
        <f t="shared" si="1074"/>
        <v>C 07.00</v>
      </c>
      <c r="S9800" t="str">
        <f t="shared" si="1075"/>
        <v>C 07.00</v>
      </c>
      <c r="T9800" t="str">
        <f t="shared" si="1076"/>
        <v>C 07.00</v>
      </c>
      <c r="Y9800" t="str">
        <f t="shared" si="1077"/>
        <v>C 07.00.a017282050</v>
      </c>
    </row>
    <row r="9801" spans="1:25" hidden="1" x14ac:dyDescent="0.25">
      <c r="A9801" t="s">
        <v>24797</v>
      </c>
      <c r="B9801" s="601" t="s">
        <v>23483</v>
      </c>
      <c r="C9801" s="601" t="s">
        <v>18531</v>
      </c>
      <c r="D9801" s="601" t="s">
        <v>725</v>
      </c>
      <c r="E9801" t="s">
        <v>24809</v>
      </c>
      <c r="F9801" t="s">
        <v>24810</v>
      </c>
      <c r="G9801" t="s">
        <v>38474</v>
      </c>
      <c r="H9801" t="b">
        <v>0</v>
      </c>
      <c r="I9801" t="s">
        <v>2711</v>
      </c>
      <c r="K9801" t="str">
        <f t="shared" si="1071"/>
        <v>C07.00_R0282_C0060_S0017</v>
      </c>
      <c r="N9801" s="602"/>
      <c r="O9801" t="s">
        <v>38475</v>
      </c>
      <c r="P9801" t="str">
        <f t="shared" si="1072"/>
        <v>C 07.00</v>
      </c>
      <c r="Q9801" t="str">
        <f t="shared" si="1073"/>
        <v>C 07.00</v>
      </c>
      <c r="R9801" t="str">
        <f t="shared" si="1074"/>
        <v>C 07.00</v>
      </c>
      <c r="S9801" t="str">
        <f t="shared" si="1075"/>
        <v>C 07.00</v>
      </c>
      <c r="T9801" t="str">
        <f t="shared" si="1076"/>
        <v>C 07.00</v>
      </c>
      <c r="Y9801" t="str">
        <f t="shared" si="1077"/>
        <v>C 07.00.a017282060</v>
      </c>
    </row>
    <row r="9802" spans="1:25" hidden="1" x14ac:dyDescent="0.25">
      <c r="A9802" t="s">
        <v>24797</v>
      </c>
      <c r="B9802" s="601" t="s">
        <v>23483</v>
      </c>
      <c r="C9802" s="601" t="s">
        <v>18531</v>
      </c>
      <c r="D9802" s="601" t="s">
        <v>727</v>
      </c>
      <c r="E9802" t="s">
        <v>24813</v>
      </c>
      <c r="F9802" t="s">
        <v>24814</v>
      </c>
      <c r="G9802" t="s">
        <v>38476</v>
      </c>
      <c r="H9802" t="b">
        <v>0</v>
      </c>
      <c r="I9802" t="s">
        <v>2711</v>
      </c>
      <c r="K9802" t="str">
        <f t="shared" si="1071"/>
        <v>C07.00_R0282_C0070_S0017</v>
      </c>
      <c r="N9802" s="602"/>
      <c r="O9802" t="s">
        <v>38477</v>
      </c>
      <c r="P9802" t="str">
        <f t="shared" si="1072"/>
        <v>C 07.00</v>
      </c>
      <c r="Q9802" t="str">
        <f t="shared" si="1073"/>
        <v>C 07.00</v>
      </c>
      <c r="R9802" t="str">
        <f t="shared" si="1074"/>
        <v>C 07.00</v>
      </c>
      <c r="S9802" t="str">
        <f t="shared" si="1075"/>
        <v>C 07.00</v>
      </c>
      <c r="T9802" t="str">
        <f t="shared" si="1076"/>
        <v>C 07.00</v>
      </c>
      <c r="Y9802" t="str">
        <f t="shared" si="1077"/>
        <v>C 07.00.a017282070</v>
      </c>
    </row>
    <row r="9803" spans="1:25" hidden="1" x14ac:dyDescent="0.25">
      <c r="A9803" t="s">
        <v>24797</v>
      </c>
      <c r="B9803" s="601" t="s">
        <v>23483</v>
      </c>
      <c r="C9803" s="601" t="s">
        <v>18531</v>
      </c>
      <c r="D9803" s="601" t="s">
        <v>729</v>
      </c>
      <c r="E9803" t="s">
        <v>24817</v>
      </c>
      <c r="F9803" t="s">
        <v>24818</v>
      </c>
      <c r="G9803" t="s">
        <v>38478</v>
      </c>
      <c r="H9803" t="b">
        <v>0</v>
      </c>
      <c r="I9803" t="s">
        <v>2711</v>
      </c>
      <c r="K9803" t="str">
        <f t="shared" si="1071"/>
        <v>C07.00_R0282_C0080_S0017</v>
      </c>
      <c r="N9803" s="602"/>
      <c r="O9803" t="s">
        <v>38479</v>
      </c>
      <c r="P9803" t="str">
        <f t="shared" si="1072"/>
        <v>C 07.00</v>
      </c>
      <c r="Q9803" t="str">
        <f t="shared" si="1073"/>
        <v>C 07.00</v>
      </c>
      <c r="R9803" t="str">
        <f t="shared" si="1074"/>
        <v>C 07.00</v>
      </c>
      <c r="S9803" t="str">
        <f t="shared" si="1075"/>
        <v>C 07.00</v>
      </c>
      <c r="T9803" t="str">
        <f t="shared" si="1076"/>
        <v>C 07.00</v>
      </c>
      <c r="Y9803" t="str">
        <f t="shared" si="1077"/>
        <v>C 07.00.a017282080</v>
      </c>
    </row>
    <row r="9804" spans="1:25" hidden="1" x14ac:dyDescent="0.25">
      <c r="A9804" t="s">
        <v>24797</v>
      </c>
      <c r="B9804" s="601" t="s">
        <v>23483</v>
      </c>
      <c r="C9804" s="601" t="s">
        <v>18531</v>
      </c>
      <c r="D9804" s="601" t="s">
        <v>731</v>
      </c>
      <c r="E9804" t="s">
        <v>24821</v>
      </c>
      <c r="F9804" t="s">
        <v>24822</v>
      </c>
      <c r="G9804" t="s">
        <v>38480</v>
      </c>
      <c r="H9804" t="b">
        <v>0</v>
      </c>
      <c r="I9804" t="s">
        <v>2711</v>
      </c>
      <c r="K9804" t="str">
        <f t="shared" si="1071"/>
        <v>C07.00_R0282_C0090_S0017</v>
      </c>
      <c r="N9804" s="602"/>
      <c r="O9804" t="s">
        <v>38481</v>
      </c>
      <c r="P9804" t="str">
        <f t="shared" si="1072"/>
        <v>C 07.00</v>
      </c>
      <c r="Q9804" t="str">
        <f t="shared" si="1073"/>
        <v>C 07.00</v>
      </c>
      <c r="R9804" t="str">
        <f t="shared" si="1074"/>
        <v>C 07.00</v>
      </c>
      <c r="S9804" t="str">
        <f t="shared" si="1075"/>
        <v>C 07.00</v>
      </c>
      <c r="T9804" t="str">
        <f t="shared" si="1076"/>
        <v>C 07.00</v>
      </c>
      <c r="Y9804" t="str">
        <f t="shared" si="1077"/>
        <v>C 07.00.a017282090</v>
      </c>
    </row>
    <row r="9805" spans="1:25" hidden="1" x14ac:dyDescent="0.25">
      <c r="A9805" t="s">
        <v>24797</v>
      </c>
      <c r="B9805" s="601" t="s">
        <v>23483</v>
      </c>
      <c r="C9805" s="601" t="s">
        <v>18531</v>
      </c>
      <c r="D9805" s="601" t="s">
        <v>733</v>
      </c>
      <c r="E9805" t="s">
        <v>24825</v>
      </c>
      <c r="F9805" t="s">
        <v>24826</v>
      </c>
      <c r="G9805" t="s">
        <v>38480</v>
      </c>
      <c r="H9805" t="b">
        <v>0</v>
      </c>
      <c r="I9805" t="s">
        <v>2711</v>
      </c>
      <c r="K9805" t="str">
        <f t="shared" si="1071"/>
        <v>C07.00_R0282_C0100_S0017</v>
      </c>
      <c r="N9805" s="602"/>
      <c r="O9805" t="s">
        <v>38482</v>
      </c>
      <c r="P9805" t="str">
        <f t="shared" si="1072"/>
        <v>C 07.00</v>
      </c>
      <c r="Q9805" t="str">
        <f t="shared" si="1073"/>
        <v>C 07.00</v>
      </c>
      <c r="R9805" t="str">
        <f t="shared" si="1074"/>
        <v>C 07.00</v>
      </c>
      <c r="S9805" t="str">
        <f t="shared" si="1075"/>
        <v>C 07.00</v>
      </c>
      <c r="T9805" t="str">
        <f t="shared" si="1076"/>
        <v>C 07.00</v>
      </c>
      <c r="Y9805" t="str">
        <f t="shared" si="1077"/>
        <v>C 07.00.a017282100</v>
      </c>
    </row>
    <row r="9806" spans="1:25" hidden="1" x14ac:dyDescent="0.25">
      <c r="A9806" t="s">
        <v>24797</v>
      </c>
      <c r="B9806" s="601" t="s">
        <v>23483</v>
      </c>
      <c r="C9806" s="601" t="s">
        <v>18531</v>
      </c>
      <c r="D9806" s="601" t="s">
        <v>734</v>
      </c>
      <c r="E9806" t="s">
        <v>24828</v>
      </c>
      <c r="F9806" t="s">
        <v>24829</v>
      </c>
      <c r="G9806" t="s">
        <v>38468</v>
      </c>
      <c r="H9806" t="b">
        <v>0</v>
      </c>
      <c r="I9806" t="s">
        <v>2711</v>
      </c>
      <c r="K9806" t="str">
        <f t="shared" si="1071"/>
        <v>C07.00_R0282_C0110_S0017</v>
      </c>
      <c r="N9806" s="602"/>
      <c r="O9806" t="s">
        <v>38483</v>
      </c>
      <c r="P9806" t="str">
        <f t="shared" si="1072"/>
        <v>C 07.00</v>
      </c>
      <c r="Q9806" t="str">
        <f t="shared" si="1073"/>
        <v>C 07.00</v>
      </c>
      <c r="R9806" t="str">
        <f t="shared" si="1074"/>
        <v>C 07.00</v>
      </c>
      <c r="S9806" t="str">
        <f t="shared" si="1075"/>
        <v>C 07.00</v>
      </c>
      <c r="T9806" t="str">
        <f t="shared" si="1076"/>
        <v>C 07.00</v>
      </c>
      <c r="Y9806" t="str">
        <f t="shared" si="1077"/>
        <v>C 07.00.a017282110</v>
      </c>
    </row>
    <row r="9807" spans="1:25" hidden="1" x14ac:dyDescent="0.25">
      <c r="A9807" t="s">
        <v>24797</v>
      </c>
      <c r="B9807" s="601" t="s">
        <v>23483</v>
      </c>
      <c r="C9807" s="601" t="s">
        <v>18531</v>
      </c>
      <c r="D9807" s="601" t="s">
        <v>735</v>
      </c>
      <c r="E9807" t="s">
        <v>24831</v>
      </c>
      <c r="F9807" t="s">
        <v>24832</v>
      </c>
      <c r="G9807" t="s">
        <v>38484</v>
      </c>
      <c r="H9807" t="b">
        <v>0</v>
      </c>
      <c r="I9807" t="s">
        <v>2711</v>
      </c>
      <c r="K9807" t="str">
        <f t="shared" si="1071"/>
        <v>C07.00_R0282_C0120_S0017</v>
      </c>
      <c r="N9807" s="602"/>
      <c r="O9807" t="s">
        <v>38485</v>
      </c>
      <c r="P9807" t="str">
        <f t="shared" si="1072"/>
        <v>C 07.00</v>
      </c>
      <c r="Q9807" t="str">
        <f t="shared" si="1073"/>
        <v>C 07.00</v>
      </c>
      <c r="R9807" t="str">
        <f t="shared" si="1074"/>
        <v>C 07.00</v>
      </c>
      <c r="S9807" t="str">
        <f t="shared" si="1075"/>
        <v>C 07.00</v>
      </c>
      <c r="T9807" t="str">
        <f t="shared" si="1076"/>
        <v>C 07.00</v>
      </c>
      <c r="Y9807" t="str">
        <f t="shared" si="1077"/>
        <v>C 07.00.a017282120</v>
      </c>
    </row>
    <row r="9808" spans="1:25" hidden="1" x14ac:dyDescent="0.25">
      <c r="A9808" t="s">
        <v>24797</v>
      </c>
      <c r="B9808" s="601" t="s">
        <v>23483</v>
      </c>
      <c r="C9808" s="601" t="s">
        <v>18531</v>
      </c>
      <c r="D9808" s="601" t="s">
        <v>736</v>
      </c>
      <c r="E9808" t="s">
        <v>24835</v>
      </c>
      <c r="F9808" t="s">
        <v>24836</v>
      </c>
      <c r="G9808" t="s">
        <v>38484</v>
      </c>
      <c r="H9808" t="b">
        <v>0</v>
      </c>
      <c r="I9808" t="s">
        <v>2711</v>
      </c>
      <c r="K9808" t="str">
        <f t="shared" si="1071"/>
        <v>C07.00_R0282_C0130_S0017</v>
      </c>
      <c r="N9808" s="602"/>
      <c r="O9808" t="s">
        <v>38486</v>
      </c>
      <c r="P9808" t="str">
        <f t="shared" si="1072"/>
        <v>C 07.00</v>
      </c>
      <c r="Q9808" t="str">
        <f t="shared" si="1073"/>
        <v>C 07.00</v>
      </c>
      <c r="R9808" t="str">
        <f t="shared" si="1074"/>
        <v>C 07.00</v>
      </c>
      <c r="S9808" t="str">
        <f t="shared" si="1075"/>
        <v>C 07.00</v>
      </c>
      <c r="T9808" t="str">
        <f t="shared" si="1076"/>
        <v>C 07.00</v>
      </c>
      <c r="Y9808" t="str">
        <f t="shared" si="1077"/>
        <v>C 07.00.a017282130</v>
      </c>
    </row>
    <row r="9809" spans="1:25" hidden="1" x14ac:dyDescent="0.25">
      <c r="A9809" t="s">
        <v>24797</v>
      </c>
      <c r="B9809" s="601" t="s">
        <v>23483</v>
      </c>
      <c r="C9809" s="601" t="s">
        <v>18531</v>
      </c>
      <c r="D9809" s="601" t="s">
        <v>737</v>
      </c>
      <c r="E9809" t="s">
        <v>24838</v>
      </c>
      <c r="F9809" t="s">
        <v>24839</v>
      </c>
      <c r="G9809" t="s">
        <v>38484</v>
      </c>
      <c r="H9809" t="b">
        <v>0</v>
      </c>
      <c r="I9809" t="s">
        <v>2711</v>
      </c>
      <c r="K9809" t="str">
        <f t="shared" si="1071"/>
        <v>C07.00_R0282_C0140_S0017</v>
      </c>
      <c r="N9809" s="602"/>
      <c r="O9809" t="s">
        <v>38487</v>
      </c>
      <c r="P9809" t="str">
        <f t="shared" si="1072"/>
        <v>C 07.00</v>
      </c>
      <c r="Q9809" t="str">
        <f t="shared" si="1073"/>
        <v>C 07.00</v>
      </c>
      <c r="R9809" t="str">
        <f t="shared" si="1074"/>
        <v>C 07.00</v>
      </c>
      <c r="S9809" t="str">
        <f t="shared" si="1075"/>
        <v>C 07.00</v>
      </c>
      <c r="T9809" t="str">
        <f t="shared" si="1076"/>
        <v>C 07.00</v>
      </c>
      <c r="Y9809" t="str">
        <f t="shared" si="1077"/>
        <v>C 07.00.a017282140</v>
      </c>
    </row>
    <row r="9810" spans="1:25" hidden="1" x14ac:dyDescent="0.25">
      <c r="A9810" t="s">
        <v>24797</v>
      </c>
      <c r="B9810" s="601" t="s">
        <v>23483</v>
      </c>
      <c r="C9810" s="601" t="s">
        <v>18531</v>
      </c>
      <c r="D9810" s="601" t="s">
        <v>738</v>
      </c>
      <c r="E9810" t="s">
        <v>24841</v>
      </c>
      <c r="F9810" t="s">
        <v>24842</v>
      </c>
      <c r="G9810" t="s">
        <v>38468</v>
      </c>
      <c r="H9810" t="b">
        <v>0</v>
      </c>
      <c r="I9810" t="s">
        <v>2711</v>
      </c>
      <c r="K9810" t="str">
        <f t="shared" si="1071"/>
        <v>C07.00_R0282_C0150_S0017</v>
      </c>
      <c r="N9810" s="602"/>
      <c r="O9810" t="s">
        <v>38488</v>
      </c>
      <c r="P9810" t="str">
        <f t="shared" si="1072"/>
        <v>C 07.00</v>
      </c>
      <c r="Q9810" t="str">
        <f t="shared" si="1073"/>
        <v>C 07.00</v>
      </c>
      <c r="R9810" t="str">
        <f t="shared" si="1074"/>
        <v>C 07.00</v>
      </c>
      <c r="S9810" t="str">
        <f t="shared" si="1075"/>
        <v>C 07.00</v>
      </c>
      <c r="T9810" t="str">
        <f t="shared" si="1076"/>
        <v>C 07.00</v>
      </c>
      <c r="Y9810" t="str">
        <f t="shared" si="1077"/>
        <v>C 07.00.a017282150</v>
      </c>
    </row>
    <row r="9811" spans="1:25" hidden="1" x14ac:dyDescent="0.25">
      <c r="A9811" t="s">
        <v>24797</v>
      </c>
      <c r="B9811" s="601" t="s">
        <v>23483</v>
      </c>
      <c r="C9811" s="601" t="s">
        <v>18531</v>
      </c>
      <c r="D9811" s="601" t="s">
        <v>740</v>
      </c>
      <c r="E9811" t="s">
        <v>24841</v>
      </c>
      <c r="F9811" t="s">
        <v>24842</v>
      </c>
      <c r="G9811" t="s">
        <v>38489</v>
      </c>
      <c r="H9811" t="b">
        <v>0</v>
      </c>
      <c r="I9811" t="s">
        <v>2711</v>
      </c>
      <c r="K9811" t="str">
        <f t="shared" si="1071"/>
        <v>C07.00_R0282_C0160_S0017</v>
      </c>
      <c r="N9811" s="602"/>
      <c r="O9811" t="s">
        <v>38490</v>
      </c>
      <c r="P9811" t="str">
        <f t="shared" si="1072"/>
        <v>C 07.00</v>
      </c>
      <c r="Q9811" t="str">
        <f t="shared" si="1073"/>
        <v>C 07.00</v>
      </c>
      <c r="R9811" t="str">
        <f t="shared" si="1074"/>
        <v>C 07.00</v>
      </c>
      <c r="S9811" t="str">
        <f t="shared" si="1075"/>
        <v>C 07.00</v>
      </c>
      <c r="T9811" t="str">
        <f t="shared" si="1076"/>
        <v>C 07.00</v>
      </c>
      <c r="Y9811" t="str">
        <f t="shared" si="1077"/>
        <v>C 07.00.a017282160</v>
      </c>
    </row>
    <row r="9812" spans="1:25" hidden="1" x14ac:dyDescent="0.25">
      <c r="A9812" t="s">
        <v>24797</v>
      </c>
      <c r="B9812" s="601" t="s">
        <v>23483</v>
      </c>
      <c r="C9812" s="601" t="s">
        <v>18531</v>
      </c>
      <c r="D9812" s="601" t="s">
        <v>741</v>
      </c>
      <c r="E9812" t="s">
        <v>24841</v>
      </c>
      <c r="F9812" t="s">
        <v>24842</v>
      </c>
      <c r="G9812" t="s">
        <v>38491</v>
      </c>
      <c r="H9812" t="b">
        <v>0</v>
      </c>
      <c r="I9812" t="s">
        <v>2711</v>
      </c>
      <c r="K9812" t="str">
        <f t="shared" si="1071"/>
        <v>C07.00_R0282_C0170_S0017</v>
      </c>
      <c r="N9812" s="602"/>
      <c r="O9812" t="s">
        <v>38492</v>
      </c>
      <c r="P9812" t="str">
        <f t="shared" si="1072"/>
        <v>C 07.00</v>
      </c>
      <c r="Q9812" t="str">
        <f t="shared" si="1073"/>
        <v>C 07.00</v>
      </c>
      <c r="R9812" t="str">
        <f t="shared" si="1074"/>
        <v>C 07.00</v>
      </c>
      <c r="S9812" t="str">
        <f t="shared" si="1075"/>
        <v>C 07.00</v>
      </c>
      <c r="T9812" t="str">
        <f t="shared" si="1076"/>
        <v>C 07.00</v>
      </c>
      <c r="Y9812" t="str">
        <f t="shared" si="1077"/>
        <v>C 07.00.a017282170</v>
      </c>
    </row>
    <row r="9813" spans="1:25" hidden="1" x14ac:dyDescent="0.25">
      <c r="A9813" t="s">
        <v>24797</v>
      </c>
      <c r="B9813" s="601" t="s">
        <v>23483</v>
      </c>
      <c r="C9813" s="601" t="s">
        <v>18531</v>
      </c>
      <c r="D9813" s="601" t="s">
        <v>742</v>
      </c>
      <c r="E9813" t="s">
        <v>24841</v>
      </c>
      <c r="F9813" t="s">
        <v>24842</v>
      </c>
      <c r="G9813" t="s">
        <v>38493</v>
      </c>
      <c r="H9813" t="b">
        <v>0</v>
      </c>
      <c r="I9813" t="s">
        <v>2711</v>
      </c>
      <c r="K9813" t="str">
        <f t="shared" si="1071"/>
        <v>C07.00_R0282_C0180_S0017</v>
      </c>
      <c r="N9813" s="602"/>
      <c r="O9813" t="s">
        <v>38494</v>
      </c>
      <c r="P9813" t="str">
        <f t="shared" si="1072"/>
        <v>C 07.00</v>
      </c>
      <c r="Q9813" t="str">
        <f t="shared" si="1073"/>
        <v>C 07.00</v>
      </c>
      <c r="R9813" t="str">
        <f t="shared" si="1074"/>
        <v>C 07.00</v>
      </c>
      <c r="S9813" t="str">
        <f t="shared" si="1075"/>
        <v>C 07.00</v>
      </c>
      <c r="T9813" t="str">
        <f t="shared" si="1076"/>
        <v>C 07.00</v>
      </c>
      <c r="Y9813" t="str">
        <f t="shared" si="1077"/>
        <v>C 07.00.a017282180</v>
      </c>
    </row>
    <row r="9814" spans="1:25" hidden="1" x14ac:dyDescent="0.25">
      <c r="A9814" t="s">
        <v>24797</v>
      </c>
      <c r="B9814" s="601" t="s">
        <v>23483</v>
      </c>
      <c r="C9814" s="601" t="s">
        <v>18531</v>
      </c>
      <c r="D9814" s="601" t="s">
        <v>743</v>
      </c>
      <c r="E9814" t="s">
        <v>24841</v>
      </c>
      <c r="F9814" t="s">
        <v>24842</v>
      </c>
      <c r="G9814" t="s">
        <v>38495</v>
      </c>
      <c r="H9814" t="b">
        <v>0</v>
      </c>
      <c r="I9814" t="s">
        <v>2711</v>
      </c>
      <c r="K9814" t="str">
        <f t="shared" si="1071"/>
        <v>C07.00_R0282_C0190_S0017</v>
      </c>
      <c r="N9814" s="602"/>
      <c r="O9814" t="s">
        <v>38496</v>
      </c>
      <c r="P9814" t="str">
        <f t="shared" si="1072"/>
        <v>C 07.00</v>
      </c>
      <c r="Q9814" t="str">
        <f t="shared" si="1073"/>
        <v>C 07.00</v>
      </c>
      <c r="R9814" t="str">
        <f t="shared" si="1074"/>
        <v>C 07.00</v>
      </c>
      <c r="S9814" t="str">
        <f t="shared" si="1075"/>
        <v>C 07.00</v>
      </c>
      <c r="T9814" t="str">
        <f t="shared" si="1076"/>
        <v>C 07.00</v>
      </c>
      <c r="Y9814" t="str">
        <f t="shared" si="1077"/>
        <v>C 07.00.a017282190</v>
      </c>
    </row>
    <row r="9815" spans="1:25" hidden="1" x14ac:dyDescent="0.25">
      <c r="A9815" t="s">
        <v>24797</v>
      </c>
      <c r="B9815" s="601" t="s">
        <v>23483</v>
      </c>
      <c r="C9815" s="601" t="s">
        <v>18531</v>
      </c>
      <c r="D9815" s="601" t="s">
        <v>744</v>
      </c>
      <c r="E9815" t="s">
        <v>24852</v>
      </c>
      <c r="F9815" t="s">
        <v>24853</v>
      </c>
      <c r="G9815" t="s">
        <v>38468</v>
      </c>
      <c r="H9815" t="b">
        <v>0</v>
      </c>
      <c r="I9815" t="s">
        <v>2711</v>
      </c>
      <c r="K9815" t="str">
        <f t="shared" si="1071"/>
        <v>C07.00_R0282_C0200_S0017</v>
      </c>
      <c r="N9815" s="602"/>
      <c r="O9815" t="s">
        <v>38497</v>
      </c>
      <c r="P9815" t="str">
        <f t="shared" si="1072"/>
        <v>C 07.00</v>
      </c>
      <c r="Q9815" t="str">
        <f t="shared" si="1073"/>
        <v>C 07.00</v>
      </c>
      <c r="R9815" t="str">
        <f t="shared" si="1074"/>
        <v>C 07.00</v>
      </c>
      <c r="S9815" t="str">
        <f t="shared" si="1075"/>
        <v>C 07.00</v>
      </c>
      <c r="T9815" t="str">
        <f t="shared" si="1076"/>
        <v>C 07.00</v>
      </c>
      <c r="Y9815" t="str">
        <f t="shared" si="1077"/>
        <v>C 07.00.a017282200</v>
      </c>
    </row>
    <row r="9816" spans="1:25" hidden="1" x14ac:dyDescent="0.25">
      <c r="A9816" t="s">
        <v>24797</v>
      </c>
      <c r="B9816" s="601" t="s">
        <v>23483</v>
      </c>
      <c r="C9816" s="601" t="s">
        <v>18531</v>
      </c>
      <c r="D9816" s="601" t="s">
        <v>3059</v>
      </c>
      <c r="E9816" t="s">
        <v>24855</v>
      </c>
      <c r="F9816" t="s">
        <v>24856</v>
      </c>
      <c r="G9816" t="s">
        <v>38468</v>
      </c>
      <c r="H9816" t="b">
        <v>0</v>
      </c>
      <c r="I9816" t="s">
        <v>2711</v>
      </c>
      <c r="K9816" t="str">
        <f t="shared" si="1071"/>
        <v>C07.00_R0282_C0215_S0017</v>
      </c>
      <c r="N9816" s="602"/>
      <c r="O9816" t="s">
        <v>38498</v>
      </c>
      <c r="P9816" t="str">
        <f t="shared" si="1072"/>
        <v>C 07.00</v>
      </c>
      <c r="Q9816" t="str">
        <f t="shared" si="1073"/>
        <v>C 07.00</v>
      </c>
      <c r="R9816" t="str">
        <f t="shared" si="1074"/>
        <v>C 07.00</v>
      </c>
      <c r="S9816" t="str">
        <f t="shared" si="1075"/>
        <v>C 07.00</v>
      </c>
      <c r="T9816" t="str">
        <f t="shared" si="1076"/>
        <v>C 07.00</v>
      </c>
      <c r="Y9816" t="str">
        <f t="shared" si="1077"/>
        <v>C 07.00.a017282215</v>
      </c>
    </row>
    <row r="9817" spans="1:25" hidden="1" x14ac:dyDescent="0.25">
      <c r="A9817" t="s">
        <v>24797</v>
      </c>
      <c r="B9817" s="601" t="s">
        <v>23483</v>
      </c>
      <c r="C9817" s="601" t="s">
        <v>18531</v>
      </c>
      <c r="D9817" s="601" t="s">
        <v>12130</v>
      </c>
      <c r="E9817" t="s">
        <v>24858</v>
      </c>
      <c r="F9817" t="s">
        <v>24859</v>
      </c>
      <c r="G9817" t="s">
        <v>38468</v>
      </c>
      <c r="H9817" t="b">
        <v>0</v>
      </c>
      <c r="I9817" t="s">
        <v>2711</v>
      </c>
      <c r="K9817" t="str">
        <f t="shared" si="1071"/>
        <v>C07.00_R0282_C0216_S0017</v>
      </c>
      <c r="N9817" s="602"/>
      <c r="O9817" t="s">
        <v>38499</v>
      </c>
      <c r="P9817" t="str">
        <f t="shared" si="1072"/>
        <v>C 07.00</v>
      </c>
      <c r="Q9817" t="str">
        <f t="shared" si="1073"/>
        <v>C 07.00</v>
      </c>
      <c r="R9817" t="str">
        <f t="shared" si="1074"/>
        <v>C 07.00</v>
      </c>
      <c r="S9817" t="str">
        <f t="shared" si="1075"/>
        <v>C 07.00</v>
      </c>
      <c r="T9817" t="str">
        <f t="shared" si="1076"/>
        <v>C 07.00</v>
      </c>
      <c r="Y9817" t="str">
        <f t="shared" si="1077"/>
        <v>C 07.00.a017282216</v>
      </c>
    </row>
    <row r="9818" spans="1:25" hidden="1" x14ac:dyDescent="0.25">
      <c r="A9818" t="s">
        <v>24797</v>
      </c>
      <c r="B9818" s="601" t="s">
        <v>23483</v>
      </c>
      <c r="C9818" s="601" t="s">
        <v>18531</v>
      </c>
      <c r="D9818" s="601" t="s">
        <v>24861</v>
      </c>
      <c r="E9818" t="s">
        <v>24862</v>
      </c>
      <c r="F9818" t="s">
        <v>24863</v>
      </c>
      <c r="G9818" t="s">
        <v>38468</v>
      </c>
      <c r="H9818" t="b">
        <v>0</v>
      </c>
      <c r="I9818" t="s">
        <v>2711</v>
      </c>
      <c r="K9818" t="str">
        <f t="shared" si="1071"/>
        <v>C07.00_R0282_C0217_S0017</v>
      </c>
      <c r="N9818" s="602"/>
      <c r="O9818" t="s">
        <v>38500</v>
      </c>
      <c r="P9818" t="str">
        <f t="shared" si="1072"/>
        <v>C 07.00</v>
      </c>
      <c r="Q9818" t="str">
        <f t="shared" si="1073"/>
        <v>C 07.00</v>
      </c>
      <c r="R9818" t="str">
        <f t="shared" si="1074"/>
        <v>C 07.00</v>
      </c>
      <c r="S9818" t="str">
        <f t="shared" si="1075"/>
        <v>C 07.00</v>
      </c>
      <c r="T9818" t="str">
        <f t="shared" si="1076"/>
        <v>C 07.00</v>
      </c>
      <c r="Y9818" t="str">
        <f t="shared" si="1077"/>
        <v>C 07.00.a017282217</v>
      </c>
    </row>
    <row r="9819" spans="1:25" hidden="1" x14ac:dyDescent="0.25">
      <c r="A9819" t="s">
        <v>24797</v>
      </c>
      <c r="B9819" s="601" t="s">
        <v>23483</v>
      </c>
      <c r="C9819" s="601" t="s">
        <v>18531</v>
      </c>
      <c r="D9819" s="601" t="s">
        <v>746</v>
      </c>
      <c r="E9819" t="s">
        <v>817</v>
      </c>
      <c r="F9819" t="s">
        <v>24032</v>
      </c>
      <c r="G9819" t="s">
        <v>38468</v>
      </c>
      <c r="H9819" t="b">
        <v>0</v>
      </c>
      <c r="I9819" t="s">
        <v>2711</v>
      </c>
      <c r="K9819" t="str">
        <f t="shared" si="1071"/>
        <v>C07.00_R0282_C0220_S0017</v>
      </c>
      <c r="N9819" s="602"/>
      <c r="O9819" t="s">
        <v>38501</v>
      </c>
      <c r="P9819" t="str">
        <f t="shared" si="1072"/>
        <v>C 07.00</v>
      </c>
      <c r="Q9819" t="str">
        <f t="shared" si="1073"/>
        <v>C 07.00</v>
      </c>
      <c r="R9819" t="str">
        <f t="shared" si="1074"/>
        <v>C 07.00</v>
      </c>
      <c r="S9819" t="str">
        <f t="shared" si="1075"/>
        <v>C 07.00</v>
      </c>
      <c r="T9819" t="str">
        <f t="shared" si="1076"/>
        <v>C 07.00</v>
      </c>
      <c r="Y9819" t="str">
        <f t="shared" si="1077"/>
        <v>C 07.00.a017282220</v>
      </c>
    </row>
    <row r="9820" spans="1:25" hidden="1" x14ac:dyDescent="0.25">
      <c r="A9820" t="s">
        <v>24797</v>
      </c>
      <c r="B9820" s="601" t="s">
        <v>23483</v>
      </c>
      <c r="C9820" s="601" t="s">
        <v>18531</v>
      </c>
      <c r="D9820" s="601" t="s">
        <v>2954</v>
      </c>
      <c r="E9820" t="s">
        <v>817</v>
      </c>
      <c r="F9820" t="s">
        <v>24032</v>
      </c>
      <c r="G9820" t="s">
        <v>38502</v>
      </c>
      <c r="H9820" t="b">
        <v>0</v>
      </c>
      <c r="I9820" t="s">
        <v>2711</v>
      </c>
      <c r="K9820" t="str">
        <f t="shared" si="1071"/>
        <v>C07.00_R0282_C0230_S0017</v>
      </c>
      <c r="N9820" s="602"/>
      <c r="O9820" t="s">
        <v>38503</v>
      </c>
      <c r="P9820" t="str">
        <f t="shared" si="1072"/>
        <v>C 07.00</v>
      </c>
      <c r="Q9820" t="str">
        <f t="shared" si="1073"/>
        <v>C 07.00</v>
      </c>
      <c r="R9820" t="str">
        <f t="shared" si="1074"/>
        <v>C 07.00</v>
      </c>
      <c r="S9820" t="str">
        <f t="shared" si="1075"/>
        <v>C 07.00</v>
      </c>
      <c r="T9820" t="str">
        <f t="shared" si="1076"/>
        <v>C 07.00</v>
      </c>
      <c r="Y9820" t="str">
        <f t="shared" si="1077"/>
        <v>C 07.00.a017282230</v>
      </c>
    </row>
    <row r="9821" spans="1:25" hidden="1" x14ac:dyDescent="0.25">
      <c r="A9821" t="s">
        <v>24797</v>
      </c>
      <c r="B9821" s="601" t="s">
        <v>23483</v>
      </c>
      <c r="C9821" s="601" t="s">
        <v>18531</v>
      </c>
      <c r="D9821" s="601" t="s">
        <v>2830</v>
      </c>
      <c r="E9821" t="s">
        <v>817</v>
      </c>
      <c r="F9821" t="s">
        <v>24032</v>
      </c>
      <c r="G9821" t="s">
        <v>38504</v>
      </c>
      <c r="H9821" t="b">
        <v>0</v>
      </c>
      <c r="I9821" t="s">
        <v>2711</v>
      </c>
      <c r="K9821" t="str">
        <f t="shared" si="1071"/>
        <v>C07.00_R0282_C0240_S0017</v>
      </c>
      <c r="N9821" s="602"/>
      <c r="O9821" t="s">
        <v>38505</v>
      </c>
      <c r="P9821" t="str">
        <f t="shared" si="1072"/>
        <v>C 07.00</v>
      </c>
      <c r="Q9821" t="str">
        <f t="shared" si="1073"/>
        <v>C 07.00</v>
      </c>
      <c r="R9821" t="str">
        <f t="shared" si="1074"/>
        <v>C 07.00</v>
      </c>
      <c r="S9821" t="str">
        <f t="shared" si="1075"/>
        <v>C 07.00</v>
      </c>
      <c r="T9821" t="str">
        <f t="shared" si="1076"/>
        <v>C 07.00</v>
      </c>
      <c r="Y9821" t="str">
        <f t="shared" si="1077"/>
        <v>C 07.00.a017282240</v>
      </c>
    </row>
    <row r="9822" spans="1:25" hidden="1" x14ac:dyDescent="0.25">
      <c r="A9822" t="s">
        <v>24797</v>
      </c>
      <c r="B9822" s="601" t="s">
        <v>23483</v>
      </c>
      <c r="C9822" s="601" t="s">
        <v>25601</v>
      </c>
      <c r="D9822" s="601" t="s">
        <v>548</v>
      </c>
      <c r="E9822" t="s">
        <v>24479</v>
      </c>
      <c r="F9822" t="s">
        <v>24480</v>
      </c>
      <c r="G9822" t="s">
        <v>38506</v>
      </c>
      <c r="H9822" t="b">
        <v>0</v>
      </c>
      <c r="I9822" t="s">
        <v>2711</v>
      </c>
      <c r="K9822" t="str">
        <f t="shared" si="1071"/>
        <v>C07.00_R0283_C0010_S0017</v>
      </c>
      <c r="N9822" s="602"/>
      <c r="O9822" t="s">
        <v>38507</v>
      </c>
      <c r="P9822" t="str">
        <f t="shared" si="1072"/>
        <v>C 07.00</v>
      </c>
      <c r="Q9822" t="str">
        <f t="shared" si="1073"/>
        <v>C 07.00</v>
      </c>
      <c r="R9822" t="str">
        <f t="shared" si="1074"/>
        <v>C 07.00</v>
      </c>
      <c r="S9822" t="str">
        <f t="shared" si="1075"/>
        <v>C 07.00</v>
      </c>
      <c r="T9822" t="str">
        <f t="shared" si="1076"/>
        <v>C 07.00</v>
      </c>
      <c r="Y9822" t="str">
        <f t="shared" si="1077"/>
        <v>C 07.00.a017283010</v>
      </c>
    </row>
    <row r="9823" spans="1:25" hidden="1" x14ac:dyDescent="0.25">
      <c r="A9823" t="s">
        <v>24797</v>
      </c>
      <c r="B9823" s="601" t="s">
        <v>23483</v>
      </c>
      <c r="C9823" s="601" t="s">
        <v>25601</v>
      </c>
      <c r="D9823" s="601" t="s">
        <v>719</v>
      </c>
      <c r="E9823" t="s">
        <v>24799</v>
      </c>
      <c r="F9823" t="s">
        <v>24800</v>
      </c>
      <c r="G9823" t="s">
        <v>38506</v>
      </c>
      <c r="H9823" t="b">
        <v>0</v>
      </c>
      <c r="I9823" t="s">
        <v>2711</v>
      </c>
      <c r="K9823" t="str">
        <f t="shared" si="1071"/>
        <v>C07.00_R0283_C0030_S0017</v>
      </c>
      <c r="N9823" s="602"/>
      <c r="O9823" t="s">
        <v>38508</v>
      </c>
      <c r="P9823" t="str">
        <f t="shared" si="1072"/>
        <v>C 07.00</v>
      </c>
      <c r="Q9823" t="str">
        <f t="shared" si="1073"/>
        <v>C 07.00</v>
      </c>
      <c r="R9823" t="str">
        <f t="shared" si="1074"/>
        <v>C 07.00</v>
      </c>
      <c r="S9823" t="str">
        <f t="shared" si="1075"/>
        <v>C 07.00</v>
      </c>
      <c r="T9823" t="str">
        <f t="shared" si="1076"/>
        <v>C 07.00</v>
      </c>
      <c r="Y9823" t="str">
        <f t="shared" si="1077"/>
        <v>C 07.00.a017283030</v>
      </c>
    </row>
    <row r="9824" spans="1:25" hidden="1" x14ac:dyDescent="0.25">
      <c r="A9824" t="s">
        <v>24797</v>
      </c>
      <c r="B9824" s="601" t="s">
        <v>23483</v>
      </c>
      <c r="C9824" s="601" t="s">
        <v>25601</v>
      </c>
      <c r="D9824" s="601" t="s">
        <v>721</v>
      </c>
      <c r="E9824" t="s">
        <v>24802</v>
      </c>
      <c r="F9824" t="s">
        <v>24803</v>
      </c>
      <c r="G9824" t="s">
        <v>38506</v>
      </c>
      <c r="H9824" t="b">
        <v>0</v>
      </c>
      <c r="I9824" t="s">
        <v>2711</v>
      </c>
      <c r="K9824" t="str">
        <f t="shared" si="1071"/>
        <v>C07.00_R0283_C0040_S0017</v>
      </c>
      <c r="N9824" s="602"/>
      <c r="O9824" t="s">
        <v>38509</v>
      </c>
      <c r="P9824" t="str">
        <f t="shared" si="1072"/>
        <v>C 07.00</v>
      </c>
      <c r="Q9824" t="str">
        <f t="shared" si="1073"/>
        <v>C 07.00</v>
      </c>
      <c r="R9824" t="str">
        <f t="shared" si="1074"/>
        <v>C 07.00</v>
      </c>
      <c r="S9824" t="str">
        <f t="shared" si="1075"/>
        <v>C 07.00</v>
      </c>
      <c r="T9824" t="str">
        <f t="shared" si="1076"/>
        <v>C 07.00</v>
      </c>
      <c r="Y9824" t="str">
        <f t="shared" si="1077"/>
        <v>C 07.00.a017283040</v>
      </c>
    </row>
    <row r="9825" spans="1:25" hidden="1" x14ac:dyDescent="0.25">
      <c r="A9825" t="s">
        <v>24797</v>
      </c>
      <c r="B9825" s="601" t="s">
        <v>23483</v>
      </c>
      <c r="C9825" s="601" t="s">
        <v>25601</v>
      </c>
      <c r="D9825" s="601" t="s">
        <v>723</v>
      </c>
      <c r="E9825" t="s">
        <v>24805</v>
      </c>
      <c r="F9825" t="s">
        <v>24806</v>
      </c>
      <c r="G9825" t="s">
        <v>38510</v>
      </c>
      <c r="H9825" t="b">
        <v>0</v>
      </c>
      <c r="I9825" t="s">
        <v>2711</v>
      </c>
      <c r="K9825" t="str">
        <f t="shared" si="1071"/>
        <v>C07.00_R0283_C0050_S0017</v>
      </c>
      <c r="N9825" s="602"/>
      <c r="O9825" t="s">
        <v>38511</v>
      </c>
      <c r="P9825" t="str">
        <f t="shared" si="1072"/>
        <v>C 07.00</v>
      </c>
      <c r="Q9825" t="str">
        <f t="shared" si="1073"/>
        <v>C 07.00</v>
      </c>
      <c r="R9825" t="str">
        <f t="shared" si="1074"/>
        <v>C 07.00</v>
      </c>
      <c r="S9825" t="str">
        <f t="shared" si="1075"/>
        <v>C 07.00</v>
      </c>
      <c r="T9825" t="str">
        <f t="shared" si="1076"/>
        <v>C 07.00</v>
      </c>
      <c r="Y9825" t="str">
        <f t="shared" si="1077"/>
        <v>C 07.00.a017283050</v>
      </c>
    </row>
    <row r="9826" spans="1:25" hidden="1" x14ac:dyDescent="0.25">
      <c r="A9826" t="s">
        <v>24797</v>
      </c>
      <c r="B9826" s="601" t="s">
        <v>23483</v>
      </c>
      <c r="C9826" s="601" t="s">
        <v>25601</v>
      </c>
      <c r="D9826" s="601" t="s">
        <v>725</v>
      </c>
      <c r="E9826" t="s">
        <v>24809</v>
      </c>
      <c r="F9826" t="s">
        <v>24810</v>
      </c>
      <c r="G9826" t="s">
        <v>38512</v>
      </c>
      <c r="H9826" t="b">
        <v>0</v>
      </c>
      <c r="I9826" t="s">
        <v>2711</v>
      </c>
      <c r="K9826" t="str">
        <f t="shared" si="1071"/>
        <v>C07.00_R0283_C0060_S0017</v>
      </c>
      <c r="N9826" s="602"/>
      <c r="O9826" t="s">
        <v>38513</v>
      </c>
      <c r="P9826" t="str">
        <f t="shared" si="1072"/>
        <v>C 07.00</v>
      </c>
      <c r="Q9826" t="str">
        <f t="shared" si="1073"/>
        <v>C 07.00</v>
      </c>
      <c r="R9826" t="str">
        <f t="shared" si="1074"/>
        <v>C 07.00</v>
      </c>
      <c r="S9826" t="str">
        <f t="shared" si="1075"/>
        <v>C 07.00</v>
      </c>
      <c r="T9826" t="str">
        <f t="shared" si="1076"/>
        <v>C 07.00</v>
      </c>
      <c r="Y9826" t="str">
        <f t="shared" si="1077"/>
        <v>C 07.00.a017283060</v>
      </c>
    </row>
    <row r="9827" spans="1:25" hidden="1" x14ac:dyDescent="0.25">
      <c r="A9827" t="s">
        <v>24797</v>
      </c>
      <c r="B9827" s="601" t="s">
        <v>23483</v>
      </c>
      <c r="C9827" s="601" t="s">
        <v>25601</v>
      </c>
      <c r="D9827" s="601" t="s">
        <v>727</v>
      </c>
      <c r="E9827" t="s">
        <v>24813</v>
      </c>
      <c r="F9827" t="s">
        <v>24814</v>
      </c>
      <c r="G9827" t="s">
        <v>38514</v>
      </c>
      <c r="H9827" t="b">
        <v>0</v>
      </c>
      <c r="I9827" t="s">
        <v>2711</v>
      </c>
      <c r="K9827" t="str">
        <f t="shared" si="1071"/>
        <v>C07.00_R0283_C0070_S0017</v>
      </c>
      <c r="N9827" s="602"/>
      <c r="O9827" t="s">
        <v>38515</v>
      </c>
      <c r="P9827" t="str">
        <f t="shared" si="1072"/>
        <v>C 07.00</v>
      </c>
      <c r="Q9827" t="str">
        <f t="shared" si="1073"/>
        <v>C 07.00</v>
      </c>
      <c r="R9827" t="str">
        <f t="shared" si="1074"/>
        <v>C 07.00</v>
      </c>
      <c r="S9827" t="str">
        <f t="shared" si="1075"/>
        <v>C 07.00</v>
      </c>
      <c r="T9827" t="str">
        <f t="shared" si="1076"/>
        <v>C 07.00</v>
      </c>
      <c r="Y9827" t="str">
        <f t="shared" si="1077"/>
        <v>C 07.00.a017283070</v>
      </c>
    </row>
    <row r="9828" spans="1:25" hidden="1" x14ac:dyDescent="0.25">
      <c r="A9828" t="s">
        <v>24797</v>
      </c>
      <c r="B9828" s="601" t="s">
        <v>23483</v>
      </c>
      <c r="C9828" s="601" t="s">
        <v>25601</v>
      </c>
      <c r="D9828" s="601" t="s">
        <v>729</v>
      </c>
      <c r="E9828" t="s">
        <v>24817</v>
      </c>
      <c r="F9828" t="s">
        <v>24818</v>
      </c>
      <c r="G9828" t="s">
        <v>38516</v>
      </c>
      <c r="H9828" t="b">
        <v>0</v>
      </c>
      <c r="I9828" t="s">
        <v>2711</v>
      </c>
      <c r="K9828" t="str">
        <f t="shared" si="1071"/>
        <v>C07.00_R0283_C0080_S0017</v>
      </c>
      <c r="N9828" s="602"/>
      <c r="O9828" t="s">
        <v>38517</v>
      </c>
      <c r="P9828" t="str">
        <f t="shared" si="1072"/>
        <v>C 07.00</v>
      </c>
      <c r="Q9828" t="str">
        <f t="shared" si="1073"/>
        <v>C 07.00</v>
      </c>
      <c r="R9828" t="str">
        <f t="shared" si="1074"/>
        <v>C 07.00</v>
      </c>
      <c r="S9828" t="str">
        <f t="shared" si="1075"/>
        <v>C 07.00</v>
      </c>
      <c r="T9828" t="str">
        <f t="shared" si="1076"/>
        <v>C 07.00</v>
      </c>
      <c r="Y9828" t="str">
        <f t="shared" si="1077"/>
        <v>C 07.00.a017283080</v>
      </c>
    </row>
    <row r="9829" spans="1:25" hidden="1" x14ac:dyDescent="0.25">
      <c r="A9829" t="s">
        <v>24797</v>
      </c>
      <c r="B9829" s="601" t="s">
        <v>23483</v>
      </c>
      <c r="C9829" s="601" t="s">
        <v>25601</v>
      </c>
      <c r="D9829" s="601" t="s">
        <v>731</v>
      </c>
      <c r="E9829" t="s">
        <v>24821</v>
      </c>
      <c r="F9829" t="s">
        <v>24822</v>
      </c>
      <c r="G9829" t="s">
        <v>38518</v>
      </c>
      <c r="H9829" t="b">
        <v>0</v>
      </c>
      <c r="I9829" t="s">
        <v>2711</v>
      </c>
      <c r="K9829" t="str">
        <f t="shared" si="1071"/>
        <v>C07.00_R0283_C0090_S0017</v>
      </c>
      <c r="N9829" s="602"/>
      <c r="O9829" t="s">
        <v>38519</v>
      </c>
      <c r="P9829" t="str">
        <f t="shared" si="1072"/>
        <v>C 07.00</v>
      </c>
      <c r="Q9829" t="str">
        <f t="shared" si="1073"/>
        <v>C 07.00</v>
      </c>
      <c r="R9829" t="str">
        <f t="shared" si="1074"/>
        <v>C 07.00</v>
      </c>
      <c r="S9829" t="str">
        <f t="shared" si="1075"/>
        <v>C 07.00</v>
      </c>
      <c r="T9829" t="str">
        <f t="shared" si="1076"/>
        <v>C 07.00</v>
      </c>
      <c r="Y9829" t="str">
        <f t="shared" si="1077"/>
        <v>C 07.00.a017283090</v>
      </c>
    </row>
    <row r="9830" spans="1:25" hidden="1" x14ac:dyDescent="0.25">
      <c r="A9830" t="s">
        <v>24797</v>
      </c>
      <c r="B9830" s="601" t="s">
        <v>23483</v>
      </c>
      <c r="C9830" s="601" t="s">
        <v>25601</v>
      </c>
      <c r="D9830" s="601" t="s">
        <v>733</v>
      </c>
      <c r="E9830" t="s">
        <v>24825</v>
      </c>
      <c r="F9830" t="s">
        <v>24826</v>
      </c>
      <c r="G9830" t="s">
        <v>38518</v>
      </c>
      <c r="H9830" t="b">
        <v>0</v>
      </c>
      <c r="I9830" t="s">
        <v>2711</v>
      </c>
      <c r="K9830" t="str">
        <f t="shared" si="1071"/>
        <v>C07.00_R0283_C0100_S0017</v>
      </c>
      <c r="N9830" s="602"/>
      <c r="O9830" t="s">
        <v>38520</v>
      </c>
      <c r="P9830" t="str">
        <f t="shared" si="1072"/>
        <v>C 07.00</v>
      </c>
      <c r="Q9830" t="str">
        <f t="shared" si="1073"/>
        <v>C 07.00</v>
      </c>
      <c r="R9830" t="str">
        <f t="shared" si="1074"/>
        <v>C 07.00</v>
      </c>
      <c r="S9830" t="str">
        <f t="shared" si="1075"/>
        <v>C 07.00</v>
      </c>
      <c r="T9830" t="str">
        <f t="shared" si="1076"/>
        <v>C 07.00</v>
      </c>
      <c r="Y9830" t="str">
        <f t="shared" si="1077"/>
        <v>C 07.00.a017283100</v>
      </c>
    </row>
    <row r="9831" spans="1:25" hidden="1" x14ac:dyDescent="0.25">
      <c r="A9831" t="s">
        <v>24797</v>
      </c>
      <c r="B9831" s="601" t="s">
        <v>23483</v>
      </c>
      <c r="C9831" s="601" t="s">
        <v>25601</v>
      </c>
      <c r="D9831" s="601" t="s">
        <v>734</v>
      </c>
      <c r="E9831" t="s">
        <v>24828</v>
      </c>
      <c r="F9831" t="s">
        <v>24829</v>
      </c>
      <c r="G9831" t="s">
        <v>38506</v>
      </c>
      <c r="H9831" t="b">
        <v>0</v>
      </c>
      <c r="I9831" t="s">
        <v>2711</v>
      </c>
      <c r="K9831" t="str">
        <f t="shared" si="1071"/>
        <v>C07.00_R0283_C0110_S0017</v>
      </c>
      <c r="N9831" s="602"/>
      <c r="O9831" t="s">
        <v>38521</v>
      </c>
      <c r="P9831" t="str">
        <f t="shared" si="1072"/>
        <v>C 07.00</v>
      </c>
      <c r="Q9831" t="str">
        <f t="shared" si="1073"/>
        <v>C 07.00</v>
      </c>
      <c r="R9831" t="str">
        <f t="shared" si="1074"/>
        <v>C 07.00</v>
      </c>
      <c r="S9831" t="str">
        <f t="shared" si="1075"/>
        <v>C 07.00</v>
      </c>
      <c r="T9831" t="str">
        <f t="shared" si="1076"/>
        <v>C 07.00</v>
      </c>
      <c r="Y9831" t="str">
        <f t="shared" si="1077"/>
        <v>C 07.00.a017283110</v>
      </c>
    </row>
    <row r="9832" spans="1:25" hidden="1" x14ac:dyDescent="0.25">
      <c r="A9832" t="s">
        <v>24797</v>
      </c>
      <c r="B9832" s="601" t="s">
        <v>23483</v>
      </c>
      <c r="C9832" s="601" t="s">
        <v>25601</v>
      </c>
      <c r="D9832" s="601" t="s">
        <v>735</v>
      </c>
      <c r="E9832" t="s">
        <v>24831</v>
      </c>
      <c r="F9832" t="s">
        <v>24832</v>
      </c>
      <c r="G9832" t="s">
        <v>38522</v>
      </c>
      <c r="H9832" t="b">
        <v>0</v>
      </c>
      <c r="I9832" t="s">
        <v>2711</v>
      </c>
      <c r="K9832" t="str">
        <f t="shared" si="1071"/>
        <v>C07.00_R0283_C0120_S0017</v>
      </c>
      <c r="N9832" s="602"/>
      <c r="O9832" t="s">
        <v>38523</v>
      </c>
      <c r="P9832" t="str">
        <f t="shared" si="1072"/>
        <v>C 07.00</v>
      </c>
      <c r="Q9832" t="str">
        <f t="shared" si="1073"/>
        <v>C 07.00</v>
      </c>
      <c r="R9832" t="str">
        <f t="shared" si="1074"/>
        <v>C 07.00</v>
      </c>
      <c r="S9832" t="str">
        <f t="shared" si="1075"/>
        <v>C 07.00</v>
      </c>
      <c r="T9832" t="str">
        <f t="shared" si="1076"/>
        <v>C 07.00</v>
      </c>
      <c r="Y9832" t="str">
        <f t="shared" si="1077"/>
        <v>C 07.00.a017283120</v>
      </c>
    </row>
    <row r="9833" spans="1:25" hidden="1" x14ac:dyDescent="0.25">
      <c r="A9833" t="s">
        <v>24797</v>
      </c>
      <c r="B9833" s="601" t="s">
        <v>23483</v>
      </c>
      <c r="C9833" s="601" t="s">
        <v>25601</v>
      </c>
      <c r="D9833" s="601" t="s">
        <v>736</v>
      </c>
      <c r="E9833" t="s">
        <v>24835</v>
      </c>
      <c r="F9833" t="s">
        <v>24836</v>
      </c>
      <c r="G9833" t="s">
        <v>38522</v>
      </c>
      <c r="H9833" t="b">
        <v>0</v>
      </c>
      <c r="I9833" t="s">
        <v>2711</v>
      </c>
      <c r="K9833" t="str">
        <f t="shared" si="1071"/>
        <v>C07.00_R0283_C0130_S0017</v>
      </c>
      <c r="N9833" s="602"/>
      <c r="O9833" t="s">
        <v>38524</v>
      </c>
      <c r="P9833" t="str">
        <f t="shared" si="1072"/>
        <v>C 07.00</v>
      </c>
      <c r="Q9833" t="str">
        <f t="shared" si="1073"/>
        <v>C 07.00</v>
      </c>
      <c r="R9833" t="str">
        <f t="shared" si="1074"/>
        <v>C 07.00</v>
      </c>
      <c r="S9833" t="str">
        <f t="shared" si="1075"/>
        <v>C 07.00</v>
      </c>
      <c r="T9833" t="str">
        <f t="shared" si="1076"/>
        <v>C 07.00</v>
      </c>
      <c r="Y9833" t="str">
        <f t="shared" si="1077"/>
        <v>C 07.00.a017283130</v>
      </c>
    </row>
    <row r="9834" spans="1:25" hidden="1" x14ac:dyDescent="0.25">
      <c r="A9834" t="s">
        <v>24797</v>
      </c>
      <c r="B9834" s="601" t="s">
        <v>23483</v>
      </c>
      <c r="C9834" s="601" t="s">
        <v>25601</v>
      </c>
      <c r="D9834" s="601" t="s">
        <v>737</v>
      </c>
      <c r="E9834" t="s">
        <v>24838</v>
      </c>
      <c r="F9834" t="s">
        <v>24839</v>
      </c>
      <c r="G9834" t="s">
        <v>38522</v>
      </c>
      <c r="H9834" t="b">
        <v>0</v>
      </c>
      <c r="I9834" t="s">
        <v>2711</v>
      </c>
      <c r="K9834" t="str">
        <f t="shared" si="1071"/>
        <v>C07.00_R0283_C0140_S0017</v>
      </c>
      <c r="N9834" s="602"/>
      <c r="O9834" t="s">
        <v>38525</v>
      </c>
      <c r="P9834" t="str">
        <f t="shared" si="1072"/>
        <v>C 07.00</v>
      </c>
      <c r="Q9834" t="str">
        <f t="shared" si="1073"/>
        <v>C 07.00</v>
      </c>
      <c r="R9834" t="str">
        <f t="shared" si="1074"/>
        <v>C 07.00</v>
      </c>
      <c r="S9834" t="str">
        <f t="shared" si="1075"/>
        <v>C 07.00</v>
      </c>
      <c r="T9834" t="str">
        <f t="shared" si="1076"/>
        <v>C 07.00</v>
      </c>
      <c r="Y9834" t="str">
        <f t="shared" si="1077"/>
        <v>C 07.00.a017283140</v>
      </c>
    </row>
    <row r="9835" spans="1:25" hidden="1" x14ac:dyDescent="0.25">
      <c r="A9835" t="s">
        <v>24797</v>
      </c>
      <c r="B9835" s="601" t="s">
        <v>23483</v>
      </c>
      <c r="C9835" s="601" t="s">
        <v>25601</v>
      </c>
      <c r="D9835" s="601" t="s">
        <v>738</v>
      </c>
      <c r="E9835" t="s">
        <v>24841</v>
      </c>
      <c r="F9835" t="s">
        <v>24842</v>
      </c>
      <c r="G9835" t="s">
        <v>38506</v>
      </c>
      <c r="H9835" t="b">
        <v>0</v>
      </c>
      <c r="I9835" t="s">
        <v>2711</v>
      </c>
      <c r="K9835" t="str">
        <f t="shared" si="1071"/>
        <v>C07.00_R0283_C0150_S0017</v>
      </c>
      <c r="N9835" s="602"/>
      <c r="O9835" t="s">
        <v>38526</v>
      </c>
      <c r="P9835" t="str">
        <f t="shared" si="1072"/>
        <v>C 07.00</v>
      </c>
      <c r="Q9835" t="str">
        <f t="shared" si="1073"/>
        <v>C 07.00</v>
      </c>
      <c r="R9835" t="str">
        <f t="shared" si="1074"/>
        <v>C 07.00</v>
      </c>
      <c r="S9835" t="str">
        <f t="shared" si="1075"/>
        <v>C 07.00</v>
      </c>
      <c r="T9835" t="str">
        <f t="shared" si="1076"/>
        <v>C 07.00</v>
      </c>
      <c r="Y9835" t="str">
        <f t="shared" si="1077"/>
        <v>C 07.00.a017283150</v>
      </c>
    </row>
    <row r="9836" spans="1:25" hidden="1" x14ac:dyDescent="0.25">
      <c r="A9836" t="s">
        <v>24797</v>
      </c>
      <c r="B9836" s="601" t="s">
        <v>23483</v>
      </c>
      <c r="C9836" s="601" t="s">
        <v>25601</v>
      </c>
      <c r="D9836" s="601" t="s">
        <v>740</v>
      </c>
      <c r="E9836" t="s">
        <v>24841</v>
      </c>
      <c r="F9836" t="s">
        <v>24842</v>
      </c>
      <c r="G9836" t="s">
        <v>38527</v>
      </c>
      <c r="H9836" t="b">
        <v>0</v>
      </c>
      <c r="I9836" t="s">
        <v>2711</v>
      </c>
      <c r="K9836" t="str">
        <f t="shared" si="1071"/>
        <v>C07.00_R0283_C0160_S0017</v>
      </c>
      <c r="N9836" s="602"/>
      <c r="O9836" t="s">
        <v>38528</v>
      </c>
      <c r="P9836" t="str">
        <f t="shared" si="1072"/>
        <v>C 07.00</v>
      </c>
      <c r="Q9836" t="str">
        <f t="shared" si="1073"/>
        <v>C 07.00</v>
      </c>
      <c r="R9836" t="str">
        <f t="shared" si="1074"/>
        <v>C 07.00</v>
      </c>
      <c r="S9836" t="str">
        <f t="shared" si="1075"/>
        <v>C 07.00</v>
      </c>
      <c r="T9836" t="str">
        <f t="shared" si="1076"/>
        <v>C 07.00</v>
      </c>
      <c r="Y9836" t="str">
        <f t="shared" si="1077"/>
        <v>C 07.00.a017283160</v>
      </c>
    </row>
    <row r="9837" spans="1:25" hidden="1" x14ac:dyDescent="0.25">
      <c r="A9837" t="s">
        <v>24797</v>
      </c>
      <c r="B9837" s="601" t="s">
        <v>23483</v>
      </c>
      <c r="C9837" s="601" t="s">
        <v>25601</v>
      </c>
      <c r="D9837" s="601" t="s">
        <v>741</v>
      </c>
      <c r="E9837" t="s">
        <v>24841</v>
      </c>
      <c r="F9837" t="s">
        <v>24842</v>
      </c>
      <c r="G9837" t="s">
        <v>38529</v>
      </c>
      <c r="H9837" t="b">
        <v>0</v>
      </c>
      <c r="I9837" t="s">
        <v>2711</v>
      </c>
      <c r="K9837" t="str">
        <f t="shared" si="1071"/>
        <v>C07.00_R0283_C0170_S0017</v>
      </c>
      <c r="N9837" s="602"/>
      <c r="O9837" t="s">
        <v>38530</v>
      </c>
      <c r="P9837" t="str">
        <f t="shared" si="1072"/>
        <v>C 07.00</v>
      </c>
      <c r="Q9837" t="str">
        <f t="shared" si="1073"/>
        <v>C 07.00</v>
      </c>
      <c r="R9837" t="str">
        <f t="shared" si="1074"/>
        <v>C 07.00</v>
      </c>
      <c r="S9837" t="str">
        <f t="shared" si="1075"/>
        <v>C 07.00</v>
      </c>
      <c r="T9837" t="str">
        <f t="shared" si="1076"/>
        <v>C 07.00</v>
      </c>
      <c r="Y9837" t="str">
        <f t="shared" si="1077"/>
        <v>C 07.00.a017283170</v>
      </c>
    </row>
    <row r="9838" spans="1:25" hidden="1" x14ac:dyDescent="0.25">
      <c r="A9838" t="s">
        <v>24797</v>
      </c>
      <c r="B9838" s="601" t="s">
        <v>23483</v>
      </c>
      <c r="C9838" s="601" t="s">
        <v>25601</v>
      </c>
      <c r="D9838" s="601" t="s">
        <v>742</v>
      </c>
      <c r="E9838" t="s">
        <v>24841</v>
      </c>
      <c r="F9838" t="s">
        <v>24842</v>
      </c>
      <c r="G9838" t="s">
        <v>38531</v>
      </c>
      <c r="H9838" t="b">
        <v>0</v>
      </c>
      <c r="I9838" t="s">
        <v>2711</v>
      </c>
      <c r="K9838" t="str">
        <f t="shared" si="1071"/>
        <v>C07.00_R0283_C0180_S0017</v>
      </c>
      <c r="N9838" s="602"/>
      <c r="O9838" t="s">
        <v>38532</v>
      </c>
      <c r="P9838" t="str">
        <f t="shared" si="1072"/>
        <v>C 07.00</v>
      </c>
      <c r="Q9838" t="str">
        <f t="shared" si="1073"/>
        <v>C 07.00</v>
      </c>
      <c r="R9838" t="str">
        <f t="shared" si="1074"/>
        <v>C 07.00</v>
      </c>
      <c r="S9838" t="str">
        <f t="shared" si="1075"/>
        <v>C 07.00</v>
      </c>
      <c r="T9838" t="str">
        <f t="shared" si="1076"/>
        <v>C 07.00</v>
      </c>
      <c r="Y9838" t="str">
        <f t="shared" si="1077"/>
        <v>C 07.00.a017283180</v>
      </c>
    </row>
    <row r="9839" spans="1:25" hidden="1" x14ac:dyDescent="0.25">
      <c r="A9839" t="s">
        <v>24797</v>
      </c>
      <c r="B9839" s="601" t="s">
        <v>23483</v>
      </c>
      <c r="C9839" s="601" t="s">
        <v>25601</v>
      </c>
      <c r="D9839" s="601" t="s">
        <v>743</v>
      </c>
      <c r="E9839" t="s">
        <v>24841</v>
      </c>
      <c r="F9839" t="s">
        <v>24842</v>
      </c>
      <c r="G9839" t="s">
        <v>38533</v>
      </c>
      <c r="H9839" t="b">
        <v>0</v>
      </c>
      <c r="I9839" t="s">
        <v>2711</v>
      </c>
      <c r="K9839" t="str">
        <f t="shared" si="1071"/>
        <v>C07.00_R0283_C0190_S0017</v>
      </c>
      <c r="N9839" s="602"/>
      <c r="O9839" t="s">
        <v>38534</v>
      </c>
      <c r="P9839" t="str">
        <f t="shared" si="1072"/>
        <v>C 07.00</v>
      </c>
      <c r="Q9839" t="str">
        <f t="shared" si="1073"/>
        <v>C 07.00</v>
      </c>
      <c r="R9839" t="str">
        <f t="shared" si="1074"/>
        <v>C 07.00</v>
      </c>
      <c r="S9839" t="str">
        <f t="shared" si="1075"/>
        <v>C 07.00</v>
      </c>
      <c r="T9839" t="str">
        <f t="shared" si="1076"/>
        <v>C 07.00</v>
      </c>
      <c r="Y9839" t="str">
        <f t="shared" si="1077"/>
        <v>C 07.00.a017283190</v>
      </c>
    </row>
    <row r="9840" spans="1:25" hidden="1" x14ac:dyDescent="0.25">
      <c r="A9840" t="s">
        <v>24797</v>
      </c>
      <c r="B9840" s="601" t="s">
        <v>23483</v>
      </c>
      <c r="C9840" s="601" t="s">
        <v>25601</v>
      </c>
      <c r="D9840" s="601" t="s">
        <v>744</v>
      </c>
      <c r="E9840" t="s">
        <v>24852</v>
      </c>
      <c r="F9840" t="s">
        <v>24853</v>
      </c>
      <c r="G9840" t="s">
        <v>38506</v>
      </c>
      <c r="H9840" t="b">
        <v>0</v>
      </c>
      <c r="I9840" t="s">
        <v>2711</v>
      </c>
      <c r="K9840" t="str">
        <f t="shared" si="1071"/>
        <v>C07.00_R0283_C0200_S0017</v>
      </c>
      <c r="N9840" s="602"/>
      <c r="O9840" t="s">
        <v>38535</v>
      </c>
      <c r="P9840" t="str">
        <f t="shared" si="1072"/>
        <v>C 07.00</v>
      </c>
      <c r="Q9840" t="str">
        <f t="shared" si="1073"/>
        <v>C 07.00</v>
      </c>
      <c r="R9840" t="str">
        <f t="shared" si="1074"/>
        <v>C 07.00</v>
      </c>
      <c r="S9840" t="str">
        <f t="shared" si="1075"/>
        <v>C 07.00</v>
      </c>
      <c r="T9840" t="str">
        <f t="shared" si="1076"/>
        <v>C 07.00</v>
      </c>
      <c r="Y9840" t="str">
        <f t="shared" si="1077"/>
        <v>C 07.00.a017283200</v>
      </c>
    </row>
    <row r="9841" spans="1:25" hidden="1" x14ac:dyDescent="0.25">
      <c r="A9841" t="s">
        <v>24797</v>
      </c>
      <c r="B9841" s="601" t="s">
        <v>23483</v>
      </c>
      <c r="C9841" s="601" t="s">
        <v>25601</v>
      </c>
      <c r="D9841" s="601" t="s">
        <v>3059</v>
      </c>
      <c r="E9841" t="s">
        <v>24855</v>
      </c>
      <c r="F9841" t="s">
        <v>24856</v>
      </c>
      <c r="G9841" t="s">
        <v>38506</v>
      </c>
      <c r="H9841" t="b">
        <v>0</v>
      </c>
      <c r="I9841" t="s">
        <v>2711</v>
      </c>
      <c r="K9841" t="str">
        <f t="shared" si="1071"/>
        <v>C07.00_R0283_C0215_S0017</v>
      </c>
      <c r="N9841" s="602"/>
      <c r="O9841" t="s">
        <v>38536</v>
      </c>
      <c r="P9841" t="str">
        <f t="shared" si="1072"/>
        <v>C 07.00</v>
      </c>
      <c r="Q9841" t="str">
        <f t="shared" si="1073"/>
        <v>C 07.00</v>
      </c>
      <c r="R9841" t="str">
        <f t="shared" si="1074"/>
        <v>C 07.00</v>
      </c>
      <c r="S9841" t="str">
        <f t="shared" si="1075"/>
        <v>C 07.00</v>
      </c>
      <c r="T9841" t="str">
        <f t="shared" si="1076"/>
        <v>C 07.00</v>
      </c>
      <c r="Y9841" t="str">
        <f t="shared" si="1077"/>
        <v>C 07.00.a017283215</v>
      </c>
    </row>
    <row r="9842" spans="1:25" hidden="1" x14ac:dyDescent="0.25">
      <c r="A9842" t="s">
        <v>24797</v>
      </c>
      <c r="B9842" s="601" t="s">
        <v>23483</v>
      </c>
      <c r="C9842" s="601" t="s">
        <v>25601</v>
      </c>
      <c r="D9842" s="601" t="s">
        <v>12130</v>
      </c>
      <c r="E9842" t="s">
        <v>24858</v>
      </c>
      <c r="F9842" t="s">
        <v>24859</v>
      </c>
      <c r="G9842" t="s">
        <v>38506</v>
      </c>
      <c r="H9842" t="b">
        <v>0</v>
      </c>
      <c r="I9842" t="s">
        <v>2711</v>
      </c>
      <c r="K9842" t="str">
        <f t="shared" si="1071"/>
        <v>C07.00_R0283_C0216_S0017</v>
      </c>
      <c r="N9842" s="602"/>
      <c r="O9842" t="s">
        <v>38537</v>
      </c>
      <c r="P9842" t="str">
        <f t="shared" si="1072"/>
        <v>C 07.00</v>
      </c>
      <c r="Q9842" t="str">
        <f t="shared" si="1073"/>
        <v>C 07.00</v>
      </c>
      <c r="R9842" t="str">
        <f t="shared" si="1074"/>
        <v>C 07.00</v>
      </c>
      <c r="S9842" t="str">
        <f t="shared" si="1075"/>
        <v>C 07.00</v>
      </c>
      <c r="T9842" t="str">
        <f t="shared" si="1076"/>
        <v>C 07.00</v>
      </c>
      <c r="Y9842" t="str">
        <f t="shared" si="1077"/>
        <v>C 07.00.a017283216</v>
      </c>
    </row>
    <row r="9843" spans="1:25" hidden="1" x14ac:dyDescent="0.25">
      <c r="A9843" t="s">
        <v>24797</v>
      </c>
      <c r="B9843" s="601" t="s">
        <v>23483</v>
      </c>
      <c r="C9843" s="601" t="s">
        <v>25601</v>
      </c>
      <c r="D9843" s="601" t="s">
        <v>24861</v>
      </c>
      <c r="E9843" t="s">
        <v>24862</v>
      </c>
      <c r="F9843" t="s">
        <v>24863</v>
      </c>
      <c r="G9843" t="s">
        <v>38506</v>
      </c>
      <c r="H9843" t="b">
        <v>0</v>
      </c>
      <c r="I9843" t="s">
        <v>2711</v>
      </c>
      <c r="K9843" t="str">
        <f t="shared" si="1071"/>
        <v>C07.00_R0283_C0217_S0017</v>
      </c>
      <c r="N9843" s="602"/>
      <c r="O9843" t="s">
        <v>38538</v>
      </c>
      <c r="P9843" t="str">
        <f t="shared" si="1072"/>
        <v>C 07.00</v>
      </c>
      <c r="Q9843" t="str">
        <f t="shared" si="1073"/>
        <v>C 07.00</v>
      </c>
      <c r="R9843" t="str">
        <f t="shared" si="1074"/>
        <v>C 07.00</v>
      </c>
      <c r="S9843" t="str">
        <f t="shared" si="1075"/>
        <v>C 07.00</v>
      </c>
      <c r="T9843" t="str">
        <f t="shared" si="1076"/>
        <v>C 07.00</v>
      </c>
      <c r="Y9843" t="str">
        <f t="shared" si="1077"/>
        <v>C 07.00.a017283217</v>
      </c>
    </row>
    <row r="9844" spans="1:25" hidden="1" x14ac:dyDescent="0.25">
      <c r="A9844" t="s">
        <v>24797</v>
      </c>
      <c r="B9844" s="601" t="s">
        <v>23483</v>
      </c>
      <c r="C9844" s="601" t="s">
        <v>25601</v>
      </c>
      <c r="D9844" s="601" t="s">
        <v>746</v>
      </c>
      <c r="E9844" t="s">
        <v>817</v>
      </c>
      <c r="F9844" t="s">
        <v>24032</v>
      </c>
      <c r="G9844" t="s">
        <v>38506</v>
      </c>
      <c r="H9844" t="b">
        <v>0</v>
      </c>
      <c r="I9844" t="s">
        <v>2711</v>
      </c>
      <c r="K9844" t="str">
        <f t="shared" si="1071"/>
        <v>C07.00_R0283_C0220_S0017</v>
      </c>
      <c r="N9844" s="602"/>
      <c r="O9844" t="s">
        <v>38539</v>
      </c>
      <c r="P9844" t="str">
        <f t="shared" si="1072"/>
        <v>C 07.00</v>
      </c>
      <c r="Q9844" t="str">
        <f t="shared" si="1073"/>
        <v>C 07.00</v>
      </c>
      <c r="R9844" t="str">
        <f t="shared" si="1074"/>
        <v>C 07.00</v>
      </c>
      <c r="S9844" t="str">
        <f t="shared" si="1075"/>
        <v>C 07.00</v>
      </c>
      <c r="T9844" t="str">
        <f t="shared" si="1076"/>
        <v>C 07.00</v>
      </c>
      <c r="Y9844" t="str">
        <f t="shared" si="1077"/>
        <v>C 07.00.a017283220</v>
      </c>
    </row>
    <row r="9845" spans="1:25" hidden="1" x14ac:dyDescent="0.25">
      <c r="A9845" t="s">
        <v>24797</v>
      </c>
      <c r="B9845" s="601" t="s">
        <v>23483</v>
      </c>
      <c r="C9845" s="601" t="s">
        <v>25601</v>
      </c>
      <c r="D9845" s="601" t="s">
        <v>2954</v>
      </c>
      <c r="E9845" t="s">
        <v>817</v>
      </c>
      <c r="F9845" t="s">
        <v>24032</v>
      </c>
      <c r="G9845" t="s">
        <v>38540</v>
      </c>
      <c r="H9845" t="b">
        <v>0</v>
      </c>
      <c r="I9845" t="s">
        <v>2711</v>
      </c>
      <c r="K9845" t="str">
        <f t="shared" si="1071"/>
        <v>C07.00_R0283_C0230_S0017</v>
      </c>
      <c r="N9845" s="602"/>
      <c r="O9845" t="s">
        <v>38541</v>
      </c>
      <c r="P9845" t="str">
        <f t="shared" si="1072"/>
        <v>C 07.00</v>
      </c>
      <c r="Q9845" t="str">
        <f t="shared" si="1073"/>
        <v>C 07.00</v>
      </c>
      <c r="R9845" t="str">
        <f t="shared" si="1074"/>
        <v>C 07.00</v>
      </c>
      <c r="S9845" t="str">
        <f t="shared" si="1075"/>
        <v>C 07.00</v>
      </c>
      <c r="T9845" t="str">
        <f t="shared" si="1076"/>
        <v>C 07.00</v>
      </c>
      <c r="Y9845" t="str">
        <f t="shared" si="1077"/>
        <v>C 07.00.a017283230</v>
      </c>
    </row>
    <row r="9846" spans="1:25" hidden="1" x14ac:dyDescent="0.25">
      <c r="A9846" t="s">
        <v>24797</v>
      </c>
      <c r="B9846" s="601" t="s">
        <v>23483</v>
      </c>
      <c r="C9846" s="601" t="s">
        <v>25601</v>
      </c>
      <c r="D9846" s="601" t="s">
        <v>2830</v>
      </c>
      <c r="E9846" t="s">
        <v>817</v>
      </c>
      <c r="F9846" t="s">
        <v>24032</v>
      </c>
      <c r="G9846" t="s">
        <v>38542</v>
      </c>
      <c r="H9846" t="b">
        <v>0</v>
      </c>
      <c r="I9846" t="s">
        <v>2711</v>
      </c>
      <c r="K9846" t="str">
        <f t="shared" si="1071"/>
        <v>C07.00_R0283_C0240_S0017</v>
      </c>
      <c r="N9846" s="602"/>
      <c r="O9846" t="s">
        <v>38543</v>
      </c>
      <c r="P9846" t="str">
        <f t="shared" si="1072"/>
        <v>C 07.00</v>
      </c>
      <c r="Q9846" t="str">
        <f t="shared" si="1073"/>
        <v>C 07.00</v>
      </c>
      <c r="R9846" t="str">
        <f t="shared" si="1074"/>
        <v>C 07.00</v>
      </c>
      <c r="S9846" t="str">
        <f t="shared" si="1075"/>
        <v>C 07.00</v>
      </c>
      <c r="T9846" t="str">
        <f t="shared" si="1076"/>
        <v>C 07.00</v>
      </c>
      <c r="Y9846" t="str">
        <f t="shared" si="1077"/>
        <v>C 07.00.a017283240</v>
      </c>
    </row>
    <row r="9847" spans="1:25" hidden="1" x14ac:dyDescent="0.25">
      <c r="A9847" t="s">
        <v>38544</v>
      </c>
      <c r="B9847" s="601" t="s">
        <v>18138</v>
      </c>
      <c r="C9847" s="601" t="s">
        <v>548</v>
      </c>
      <c r="D9847" s="601" t="s">
        <v>745</v>
      </c>
      <c r="E9847" t="s">
        <v>24852</v>
      </c>
      <c r="F9847" t="s">
        <v>24853</v>
      </c>
      <c r="G9847" t="s">
        <v>38545</v>
      </c>
      <c r="H9847" t="b">
        <v>0</v>
      </c>
      <c r="I9847" t="s">
        <v>2711</v>
      </c>
      <c r="K9847" t="str">
        <f t="shared" si="1071"/>
        <v>C07.00_R0010_C0210_S0001</v>
      </c>
      <c r="N9847" s="602"/>
      <c r="O9847" t="s">
        <v>38546</v>
      </c>
      <c r="P9847" t="str">
        <f t="shared" si="1072"/>
        <v>C 07.00.b</v>
      </c>
      <c r="Q9847" t="str">
        <f t="shared" si="1073"/>
        <v>C 07.00</v>
      </c>
      <c r="R9847" t="str">
        <f t="shared" si="1074"/>
        <v>C 07.00</v>
      </c>
      <c r="S9847" t="str">
        <f t="shared" si="1075"/>
        <v>C 07.00</v>
      </c>
      <c r="T9847" t="str">
        <f t="shared" si="1076"/>
        <v>C 07.00</v>
      </c>
      <c r="Y9847" t="str">
        <f t="shared" si="1077"/>
        <v>C 07.00.b001010210</v>
      </c>
    </row>
    <row r="9848" spans="1:25" hidden="1" x14ac:dyDescent="0.25">
      <c r="A9848" t="s">
        <v>38544</v>
      </c>
      <c r="B9848" s="601" t="s">
        <v>18138</v>
      </c>
      <c r="C9848" s="601" t="s">
        <v>3566</v>
      </c>
      <c r="D9848" s="601" t="s">
        <v>745</v>
      </c>
      <c r="E9848" t="s">
        <v>24852</v>
      </c>
      <c r="F9848" t="s">
        <v>24853</v>
      </c>
      <c r="G9848" t="s">
        <v>38547</v>
      </c>
      <c r="H9848" t="b">
        <v>0</v>
      </c>
      <c r="I9848" t="s">
        <v>2711</v>
      </c>
      <c r="K9848" t="str">
        <f t="shared" si="1071"/>
        <v>C07.00_R0015_C0210_S0001</v>
      </c>
      <c r="N9848" s="602"/>
      <c r="O9848" t="s">
        <v>38548</v>
      </c>
      <c r="P9848" t="str">
        <f t="shared" si="1072"/>
        <v>C 07.00.b</v>
      </c>
      <c r="Q9848" t="str">
        <f t="shared" si="1073"/>
        <v>C 07.00</v>
      </c>
      <c r="R9848" t="str">
        <f t="shared" si="1074"/>
        <v>C 07.00</v>
      </c>
      <c r="S9848" t="str">
        <f t="shared" si="1075"/>
        <v>C 07.00</v>
      </c>
      <c r="T9848" t="str">
        <f t="shared" si="1076"/>
        <v>C 07.00</v>
      </c>
      <c r="Y9848" t="str">
        <f t="shared" si="1077"/>
        <v>C 07.00.b001015210</v>
      </c>
    </row>
    <row r="9849" spans="1:25" hidden="1" x14ac:dyDescent="0.25">
      <c r="A9849" t="s">
        <v>38544</v>
      </c>
      <c r="B9849" s="601" t="s">
        <v>18138</v>
      </c>
      <c r="C9849" s="601" t="s">
        <v>561</v>
      </c>
      <c r="D9849" s="601" t="s">
        <v>745</v>
      </c>
      <c r="E9849" t="s">
        <v>24852</v>
      </c>
      <c r="F9849" t="s">
        <v>24853</v>
      </c>
      <c r="G9849" t="s">
        <v>38549</v>
      </c>
      <c r="H9849" t="b">
        <v>0</v>
      </c>
      <c r="I9849" t="s">
        <v>2711</v>
      </c>
      <c r="K9849" t="str">
        <f t="shared" si="1071"/>
        <v>C07.00_R0020_C0210_S0001</v>
      </c>
      <c r="N9849" s="602"/>
      <c r="O9849" t="s">
        <v>38550</v>
      </c>
      <c r="P9849" t="str">
        <f t="shared" si="1072"/>
        <v>C 07.00.b</v>
      </c>
      <c r="Q9849" t="str">
        <f t="shared" si="1073"/>
        <v>C 07.00</v>
      </c>
      <c r="R9849" t="str">
        <f t="shared" si="1074"/>
        <v>C 07.00</v>
      </c>
      <c r="S9849" t="str">
        <f t="shared" si="1075"/>
        <v>C 07.00</v>
      </c>
      <c r="T9849" t="str">
        <f t="shared" si="1076"/>
        <v>C 07.00</v>
      </c>
      <c r="Y9849" t="str">
        <f t="shared" si="1077"/>
        <v>C 07.00.b001020210</v>
      </c>
    </row>
    <row r="9850" spans="1:25" hidden="1" x14ac:dyDescent="0.25">
      <c r="A9850" t="s">
        <v>38544</v>
      </c>
      <c r="B9850" s="601" t="s">
        <v>18138</v>
      </c>
      <c r="C9850" s="601" t="s">
        <v>719</v>
      </c>
      <c r="D9850" s="601" t="s">
        <v>745</v>
      </c>
      <c r="E9850" t="s">
        <v>24852</v>
      </c>
      <c r="F9850" t="s">
        <v>24853</v>
      </c>
      <c r="G9850" t="s">
        <v>38551</v>
      </c>
      <c r="H9850" t="b">
        <v>0</v>
      </c>
      <c r="I9850" t="s">
        <v>2711</v>
      </c>
      <c r="K9850" t="str">
        <f t="shared" si="1071"/>
        <v>C07.00_R0030_C0210_S0001</v>
      </c>
      <c r="N9850" s="602"/>
      <c r="O9850" t="s">
        <v>38552</v>
      </c>
      <c r="P9850" t="str">
        <f t="shared" si="1072"/>
        <v>C 07.00.b</v>
      </c>
      <c r="Q9850" t="str">
        <f t="shared" si="1073"/>
        <v>C 07.00</v>
      </c>
      <c r="R9850" t="str">
        <f t="shared" si="1074"/>
        <v>C 07.00</v>
      </c>
      <c r="S9850" t="str">
        <f t="shared" si="1075"/>
        <v>C 07.00</v>
      </c>
      <c r="T9850" t="str">
        <f t="shared" si="1076"/>
        <v>C 07.00</v>
      </c>
      <c r="Y9850" t="str">
        <f t="shared" si="1077"/>
        <v>C 07.00.b001030210</v>
      </c>
    </row>
    <row r="9851" spans="1:25" hidden="1" x14ac:dyDescent="0.25">
      <c r="A9851" t="s">
        <v>38544</v>
      </c>
      <c r="B9851" s="601" t="s">
        <v>18138</v>
      </c>
      <c r="C9851" s="601" t="s">
        <v>5169</v>
      </c>
      <c r="D9851" s="601" t="s">
        <v>745</v>
      </c>
      <c r="E9851" t="s">
        <v>24852</v>
      </c>
      <c r="F9851" t="s">
        <v>24853</v>
      </c>
      <c r="G9851" t="s">
        <v>38553</v>
      </c>
      <c r="H9851" t="b">
        <v>0</v>
      </c>
      <c r="I9851" t="s">
        <v>2711</v>
      </c>
      <c r="K9851" t="str">
        <f t="shared" si="1071"/>
        <v>C07.00_R0035_C0210_S0001</v>
      </c>
      <c r="N9851" s="602"/>
      <c r="O9851" t="s">
        <v>38554</v>
      </c>
      <c r="P9851" t="str">
        <f t="shared" si="1072"/>
        <v>C 07.00.b</v>
      </c>
      <c r="Q9851" t="str">
        <f t="shared" si="1073"/>
        <v>C 07.00</v>
      </c>
      <c r="R9851" t="str">
        <f t="shared" si="1074"/>
        <v>C 07.00</v>
      </c>
      <c r="S9851" t="str">
        <f t="shared" si="1075"/>
        <v>C 07.00</v>
      </c>
      <c r="T9851" t="str">
        <f t="shared" si="1076"/>
        <v>C 07.00</v>
      </c>
      <c r="Y9851" t="str">
        <f t="shared" si="1077"/>
        <v>C 07.00.b001035210</v>
      </c>
    </row>
    <row r="9852" spans="1:25" hidden="1" x14ac:dyDescent="0.25">
      <c r="A9852" t="s">
        <v>38544</v>
      </c>
      <c r="B9852" s="601" t="s">
        <v>18138</v>
      </c>
      <c r="C9852" s="601" t="s">
        <v>721</v>
      </c>
      <c r="D9852" s="601" t="s">
        <v>745</v>
      </c>
      <c r="E9852" t="s">
        <v>24852</v>
      </c>
      <c r="F9852" t="s">
        <v>24853</v>
      </c>
      <c r="G9852" t="s">
        <v>38555</v>
      </c>
      <c r="H9852" t="b">
        <v>0</v>
      </c>
      <c r="I9852" t="s">
        <v>2711</v>
      </c>
      <c r="K9852" t="str">
        <f t="shared" si="1071"/>
        <v>C07.00_R0040_C0210_S0001</v>
      </c>
      <c r="N9852" s="602"/>
      <c r="O9852" t="s">
        <v>38556</v>
      </c>
      <c r="P9852" t="str">
        <f t="shared" si="1072"/>
        <v>C 07.00.b</v>
      </c>
      <c r="Q9852" t="str">
        <f t="shared" si="1073"/>
        <v>C 07.00</v>
      </c>
      <c r="R9852" t="str">
        <f t="shared" si="1074"/>
        <v>C 07.00</v>
      </c>
      <c r="S9852" t="str">
        <f t="shared" si="1075"/>
        <v>C 07.00</v>
      </c>
      <c r="T9852" t="str">
        <f t="shared" si="1076"/>
        <v>C 07.00</v>
      </c>
      <c r="Y9852" t="str">
        <f t="shared" si="1077"/>
        <v>C 07.00.b001040210</v>
      </c>
    </row>
    <row r="9853" spans="1:25" hidden="1" x14ac:dyDescent="0.25">
      <c r="A9853" t="s">
        <v>38544</v>
      </c>
      <c r="B9853" s="601" t="s">
        <v>18138</v>
      </c>
      <c r="C9853" s="601" t="s">
        <v>723</v>
      </c>
      <c r="D9853" s="601" t="s">
        <v>745</v>
      </c>
      <c r="E9853" t="s">
        <v>24852</v>
      </c>
      <c r="F9853" t="s">
        <v>24853</v>
      </c>
      <c r="G9853" t="s">
        <v>38557</v>
      </c>
      <c r="H9853" t="b">
        <v>0</v>
      </c>
      <c r="I9853" t="s">
        <v>2711</v>
      </c>
      <c r="K9853" t="str">
        <f t="shared" si="1071"/>
        <v>C07.00_R0050_C0210_S0001</v>
      </c>
      <c r="N9853" s="602"/>
      <c r="O9853" t="s">
        <v>38558</v>
      </c>
      <c r="P9853" t="str">
        <f t="shared" si="1072"/>
        <v>C 07.00.b</v>
      </c>
      <c r="Q9853" t="str">
        <f t="shared" si="1073"/>
        <v>C 07.00</v>
      </c>
      <c r="R9853" t="str">
        <f t="shared" si="1074"/>
        <v>C 07.00</v>
      </c>
      <c r="S9853" t="str">
        <f t="shared" si="1075"/>
        <v>C 07.00</v>
      </c>
      <c r="T9853" t="str">
        <f t="shared" si="1076"/>
        <v>C 07.00</v>
      </c>
      <c r="Y9853" t="str">
        <f t="shared" si="1077"/>
        <v>C 07.00.b001050210</v>
      </c>
    </row>
    <row r="9854" spans="1:25" hidden="1" x14ac:dyDescent="0.25">
      <c r="A9854" t="s">
        <v>38544</v>
      </c>
      <c r="B9854" s="601" t="s">
        <v>18138</v>
      </c>
      <c r="C9854" s="601" t="s">
        <v>725</v>
      </c>
      <c r="D9854" s="601" t="s">
        <v>745</v>
      </c>
      <c r="E9854" t="s">
        <v>24852</v>
      </c>
      <c r="F9854" t="s">
        <v>24853</v>
      </c>
      <c r="G9854" t="s">
        <v>38559</v>
      </c>
      <c r="H9854" t="b">
        <v>0</v>
      </c>
      <c r="I9854" t="s">
        <v>2711</v>
      </c>
      <c r="K9854" t="str">
        <f t="shared" si="1071"/>
        <v>C07.00_R0060_C0210_S0001</v>
      </c>
      <c r="N9854" s="602"/>
      <c r="O9854" t="s">
        <v>38560</v>
      </c>
      <c r="P9854" t="str">
        <f t="shared" si="1072"/>
        <v>C 07.00.b</v>
      </c>
      <c r="Q9854" t="str">
        <f t="shared" si="1073"/>
        <v>C 07.00</v>
      </c>
      <c r="R9854" t="str">
        <f t="shared" si="1074"/>
        <v>C 07.00</v>
      </c>
      <c r="S9854" t="str">
        <f t="shared" si="1075"/>
        <v>C 07.00</v>
      </c>
      <c r="T9854" t="str">
        <f t="shared" si="1076"/>
        <v>C 07.00</v>
      </c>
      <c r="Y9854" t="str">
        <f t="shared" si="1077"/>
        <v>C 07.00.b001060210</v>
      </c>
    </row>
    <row r="9855" spans="1:25" hidden="1" x14ac:dyDescent="0.25">
      <c r="A9855" t="s">
        <v>38544</v>
      </c>
      <c r="B9855" s="601" t="s">
        <v>18138</v>
      </c>
      <c r="C9855" s="601" t="s">
        <v>731</v>
      </c>
      <c r="D9855" s="601" t="s">
        <v>745</v>
      </c>
      <c r="E9855" t="s">
        <v>24852</v>
      </c>
      <c r="F9855" t="s">
        <v>24853</v>
      </c>
      <c r="G9855" t="s">
        <v>25168</v>
      </c>
      <c r="H9855" t="b">
        <v>0</v>
      </c>
      <c r="I9855" t="s">
        <v>2711</v>
      </c>
      <c r="K9855" t="str">
        <f t="shared" si="1071"/>
        <v>C07.00_R0090_C0210_S0001</v>
      </c>
      <c r="N9855" s="602"/>
      <c r="O9855" t="s">
        <v>38561</v>
      </c>
      <c r="P9855" t="str">
        <f t="shared" si="1072"/>
        <v>C 07.00.b</v>
      </c>
      <c r="Q9855" t="str">
        <f t="shared" si="1073"/>
        <v>C 07.00</v>
      </c>
      <c r="R9855" t="str">
        <f t="shared" si="1074"/>
        <v>C 07.00</v>
      </c>
      <c r="S9855" t="str">
        <f t="shared" si="1075"/>
        <v>C 07.00</v>
      </c>
      <c r="T9855" t="str">
        <f t="shared" si="1076"/>
        <v>C 07.00</v>
      </c>
      <c r="Y9855" t="str">
        <f t="shared" si="1077"/>
        <v>C 07.00.b001090210</v>
      </c>
    </row>
    <row r="9856" spans="1:25" hidden="1" x14ac:dyDescent="0.25">
      <c r="A9856" t="s">
        <v>38544</v>
      </c>
      <c r="B9856" s="601" t="s">
        <v>18138</v>
      </c>
      <c r="C9856" s="601" t="s">
        <v>731</v>
      </c>
      <c r="D9856" s="601" t="s">
        <v>11996</v>
      </c>
      <c r="E9856" t="s">
        <v>38562</v>
      </c>
      <c r="F9856" t="s">
        <v>38563</v>
      </c>
      <c r="G9856" t="s">
        <v>25168</v>
      </c>
      <c r="H9856" t="b">
        <v>0</v>
      </c>
      <c r="I9856" t="s">
        <v>2711</v>
      </c>
      <c r="K9856" t="str">
        <f t="shared" si="1071"/>
        <v>C07.00_R0090_C0211_S0001</v>
      </c>
      <c r="N9856" s="602"/>
      <c r="O9856" t="s">
        <v>38564</v>
      </c>
      <c r="P9856" t="str">
        <f t="shared" si="1072"/>
        <v>C 07.00.b</v>
      </c>
      <c r="Q9856" t="str">
        <f t="shared" si="1073"/>
        <v>C 07.00</v>
      </c>
      <c r="R9856" t="str">
        <f t="shared" si="1074"/>
        <v>C 07.00</v>
      </c>
      <c r="S9856" t="str">
        <f t="shared" si="1075"/>
        <v>C 07.00</v>
      </c>
      <c r="T9856" t="str">
        <f t="shared" si="1076"/>
        <v>C 07.00</v>
      </c>
      <c r="Y9856" t="str">
        <f t="shared" si="1077"/>
        <v>C 07.00.b001090211</v>
      </c>
    </row>
    <row r="9857" spans="1:25" hidden="1" x14ac:dyDescent="0.25">
      <c r="A9857" t="s">
        <v>38544</v>
      </c>
      <c r="B9857" s="601" t="s">
        <v>18138</v>
      </c>
      <c r="C9857" s="601" t="s">
        <v>733</v>
      </c>
      <c r="D9857" s="601" t="s">
        <v>745</v>
      </c>
      <c r="E9857" t="s">
        <v>24852</v>
      </c>
      <c r="F9857" t="s">
        <v>24853</v>
      </c>
      <c r="G9857" t="s">
        <v>25174</v>
      </c>
      <c r="H9857" t="b">
        <v>0</v>
      </c>
      <c r="I9857" t="s">
        <v>2711</v>
      </c>
      <c r="K9857" t="str">
        <f t="shared" si="1071"/>
        <v>C07.00_R0100_C0210_S0001</v>
      </c>
      <c r="N9857" s="602"/>
      <c r="O9857" t="s">
        <v>38565</v>
      </c>
      <c r="P9857" t="str">
        <f t="shared" si="1072"/>
        <v>C 07.00.b</v>
      </c>
      <c r="Q9857" t="str">
        <f t="shared" si="1073"/>
        <v>C 07.00</v>
      </c>
      <c r="R9857" t="str">
        <f t="shared" si="1074"/>
        <v>C 07.00</v>
      </c>
      <c r="S9857" t="str">
        <f t="shared" si="1075"/>
        <v>C 07.00</v>
      </c>
      <c r="T9857" t="str">
        <f t="shared" si="1076"/>
        <v>C 07.00</v>
      </c>
      <c r="Y9857" t="str">
        <f t="shared" si="1077"/>
        <v>C 07.00.b001100210</v>
      </c>
    </row>
    <row r="9858" spans="1:25" hidden="1" x14ac:dyDescent="0.25">
      <c r="A9858" t="s">
        <v>38544</v>
      </c>
      <c r="B9858" s="601" t="s">
        <v>18138</v>
      </c>
      <c r="C9858" s="601" t="s">
        <v>734</v>
      </c>
      <c r="D9858" s="601" t="s">
        <v>745</v>
      </c>
      <c r="E9858" t="s">
        <v>24852</v>
      </c>
      <c r="F9858" t="s">
        <v>24853</v>
      </c>
      <c r="G9858" t="s">
        <v>25180</v>
      </c>
      <c r="H9858" t="b">
        <v>0</v>
      </c>
      <c r="I9858" t="s">
        <v>2711</v>
      </c>
      <c r="K9858" t="str">
        <f t="shared" ref="K9858:K9921" si="1078">+IF(B9858="000",+REPLACE(T9858,2,1,"")&amp;$L$1&amp;C9858&amp;$M$1&amp;D9858,+REPLACE(T9858,2,1,"")&amp;$L$1&amp;C9858&amp;$M$1&amp;D9858&amp;$K$1&amp;B9858)</f>
        <v>C07.00_R0110_C0210_S0001</v>
      </c>
      <c r="N9858" s="602">
        <v>23785515</v>
      </c>
      <c r="O9858" t="s">
        <v>38566</v>
      </c>
      <c r="P9858" t="str">
        <f t="shared" ref="P9858:P9921" si="1079">+IF(ISNUMBER(SEARCH("a",RIGHT(A9858,2))),LEFT(A9858,LEN(A9858)-2),A9858)</f>
        <v>C 07.00.b</v>
      </c>
      <c r="Q9858" t="str">
        <f t="shared" si="1073"/>
        <v>C 07.00</v>
      </c>
      <c r="R9858" t="str">
        <f t="shared" si="1074"/>
        <v>C 07.00</v>
      </c>
      <c r="S9858" t="str">
        <f t="shared" si="1075"/>
        <v>C 07.00</v>
      </c>
      <c r="T9858" t="str">
        <f t="shared" si="1076"/>
        <v>C 07.00</v>
      </c>
      <c r="Y9858" t="str">
        <f t="shared" si="1077"/>
        <v>C 07.00.b001110210</v>
      </c>
    </row>
    <row r="9859" spans="1:25" hidden="1" x14ac:dyDescent="0.25">
      <c r="A9859" t="s">
        <v>38544</v>
      </c>
      <c r="B9859" s="601" t="s">
        <v>18138</v>
      </c>
      <c r="C9859" s="601" t="s">
        <v>734</v>
      </c>
      <c r="D9859" s="601" t="s">
        <v>11996</v>
      </c>
      <c r="E9859" t="s">
        <v>38562</v>
      </c>
      <c r="F9859" t="s">
        <v>38563</v>
      </c>
      <c r="G9859" t="s">
        <v>25180</v>
      </c>
      <c r="H9859" t="b">
        <v>0</v>
      </c>
      <c r="I9859" t="s">
        <v>2711</v>
      </c>
      <c r="K9859" t="str">
        <f t="shared" si="1078"/>
        <v>C07.00_R0110_C0211_S0001</v>
      </c>
      <c r="N9859" s="602"/>
      <c r="O9859" t="s">
        <v>38567</v>
      </c>
      <c r="P9859" t="str">
        <f t="shared" si="1079"/>
        <v>C 07.00.b</v>
      </c>
      <c r="Q9859" t="str">
        <f t="shared" ref="Q9859:Q9922" si="1080">+IF(ISNUMBER(SEARCH("b",RIGHT(P9859,2))),LEFT(P9859,LEN(P9859)-2),P9859)</f>
        <v>C 07.00</v>
      </c>
      <c r="R9859" t="str">
        <f t="shared" ref="R9859:R9922" si="1081">+IF(ISNUMBER(SEARCH("c",RIGHT(Q9859,2))),LEFT(Q9859,LEN(Q9859)-2),Q9859)</f>
        <v>C 07.00</v>
      </c>
      <c r="S9859" t="str">
        <f t="shared" ref="S9859:S9922" si="1082">+IF(ISNUMBER(SEARCH("d",RIGHT(R9859,2))),LEFT(R9859,LEN(R9859)-2),R9859)</f>
        <v>C 07.00</v>
      </c>
      <c r="T9859" t="str">
        <f t="shared" ref="T9859:T9922" si="1083">+IF(ISNUMBER(SEARCH("e",RIGHT(S9859,2))),LEFT(S9859,LEN(S9859)-2),S9859)</f>
        <v>C 07.00</v>
      </c>
      <c r="Y9859" t="str">
        <f t="shared" ref="Y9859:Y9922" si="1084">+A9859&amp;B9859&amp;C9859&amp;D9859</f>
        <v>C 07.00.b001110211</v>
      </c>
    </row>
    <row r="9860" spans="1:25" hidden="1" x14ac:dyDescent="0.25">
      <c r="A9860" t="s">
        <v>38544</v>
      </c>
      <c r="B9860" s="601" t="s">
        <v>18138</v>
      </c>
      <c r="C9860" s="601" t="s">
        <v>735</v>
      </c>
      <c r="D9860" s="601" t="s">
        <v>745</v>
      </c>
      <c r="E9860" t="s">
        <v>24852</v>
      </c>
      <c r="F9860" t="s">
        <v>24853</v>
      </c>
      <c r="G9860" t="s">
        <v>25186</v>
      </c>
      <c r="H9860" t="b">
        <v>0</v>
      </c>
      <c r="I9860" t="s">
        <v>2711</v>
      </c>
      <c r="K9860" t="str">
        <f t="shared" si="1078"/>
        <v>C07.00_R0120_C0210_S0001</v>
      </c>
      <c r="N9860" s="602"/>
      <c r="O9860" t="s">
        <v>38568</v>
      </c>
      <c r="P9860" t="str">
        <f t="shared" si="1079"/>
        <v>C 07.00.b</v>
      </c>
      <c r="Q9860" t="str">
        <f t="shared" si="1080"/>
        <v>C 07.00</v>
      </c>
      <c r="R9860" t="str">
        <f t="shared" si="1081"/>
        <v>C 07.00</v>
      </c>
      <c r="S9860" t="str">
        <f t="shared" si="1082"/>
        <v>C 07.00</v>
      </c>
      <c r="T9860" t="str">
        <f t="shared" si="1083"/>
        <v>C 07.00</v>
      </c>
      <c r="Y9860" t="str">
        <f t="shared" si="1084"/>
        <v>C 07.00.b001120210</v>
      </c>
    </row>
    <row r="9861" spans="1:25" hidden="1" x14ac:dyDescent="0.25">
      <c r="A9861" t="s">
        <v>38544</v>
      </c>
      <c r="B9861" s="601" t="s">
        <v>18138</v>
      </c>
      <c r="C9861" s="601" t="s">
        <v>736</v>
      </c>
      <c r="D9861" s="601" t="s">
        <v>745</v>
      </c>
      <c r="E9861" t="s">
        <v>24852</v>
      </c>
      <c r="F9861" t="s">
        <v>24853</v>
      </c>
      <c r="G9861" t="s">
        <v>25192</v>
      </c>
      <c r="H9861" t="b">
        <v>0</v>
      </c>
      <c r="I9861" t="s">
        <v>2711</v>
      </c>
      <c r="K9861" t="str">
        <f t="shared" si="1078"/>
        <v>C07.00_R0130_C0210_S0001</v>
      </c>
      <c r="N9861" s="602"/>
      <c r="O9861" t="s">
        <v>38569</v>
      </c>
      <c r="P9861" t="str">
        <f t="shared" si="1079"/>
        <v>C 07.00.b</v>
      </c>
      <c r="Q9861" t="str">
        <f t="shared" si="1080"/>
        <v>C 07.00</v>
      </c>
      <c r="R9861" t="str">
        <f t="shared" si="1081"/>
        <v>C 07.00</v>
      </c>
      <c r="S9861" t="str">
        <f t="shared" si="1082"/>
        <v>C 07.00</v>
      </c>
      <c r="T9861" t="str">
        <f t="shared" si="1083"/>
        <v>C 07.00</v>
      </c>
      <c r="Y9861" t="str">
        <f t="shared" si="1084"/>
        <v>C 07.00.b001130210</v>
      </c>
    </row>
    <row r="9862" spans="1:25" hidden="1" x14ac:dyDescent="0.25">
      <c r="A9862" t="s">
        <v>38544</v>
      </c>
      <c r="B9862" s="601" t="s">
        <v>18138</v>
      </c>
      <c r="C9862" s="601" t="s">
        <v>736</v>
      </c>
      <c r="D9862" s="601" t="s">
        <v>11996</v>
      </c>
      <c r="E9862" t="s">
        <v>38562</v>
      </c>
      <c r="F9862" t="s">
        <v>38563</v>
      </c>
      <c r="G9862" t="s">
        <v>25192</v>
      </c>
      <c r="H9862" t="b">
        <v>0</v>
      </c>
      <c r="I9862" t="s">
        <v>2711</v>
      </c>
      <c r="K9862" t="str">
        <f t="shared" si="1078"/>
        <v>C07.00_R0130_C0211_S0001</v>
      </c>
      <c r="N9862" s="602"/>
      <c r="O9862" t="s">
        <v>38570</v>
      </c>
      <c r="P9862" t="str">
        <f t="shared" si="1079"/>
        <v>C 07.00.b</v>
      </c>
      <c r="Q9862" t="str">
        <f t="shared" si="1080"/>
        <v>C 07.00</v>
      </c>
      <c r="R9862" t="str">
        <f t="shared" si="1081"/>
        <v>C 07.00</v>
      </c>
      <c r="S9862" t="str">
        <f t="shared" si="1082"/>
        <v>C 07.00</v>
      </c>
      <c r="T9862" t="str">
        <f t="shared" si="1083"/>
        <v>C 07.00</v>
      </c>
      <c r="Y9862" t="str">
        <f t="shared" si="1084"/>
        <v>C 07.00.b001130211</v>
      </c>
    </row>
    <row r="9863" spans="1:25" hidden="1" x14ac:dyDescent="0.25">
      <c r="A9863" t="s">
        <v>38544</v>
      </c>
      <c r="B9863" s="601" t="s">
        <v>18138</v>
      </c>
      <c r="C9863" s="601" t="s">
        <v>737</v>
      </c>
      <c r="D9863" s="601" t="s">
        <v>745</v>
      </c>
      <c r="E9863" t="s">
        <v>24852</v>
      </c>
      <c r="F9863" t="s">
        <v>24853</v>
      </c>
      <c r="G9863" t="s">
        <v>38571</v>
      </c>
      <c r="H9863" t="b">
        <v>0</v>
      </c>
      <c r="I9863" t="s">
        <v>2711</v>
      </c>
      <c r="K9863" t="str">
        <f t="shared" si="1078"/>
        <v>C07.00_R0140_C0210_S0001</v>
      </c>
      <c r="N9863" s="602"/>
      <c r="O9863" t="s">
        <v>38572</v>
      </c>
      <c r="P9863" t="str">
        <f t="shared" si="1079"/>
        <v>C 07.00.b</v>
      </c>
      <c r="Q9863" t="str">
        <f t="shared" si="1080"/>
        <v>C 07.00</v>
      </c>
      <c r="R9863" t="str">
        <f t="shared" si="1081"/>
        <v>C 07.00</v>
      </c>
      <c r="S9863" t="str">
        <f t="shared" si="1082"/>
        <v>C 07.00</v>
      </c>
      <c r="T9863" t="str">
        <f t="shared" si="1083"/>
        <v>C 07.00</v>
      </c>
      <c r="Y9863" t="str">
        <f t="shared" si="1084"/>
        <v>C 07.00.b001140210</v>
      </c>
    </row>
    <row r="9864" spans="1:25" hidden="1" x14ac:dyDescent="0.25">
      <c r="A9864" t="s">
        <v>38544</v>
      </c>
      <c r="B9864" s="601" t="s">
        <v>18138</v>
      </c>
      <c r="C9864" s="601" t="s">
        <v>737</v>
      </c>
      <c r="D9864" s="601" t="s">
        <v>11996</v>
      </c>
      <c r="E9864" t="s">
        <v>38562</v>
      </c>
      <c r="F9864" t="s">
        <v>38563</v>
      </c>
      <c r="G9864" t="s">
        <v>38571</v>
      </c>
      <c r="H9864" t="b">
        <v>0</v>
      </c>
      <c r="I9864" t="s">
        <v>2711</v>
      </c>
      <c r="K9864" t="str">
        <f t="shared" si="1078"/>
        <v>C07.00_R0140_C0211_S0001</v>
      </c>
      <c r="N9864" s="602"/>
      <c r="O9864" t="s">
        <v>38573</v>
      </c>
      <c r="P9864" t="str">
        <f t="shared" si="1079"/>
        <v>C 07.00.b</v>
      </c>
      <c r="Q9864" t="str">
        <f t="shared" si="1080"/>
        <v>C 07.00</v>
      </c>
      <c r="R9864" t="str">
        <f t="shared" si="1081"/>
        <v>C 07.00</v>
      </c>
      <c r="S9864" t="str">
        <f t="shared" si="1082"/>
        <v>C 07.00</v>
      </c>
      <c r="T9864" t="str">
        <f t="shared" si="1083"/>
        <v>C 07.00</v>
      </c>
      <c r="Y9864" t="str">
        <f t="shared" si="1084"/>
        <v>C 07.00.b001140211</v>
      </c>
    </row>
    <row r="9865" spans="1:25" hidden="1" x14ac:dyDescent="0.25">
      <c r="A9865" t="s">
        <v>38544</v>
      </c>
      <c r="B9865" s="601" t="s">
        <v>18138</v>
      </c>
      <c r="C9865" s="601" t="s">
        <v>738</v>
      </c>
      <c r="D9865" s="601" t="s">
        <v>745</v>
      </c>
      <c r="E9865" t="s">
        <v>24852</v>
      </c>
      <c r="F9865" t="s">
        <v>24853</v>
      </c>
      <c r="G9865" t="s">
        <v>38574</v>
      </c>
      <c r="H9865" t="b">
        <v>0</v>
      </c>
      <c r="I9865" t="s">
        <v>2711</v>
      </c>
      <c r="K9865" t="str">
        <f t="shared" si="1078"/>
        <v>C07.00_R0150_C0210_S0001</v>
      </c>
      <c r="N9865" s="602"/>
      <c r="O9865" t="s">
        <v>38575</v>
      </c>
      <c r="P9865" t="str">
        <f t="shared" si="1079"/>
        <v>C 07.00.b</v>
      </c>
      <c r="Q9865" t="str">
        <f t="shared" si="1080"/>
        <v>C 07.00</v>
      </c>
      <c r="R9865" t="str">
        <f t="shared" si="1081"/>
        <v>C 07.00</v>
      </c>
      <c r="S9865" t="str">
        <f t="shared" si="1082"/>
        <v>C 07.00</v>
      </c>
      <c r="T9865" t="str">
        <f t="shared" si="1083"/>
        <v>C 07.00</v>
      </c>
      <c r="Y9865" t="str">
        <f t="shared" si="1084"/>
        <v>C 07.00.b001150210</v>
      </c>
    </row>
    <row r="9866" spans="1:25" hidden="1" x14ac:dyDescent="0.25">
      <c r="A9866" t="s">
        <v>38544</v>
      </c>
      <c r="B9866" s="601" t="s">
        <v>18138</v>
      </c>
      <c r="C9866" s="601" t="s">
        <v>738</v>
      </c>
      <c r="D9866" s="601" t="s">
        <v>11996</v>
      </c>
      <c r="E9866" t="s">
        <v>38562</v>
      </c>
      <c r="F9866" t="s">
        <v>38563</v>
      </c>
      <c r="G9866" t="s">
        <v>38574</v>
      </c>
      <c r="H9866" t="b">
        <v>0</v>
      </c>
      <c r="I9866" t="s">
        <v>2711</v>
      </c>
      <c r="K9866" t="str">
        <f t="shared" si="1078"/>
        <v>C07.00_R0150_C0211_S0001</v>
      </c>
      <c r="N9866" s="602"/>
      <c r="O9866" t="s">
        <v>38576</v>
      </c>
      <c r="P9866" t="str">
        <f t="shared" si="1079"/>
        <v>C 07.00.b</v>
      </c>
      <c r="Q9866" t="str">
        <f t="shared" si="1080"/>
        <v>C 07.00</v>
      </c>
      <c r="R9866" t="str">
        <f t="shared" si="1081"/>
        <v>C 07.00</v>
      </c>
      <c r="S9866" t="str">
        <f t="shared" si="1082"/>
        <v>C 07.00</v>
      </c>
      <c r="T9866" t="str">
        <f t="shared" si="1083"/>
        <v>C 07.00</v>
      </c>
      <c r="Y9866" t="str">
        <f t="shared" si="1084"/>
        <v>C 07.00.b001150211</v>
      </c>
    </row>
    <row r="9867" spans="1:25" hidden="1" x14ac:dyDescent="0.25">
      <c r="A9867" t="s">
        <v>38544</v>
      </c>
      <c r="B9867" s="601" t="s">
        <v>18138</v>
      </c>
      <c r="C9867" s="601" t="s">
        <v>740</v>
      </c>
      <c r="D9867" s="601" t="s">
        <v>745</v>
      </c>
      <c r="E9867" t="s">
        <v>24852</v>
      </c>
      <c r="F9867" t="s">
        <v>24853</v>
      </c>
      <c r="G9867" t="s">
        <v>38577</v>
      </c>
      <c r="H9867" t="b">
        <v>0</v>
      </c>
      <c r="I9867" t="s">
        <v>2711</v>
      </c>
      <c r="K9867" t="str">
        <f t="shared" si="1078"/>
        <v>C07.00_R0160_C0210_S0001</v>
      </c>
      <c r="N9867" s="602"/>
      <c r="O9867" t="s">
        <v>38578</v>
      </c>
      <c r="P9867" t="str">
        <f t="shared" si="1079"/>
        <v>C 07.00.b</v>
      </c>
      <c r="Q9867" t="str">
        <f t="shared" si="1080"/>
        <v>C 07.00</v>
      </c>
      <c r="R9867" t="str">
        <f t="shared" si="1081"/>
        <v>C 07.00</v>
      </c>
      <c r="S9867" t="str">
        <f t="shared" si="1082"/>
        <v>C 07.00</v>
      </c>
      <c r="T9867" t="str">
        <f t="shared" si="1083"/>
        <v>C 07.00</v>
      </c>
      <c r="Y9867" t="str">
        <f t="shared" si="1084"/>
        <v>C 07.00.b001160210</v>
      </c>
    </row>
    <row r="9868" spans="1:25" hidden="1" x14ac:dyDescent="0.25">
      <c r="A9868" t="s">
        <v>38544</v>
      </c>
      <c r="B9868" s="601" t="s">
        <v>18138</v>
      </c>
      <c r="C9868" s="601" t="s">
        <v>740</v>
      </c>
      <c r="D9868" s="601" t="s">
        <v>11996</v>
      </c>
      <c r="E9868" t="s">
        <v>38562</v>
      </c>
      <c r="F9868" t="s">
        <v>38563</v>
      </c>
      <c r="G9868" t="s">
        <v>38577</v>
      </c>
      <c r="H9868" t="b">
        <v>0</v>
      </c>
      <c r="I9868" t="s">
        <v>2711</v>
      </c>
      <c r="K9868" t="str">
        <f t="shared" si="1078"/>
        <v>C07.00_R0160_C0211_S0001</v>
      </c>
      <c r="N9868" s="602"/>
      <c r="O9868" t="s">
        <v>38579</v>
      </c>
      <c r="P9868" t="str">
        <f t="shared" si="1079"/>
        <v>C 07.00.b</v>
      </c>
      <c r="Q9868" t="str">
        <f t="shared" si="1080"/>
        <v>C 07.00</v>
      </c>
      <c r="R9868" t="str">
        <f t="shared" si="1081"/>
        <v>C 07.00</v>
      </c>
      <c r="S9868" t="str">
        <f t="shared" si="1082"/>
        <v>C 07.00</v>
      </c>
      <c r="T9868" t="str">
        <f t="shared" si="1083"/>
        <v>C 07.00</v>
      </c>
      <c r="Y9868" t="str">
        <f t="shared" si="1084"/>
        <v>C 07.00.b001160211</v>
      </c>
    </row>
    <row r="9869" spans="1:25" hidden="1" x14ac:dyDescent="0.25">
      <c r="A9869" t="s">
        <v>38544</v>
      </c>
      <c r="B9869" s="601" t="s">
        <v>18138</v>
      </c>
      <c r="C9869" s="601" t="s">
        <v>741</v>
      </c>
      <c r="D9869" s="601" t="s">
        <v>745</v>
      </c>
      <c r="E9869" t="s">
        <v>24852</v>
      </c>
      <c r="F9869" t="s">
        <v>24853</v>
      </c>
      <c r="G9869" t="s">
        <v>38580</v>
      </c>
      <c r="H9869" t="b">
        <v>0</v>
      </c>
      <c r="I9869" t="s">
        <v>2711</v>
      </c>
      <c r="K9869" t="str">
        <f t="shared" si="1078"/>
        <v>C07.00_R0170_C0210_S0001</v>
      </c>
      <c r="N9869" s="602"/>
      <c r="O9869" t="s">
        <v>38581</v>
      </c>
      <c r="P9869" t="str">
        <f t="shared" si="1079"/>
        <v>C 07.00.b</v>
      </c>
      <c r="Q9869" t="str">
        <f t="shared" si="1080"/>
        <v>C 07.00</v>
      </c>
      <c r="R9869" t="str">
        <f t="shared" si="1081"/>
        <v>C 07.00</v>
      </c>
      <c r="S9869" t="str">
        <f t="shared" si="1082"/>
        <v>C 07.00</v>
      </c>
      <c r="T9869" t="str">
        <f t="shared" si="1083"/>
        <v>C 07.00</v>
      </c>
      <c r="Y9869" t="str">
        <f t="shared" si="1084"/>
        <v>C 07.00.b001170210</v>
      </c>
    </row>
    <row r="9870" spans="1:25" hidden="1" x14ac:dyDescent="0.25">
      <c r="A9870" t="s">
        <v>38544</v>
      </c>
      <c r="B9870" s="601" t="s">
        <v>18138</v>
      </c>
      <c r="C9870" s="601" t="s">
        <v>741</v>
      </c>
      <c r="D9870" s="601" t="s">
        <v>11996</v>
      </c>
      <c r="E9870" t="s">
        <v>38562</v>
      </c>
      <c r="F9870" t="s">
        <v>38563</v>
      </c>
      <c r="G9870" t="s">
        <v>38580</v>
      </c>
      <c r="H9870" t="b">
        <v>0</v>
      </c>
      <c r="I9870" t="s">
        <v>2711</v>
      </c>
      <c r="K9870" t="str">
        <f t="shared" si="1078"/>
        <v>C07.00_R0170_C0211_S0001</v>
      </c>
      <c r="N9870" s="602"/>
      <c r="O9870" t="s">
        <v>38582</v>
      </c>
      <c r="P9870" t="str">
        <f t="shared" si="1079"/>
        <v>C 07.00.b</v>
      </c>
      <c r="Q9870" t="str">
        <f t="shared" si="1080"/>
        <v>C 07.00</v>
      </c>
      <c r="R9870" t="str">
        <f t="shared" si="1081"/>
        <v>C 07.00</v>
      </c>
      <c r="S9870" t="str">
        <f t="shared" si="1082"/>
        <v>C 07.00</v>
      </c>
      <c r="T9870" t="str">
        <f t="shared" si="1083"/>
        <v>C 07.00</v>
      </c>
      <c r="Y9870" t="str">
        <f t="shared" si="1084"/>
        <v>C 07.00.b001170211</v>
      </c>
    </row>
    <row r="9871" spans="1:25" hidden="1" x14ac:dyDescent="0.25">
      <c r="A9871" t="s">
        <v>38544</v>
      </c>
      <c r="B9871" s="601" t="s">
        <v>18138</v>
      </c>
      <c r="C9871" s="601" t="s">
        <v>742</v>
      </c>
      <c r="D9871" s="601" t="s">
        <v>745</v>
      </c>
      <c r="E9871" t="s">
        <v>24852</v>
      </c>
      <c r="F9871" t="s">
        <v>24853</v>
      </c>
      <c r="G9871" t="s">
        <v>38583</v>
      </c>
      <c r="H9871" t="b">
        <v>0</v>
      </c>
      <c r="I9871" t="s">
        <v>2711</v>
      </c>
      <c r="K9871" t="str">
        <f t="shared" si="1078"/>
        <v>C07.00_R0180_C0210_S0001</v>
      </c>
      <c r="N9871" s="602"/>
      <c r="O9871" t="s">
        <v>38584</v>
      </c>
      <c r="P9871" t="str">
        <f t="shared" si="1079"/>
        <v>C 07.00.b</v>
      </c>
      <c r="Q9871" t="str">
        <f t="shared" si="1080"/>
        <v>C 07.00</v>
      </c>
      <c r="R9871" t="str">
        <f t="shared" si="1081"/>
        <v>C 07.00</v>
      </c>
      <c r="S9871" t="str">
        <f t="shared" si="1082"/>
        <v>C 07.00</v>
      </c>
      <c r="T9871" t="str">
        <f t="shared" si="1083"/>
        <v>C 07.00</v>
      </c>
      <c r="Y9871" t="str">
        <f t="shared" si="1084"/>
        <v>C 07.00.b001180210</v>
      </c>
    </row>
    <row r="9872" spans="1:25" hidden="1" x14ac:dyDescent="0.25">
      <c r="A9872" t="s">
        <v>38544</v>
      </c>
      <c r="B9872" s="601" t="s">
        <v>18138</v>
      </c>
      <c r="C9872" s="601" t="s">
        <v>742</v>
      </c>
      <c r="D9872" s="601" t="s">
        <v>11996</v>
      </c>
      <c r="E9872" t="s">
        <v>38562</v>
      </c>
      <c r="F9872" t="s">
        <v>38563</v>
      </c>
      <c r="G9872" t="s">
        <v>38583</v>
      </c>
      <c r="H9872" t="b">
        <v>0</v>
      </c>
      <c r="I9872" t="s">
        <v>2711</v>
      </c>
      <c r="K9872" t="str">
        <f t="shared" si="1078"/>
        <v>C07.00_R0180_C0211_S0001</v>
      </c>
      <c r="N9872" s="602"/>
      <c r="O9872" t="s">
        <v>38585</v>
      </c>
      <c r="P9872" t="str">
        <f t="shared" si="1079"/>
        <v>C 07.00.b</v>
      </c>
      <c r="Q9872" t="str">
        <f t="shared" si="1080"/>
        <v>C 07.00</v>
      </c>
      <c r="R9872" t="str">
        <f t="shared" si="1081"/>
        <v>C 07.00</v>
      </c>
      <c r="S9872" t="str">
        <f t="shared" si="1082"/>
        <v>C 07.00</v>
      </c>
      <c r="T9872" t="str">
        <f t="shared" si="1083"/>
        <v>C 07.00</v>
      </c>
      <c r="Y9872" t="str">
        <f t="shared" si="1084"/>
        <v>C 07.00.b001180211</v>
      </c>
    </row>
    <row r="9873" spans="1:25" hidden="1" x14ac:dyDescent="0.25">
      <c r="A9873" t="s">
        <v>38544</v>
      </c>
      <c r="B9873" s="601" t="s">
        <v>18138</v>
      </c>
      <c r="C9873" s="601" t="s">
        <v>743</v>
      </c>
      <c r="D9873" s="601" t="s">
        <v>745</v>
      </c>
      <c r="E9873" t="s">
        <v>24852</v>
      </c>
      <c r="F9873" t="s">
        <v>24853</v>
      </c>
      <c r="G9873" t="s">
        <v>38586</v>
      </c>
      <c r="H9873" t="b">
        <v>0</v>
      </c>
      <c r="I9873" t="s">
        <v>2711</v>
      </c>
      <c r="K9873" t="str">
        <f t="shared" si="1078"/>
        <v>C07.00_R0190_C0210_S0001</v>
      </c>
      <c r="N9873" s="602"/>
      <c r="O9873" t="s">
        <v>38587</v>
      </c>
      <c r="P9873" t="str">
        <f t="shared" si="1079"/>
        <v>C 07.00.b</v>
      </c>
      <c r="Q9873" t="str">
        <f t="shared" si="1080"/>
        <v>C 07.00</v>
      </c>
      <c r="R9873" t="str">
        <f t="shared" si="1081"/>
        <v>C 07.00</v>
      </c>
      <c r="S9873" t="str">
        <f t="shared" si="1082"/>
        <v>C 07.00</v>
      </c>
      <c r="T9873" t="str">
        <f t="shared" si="1083"/>
        <v>C 07.00</v>
      </c>
      <c r="Y9873" t="str">
        <f t="shared" si="1084"/>
        <v>C 07.00.b001190210</v>
      </c>
    </row>
    <row r="9874" spans="1:25" hidden="1" x14ac:dyDescent="0.25">
      <c r="A9874" t="s">
        <v>38544</v>
      </c>
      <c r="B9874" s="601" t="s">
        <v>18138</v>
      </c>
      <c r="C9874" s="601" t="s">
        <v>743</v>
      </c>
      <c r="D9874" s="601" t="s">
        <v>11996</v>
      </c>
      <c r="E9874" t="s">
        <v>38562</v>
      </c>
      <c r="F9874" t="s">
        <v>38563</v>
      </c>
      <c r="G9874" t="s">
        <v>38586</v>
      </c>
      <c r="H9874" t="b">
        <v>0</v>
      </c>
      <c r="I9874" t="s">
        <v>2711</v>
      </c>
      <c r="K9874" t="str">
        <f t="shared" si="1078"/>
        <v>C07.00_R0190_C0211_S0001</v>
      </c>
      <c r="N9874" s="602"/>
      <c r="O9874" t="s">
        <v>38588</v>
      </c>
      <c r="P9874" t="str">
        <f t="shared" si="1079"/>
        <v>C 07.00.b</v>
      </c>
      <c r="Q9874" t="str">
        <f t="shared" si="1080"/>
        <v>C 07.00</v>
      </c>
      <c r="R9874" t="str">
        <f t="shared" si="1081"/>
        <v>C 07.00</v>
      </c>
      <c r="S9874" t="str">
        <f t="shared" si="1082"/>
        <v>C 07.00</v>
      </c>
      <c r="T9874" t="str">
        <f t="shared" si="1083"/>
        <v>C 07.00</v>
      </c>
      <c r="Y9874" t="str">
        <f t="shared" si="1084"/>
        <v>C 07.00.b001190211</v>
      </c>
    </row>
    <row r="9875" spans="1:25" hidden="1" x14ac:dyDescent="0.25">
      <c r="A9875" t="s">
        <v>38544</v>
      </c>
      <c r="B9875" s="601" t="s">
        <v>18138</v>
      </c>
      <c r="C9875" s="601" t="s">
        <v>744</v>
      </c>
      <c r="D9875" s="601" t="s">
        <v>745</v>
      </c>
      <c r="E9875" t="s">
        <v>24852</v>
      </c>
      <c r="F9875" t="s">
        <v>24853</v>
      </c>
      <c r="G9875" t="s">
        <v>38589</v>
      </c>
      <c r="H9875" t="b">
        <v>0</v>
      </c>
      <c r="I9875" t="s">
        <v>2711</v>
      </c>
      <c r="K9875" t="str">
        <f t="shared" si="1078"/>
        <v>C07.00_R0200_C0210_S0001</v>
      </c>
      <c r="N9875" s="602"/>
      <c r="O9875" t="s">
        <v>38590</v>
      </c>
      <c r="P9875" t="str">
        <f t="shared" si="1079"/>
        <v>C 07.00.b</v>
      </c>
      <c r="Q9875" t="str">
        <f t="shared" si="1080"/>
        <v>C 07.00</v>
      </c>
      <c r="R9875" t="str">
        <f t="shared" si="1081"/>
        <v>C 07.00</v>
      </c>
      <c r="S9875" t="str">
        <f t="shared" si="1082"/>
        <v>C 07.00</v>
      </c>
      <c r="T9875" t="str">
        <f t="shared" si="1083"/>
        <v>C 07.00</v>
      </c>
      <c r="Y9875" t="str">
        <f t="shared" si="1084"/>
        <v>C 07.00.b001200210</v>
      </c>
    </row>
    <row r="9876" spans="1:25" hidden="1" x14ac:dyDescent="0.25">
      <c r="A9876" t="s">
        <v>38544</v>
      </c>
      <c r="B9876" s="601" t="s">
        <v>18138</v>
      </c>
      <c r="C9876" s="601" t="s">
        <v>744</v>
      </c>
      <c r="D9876" s="601" t="s">
        <v>11996</v>
      </c>
      <c r="E9876" t="s">
        <v>38562</v>
      </c>
      <c r="F9876" t="s">
        <v>38563</v>
      </c>
      <c r="G9876" t="s">
        <v>38589</v>
      </c>
      <c r="H9876" t="b">
        <v>0</v>
      </c>
      <c r="I9876" t="s">
        <v>2711</v>
      </c>
      <c r="K9876" t="str">
        <f t="shared" si="1078"/>
        <v>C07.00_R0200_C0211_S0001</v>
      </c>
      <c r="N9876" s="602"/>
      <c r="O9876" t="s">
        <v>38591</v>
      </c>
      <c r="P9876" t="str">
        <f t="shared" si="1079"/>
        <v>C 07.00.b</v>
      </c>
      <c r="Q9876" t="str">
        <f t="shared" si="1080"/>
        <v>C 07.00</v>
      </c>
      <c r="R9876" t="str">
        <f t="shared" si="1081"/>
        <v>C 07.00</v>
      </c>
      <c r="S9876" t="str">
        <f t="shared" si="1082"/>
        <v>C 07.00</v>
      </c>
      <c r="T9876" t="str">
        <f t="shared" si="1083"/>
        <v>C 07.00</v>
      </c>
      <c r="Y9876" t="str">
        <f t="shared" si="1084"/>
        <v>C 07.00.b001200211</v>
      </c>
    </row>
    <row r="9877" spans="1:25" hidden="1" x14ac:dyDescent="0.25">
      <c r="A9877" t="s">
        <v>38544</v>
      </c>
      <c r="B9877" s="601" t="s">
        <v>18138</v>
      </c>
      <c r="C9877" s="601" t="s">
        <v>745</v>
      </c>
      <c r="D9877" s="601" t="s">
        <v>745</v>
      </c>
      <c r="E9877" t="s">
        <v>24852</v>
      </c>
      <c r="F9877" t="s">
        <v>24853</v>
      </c>
      <c r="G9877" t="s">
        <v>38592</v>
      </c>
      <c r="H9877" t="b">
        <v>0</v>
      </c>
      <c r="I9877" t="s">
        <v>2711</v>
      </c>
      <c r="K9877" t="str">
        <f t="shared" si="1078"/>
        <v>C07.00_R0210_C0210_S0001</v>
      </c>
      <c r="N9877" s="602"/>
      <c r="O9877" t="s">
        <v>38593</v>
      </c>
      <c r="P9877" t="str">
        <f t="shared" si="1079"/>
        <v>C 07.00.b</v>
      </c>
      <c r="Q9877" t="str">
        <f t="shared" si="1080"/>
        <v>C 07.00</v>
      </c>
      <c r="R9877" t="str">
        <f t="shared" si="1081"/>
        <v>C 07.00</v>
      </c>
      <c r="S9877" t="str">
        <f t="shared" si="1082"/>
        <v>C 07.00</v>
      </c>
      <c r="T9877" t="str">
        <f t="shared" si="1083"/>
        <v>C 07.00</v>
      </c>
      <c r="Y9877" t="str">
        <f t="shared" si="1084"/>
        <v>C 07.00.b001210210</v>
      </c>
    </row>
    <row r="9878" spans="1:25" hidden="1" x14ac:dyDescent="0.25">
      <c r="A9878" t="s">
        <v>38544</v>
      </c>
      <c r="B9878" s="601" t="s">
        <v>18138</v>
      </c>
      <c r="C9878" s="601" t="s">
        <v>745</v>
      </c>
      <c r="D9878" s="601" t="s">
        <v>11996</v>
      </c>
      <c r="E9878" t="s">
        <v>38562</v>
      </c>
      <c r="F9878" t="s">
        <v>38563</v>
      </c>
      <c r="G9878" t="s">
        <v>38592</v>
      </c>
      <c r="H9878" t="b">
        <v>0</v>
      </c>
      <c r="I9878" t="s">
        <v>2711</v>
      </c>
      <c r="K9878" t="str">
        <f t="shared" si="1078"/>
        <v>C07.00_R0210_C0211_S0001</v>
      </c>
      <c r="N9878" s="602"/>
      <c r="O9878" t="s">
        <v>38594</v>
      </c>
      <c r="P9878" t="str">
        <f t="shared" si="1079"/>
        <v>C 07.00.b</v>
      </c>
      <c r="Q9878" t="str">
        <f t="shared" si="1080"/>
        <v>C 07.00</v>
      </c>
      <c r="R9878" t="str">
        <f t="shared" si="1081"/>
        <v>C 07.00</v>
      </c>
      <c r="S9878" t="str">
        <f t="shared" si="1082"/>
        <v>C 07.00</v>
      </c>
      <c r="T9878" t="str">
        <f t="shared" si="1083"/>
        <v>C 07.00</v>
      </c>
      <c r="Y9878" t="str">
        <f t="shared" si="1084"/>
        <v>C 07.00.b001210211</v>
      </c>
    </row>
    <row r="9879" spans="1:25" hidden="1" x14ac:dyDescent="0.25">
      <c r="A9879" t="s">
        <v>38544</v>
      </c>
      <c r="B9879" s="601" t="s">
        <v>18138</v>
      </c>
      <c r="C9879" s="601" t="s">
        <v>746</v>
      </c>
      <c r="D9879" s="601" t="s">
        <v>745</v>
      </c>
      <c r="E9879" t="s">
        <v>24852</v>
      </c>
      <c r="F9879" t="s">
        <v>24853</v>
      </c>
      <c r="G9879" t="s">
        <v>38595</v>
      </c>
      <c r="H9879" t="b">
        <v>0</v>
      </c>
      <c r="I9879" t="s">
        <v>2711</v>
      </c>
      <c r="K9879" t="str">
        <f t="shared" si="1078"/>
        <v>C07.00_R0220_C0210_S0001</v>
      </c>
      <c r="N9879" s="602"/>
      <c r="O9879" t="s">
        <v>38596</v>
      </c>
      <c r="P9879" t="str">
        <f t="shared" si="1079"/>
        <v>C 07.00.b</v>
      </c>
      <c r="Q9879" t="str">
        <f t="shared" si="1080"/>
        <v>C 07.00</v>
      </c>
      <c r="R9879" t="str">
        <f t="shared" si="1081"/>
        <v>C 07.00</v>
      </c>
      <c r="S9879" t="str">
        <f t="shared" si="1082"/>
        <v>C 07.00</v>
      </c>
      <c r="T9879" t="str">
        <f t="shared" si="1083"/>
        <v>C 07.00</v>
      </c>
      <c r="Y9879" t="str">
        <f t="shared" si="1084"/>
        <v>C 07.00.b001220210</v>
      </c>
    </row>
    <row r="9880" spans="1:25" hidden="1" x14ac:dyDescent="0.25">
      <c r="A9880" t="s">
        <v>38544</v>
      </c>
      <c r="B9880" s="601" t="s">
        <v>18138</v>
      </c>
      <c r="C9880" s="601" t="s">
        <v>746</v>
      </c>
      <c r="D9880" s="601" t="s">
        <v>11996</v>
      </c>
      <c r="E9880" t="s">
        <v>38562</v>
      </c>
      <c r="F9880" t="s">
        <v>38563</v>
      </c>
      <c r="G9880" t="s">
        <v>38595</v>
      </c>
      <c r="H9880" t="b">
        <v>0</v>
      </c>
      <c r="I9880" t="s">
        <v>2711</v>
      </c>
      <c r="K9880" t="str">
        <f t="shared" si="1078"/>
        <v>C07.00_R0220_C0211_S0001</v>
      </c>
      <c r="N9880" s="602"/>
      <c r="O9880" t="s">
        <v>38597</v>
      </c>
      <c r="P9880" t="str">
        <f t="shared" si="1079"/>
        <v>C 07.00.b</v>
      </c>
      <c r="Q9880" t="str">
        <f t="shared" si="1080"/>
        <v>C 07.00</v>
      </c>
      <c r="R9880" t="str">
        <f t="shared" si="1081"/>
        <v>C 07.00</v>
      </c>
      <c r="S9880" t="str">
        <f t="shared" si="1082"/>
        <v>C 07.00</v>
      </c>
      <c r="T9880" t="str">
        <f t="shared" si="1083"/>
        <v>C 07.00</v>
      </c>
      <c r="Y9880" t="str">
        <f t="shared" si="1084"/>
        <v>C 07.00.b001220211</v>
      </c>
    </row>
    <row r="9881" spans="1:25" hidden="1" x14ac:dyDescent="0.25">
      <c r="A9881" t="s">
        <v>38544</v>
      </c>
      <c r="B9881" s="601" t="s">
        <v>18138</v>
      </c>
      <c r="C9881" s="601" t="s">
        <v>2954</v>
      </c>
      <c r="D9881" s="601" t="s">
        <v>745</v>
      </c>
      <c r="E9881" t="s">
        <v>24852</v>
      </c>
      <c r="F9881" t="s">
        <v>24853</v>
      </c>
      <c r="G9881" t="s">
        <v>38598</v>
      </c>
      <c r="H9881" t="b">
        <v>0</v>
      </c>
      <c r="I9881" t="s">
        <v>2711</v>
      </c>
      <c r="K9881" t="str">
        <f t="shared" si="1078"/>
        <v>C07.00_R0230_C0210_S0001</v>
      </c>
      <c r="N9881" s="602"/>
      <c r="O9881" t="s">
        <v>38599</v>
      </c>
      <c r="P9881" t="str">
        <f t="shared" si="1079"/>
        <v>C 07.00.b</v>
      </c>
      <c r="Q9881" t="str">
        <f t="shared" si="1080"/>
        <v>C 07.00</v>
      </c>
      <c r="R9881" t="str">
        <f t="shared" si="1081"/>
        <v>C 07.00</v>
      </c>
      <c r="S9881" t="str">
        <f t="shared" si="1082"/>
        <v>C 07.00</v>
      </c>
      <c r="T9881" t="str">
        <f t="shared" si="1083"/>
        <v>C 07.00</v>
      </c>
      <c r="Y9881" t="str">
        <f t="shared" si="1084"/>
        <v>C 07.00.b001230210</v>
      </c>
    </row>
    <row r="9882" spans="1:25" hidden="1" x14ac:dyDescent="0.25">
      <c r="A9882" t="s">
        <v>38544</v>
      </c>
      <c r="B9882" s="601" t="s">
        <v>18138</v>
      </c>
      <c r="C9882" s="601" t="s">
        <v>2954</v>
      </c>
      <c r="D9882" s="601" t="s">
        <v>11996</v>
      </c>
      <c r="E9882" t="s">
        <v>38562</v>
      </c>
      <c r="F9882" t="s">
        <v>38563</v>
      </c>
      <c r="G9882" t="s">
        <v>38598</v>
      </c>
      <c r="H9882" t="b">
        <v>0</v>
      </c>
      <c r="I9882" t="s">
        <v>2711</v>
      </c>
      <c r="K9882" t="str">
        <f t="shared" si="1078"/>
        <v>C07.00_R0230_C0211_S0001</v>
      </c>
      <c r="N9882" s="602"/>
      <c r="O9882" t="s">
        <v>38600</v>
      </c>
      <c r="P9882" t="str">
        <f t="shared" si="1079"/>
        <v>C 07.00.b</v>
      </c>
      <c r="Q9882" t="str">
        <f t="shared" si="1080"/>
        <v>C 07.00</v>
      </c>
      <c r="R9882" t="str">
        <f t="shared" si="1081"/>
        <v>C 07.00</v>
      </c>
      <c r="S9882" t="str">
        <f t="shared" si="1082"/>
        <v>C 07.00</v>
      </c>
      <c r="T9882" t="str">
        <f t="shared" si="1083"/>
        <v>C 07.00</v>
      </c>
      <c r="Y9882" t="str">
        <f t="shared" si="1084"/>
        <v>C 07.00.b001230211</v>
      </c>
    </row>
    <row r="9883" spans="1:25" hidden="1" x14ac:dyDescent="0.25">
      <c r="A9883" t="s">
        <v>38544</v>
      </c>
      <c r="B9883" s="601" t="s">
        <v>18138</v>
      </c>
      <c r="C9883" s="601" t="s">
        <v>2830</v>
      </c>
      <c r="D9883" s="601" t="s">
        <v>745</v>
      </c>
      <c r="E9883" t="s">
        <v>24852</v>
      </c>
      <c r="F9883" t="s">
        <v>24853</v>
      </c>
      <c r="G9883" t="s">
        <v>38601</v>
      </c>
      <c r="H9883" t="b">
        <v>0</v>
      </c>
      <c r="I9883" t="s">
        <v>2711</v>
      </c>
      <c r="K9883" t="str">
        <f t="shared" si="1078"/>
        <v>C07.00_R0240_C0210_S0001</v>
      </c>
      <c r="N9883" s="602"/>
      <c r="O9883" t="s">
        <v>38602</v>
      </c>
      <c r="P9883" t="str">
        <f t="shared" si="1079"/>
        <v>C 07.00.b</v>
      </c>
      <c r="Q9883" t="str">
        <f t="shared" si="1080"/>
        <v>C 07.00</v>
      </c>
      <c r="R9883" t="str">
        <f t="shared" si="1081"/>
        <v>C 07.00</v>
      </c>
      <c r="S9883" t="str">
        <f t="shared" si="1082"/>
        <v>C 07.00</v>
      </c>
      <c r="T9883" t="str">
        <f t="shared" si="1083"/>
        <v>C 07.00</v>
      </c>
      <c r="Y9883" t="str">
        <f t="shared" si="1084"/>
        <v>C 07.00.b001240210</v>
      </c>
    </row>
    <row r="9884" spans="1:25" hidden="1" x14ac:dyDescent="0.25">
      <c r="A9884" t="s">
        <v>38544</v>
      </c>
      <c r="B9884" s="601" t="s">
        <v>18138</v>
      </c>
      <c r="C9884" s="601" t="s">
        <v>2830</v>
      </c>
      <c r="D9884" s="601" t="s">
        <v>11996</v>
      </c>
      <c r="E9884" t="s">
        <v>38562</v>
      </c>
      <c r="F9884" t="s">
        <v>38563</v>
      </c>
      <c r="G9884" t="s">
        <v>38601</v>
      </c>
      <c r="H9884" t="b">
        <v>0</v>
      </c>
      <c r="I9884" t="s">
        <v>2711</v>
      </c>
      <c r="K9884" t="str">
        <f t="shared" si="1078"/>
        <v>C07.00_R0240_C0211_S0001</v>
      </c>
      <c r="N9884" s="602"/>
      <c r="O9884" t="s">
        <v>38603</v>
      </c>
      <c r="P9884" t="str">
        <f t="shared" si="1079"/>
        <v>C 07.00.b</v>
      </c>
      <c r="Q9884" t="str">
        <f t="shared" si="1080"/>
        <v>C 07.00</v>
      </c>
      <c r="R9884" t="str">
        <f t="shared" si="1081"/>
        <v>C 07.00</v>
      </c>
      <c r="S9884" t="str">
        <f t="shared" si="1082"/>
        <v>C 07.00</v>
      </c>
      <c r="T9884" t="str">
        <f t="shared" si="1083"/>
        <v>C 07.00</v>
      </c>
      <c r="Y9884" t="str">
        <f t="shared" si="1084"/>
        <v>C 07.00.b001240211</v>
      </c>
    </row>
    <row r="9885" spans="1:25" hidden="1" x14ac:dyDescent="0.25">
      <c r="A9885" t="s">
        <v>38544</v>
      </c>
      <c r="B9885" s="601" t="s">
        <v>18138</v>
      </c>
      <c r="C9885" s="601" t="s">
        <v>2833</v>
      </c>
      <c r="D9885" s="601" t="s">
        <v>745</v>
      </c>
      <c r="E9885" t="s">
        <v>24852</v>
      </c>
      <c r="F9885" t="s">
        <v>24853</v>
      </c>
      <c r="G9885" t="s">
        <v>38604</v>
      </c>
      <c r="H9885" t="b">
        <v>0</v>
      </c>
      <c r="I9885" t="s">
        <v>2711</v>
      </c>
      <c r="K9885" t="str">
        <f t="shared" si="1078"/>
        <v>C07.00_R0250_C0210_S0001</v>
      </c>
      <c r="N9885" s="602"/>
      <c r="O9885" t="s">
        <v>38605</v>
      </c>
      <c r="P9885" t="str">
        <f t="shared" si="1079"/>
        <v>C 07.00.b</v>
      </c>
      <c r="Q9885" t="str">
        <f t="shared" si="1080"/>
        <v>C 07.00</v>
      </c>
      <c r="R9885" t="str">
        <f t="shared" si="1081"/>
        <v>C 07.00</v>
      </c>
      <c r="S9885" t="str">
        <f t="shared" si="1082"/>
        <v>C 07.00</v>
      </c>
      <c r="T9885" t="str">
        <f t="shared" si="1083"/>
        <v>C 07.00</v>
      </c>
      <c r="Y9885" t="str">
        <f t="shared" si="1084"/>
        <v>C 07.00.b001250210</v>
      </c>
    </row>
    <row r="9886" spans="1:25" hidden="1" x14ac:dyDescent="0.25">
      <c r="A9886" t="s">
        <v>38544</v>
      </c>
      <c r="B9886" s="601" t="s">
        <v>18138</v>
      </c>
      <c r="C9886" s="601" t="s">
        <v>2833</v>
      </c>
      <c r="D9886" s="601" t="s">
        <v>11996</v>
      </c>
      <c r="E9886" t="s">
        <v>38562</v>
      </c>
      <c r="F9886" t="s">
        <v>38563</v>
      </c>
      <c r="G9886" t="s">
        <v>38604</v>
      </c>
      <c r="H9886" t="b">
        <v>0</v>
      </c>
      <c r="I9886" t="s">
        <v>2711</v>
      </c>
      <c r="K9886" t="str">
        <f t="shared" si="1078"/>
        <v>C07.00_R0250_C0211_S0001</v>
      </c>
      <c r="N9886" s="602"/>
      <c r="O9886" t="s">
        <v>38606</v>
      </c>
      <c r="P9886" t="str">
        <f t="shared" si="1079"/>
        <v>C 07.00.b</v>
      </c>
      <c r="Q9886" t="str">
        <f t="shared" si="1080"/>
        <v>C 07.00</v>
      </c>
      <c r="R9886" t="str">
        <f t="shared" si="1081"/>
        <v>C 07.00</v>
      </c>
      <c r="S9886" t="str">
        <f t="shared" si="1082"/>
        <v>C 07.00</v>
      </c>
      <c r="T9886" t="str">
        <f t="shared" si="1083"/>
        <v>C 07.00</v>
      </c>
      <c r="Y9886" t="str">
        <f t="shared" si="1084"/>
        <v>C 07.00.b001250211</v>
      </c>
    </row>
    <row r="9887" spans="1:25" hidden="1" x14ac:dyDescent="0.25">
      <c r="A9887" t="s">
        <v>38544</v>
      </c>
      <c r="B9887" s="601" t="s">
        <v>18138</v>
      </c>
      <c r="C9887" s="601" t="s">
        <v>2836</v>
      </c>
      <c r="D9887" s="601" t="s">
        <v>745</v>
      </c>
      <c r="E9887" t="s">
        <v>24852</v>
      </c>
      <c r="F9887" t="s">
        <v>24853</v>
      </c>
      <c r="G9887" t="s">
        <v>38607</v>
      </c>
      <c r="H9887" t="b">
        <v>0</v>
      </c>
      <c r="I9887" t="s">
        <v>2711</v>
      </c>
      <c r="K9887" t="str">
        <f t="shared" si="1078"/>
        <v>C07.00_R0260_C0210_S0001</v>
      </c>
      <c r="N9887" s="602"/>
      <c r="O9887" t="s">
        <v>38608</v>
      </c>
      <c r="P9887" t="str">
        <f t="shared" si="1079"/>
        <v>C 07.00.b</v>
      </c>
      <c r="Q9887" t="str">
        <f t="shared" si="1080"/>
        <v>C 07.00</v>
      </c>
      <c r="R9887" t="str">
        <f t="shared" si="1081"/>
        <v>C 07.00</v>
      </c>
      <c r="S9887" t="str">
        <f t="shared" si="1082"/>
        <v>C 07.00</v>
      </c>
      <c r="T9887" t="str">
        <f t="shared" si="1083"/>
        <v>C 07.00</v>
      </c>
      <c r="Y9887" t="str">
        <f t="shared" si="1084"/>
        <v>C 07.00.b001260210</v>
      </c>
    </row>
    <row r="9888" spans="1:25" hidden="1" x14ac:dyDescent="0.25">
      <c r="A9888" t="s">
        <v>38544</v>
      </c>
      <c r="B9888" s="601" t="s">
        <v>18138</v>
      </c>
      <c r="C9888" s="601" t="s">
        <v>2836</v>
      </c>
      <c r="D9888" s="601" t="s">
        <v>11996</v>
      </c>
      <c r="E9888" t="s">
        <v>38562</v>
      </c>
      <c r="F9888" t="s">
        <v>38563</v>
      </c>
      <c r="G9888" t="s">
        <v>38607</v>
      </c>
      <c r="H9888" t="b">
        <v>0</v>
      </c>
      <c r="I9888" t="s">
        <v>2711</v>
      </c>
      <c r="K9888" t="str">
        <f t="shared" si="1078"/>
        <v>C07.00_R0260_C0211_S0001</v>
      </c>
      <c r="N9888" s="602"/>
      <c r="O9888" t="s">
        <v>38609</v>
      </c>
      <c r="P9888" t="str">
        <f t="shared" si="1079"/>
        <v>C 07.00.b</v>
      </c>
      <c r="Q9888" t="str">
        <f t="shared" si="1080"/>
        <v>C 07.00</v>
      </c>
      <c r="R9888" t="str">
        <f t="shared" si="1081"/>
        <v>C 07.00</v>
      </c>
      <c r="S9888" t="str">
        <f t="shared" si="1082"/>
        <v>C 07.00</v>
      </c>
      <c r="T9888" t="str">
        <f t="shared" si="1083"/>
        <v>C 07.00</v>
      </c>
      <c r="Y9888" t="str">
        <f t="shared" si="1084"/>
        <v>C 07.00.b001260211</v>
      </c>
    </row>
    <row r="9889" spans="1:25" hidden="1" x14ac:dyDescent="0.25">
      <c r="A9889" t="s">
        <v>38544</v>
      </c>
      <c r="B9889" s="601" t="s">
        <v>18138</v>
      </c>
      <c r="C9889" s="601" t="s">
        <v>2839</v>
      </c>
      <c r="D9889" s="601" t="s">
        <v>745</v>
      </c>
      <c r="E9889" t="s">
        <v>24852</v>
      </c>
      <c r="F9889" t="s">
        <v>24853</v>
      </c>
      <c r="G9889" t="s">
        <v>38610</v>
      </c>
      <c r="H9889" t="b">
        <v>0</v>
      </c>
      <c r="I9889" t="s">
        <v>2711</v>
      </c>
      <c r="K9889" t="str">
        <f t="shared" si="1078"/>
        <v>C07.00_R0270_C0210_S0001</v>
      </c>
      <c r="N9889" s="602"/>
      <c r="O9889" t="s">
        <v>38611</v>
      </c>
      <c r="P9889" t="str">
        <f t="shared" si="1079"/>
        <v>C 07.00.b</v>
      </c>
      <c r="Q9889" t="str">
        <f t="shared" si="1080"/>
        <v>C 07.00</v>
      </c>
      <c r="R9889" t="str">
        <f t="shared" si="1081"/>
        <v>C 07.00</v>
      </c>
      <c r="S9889" t="str">
        <f t="shared" si="1082"/>
        <v>C 07.00</v>
      </c>
      <c r="T9889" t="str">
        <f t="shared" si="1083"/>
        <v>C 07.00</v>
      </c>
      <c r="Y9889" t="str">
        <f t="shared" si="1084"/>
        <v>C 07.00.b001270210</v>
      </c>
    </row>
    <row r="9890" spans="1:25" hidden="1" x14ac:dyDescent="0.25">
      <c r="A9890" t="s">
        <v>38544</v>
      </c>
      <c r="B9890" s="601" t="s">
        <v>18138</v>
      </c>
      <c r="C9890" s="601" t="s">
        <v>2839</v>
      </c>
      <c r="D9890" s="601" t="s">
        <v>11996</v>
      </c>
      <c r="E9890" t="s">
        <v>38562</v>
      </c>
      <c r="F9890" t="s">
        <v>38563</v>
      </c>
      <c r="G9890" t="s">
        <v>38610</v>
      </c>
      <c r="H9890" t="b">
        <v>0</v>
      </c>
      <c r="I9890" t="s">
        <v>2711</v>
      </c>
      <c r="K9890" t="str">
        <f t="shared" si="1078"/>
        <v>C07.00_R0270_C0211_S0001</v>
      </c>
      <c r="N9890" s="602"/>
      <c r="O9890" t="s">
        <v>38612</v>
      </c>
      <c r="P9890" t="str">
        <f t="shared" si="1079"/>
        <v>C 07.00.b</v>
      </c>
      <c r="Q9890" t="str">
        <f t="shared" si="1080"/>
        <v>C 07.00</v>
      </c>
      <c r="R9890" t="str">
        <f t="shared" si="1081"/>
        <v>C 07.00</v>
      </c>
      <c r="S9890" t="str">
        <f t="shared" si="1082"/>
        <v>C 07.00</v>
      </c>
      <c r="T9890" t="str">
        <f t="shared" si="1083"/>
        <v>C 07.00</v>
      </c>
      <c r="Y9890" t="str">
        <f t="shared" si="1084"/>
        <v>C 07.00.b001270211</v>
      </c>
    </row>
    <row r="9891" spans="1:25" hidden="1" x14ac:dyDescent="0.25">
      <c r="A9891" t="s">
        <v>38544</v>
      </c>
      <c r="B9891" s="601" t="s">
        <v>18138</v>
      </c>
      <c r="C9891" s="601" t="s">
        <v>2842</v>
      </c>
      <c r="D9891" s="601" t="s">
        <v>745</v>
      </c>
      <c r="E9891" t="s">
        <v>24852</v>
      </c>
      <c r="F9891" t="s">
        <v>24853</v>
      </c>
      <c r="G9891" t="s">
        <v>38613</v>
      </c>
      <c r="H9891" t="b">
        <v>0</v>
      </c>
      <c r="I9891" t="s">
        <v>2711</v>
      </c>
      <c r="K9891" t="str">
        <f t="shared" si="1078"/>
        <v>C07.00_R0280_C0210_S0001</v>
      </c>
      <c r="N9891" s="602"/>
      <c r="O9891" t="s">
        <v>38614</v>
      </c>
      <c r="P9891" t="str">
        <f t="shared" si="1079"/>
        <v>C 07.00.b</v>
      </c>
      <c r="Q9891" t="str">
        <f t="shared" si="1080"/>
        <v>C 07.00</v>
      </c>
      <c r="R9891" t="str">
        <f t="shared" si="1081"/>
        <v>C 07.00</v>
      </c>
      <c r="S9891" t="str">
        <f t="shared" si="1082"/>
        <v>C 07.00</v>
      </c>
      <c r="T9891" t="str">
        <f t="shared" si="1083"/>
        <v>C 07.00</v>
      </c>
      <c r="Y9891" t="str">
        <f t="shared" si="1084"/>
        <v>C 07.00.b001280210</v>
      </c>
    </row>
    <row r="9892" spans="1:25" hidden="1" x14ac:dyDescent="0.25">
      <c r="A9892" t="s">
        <v>38544</v>
      </c>
      <c r="B9892" s="601" t="s">
        <v>18138</v>
      </c>
      <c r="C9892" s="601" t="s">
        <v>2842</v>
      </c>
      <c r="D9892" s="601" t="s">
        <v>11996</v>
      </c>
      <c r="E9892" t="s">
        <v>38562</v>
      </c>
      <c r="F9892" t="s">
        <v>38563</v>
      </c>
      <c r="G9892" t="s">
        <v>38613</v>
      </c>
      <c r="H9892" t="b">
        <v>0</v>
      </c>
      <c r="I9892" t="s">
        <v>2711</v>
      </c>
      <c r="K9892" t="str">
        <f t="shared" si="1078"/>
        <v>C07.00_R0280_C0211_S0001</v>
      </c>
      <c r="N9892" s="602"/>
      <c r="O9892" t="s">
        <v>38615</v>
      </c>
      <c r="P9892" t="str">
        <f t="shared" si="1079"/>
        <v>C 07.00.b</v>
      </c>
      <c r="Q9892" t="str">
        <f t="shared" si="1080"/>
        <v>C 07.00</v>
      </c>
      <c r="R9892" t="str">
        <f t="shared" si="1081"/>
        <v>C 07.00</v>
      </c>
      <c r="S9892" t="str">
        <f t="shared" si="1082"/>
        <v>C 07.00</v>
      </c>
      <c r="T9892" t="str">
        <f t="shared" si="1083"/>
        <v>C 07.00</v>
      </c>
      <c r="Y9892" t="str">
        <f t="shared" si="1084"/>
        <v>C 07.00.b001280211</v>
      </c>
    </row>
    <row r="9893" spans="1:25" hidden="1" x14ac:dyDescent="0.25">
      <c r="A9893" t="s">
        <v>38544</v>
      </c>
      <c r="B9893" s="601" t="s">
        <v>18138</v>
      </c>
      <c r="C9893" s="601" t="s">
        <v>18528</v>
      </c>
      <c r="D9893" s="601" t="s">
        <v>745</v>
      </c>
      <c r="E9893" t="s">
        <v>24852</v>
      </c>
      <c r="F9893" t="s">
        <v>24853</v>
      </c>
      <c r="G9893" t="s">
        <v>38616</v>
      </c>
      <c r="H9893" t="b">
        <v>0</v>
      </c>
      <c r="I9893" t="s">
        <v>2711</v>
      </c>
      <c r="K9893" t="str">
        <f t="shared" si="1078"/>
        <v>C07.00_R0281_C0210_S0001</v>
      </c>
      <c r="N9893" s="602"/>
      <c r="O9893" t="s">
        <v>38617</v>
      </c>
      <c r="P9893" t="str">
        <f t="shared" si="1079"/>
        <v>C 07.00.b</v>
      </c>
      <c r="Q9893" t="str">
        <f t="shared" si="1080"/>
        <v>C 07.00</v>
      </c>
      <c r="R9893" t="str">
        <f t="shared" si="1081"/>
        <v>C 07.00</v>
      </c>
      <c r="S9893" t="str">
        <f t="shared" si="1082"/>
        <v>C 07.00</v>
      </c>
      <c r="T9893" t="str">
        <f t="shared" si="1083"/>
        <v>C 07.00</v>
      </c>
      <c r="Y9893" t="str">
        <f t="shared" si="1084"/>
        <v>C 07.00.b001281210</v>
      </c>
    </row>
    <row r="9894" spans="1:25" hidden="1" x14ac:dyDescent="0.25">
      <c r="A9894" t="s">
        <v>38544</v>
      </c>
      <c r="B9894" s="601" t="s">
        <v>18138</v>
      </c>
      <c r="C9894" s="601" t="s">
        <v>18531</v>
      </c>
      <c r="D9894" s="601" t="s">
        <v>745</v>
      </c>
      <c r="E9894" t="s">
        <v>24852</v>
      </c>
      <c r="F9894" t="s">
        <v>24853</v>
      </c>
      <c r="G9894" t="s">
        <v>38618</v>
      </c>
      <c r="H9894" t="b">
        <v>0</v>
      </c>
      <c r="I9894" t="s">
        <v>2711</v>
      </c>
      <c r="K9894" t="str">
        <f t="shared" si="1078"/>
        <v>C07.00_R0282_C0210_S0001</v>
      </c>
      <c r="N9894" s="602"/>
      <c r="O9894" t="s">
        <v>38619</v>
      </c>
      <c r="P9894" t="str">
        <f t="shared" si="1079"/>
        <v>C 07.00.b</v>
      </c>
      <c r="Q9894" t="str">
        <f t="shared" si="1080"/>
        <v>C 07.00</v>
      </c>
      <c r="R9894" t="str">
        <f t="shared" si="1081"/>
        <v>C 07.00</v>
      </c>
      <c r="S9894" t="str">
        <f t="shared" si="1082"/>
        <v>C 07.00</v>
      </c>
      <c r="T9894" t="str">
        <f t="shared" si="1083"/>
        <v>C 07.00</v>
      </c>
      <c r="Y9894" t="str">
        <f t="shared" si="1084"/>
        <v>C 07.00.b001282210</v>
      </c>
    </row>
    <row r="9895" spans="1:25" hidden="1" x14ac:dyDescent="0.25">
      <c r="A9895" t="s">
        <v>38544</v>
      </c>
      <c r="B9895" s="601" t="s">
        <v>18138</v>
      </c>
      <c r="C9895" s="601" t="s">
        <v>25601</v>
      </c>
      <c r="D9895" s="601" t="s">
        <v>745</v>
      </c>
      <c r="E9895" t="s">
        <v>24852</v>
      </c>
      <c r="F9895" t="s">
        <v>24853</v>
      </c>
      <c r="G9895" t="s">
        <v>38620</v>
      </c>
      <c r="H9895" t="b">
        <v>0</v>
      </c>
      <c r="I9895" t="s">
        <v>2711</v>
      </c>
      <c r="K9895" t="str">
        <f t="shared" si="1078"/>
        <v>C07.00_R0283_C0210_S0001</v>
      </c>
      <c r="N9895" s="602"/>
      <c r="O9895" t="s">
        <v>38621</v>
      </c>
      <c r="P9895" t="str">
        <f t="shared" si="1079"/>
        <v>C 07.00.b</v>
      </c>
      <c r="Q9895" t="str">
        <f t="shared" si="1080"/>
        <v>C 07.00</v>
      </c>
      <c r="R9895" t="str">
        <f t="shared" si="1081"/>
        <v>C 07.00</v>
      </c>
      <c r="S9895" t="str">
        <f t="shared" si="1082"/>
        <v>C 07.00</v>
      </c>
      <c r="T9895" t="str">
        <f t="shared" si="1083"/>
        <v>C 07.00</v>
      </c>
      <c r="Y9895" t="str">
        <f t="shared" si="1084"/>
        <v>C 07.00.b001283210</v>
      </c>
    </row>
    <row r="9896" spans="1:25" hidden="1" x14ac:dyDescent="0.25">
      <c r="A9896" t="s">
        <v>38544</v>
      </c>
      <c r="B9896" s="601" t="s">
        <v>25640</v>
      </c>
      <c r="C9896" s="601" t="s">
        <v>548</v>
      </c>
      <c r="D9896" s="601" t="s">
        <v>745</v>
      </c>
      <c r="E9896" t="s">
        <v>24852</v>
      </c>
      <c r="F9896" t="s">
        <v>24853</v>
      </c>
      <c r="G9896" t="s">
        <v>38622</v>
      </c>
      <c r="H9896" t="b">
        <v>0</v>
      </c>
      <c r="I9896" t="s">
        <v>2711</v>
      </c>
      <c r="K9896" t="str">
        <f t="shared" si="1078"/>
        <v>C07.00_R0010_C0210_S0002</v>
      </c>
      <c r="N9896" s="602"/>
      <c r="O9896" t="s">
        <v>38623</v>
      </c>
      <c r="P9896" t="str">
        <f t="shared" si="1079"/>
        <v>C 07.00.b</v>
      </c>
      <c r="Q9896" t="str">
        <f t="shared" si="1080"/>
        <v>C 07.00</v>
      </c>
      <c r="R9896" t="str">
        <f t="shared" si="1081"/>
        <v>C 07.00</v>
      </c>
      <c r="S9896" t="str">
        <f t="shared" si="1082"/>
        <v>C 07.00</v>
      </c>
      <c r="T9896" t="str">
        <f t="shared" si="1083"/>
        <v>C 07.00</v>
      </c>
      <c r="Y9896" t="str">
        <f t="shared" si="1084"/>
        <v>C 07.00.b002010210</v>
      </c>
    </row>
    <row r="9897" spans="1:25" hidden="1" x14ac:dyDescent="0.25">
      <c r="A9897" t="s">
        <v>38544</v>
      </c>
      <c r="B9897" s="601" t="s">
        <v>25640</v>
      </c>
      <c r="C9897" s="601" t="s">
        <v>3566</v>
      </c>
      <c r="D9897" s="601" t="s">
        <v>745</v>
      </c>
      <c r="E9897" t="s">
        <v>24852</v>
      </c>
      <c r="F9897" t="s">
        <v>24853</v>
      </c>
      <c r="G9897" t="s">
        <v>38624</v>
      </c>
      <c r="H9897" t="b">
        <v>0</v>
      </c>
      <c r="I9897" t="s">
        <v>2711</v>
      </c>
      <c r="K9897" t="str">
        <f t="shared" si="1078"/>
        <v>C07.00_R0015_C0210_S0002</v>
      </c>
      <c r="N9897" s="602"/>
      <c r="O9897" t="s">
        <v>38625</v>
      </c>
      <c r="P9897" t="str">
        <f t="shared" si="1079"/>
        <v>C 07.00.b</v>
      </c>
      <c r="Q9897" t="str">
        <f t="shared" si="1080"/>
        <v>C 07.00</v>
      </c>
      <c r="R9897" t="str">
        <f t="shared" si="1081"/>
        <v>C 07.00</v>
      </c>
      <c r="S9897" t="str">
        <f t="shared" si="1082"/>
        <v>C 07.00</v>
      </c>
      <c r="T9897" t="str">
        <f t="shared" si="1083"/>
        <v>C 07.00</v>
      </c>
      <c r="Y9897" t="str">
        <f t="shared" si="1084"/>
        <v>C 07.00.b002015210</v>
      </c>
    </row>
    <row r="9898" spans="1:25" hidden="1" x14ac:dyDescent="0.25">
      <c r="A9898" t="s">
        <v>38544</v>
      </c>
      <c r="B9898" s="601" t="s">
        <v>25640</v>
      </c>
      <c r="C9898" s="601" t="s">
        <v>561</v>
      </c>
      <c r="D9898" s="601" t="s">
        <v>745</v>
      </c>
      <c r="E9898" t="s">
        <v>24852</v>
      </c>
      <c r="F9898" t="s">
        <v>24853</v>
      </c>
      <c r="G9898" t="s">
        <v>38626</v>
      </c>
      <c r="H9898" t="b">
        <v>0</v>
      </c>
      <c r="I9898" t="s">
        <v>2711</v>
      </c>
      <c r="K9898" t="str">
        <f t="shared" si="1078"/>
        <v>C07.00_R0020_C0210_S0002</v>
      </c>
      <c r="N9898" s="602"/>
      <c r="O9898" t="s">
        <v>38627</v>
      </c>
      <c r="P9898" t="str">
        <f t="shared" si="1079"/>
        <v>C 07.00.b</v>
      </c>
      <c r="Q9898" t="str">
        <f t="shared" si="1080"/>
        <v>C 07.00</v>
      </c>
      <c r="R9898" t="str">
        <f t="shared" si="1081"/>
        <v>C 07.00</v>
      </c>
      <c r="S9898" t="str">
        <f t="shared" si="1082"/>
        <v>C 07.00</v>
      </c>
      <c r="T9898" t="str">
        <f t="shared" si="1083"/>
        <v>C 07.00</v>
      </c>
      <c r="Y9898" t="str">
        <f t="shared" si="1084"/>
        <v>C 07.00.b002020210</v>
      </c>
    </row>
    <row r="9899" spans="1:25" hidden="1" x14ac:dyDescent="0.25">
      <c r="A9899" t="s">
        <v>38544</v>
      </c>
      <c r="B9899" s="601" t="s">
        <v>25640</v>
      </c>
      <c r="C9899" s="601" t="s">
        <v>719</v>
      </c>
      <c r="D9899" s="601" t="s">
        <v>745</v>
      </c>
      <c r="E9899" t="s">
        <v>24852</v>
      </c>
      <c r="F9899" t="s">
        <v>24853</v>
      </c>
      <c r="G9899" t="s">
        <v>38628</v>
      </c>
      <c r="H9899" t="b">
        <v>0</v>
      </c>
      <c r="I9899" t="s">
        <v>2711</v>
      </c>
      <c r="K9899" t="str">
        <f t="shared" si="1078"/>
        <v>C07.00_R0030_C0210_S0002</v>
      </c>
      <c r="N9899" s="602"/>
      <c r="O9899" t="s">
        <v>38629</v>
      </c>
      <c r="P9899" t="str">
        <f t="shared" si="1079"/>
        <v>C 07.00.b</v>
      </c>
      <c r="Q9899" t="str">
        <f t="shared" si="1080"/>
        <v>C 07.00</v>
      </c>
      <c r="R9899" t="str">
        <f t="shared" si="1081"/>
        <v>C 07.00</v>
      </c>
      <c r="S9899" t="str">
        <f t="shared" si="1082"/>
        <v>C 07.00</v>
      </c>
      <c r="T9899" t="str">
        <f t="shared" si="1083"/>
        <v>C 07.00</v>
      </c>
      <c r="Y9899" t="str">
        <f t="shared" si="1084"/>
        <v>C 07.00.b002030210</v>
      </c>
    </row>
    <row r="9900" spans="1:25" hidden="1" x14ac:dyDescent="0.25">
      <c r="A9900" t="s">
        <v>38544</v>
      </c>
      <c r="B9900" s="601" t="s">
        <v>25640</v>
      </c>
      <c r="C9900" s="601" t="s">
        <v>5169</v>
      </c>
      <c r="D9900" s="601" t="s">
        <v>745</v>
      </c>
      <c r="E9900" t="s">
        <v>24852</v>
      </c>
      <c r="F9900" t="s">
        <v>24853</v>
      </c>
      <c r="G9900" t="s">
        <v>38630</v>
      </c>
      <c r="H9900" t="b">
        <v>0</v>
      </c>
      <c r="I9900" t="s">
        <v>2711</v>
      </c>
      <c r="K9900" t="str">
        <f t="shared" si="1078"/>
        <v>C07.00_R0035_C0210_S0002</v>
      </c>
      <c r="N9900" s="602"/>
      <c r="O9900" t="s">
        <v>38631</v>
      </c>
      <c r="P9900" t="str">
        <f t="shared" si="1079"/>
        <v>C 07.00.b</v>
      </c>
      <c r="Q9900" t="str">
        <f t="shared" si="1080"/>
        <v>C 07.00</v>
      </c>
      <c r="R9900" t="str">
        <f t="shared" si="1081"/>
        <v>C 07.00</v>
      </c>
      <c r="S9900" t="str">
        <f t="shared" si="1082"/>
        <v>C 07.00</v>
      </c>
      <c r="T9900" t="str">
        <f t="shared" si="1083"/>
        <v>C 07.00</v>
      </c>
      <c r="Y9900" t="str">
        <f t="shared" si="1084"/>
        <v>C 07.00.b002035210</v>
      </c>
    </row>
    <row r="9901" spans="1:25" hidden="1" x14ac:dyDescent="0.25">
      <c r="A9901" t="s">
        <v>38544</v>
      </c>
      <c r="B9901" s="601" t="s">
        <v>25640</v>
      </c>
      <c r="C9901" s="601" t="s">
        <v>721</v>
      </c>
      <c r="D9901" s="601" t="s">
        <v>745</v>
      </c>
      <c r="E9901" t="s">
        <v>24852</v>
      </c>
      <c r="F9901" t="s">
        <v>24853</v>
      </c>
      <c r="G9901" t="s">
        <v>38632</v>
      </c>
      <c r="H9901" t="b">
        <v>0</v>
      </c>
      <c r="I9901" t="s">
        <v>2711</v>
      </c>
      <c r="K9901" t="str">
        <f t="shared" si="1078"/>
        <v>C07.00_R0040_C0210_S0002</v>
      </c>
      <c r="N9901" s="602"/>
      <c r="O9901" t="s">
        <v>38633</v>
      </c>
      <c r="P9901" t="str">
        <f t="shared" si="1079"/>
        <v>C 07.00.b</v>
      </c>
      <c r="Q9901" t="str">
        <f t="shared" si="1080"/>
        <v>C 07.00</v>
      </c>
      <c r="R9901" t="str">
        <f t="shared" si="1081"/>
        <v>C 07.00</v>
      </c>
      <c r="S9901" t="str">
        <f t="shared" si="1082"/>
        <v>C 07.00</v>
      </c>
      <c r="T9901" t="str">
        <f t="shared" si="1083"/>
        <v>C 07.00</v>
      </c>
      <c r="Y9901" t="str">
        <f t="shared" si="1084"/>
        <v>C 07.00.b002040210</v>
      </c>
    </row>
    <row r="9902" spans="1:25" hidden="1" x14ac:dyDescent="0.25">
      <c r="A9902" t="s">
        <v>38544</v>
      </c>
      <c r="B9902" s="601" t="s">
        <v>25640</v>
      </c>
      <c r="C9902" s="601" t="s">
        <v>723</v>
      </c>
      <c r="D9902" s="601" t="s">
        <v>745</v>
      </c>
      <c r="E9902" t="s">
        <v>24852</v>
      </c>
      <c r="F9902" t="s">
        <v>24853</v>
      </c>
      <c r="G9902" t="s">
        <v>38634</v>
      </c>
      <c r="H9902" t="b">
        <v>0</v>
      </c>
      <c r="I9902" t="s">
        <v>2711</v>
      </c>
      <c r="K9902" t="str">
        <f t="shared" si="1078"/>
        <v>C07.00_R0050_C0210_S0002</v>
      </c>
      <c r="N9902" s="602"/>
      <c r="O9902" t="s">
        <v>38635</v>
      </c>
      <c r="P9902" t="str">
        <f t="shared" si="1079"/>
        <v>C 07.00.b</v>
      </c>
      <c r="Q9902" t="str">
        <f t="shared" si="1080"/>
        <v>C 07.00</v>
      </c>
      <c r="R9902" t="str">
        <f t="shared" si="1081"/>
        <v>C 07.00</v>
      </c>
      <c r="S9902" t="str">
        <f t="shared" si="1082"/>
        <v>C 07.00</v>
      </c>
      <c r="T9902" t="str">
        <f t="shared" si="1083"/>
        <v>C 07.00</v>
      </c>
      <c r="Y9902" t="str">
        <f t="shared" si="1084"/>
        <v>C 07.00.b002050210</v>
      </c>
    </row>
    <row r="9903" spans="1:25" hidden="1" x14ac:dyDescent="0.25">
      <c r="A9903" t="s">
        <v>38544</v>
      </c>
      <c r="B9903" s="601" t="s">
        <v>25640</v>
      </c>
      <c r="C9903" s="601" t="s">
        <v>725</v>
      </c>
      <c r="D9903" s="601" t="s">
        <v>745</v>
      </c>
      <c r="E9903" t="s">
        <v>24852</v>
      </c>
      <c r="F9903" t="s">
        <v>24853</v>
      </c>
      <c r="G9903" t="s">
        <v>38636</v>
      </c>
      <c r="H9903" t="b">
        <v>0</v>
      </c>
      <c r="I9903" t="s">
        <v>2711</v>
      </c>
      <c r="K9903" t="str">
        <f t="shared" si="1078"/>
        <v>C07.00_R0060_C0210_S0002</v>
      </c>
      <c r="N9903" s="602"/>
      <c r="O9903" t="s">
        <v>38637</v>
      </c>
      <c r="P9903" t="str">
        <f t="shared" si="1079"/>
        <v>C 07.00.b</v>
      </c>
      <c r="Q9903" t="str">
        <f t="shared" si="1080"/>
        <v>C 07.00</v>
      </c>
      <c r="R9903" t="str">
        <f t="shared" si="1081"/>
        <v>C 07.00</v>
      </c>
      <c r="S9903" t="str">
        <f t="shared" si="1082"/>
        <v>C 07.00</v>
      </c>
      <c r="T9903" t="str">
        <f t="shared" si="1083"/>
        <v>C 07.00</v>
      </c>
      <c r="Y9903" t="str">
        <f t="shared" si="1084"/>
        <v>C 07.00.b002060210</v>
      </c>
    </row>
    <row r="9904" spans="1:25" hidden="1" x14ac:dyDescent="0.25">
      <c r="A9904" t="s">
        <v>38544</v>
      </c>
      <c r="B9904" s="601" t="s">
        <v>25640</v>
      </c>
      <c r="C9904" s="601" t="s">
        <v>731</v>
      </c>
      <c r="D9904" s="601" t="s">
        <v>745</v>
      </c>
      <c r="E9904" t="s">
        <v>24852</v>
      </c>
      <c r="F9904" t="s">
        <v>24853</v>
      </c>
      <c r="G9904" t="s">
        <v>25976</v>
      </c>
      <c r="H9904" t="b">
        <v>0</v>
      </c>
      <c r="I9904" t="s">
        <v>2711</v>
      </c>
      <c r="K9904" t="str">
        <f t="shared" si="1078"/>
        <v>C07.00_R0090_C0210_S0002</v>
      </c>
      <c r="N9904" s="602"/>
      <c r="O9904" t="s">
        <v>38638</v>
      </c>
      <c r="P9904" t="str">
        <f t="shared" si="1079"/>
        <v>C 07.00.b</v>
      </c>
      <c r="Q9904" t="str">
        <f t="shared" si="1080"/>
        <v>C 07.00</v>
      </c>
      <c r="R9904" t="str">
        <f t="shared" si="1081"/>
        <v>C 07.00</v>
      </c>
      <c r="S9904" t="str">
        <f t="shared" si="1082"/>
        <v>C 07.00</v>
      </c>
      <c r="T9904" t="str">
        <f t="shared" si="1083"/>
        <v>C 07.00</v>
      </c>
      <c r="Y9904" t="str">
        <f t="shared" si="1084"/>
        <v>C 07.00.b002090210</v>
      </c>
    </row>
    <row r="9905" spans="1:25" hidden="1" x14ac:dyDescent="0.25">
      <c r="A9905" t="s">
        <v>38544</v>
      </c>
      <c r="B9905" s="601" t="s">
        <v>25640</v>
      </c>
      <c r="C9905" s="601" t="s">
        <v>731</v>
      </c>
      <c r="D9905" s="601" t="s">
        <v>11996</v>
      </c>
      <c r="E9905" t="s">
        <v>38562</v>
      </c>
      <c r="F9905" t="s">
        <v>38563</v>
      </c>
      <c r="G9905" t="s">
        <v>25976</v>
      </c>
      <c r="H9905" t="b">
        <v>0</v>
      </c>
      <c r="I9905" t="s">
        <v>2711</v>
      </c>
      <c r="K9905" t="str">
        <f t="shared" si="1078"/>
        <v>C07.00_R0090_C0211_S0002</v>
      </c>
      <c r="N9905" s="602"/>
      <c r="O9905" t="s">
        <v>38639</v>
      </c>
      <c r="P9905" t="str">
        <f t="shared" si="1079"/>
        <v>C 07.00.b</v>
      </c>
      <c r="Q9905" t="str">
        <f t="shared" si="1080"/>
        <v>C 07.00</v>
      </c>
      <c r="R9905" t="str">
        <f t="shared" si="1081"/>
        <v>C 07.00</v>
      </c>
      <c r="S9905" t="str">
        <f t="shared" si="1082"/>
        <v>C 07.00</v>
      </c>
      <c r="T9905" t="str">
        <f t="shared" si="1083"/>
        <v>C 07.00</v>
      </c>
      <c r="Y9905" t="str">
        <f t="shared" si="1084"/>
        <v>C 07.00.b002090211</v>
      </c>
    </row>
    <row r="9906" spans="1:25" hidden="1" x14ac:dyDescent="0.25">
      <c r="A9906" t="s">
        <v>38544</v>
      </c>
      <c r="B9906" s="601" t="s">
        <v>25640</v>
      </c>
      <c r="C9906" s="601" t="s">
        <v>733</v>
      </c>
      <c r="D9906" s="601" t="s">
        <v>745</v>
      </c>
      <c r="E9906" t="s">
        <v>24852</v>
      </c>
      <c r="F9906" t="s">
        <v>24853</v>
      </c>
      <c r="G9906" t="s">
        <v>25982</v>
      </c>
      <c r="H9906" t="b">
        <v>0</v>
      </c>
      <c r="I9906" t="s">
        <v>2711</v>
      </c>
      <c r="K9906" t="str">
        <f t="shared" si="1078"/>
        <v>C07.00_R0100_C0210_S0002</v>
      </c>
      <c r="N9906" s="602"/>
      <c r="O9906" t="s">
        <v>38640</v>
      </c>
      <c r="P9906" t="str">
        <f t="shared" si="1079"/>
        <v>C 07.00.b</v>
      </c>
      <c r="Q9906" t="str">
        <f t="shared" si="1080"/>
        <v>C 07.00</v>
      </c>
      <c r="R9906" t="str">
        <f t="shared" si="1081"/>
        <v>C 07.00</v>
      </c>
      <c r="S9906" t="str">
        <f t="shared" si="1082"/>
        <v>C 07.00</v>
      </c>
      <c r="T9906" t="str">
        <f t="shared" si="1083"/>
        <v>C 07.00</v>
      </c>
      <c r="Y9906" t="str">
        <f t="shared" si="1084"/>
        <v>C 07.00.b002100210</v>
      </c>
    </row>
    <row r="9907" spans="1:25" hidden="1" x14ac:dyDescent="0.25">
      <c r="A9907" t="s">
        <v>38544</v>
      </c>
      <c r="B9907" s="601" t="s">
        <v>25640</v>
      </c>
      <c r="C9907" s="601" t="s">
        <v>734</v>
      </c>
      <c r="D9907" s="601" t="s">
        <v>745</v>
      </c>
      <c r="E9907" t="s">
        <v>24852</v>
      </c>
      <c r="F9907" t="s">
        <v>24853</v>
      </c>
      <c r="G9907" t="s">
        <v>25988</v>
      </c>
      <c r="H9907" t="b">
        <v>0</v>
      </c>
      <c r="I9907" t="s">
        <v>2711</v>
      </c>
      <c r="K9907" t="str">
        <f t="shared" si="1078"/>
        <v>C07.00_R0110_C0210_S0002</v>
      </c>
      <c r="N9907" s="602"/>
      <c r="O9907" t="s">
        <v>38641</v>
      </c>
      <c r="P9907" t="str">
        <f t="shared" si="1079"/>
        <v>C 07.00.b</v>
      </c>
      <c r="Q9907" t="str">
        <f t="shared" si="1080"/>
        <v>C 07.00</v>
      </c>
      <c r="R9907" t="str">
        <f t="shared" si="1081"/>
        <v>C 07.00</v>
      </c>
      <c r="S9907" t="str">
        <f t="shared" si="1082"/>
        <v>C 07.00</v>
      </c>
      <c r="T9907" t="str">
        <f t="shared" si="1083"/>
        <v>C 07.00</v>
      </c>
      <c r="Y9907" t="str">
        <f t="shared" si="1084"/>
        <v>C 07.00.b002110210</v>
      </c>
    </row>
    <row r="9908" spans="1:25" hidden="1" x14ac:dyDescent="0.25">
      <c r="A9908" t="s">
        <v>38544</v>
      </c>
      <c r="B9908" s="601" t="s">
        <v>25640</v>
      </c>
      <c r="C9908" s="601" t="s">
        <v>734</v>
      </c>
      <c r="D9908" s="601" t="s">
        <v>11996</v>
      </c>
      <c r="E9908" t="s">
        <v>38562</v>
      </c>
      <c r="F9908" t="s">
        <v>38563</v>
      </c>
      <c r="G9908" t="s">
        <v>25988</v>
      </c>
      <c r="H9908" t="b">
        <v>0</v>
      </c>
      <c r="I9908" t="s">
        <v>2711</v>
      </c>
      <c r="K9908" t="str">
        <f t="shared" si="1078"/>
        <v>C07.00_R0110_C0211_S0002</v>
      </c>
      <c r="N9908" s="602"/>
      <c r="O9908" t="s">
        <v>38642</v>
      </c>
      <c r="P9908" t="str">
        <f t="shared" si="1079"/>
        <v>C 07.00.b</v>
      </c>
      <c r="Q9908" t="str">
        <f t="shared" si="1080"/>
        <v>C 07.00</v>
      </c>
      <c r="R9908" t="str">
        <f t="shared" si="1081"/>
        <v>C 07.00</v>
      </c>
      <c r="S9908" t="str">
        <f t="shared" si="1082"/>
        <v>C 07.00</v>
      </c>
      <c r="T9908" t="str">
        <f t="shared" si="1083"/>
        <v>C 07.00</v>
      </c>
      <c r="Y9908" t="str">
        <f t="shared" si="1084"/>
        <v>C 07.00.b002110211</v>
      </c>
    </row>
    <row r="9909" spans="1:25" hidden="1" x14ac:dyDescent="0.25">
      <c r="A9909" t="s">
        <v>38544</v>
      </c>
      <c r="B9909" s="601" t="s">
        <v>25640</v>
      </c>
      <c r="C9909" s="601" t="s">
        <v>735</v>
      </c>
      <c r="D9909" s="601" t="s">
        <v>745</v>
      </c>
      <c r="E9909" t="s">
        <v>24852</v>
      </c>
      <c r="F9909" t="s">
        <v>24853</v>
      </c>
      <c r="G9909" t="s">
        <v>25994</v>
      </c>
      <c r="H9909" t="b">
        <v>0</v>
      </c>
      <c r="I9909" t="s">
        <v>2711</v>
      </c>
      <c r="K9909" t="str">
        <f t="shared" si="1078"/>
        <v>C07.00_R0120_C0210_S0002</v>
      </c>
      <c r="N9909" s="602"/>
      <c r="O9909" t="s">
        <v>38643</v>
      </c>
      <c r="P9909" t="str">
        <f t="shared" si="1079"/>
        <v>C 07.00.b</v>
      </c>
      <c r="Q9909" t="str">
        <f t="shared" si="1080"/>
        <v>C 07.00</v>
      </c>
      <c r="R9909" t="str">
        <f t="shared" si="1081"/>
        <v>C 07.00</v>
      </c>
      <c r="S9909" t="str">
        <f t="shared" si="1082"/>
        <v>C 07.00</v>
      </c>
      <c r="T9909" t="str">
        <f t="shared" si="1083"/>
        <v>C 07.00</v>
      </c>
      <c r="Y9909" t="str">
        <f t="shared" si="1084"/>
        <v>C 07.00.b002120210</v>
      </c>
    </row>
    <row r="9910" spans="1:25" hidden="1" x14ac:dyDescent="0.25">
      <c r="A9910" t="s">
        <v>38544</v>
      </c>
      <c r="B9910" s="601" t="s">
        <v>25640</v>
      </c>
      <c r="C9910" s="601" t="s">
        <v>736</v>
      </c>
      <c r="D9910" s="601" t="s">
        <v>745</v>
      </c>
      <c r="E9910" t="s">
        <v>24852</v>
      </c>
      <c r="F9910" t="s">
        <v>24853</v>
      </c>
      <c r="G9910" t="s">
        <v>26000</v>
      </c>
      <c r="H9910" t="b">
        <v>0</v>
      </c>
      <c r="I9910" t="s">
        <v>2711</v>
      </c>
      <c r="K9910" t="str">
        <f t="shared" si="1078"/>
        <v>C07.00_R0130_C0210_S0002</v>
      </c>
      <c r="N9910" s="602"/>
      <c r="O9910" t="s">
        <v>38644</v>
      </c>
      <c r="P9910" t="str">
        <f t="shared" si="1079"/>
        <v>C 07.00.b</v>
      </c>
      <c r="Q9910" t="str">
        <f t="shared" si="1080"/>
        <v>C 07.00</v>
      </c>
      <c r="R9910" t="str">
        <f t="shared" si="1081"/>
        <v>C 07.00</v>
      </c>
      <c r="S9910" t="str">
        <f t="shared" si="1082"/>
        <v>C 07.00</v>
      </c>
      <c r="T9910" t="str">
        <f t="shared" si="1083"/>
        <v>C 07.00</v>
      </c>
      <c r="Y9910" t="str">
        <f t="shared" si="1084"/>
        <v>C 07.00.b002130210</v>
      </c>
    </row>
    <row r="9911" spans="1:25" hidden="1" x14ac:dyDescent="0.25">
      <c r="A9911" t="s">
        <v>38544</v>
      </c>
      <c r="B9911" s="601" t="s">
        <v>25640</v>
      </c>
      <c r="C9911" s="601" t="s">
        <v>736</v>
      </c>
      <c r="D9911" s="601" t="s">
        <v>11996</v>
      </c>
      <c r="E9911" t="s">
        <v>38562</v>
      </c>
      <c r="F9911" t="s">
        <v>38563</v>
      </c>
      <c r="G9911" t="s">
        <v>26000</v>
      </c>
      <c r="H9911" t="b">
        <v>0</v>
      </c>
      <c r="I9911" t="s">
        <v>2711</v>
      </c>
      <c r="K9911" t="str">
        <f t="shared" si="1078"/>
        <v>C07.00_R0130_C0211_S0002</v>
      </c>
      <c r="N9911" s="602"/>
      <c r="O9911" t="s">
        <v>38645</v>
      </c>
      <c r="P9911" t="str">
        <f t="shared" si="1079"/>
        <v>C 07.00.b</v>
      </c>
      <c r="Q9911" t="str">
        <f t="shared" si="1080"/>
        <v>C 07.00</v>
      </c>
      <c r="R9911" t="str">
        <f t="shared" si="1081"/>
        <v>C 07.00</v>
      </c>
      <c r="S9911" t="str">
        <f t="shared" si="1082"/>
        <v>C 07.00</v>
      </c>
      <c r="T9911" t="str">
        <f t="shared" si="1083"/>
        <v>C 07.00</v>
      </c>
      <c r="Y9911" t="str">
        <f t="shared" si="1084"/>
        <v>C 07.00.b002130211</v>
      </c>
    </row>
    <row r="9912" spans="1:25" hidden="1" x14ac:dyDescent="0.25">
      <c r="A9912" t="s">
        <v>38544</v>
      </c>
      <c r="B9912" s="601" t="s">
        <v>25640</v>
      </c>
      <c r="C9912" s="601" t="s">
        <v>737</v>
      </c>
      <c r="D9912" s="601" t="s">
        <v>745</v>
      </c>
      <c r="E9912" t="s">
        <v>24852</v>
      </c>
      <c r="F9912" t="s">
        <v>24853</v>
      </c>
      <c r="G9912" t="s">
        <v>38646</v>
      </c>
      <c r="H9912" t="b">
        <v>0</v>
      </c>
      <c r="I9912" t="s">
        <v>2711</v>
      </c>
      <c r="K9912" t="str">
        <f t="shared" si="1078"/>
        <v>C07.00_R0140_C0210_S0002</v>
      </c>
      <c r="N9912" s="602"/>
      <c r="O9912" t="s">
        <v>38647</v>
      </c>
      <c r="P9912" t="str">
        <f t="shared" si="1079"/>
        <v>C 07.00.b</v>
      </c>
      <c r="Q9912" t="str">
        <f t="shared" si="1080"/>
        <v>C 07.00</v>
      </c>
      <c r="R9912" t="str">
        <f t="shared" si="1081"/>
        <v>C 07.00</v>
      </c>
      <c r="S9912" t="str">
        <f t="shared" si="1082"/>
        <v>C 07.00</v>
      </c>
      <c r="T9912" t="str">
        <f t="shared" si="1083"/>
        <v>C 07.00</v>
      </c>
      <c r="Y9912" t="str">
        <f t="shared" si="1084"/>
        <v>C 07.00.b002140210</v>
      </c>
    </row>
    <row r="9913" spans="1:25" hidden="1" x14ac:dyDescent="0.25">
      <c r="A9913" t="s">
        <v>38544</v>
      </c>
      <c r="B9913" s="601" t="s">
        <v>25640</v>
      </c>
      <c r="C9913" s="601" t="s">
        <v>737</v>
      </c>
      <c r="D9913" s="601" t="s">
        <v>11996</v>
      </c>
      <c r="E9913" t="s">
        <v>38562</v>
      </c>
      <c r="F9913" t="s">
        <v>38563</v>
      </c>
      <c r="G9913" t="s">
        <v>38646</v>
      </c>
      <c r="H9913" t="b">
        <v>0</v>
      </c>
      <c r="I9913" t="s">
        <v>2711</v>
      </c>
      <c r="K9913" t="str">
        <f t="shared" si="1078"/>
        <v>C07.00_R0140_C0211_S0002</v>
      </c>
      <c r="N9913" s="602"/>
      <c r="O9913" t="s">
        <v>38648</v>
      </c>
      <c r="P9913" t="str">
        <f t="shared" si="1079"/>
        <v>C 07.00.b</v>
      </c>
      <c r="Q9913" t="str">
        <f t="shared" si="1080"/>
        <v>C 07.00</v>
      </c>
      <c r="R9913" t="str">
        <f t="shared" si="1081"/>
        <v>C 07.00</v>
      </c>
      <c r="S9913" t="str">
        <f t="shared" si="1082"/>
        <v>C 07.00</v>
      </c>
      <c r="T9913" t="str">
        <f t="shared" si="1083"/>
        <v>C 07.00</v>
      </c>
      <c r="Y9913" t="str">
        <f t="shared" si="1084"/>
        <v>C 07.00.b002140211</v>
      </c>
    </row>
    <row r="9914" spans="1:25" hidden="1" x14ac:dyDescent="0.25">
      <c r="A9914" t="s">
        <v>38544</v>
      </c>
      <c r="B9914" s="601" t="s">
        <v>25640</v>
      </c>
      <c r="C9914" s="601" t="s">
        <v>738</v>
      </c>
      <c r="D9914" s="601" t="s">
        <v>745</v>
      </c>
      <c r="E9914" t="s">
        <v>24852</v>
      </c>
      <c r="F9914" t="s">
        <v>24853</v>
      </c>
      <c r="G9914" t="s">
        <v>38649</v>
      </c>
      <c r="H9914" t="b">
        <v>0</v>
      </c>
      <c r="I9914" t="s">
        <v>2711</v>
      </c>
      <c r="K9914" t="str">
        <f t="shared" si="1078"/>
        <v>C07.00_R0150_C0210_S0002</v>
      </c>
      <c r="N9914" s="602"/>
      <c r="O9914" t="s">
        <v>38650</v>
      </c>
      <c r="P9914" t="str">
        <f t="shared" si="1079"/>
        <v>C 07.00.b</v>
      </c>
      <c r="Q9914" t="str">
        <f t="shared" si="1080"/>
        <v>C 07.00</v>
      </c>
      <c r="R9914" t="str">
        <f t="shared" si="1081"/>
        <v>C 07.00</v>
      </c>
      <c r="S9914" t="str">
        <f t="shared" si="1082"/>
        <v>C 07.00</v>
      </c>
      <c r="T9914" t="str">
        <f t="shared" si="1083"/>
        <v>C 07.00</v>
      </c>
      <c r="Y9914" t="str">
        <f t="shared" si="1084"/>
        <v>C 07.00.b002150210</v>
      </c>
    </row>
    <row r="9915" spans="1:25" hidden="1" x14ac:dyDescent="0.25">
      <c r="A9915" t="s">
        <v>38544</v>
      </c>
      <c r="B9915" s="601" t="s">
        <v>25640</v>
      </c>
      <c r="C9915" s="601" t="s">
        <v>738</v>
      </c>
      <c r="D9915" s="601" t="s">
        <v>11996</v>
      </c>
      <c r="E9915" t="s">
        <v>38562</v>
      </c>
      <c r="F9915" t="s">
        <v>38563</v>
      </c>
      <c r="G9915" t="s">
        <v>38649</v>
      </c>
      <c r="H9915" t="b">
        <v>0</v>
      </c>
      <c r="I9915" t="s">
        <v>2711</v>
      </c>
      <c r="K9915" t="str">
        <f t="shared" si="1078"/>
        <v>C07.00_R0150_C0211_S0002</v>
      </c>
      <c r="N9915" s="602"/>
      <c r="O9915" t="s">
        <v>38651</v>
      </c>
      <c r="P9915" t="str">
        <f t="shared" si="1079"/>
        <v>C 07.00.b</v>
      </c>
      <c r="Q9915" t="str">
        <f t="shared" si="1080"/>
        <v>C 07.00</v>
      </c>
      <c r="R9915" t="str">
        <f t="shared" si="1081"/>
        <v>C 07.00</v>
      </c>
      <c r="S9915" t="str">
        <f t="shared" si="1082"/>
        <v>C 07.00</v>
      </c>
      <c r="T9915" t="str">
        <f t="shared" si="1083"/>
        <v>C 07.00</v>
      </c>
      <c r="Y9915" t="str">
        <f t="shared" si="1084"/>
        <v>C 07.00.b002150211</v>
      </c>
    </row>
    <row r="9916" spans="1:25" hidden="1" x14ac:dyDescent="0.25">
      <c r="A9916" t="s">
        <v>38544</v>
      </c>
      <c r="B9916" s="601" t="s">
        <v>25640</v>
      </c>
      <c r="C9916" s="601" t="s">
        <v>740</v>
      </c>
      <c r="D9916" s="601" t="s">
        <v>745</v>
      </c>
      <c r="E9916" t="s">
        <v>24852</v>
      </c>
      <c r="F9916" t="s">
        <v>24853</v>
      </c>
      <c r="G9916" t="s">
        <v>38652</v>
      </c>
      <c r="H9916" t="b">
        <v>0</v>
      </c>
      <c r="I9916" t="s">
        <v>2711</v>
      </c>
      <c r="K9916" t="str">
        <f t="shared" si="1078"/>
        <v>C07.00_R0160_C0210_S0002</v>
      </c>
      <c r="N9916" s="602"/>
      <c r="O9916" t="s">
        <v>38653</v>
      </c>
      <c r="P9916" t="str">
        <f t="shared" si="1079"/>
        <v>C 07.00.b</v>
      </c>
      <c r="Q9916" t="str">
        <f t="shared" si="1080"/>
        <v>C 07.00</v>
      </c>
      <c r="R9916" t="str">
        <f t="shared" si="1081"/>
        <v>C 07.00</v>
      </c>
      <c r="S9916" t="str">
        <f t="shared" si="1082"/>
        <v>C 07.00</v>
      </c>
      <c r="T9916" t="str">
        <f t="shared" si="1083"/>
        <v>C 07.00</v>
      </c>
      <c r="Y9916" t="str">
        <f t="shared" si="1084"/>
        <v>C 07.00.b002160210</v>
      </c>
    </row>
    <row r="9917" spans="1:25" hidden="1" x14ac:dyDescent="0.25">
      <c r="A9917" t="s">
        <v>38544</v>
      </c>
      <c r="B9917" s="601" t="s">
        <v>25640</v>
      </c>
      <c r="C9917" s="601" t="s">
        <v>740</v>
      </c>
      <c r="D9917" s="601" t="s">
        <v>11996</v>
      </c>
      <c r="E9917" t="s">
        <v>38562</v>
      </c>
      <c r="F9917" t="s">
        <v>38563</v>
      </c>
      <c r="G9917" t="s">
        <v>38652</v>
      </c>
      <c r="H9917" t="b">
        <v>0</v>
      </c>
      <c r="I9917" t="s">
        <v>2711</v>
      </c>
      <c r="K9917" t="str">
        <f t="shared" si="1078"/>
        <v>C07.00_R0160_C0211_S0002</v>
      </c>
      <c r="N9917" s="602"/>
      <c r="O9917" t="s">
        <v>38654</v>
      </c>
      <c r="P9917" t="str">
        <f t="shared" si="1079"/>
        <v>C 07.00.b</v>
      </c>
      <c r="Q9917" t="str">
        <f t="shared" si="1080"/>
        <v>C 07.00</v>
      </c>
      <c r="R9917" t="str">
        <f t="shared" si="1081"/>
        <v>C 07.00</v>
      </c>
      <c r="S9917" t="str">
        <f t="shared" si="1082"/>
        <v>C 07.00</v>
      </c>
      <c r="T9917" t="str">
        <f t="shared" si="1083"/>
        <v>C 07.00</v>
      </c>
      <c r="Y9917" t="str">
        <f t="shared" si="1084"/>
        <v>C 07.00.b002160211</v>
      </c>
    </row>
    <row r="9918" spans="1:25" hidden="1" x14ac:dyDescent="0.25">
      <c r="A9918" t="s">
        <v>38544</v>
      </c>
      <c r="B9918" s="601" t="s">
        <v>25640</v>
      </c>
      <c r="C9918" s="601" t="s">
        <v>741</v>
      </c>
      <c r="D9918" s="601" t="s">
        <v>745</v>
      </c>
      <c r="E9918" t="s">
        <v>24852</v>
      </c>
      <c r="F9918" t="s">
        <v>24853</v>
      </c>
      <c r="G9918" t="s">
        <v>38655</v>
      </c>
      <c r="H9918" t="b">
        <v>0</v>
      </c>
      <c r="I9918" t="s">
        <v>2711</v>
      </c>
      <c r="K9918" t="str">
        <f t="shared" si="1078"/>
        <v>C07.00_R0170_C0210_S0002</v>
      </c>
      <c r="N9918" s="602"/>
      <c r="O9918" t="s">
        <v>38656</v>
      </c>
      <c r="P9918" t="str">
        <f t="shared" si="1079"/>
        <v>C 07.00.b</v>
      </c>
      <c r="Q9918" t="str">
        <f t="shared" si="1080"/>
        <v>C 07.00</v>
      </c>
      <c r="R9918" t="str">
        <f t="shared" si="1081"/>
        <v>C 07.00</v>
      </c>
      <c r="S9918" t="str">
        <f t="shared" si="1082"/>
        <v>C 07.00</v>
      </c>
      <c r="T9918" t="str">
        <f t="shared" si="1083"/>
        <v>C 07.00</v>
      </c>
      <c r="Y9918" t="str">
        <f t="shared" si="1084"/>
        <v>C 07.00.b002170210</v>
      </c>
    </row>
    <row r="9919" spans="1:25" hidden="1" x14ac:dyDescent="0.25">
      <c r="A9919" t="s">
        <v>38544</v>
      </c>
      <c r="B9919" s="601" t="s">
        <v>25640</v>
      </c>
      <c r="C9919" s="601" t="s">
        <v>741</v>
      </c>
      <c r="D9919" s="601" t="s">
        <v>11996</v>
      </c>
      <c r="E9919" t="s">
        <v>38562</v>
      </c>
      <c r="F9919" t="s">
        <v>38563</v>
      </c>
      <c r="G9919" t="s">
        <v>38655</v>
      </c>
      <c r="H9919" t="b">
        <v>0</v>
      </c>
      <c r="I9919" t="s">
        <v>2711</v>
      </c>
      <c r="K9919" t="str">
        <f t="shared" si="1078"/>
        <v>C07.00_R0170_C0211_S0002</v>
      </c>
      <c r="N9919" s="602"/>
      <c r="O9919" t="s">
        <v>38657</v>
      </c>
      <c r="P9919" t="str">
        <f t="shared" si="1079"/>
        <v>C 07.00.b</v>
      </c>
      <c r="Q9919" t="str">
        <f t="shared" si="1080"/>
        <v>C 07.00</v>
      </c>
      <c r="R9919" t="str">
        <f t="shared" si="1081"/>
        <v>C 07.00</v>
      </c>
      <c r="S9919" t="str">
        <f t="shared" si="1082"/>
        <v>C 07.00</v>
      </c>
      <c r="T9919" t="str">
        <f t="shared" si="1083"/>
        <v>C 07.00</v>
      </c>
      <c r="Y9919" t="str">
        <f t="shared" si="1084"/>
        <v>C 07.00.b002170211</v>
      </c>
    </row>
    <row r="9920" spans="1:25" hidden="1" x14ac:dyDescent="0.25">
      <c r="A9920" t="s">
        <v>38544</v>
      </c>
      <c r="B9920" s="601" t="s">
        <v>25640</v>
      </c>
      <c r="C9920" s="601" t="s">
        <v>742</v>
      </c>
      <c r="D9920" s="601" t="s">
        <v>745</v>
      </c>
      <c r="E9920" t="s">
        <v>24852</v>
      </c>
      <c r="F9920" t="s">
        <v>24853</v>
      </c>
      <c r="G9920" t="s">
        <v>38658</v>
      </c>
      <c r="H9920" t="b">
        <v>0</v>
      </c>
      <c r="I9920" t="s">
        <v>2711</v>
      </c>
      <c r="K9920" t="str">
        <f t="shared" si="1078"/>
        <v>C07.00_R0180_C0210_S0002</v>
      </c>
      <c r="N9920" s="602"/>
      <c r="O9920" t="s">
        <v>38659</v>
      </c>
      <c r="P9920" t="str">
        <f t="shared" si="1079"/>
        <v>C 07.00.b</v>
      </c>
      <c r="Q9920" t="str">
        <f t="shared" si="1080"/>
        <v>C 07.00</v>
      </c>
      <c r="R9920" t="str">
        <f t="shared" si="1081"/>
        <v>C 07.00</v>
      </c>
      <c r="S9920" t="str">
        <f t="shared" si="1082"/>
        <v>C 07.00</v>
      </c>
      <c r="T9920" t="str">
        <f t="shared" si="1083"/>
        <v>C 07.00</v>
      </c>
      <c r="Y9920" t="str">
        <f t="shared" si="1084"/>
        <v>C 07.00.b002180210</v>
      </c>
    </row>
    <row r="9921" spans="1:25" hidden="1" x14ac:dyDescent="0.25">
      <c r="A9921" t="s">
        <v>38544</v>
      </c>
      <c r="B9921" s="601" t="s">
        <v>25640</v>
      </c>
      <c r="C9921" s="601" t="s">
        <v>742</v>
      </c>
      <c r="D9921" s="601" t="s">
        <v>11996</v>
      </c>
      <c r="E9921" t="s">
        <v>38562</v>
      </c>
      <c r="F9921" t="s">
        <v>38563</v>
      </c>
      <c r="G9921" t="s">
        <v>38658</v>
      </c>
      <c r="H9921" t="b">
        <v>0</v>
      </c>
      <c r="I9921" t="s">
        <v>2711</v>
      </c>
      <c r="K9921" t="str">
        <f t="shared" si="1078"/>
        <v>C07.00_R0180_C0211_S0002</v>
      </c>
      <c r="N9921" s="602"/>
      <c r="O9921" t="s">
        <v>38660</v>
      </c>
      <c r="P9921" t="str">
        <f t="shared" si="1079"/>
        <v>C 07.00.b</v>
      </c>
      <c r="Q9921" t="str">
        <f t="shared" si="1080"/>
        <v>C 07.00</v>
      </c>
      <c r="R9921" t="str">
        <f t="shared" si="1081"/>
        <v>C 07.00</v>
      </c>
      <c r="S9921" t="str">
        <f t="shared" si="1082"/>
        <v>C 07.00</v>
      </c>
      <c r="T9921" t="str">
        <f t="shared" si="1083"/>
        <v>C 07.00</v>
      </c>
      <c r="Y9921" t="str">
        <f t="shared" si="1084"/>
        <v>C 07.00.b002180211</v>
      </c>
    </row>
    <row r="9922" spans="1:25" hidden="1" x14ac:dyDescent="0.25">
      <c r="A9922" t="s">
        <v>38544</v>
      </c>
      <c r="B9922" s="601" t="s">
        <v>25640</v>
      </c>
      <c r="C9922" s="601" t="s">
        <v>743</v>
      </c>
      <c r="D9922" s="601" t="s">
        <v>745</v>
      </c>
      <c r="E9922" t="s">
        <v>24852</v>
      </c>
      <c r="F9922" t="s">
        <v>24853</v>
      </c>
      <c r="G9922" t="s">
        <v>38661</v>
      </c>
      <c r="H9922" t="b">
        <v>0</v>
      </c>
      <c r="I9922" t="s">
        <v>2711</v>
      </c>
      <c r="K9922" t="str">
        <f t="shared" ref="K9922:K9985" si="1085">+IF(B9922="000",+REPLACE(T9922,2,1,"")&amp;$L$1&amp;C9922&amp;$M$1&amp;D9922,+REPLACE(T9922,2,1,"")&amp;$L$1&amp;C9922&amp;$M$1&amp;D9922&amp;$K$1&amp;B9922)</f>
        <v>C07.00_R0190_C0210_S0002</v>
      </c>
      <c r="N9922" s="602"/>
      <c r="O9922" t="s">
        <v>38662</v>
      </c>
      <c r="P9922" t="str">
        <f t="shared" ref="P9922:P9985" si="1086">+IF(ISNUMBER(SEARCH("a",RIGHT(A9922,2))),LEFT(A9922,LEN(A9922)-2),A9922)</f>
        <v>C 07.00.b</v>
      </c>
      <c r="Q9922" t="str">
        <f t="shared" si="1080"/>
        <v>C 07.00</v>
      </c>
      <c r="R9922" t="str">
        <f t="shared" si="1081"/>
        <v>C 07.00</v>
      </c>
      <c r="S9922" t="str">
        <f t="shared" si="1082"/>
        <v>C 07.00</v>
      </c>
      <c r="T9922" t="str">
        <f t="shared" si="1083"/>
        <v>C 07.00</v>
      </c>
      <c r="Y9922" t="str">
        <f t="shared" si="1084"/>
        <v>C 07.00.b002190210</v>
      </c>
    </row>
    <row r="9923" spans="1:25" hidden="1" x14ac:dyDescent="0.25">
      <c r="A9923" t="s">
        <v>38544</v>
      </c>
      <c r="B9923" s="601" t="s">
        <v>25640</v>
      </c>
      <c r="C9923" s="601" t="s">
        <v>743</v>
      </c>
      <c r="D9923" s="601" t="s">
        <v>11996</v>
      </c>
      <c r="E9923" t="s">
        <v>38562</v>
      </c>
      <c r="F9923" t="s">
        <v>38563</v>
      </c>
      <c r="G9923" t="s">
        <v>38661</v>
      </c>
      <c r="H9923" t="b">
        <v>0</v>
      </c>
      <c r="I9923" t="s">
        <v>2711</v>
      </c>
      <c r="K9923" t="str">
        <f t="shared" si="1085"/>
        <v>C07.00_R0190_C0211_S0002</v>
      </c>
      <c r="N9923" s="602"/>
      <c r="O9923" t="s">
        <v>38663</v>
      </c>
      <c r="P9923" t="str">
        <f t="shared" si="1086"/>
        <v>C 07.00.b</v>
      </c>
      <c r="Q9923" t="str">
        <f t="shared" ref="Q9923:Q9986" si="1087">+IF(ISNUMBER(SEARCH("b",RIGHT(P9923,2))),LEFT(P9923,LEN(P9923)-2),P9923)</f>
        <v>C 07.00</v>
      </c>
      <c r="R9923" t="str">
        <f t="shared" ref="R9923:R9986" si="1088">+IF(ISNUMBER(SEARCH("c",RIGHT(Q9923,2))),LEFT(Q9923,LEN(Q9923)-2),Q9923)</f>
        <v>C 07.00</v>
      </c>
      <c r="S9923" t="str">
        <f t="shared" ref="S9923:S9986" si="1089">+IF(ISNUMBER(SEARCH("d",RIGHT(R9923,2))),LEFT(R9923,LEN(R9923)-2),R9923)</f>
        <v>C 07.00</v>
      </c>
      <c r="T9923" t="str">
        <f t="shared" ref="T9923:T9986" si="1090">+IF(ISNUMBER(SEARCH("e",RIGHT(S9923,2))),LEFT(S9923,LEN(S9923)-2),S9923)</f>
        <v>C 07.00</v>
      </c>
      <c r="Y9923" t="str">
        <f t="shared" ref="Y9923:Y9986" si="1091">+A9923&amp;B9923&amp;C9923&amp;D9923</f>
        <v>C 07.00.b002190211</v>
      </c>
    </row>
    <row r="9924" spans="1:25" hidden="1" x14ac:dyDescent="0.25">
      <c r="A9924" t="s">
        <v>38544</v>
      </c>
      <c r="B9924" s="601" t="s">
        <v>25640</v>
      </c>
      <c r="C9924" s="601" t="s">
        <v>744</v>
      </c>
      <c r="D9924" s="601" t="s">
        <v>745</v>
      </c>
      <c r="E9924" t="s">
        <v>24852</v>
      </c>
      <c r="F9924" t="s">
        <v>24853</v>
      </c>
      <c r="G9924" t="s">
        <v>38664</v>
      </c>
      <c r="H9924" t="b">
        <v>0</v>
      </c>
      <c r="I9924" t="s">
        <v>2711</v>
      </c>
      <c r="K9924" t="str">
        <f t="shared" si="1085"/>
        <v>C07.00_R0200_C0210_S0002</v>
      </c>
      <c r="N9924" s="602"/>
      <c r="O9924" t="s">
        <v>38665</v>
      </c>
      <c r="P9924" t="str">
        <f t="shared" si="1086"/>
        <v>C 07.00.b</v>
      </c>
      <c r="Q9924" t="str">
        <f t="shared" si="1087"/>
        <v>C 07.00</v>
      </c>
      <c r="R9924" t="str">
        <f t="shared" si="1088"/>
        <v>C 07.00</v>
      </c>
      <c r="S9924" t="str">
        <f t="shared" si="1089"/>
        <v>C 07.00</v>
      </c>
      <c r="T9924" t="str">
        <f t="shared" si="1090"/>
        <v>C 07.00</v>
      </c>
      <c r="Y9924" t="str">
        <f t="shared" si="1091"/>
        <v>C 07.00.b002200210</v>
      </c>
    </row>
    <row r="9925" spans="1:25" hidden="1" x14ac:dyDescent="0.25">
      <c r="A9925" t="s">
        <v>38544</v>
      </c>
      <c r="B9925" s="601" t="s">
        <v>25640</v>
      </c>
      <c r="C9925" s="601" t="s">
        <v>744</v>
      </c>
      <c r="D9925" s="601" t="s">
        <v>11996</v>
      </c>
      <c r="E9925" t="s">
        <v>38562</v>
      </c>
      <c r="F9925" t="s">
        <v>38563</v>
      </c>
      <c r="G9925" t="s">
        <v>38664</v>
      </c>
      <c r="H9925" t="b">
        <v>0</v>
      </c>
      <c r="I9925" t="s">
        <v>2711</v>
      </c>
      <c r="K9925" t="str">
        <f t="shared" si="1085"/>
        <v>C07.00_R0200_C0211_S0002</v>
      </c>
      <c r="N9925" s="602"/>
      <c r="O9925" t="s">
        <v>38666</v>
      </c>
      <c r="P9925" t="str">
        <f t="shared" si="1086"/>
        <v>C 07.00.b</v>
      </c>
      <c r="Q9925" t="str">
        <f t="shared" si="1087"/>
        <v>C 07.00</v>
      </c>
      <c r="R9925" t="str">
        <f t="shared" si="1088"/>
        <v>C 07.00</v>
      </c>
      <c r="S9925" t="str">
        <f t="shared" si="1089"/>
        <v>C 07.00</v>
      </c>
      <c r="T9925" t="str">
        <f t="shared" si="1090"/>
        <v>C 07.00</v>
      </c>
      <c r="Y9925" t="str">
        <f t="shared" si="1091"/>
        <v>C 07.00.b002200211</v>
      </c>
    </row>
    <row r="9926" spans="1:25" hidden="1" x14ac:dyDescent="0.25">
      <c r="A9926" t="s">
        <v>38544</v>
      </c>
      <c r="B9926" s="601" t="s">
        <v>25640</v>
      </c>
      <c r="C9926" s="601" t="s">
        <v>745</v>
      </c>
      <c r="D9926" s="601" t="s">
        <v>745</v>
      </c>
      <c r="E9926" t="s">
        <v>24852</v>
      </c>
      <c r="F9926" t="s">
        <v>24853</v>
      </c>
      <c r="G9926" t="s">
        <v>38667</v>
      </c>
      <c r="H9926" t="b">
        <v>0</v>
      </c>
      <c r="I9926" t="s">
        <v>2711</v>
      </c>
      <c r="K9926" t="str">
        <f t="shared" si="1085"/>
        <v>C07.00_R0210_C0210_S0002</v>
      </c>
      <c r="N9926" s="602"/>
      <c r="O9926" t="s">
        <v>38668</v>
      </c>
      <c r="P9926" t="str">
        <f t="shared" si="1086"/>
        <v>C 07.00.b</v>
      </c>
      <c r="Q9926" t="str">
        <f t="shared" si="1087"/>
        <v>C 07.00</v>
      </c>
      <c r="R9926" t="str">
        <f t="shared" si="1088"/>
        <v>C 07.00</v>
      </c>
      <c r="S9926" t="str">
        <f t="shared" si="1089"/>
        <v>C 07.00</v>
      </c>
      <c r="T9926" t="str">
        <f t="shared" si="1090"/>
        <v>C 07.00</v>
      </c>
      <c r="Y9926" t="str">
        <f t="shared" si="1091"/>
        <v>C 07.00.b002210210</v>
      </c>
    </row>
    <row r="9927" spans="1:25" hidden="1" x14ac:dyDescent="0.25">
      <c r="A9927" t="s">
        <v>38544</v>
      </c>
      <c r="B9927" s="601" t="s">
        <v>25640</v>
      </c>
      <c r="C9927" s="601" t="s">
        <v>745</v>
      </c>
      <c r="D9927" s="601" t="s">
        <v>11996</v>
      </c>
      <c r="E9927" t="s">
        <v>38562</v>
      </c>
      <c r="F9927" t="s">
        <v>38563</v>
      </c>
      <c r="G9927" t="s">
        <v>38667</v>
      </c>
      <c r="H9927" t="b">
        <v>0</v>
      </c>
      <c r="I9927" t="s">
        <v>2711</v>
      </c>
      <c r="K9927" t="str">
        <f t="shared" si="1085"/>
        <v>C07.00_R0210_C0211_S0002</v>
      </c>
      <c r="N9927" s="602"/>
      <c r="O9927" t="s">
        <v>38669</v>
      </c>
      <c r="P9927" t="str">
        <f t="shared" si="1086"/>
        <v>C 07.00.b</v>
      </c>
      <c r="Q9927" t="str">
        <f t="shared" si="1087"/>
        <v>C 07.00</v>
      </c>
      <c r="R9927" t="str">
        <f t="shared" si="1088"/>
        <v>C 07.00</v>
      </c>
      <c r="S9927" t="str">
        <f t="shared" si="1089"/>
        <v>C 07.00</v>
      </c>
      <c r="T9927" t="str">
        <f t="shared" si="1090"/>
        <v>C 07.00</v>
      </c>
      <c r="Y9927" t="str">
        <f t="shared" si="1091"/>
        <v>C 07.00.b002210211</v>
      </c>
    </row>
    <row r="9928" spans="1:25" hidden="1" x14ac:dyDescent="0.25">
      <c r="A9928" t="s">
        <v>38544</v>
      </c>
      <c r="B9928" s="601" t="s">
        <v>25640</v>
      </c>
      <c r="C9928" s="601" t="s">
        <v>746</v>
      </c>
      <c r="D9928" s="601" t="s">
        <v>745</v>
      </c>
      <c r="E9928" t="s">
        <v>24852</v>
      </c>
      <c r="F9928" t="s">
        <v>24853</v>
      </c>
      <c r="G9928" t="s">
        <v>38670</v>
      </c>
      <c r="H9928" t="b">
        <v>0</v>
      </c>
      <c r="I9928" t="s">
        <v>2711</v>
      </c>
      <c r="K9928" t="str">
        <f t="shared" si="1085"/>
        <v>C07.00_R0220_C0210_S0002</v>
      </c>
      <c r="N9928" s="602"/>
      <c r="O9928" t="s">
        <v>38671</v>
      </c>
      <c r="P9928" t="str">
        <f t="shared" si="1086"/>
        <v>C 07.00.b</v>
      </c>
      <c r="Q9928" t="str">
        <f t="shared" si="1087"/>
        <v>C 07.00</v>
      </c>
      <c r="R9928" t="str">
        <f t="shared" si="1088"/>
        <v>C 07.00</v>
      </c>
      <c r="S9928" t="str">
        <f t="shared" si="1089"/>
        <v>C 07.00</v>
      </c>
      <c r="T9928" t="str">
        <f t="shared" si="1090"/>
        <v>C 07.00</v>
      </c>
      <c r="Y9928" t="str">
        <f t="shared" si="1091"/>
        <v>C 07.00.b002220210</v>
      </c>
    </row>
    <row r="9929" spans="1:25" hidden="1" x14ac:dyDescent="0.25">
      <c r="A9929" t="s">
        <v>38544</v>
      </c>
      <c r="B9929" s="601" t="s">
        <v>25640</v>
      </c>
      <c r="C9929" s="601" t="s">
        <v>746</v>
      </c>
      <c r="D9929" s="601" t="s">
        <v>11996</v>
      </c>
      <c r="E9929" t="s">
        <v>38562</v>
      </c>
      <c r="F9929" t="s">
        <v>38563</v>
      </c>
      <c r="G9929" t="s">
        <v>38670</v>
      </c>
      <c r="H9929" t="b">
        <v>0</v>
      </c>
      <c r="I9929" t="s">
        <v>2711</v>
      </c>
      <c r="K9929" t="str">
        <f t="shared" si="1085"/>
        <v>C07.00_R0220_C0211_S0002</v>
      </c>
      <c r="N9929" s="602"/>
      <c r="O9929" t="s">
        <v>38672</v>
      </c>
      <c r="P9929" t="str">
        <f t="shared" si="1086"/>
        <v>C 07.00.b</v>
      </c>
      <c r="Q9929" t="str">
        <f t="shared" si="1087"/>
        <v>C 07.00</v>
      </c>
      <c r="R9929" t="str">
        <f t="shared" si="1088"/>
        <v>C 07.00</v>
      </c>
      <c r="S9929" t="str">
        <f t="shared" si="1089"/>
        <v>C 07.00</v>
      </c>
      <c r="T9929" t="str">
        <f t="shared" si="1090"/>
        <v>C 07.00</v>
      </c>
      <c r="Y9929" t="str">
        <f t="shared" si="1091"/>
        <v>C 07.00.b002220211</v>
      </c>
    </row>
    <row r="9930" spans="1:25" hidden="1" x14ac:dyDescent="0.25">
      <c r="A9930" t="s">
        <v>38544</v>
      </c>
      <c r="B9930" s="601" t="s">
        <v>25640</v>
      </c>
      <c r="C9930" s="601" t="s">
        <v>2954</v>
      </c>
      <c r="D9930" s="601" t="s">
        <v>745</v>
      </c>
      <c r="E9930" t="s">
        <v>24852</v>
      </c>
      <c r="F9930" t="s">
        <v>24853</v>
      </c>
      <c r="G9930" t="s">
        <v>38673</v>
      </c>
      <c r="H9930" t="b">
        <v>0</v>
      </c>
      <c r="I9930" t="s">
        <v>2711</v>
      </c>
      <c r="K9930" t="str">
        <f t="shared" si="1085"/>
        <v>C07.00_R0230_C0210_S0002</v>
      </c>
      <c r="N9930" s="602"/>
      <c r="O9930" t="s">
        <v>38674</v>
      </c>
      <c r="P9930" t="str">
        <f t="shared" si="1086"/>
        <v>C 07.00.b</v>
      </c>
      <c r="Q9930" t="str">
        <f t="shared" si="1087"/>
        <v>C 07.00</v>
      </c>
      <c r="R9930" t="str">
        <f t="shared" si="1088"/>
        <v>C 07.00</v>
      </c>
      <c r="S9930" t="str">
        <f t="shared" si="1089"/>
        <v>C 07.00</v>
      </c>
      <c r="T9930" t="str">
        <f t="shared" si="1090"/>
        <v>C 07.00</v>
      </c>
      <c r="Y9930" t="str">
        <f t="shared" si="1091"/>
        <v>C 07.00.b002230210</v>
      </c>
    </row>
    <row r="9931" spans="1:25" hidden="1" x14ac:dyDescent="0.25">
      <c r="A9931" t="s">
        <v>38544</v>
      </c>
      <c r="B9931" s="601" t="s">
        <v>25640</v>
      </c>
      <c r="C9931" s="601" t="s">
        <v>2954</v>
      </c>
      <c r="D9931" s="601" t="s">
        <v>11996</v>
      </c>
      <c r="E9931" t="s">
        <v>38562</v>
      </c>
      <c r="F9931" t="s">
        <v>38563</v>
      </c>
      <c r="G9931" t="s">
        <v>38673</v>
      </c>
      <c r="H9931" t="b">
        <v>0</v>
      </c>
      <c r="I9931" t="s">
        <v>2711</v>
      </c>
      <c r="K9931" t="str">
        <f t="shared" si="1085"/>
        <v>C07.00_R0230_C0211_S0002</v>
      </c>
      <c r="N9931" s="602"/>
      <c r="O9931" t="s">
        <v>38675</v>
      </c>
      <c r="P9931" t="str">
        <f t="shared" si="1086"/>
        <v>C 07.00.b</v>
      </c>
      <c r="Q9931" t="str">
        <f t="shared" si="1087"/>
        <v>C 07.00</v>
      </c>
      <c r="R9931" t="str">
        <f t="shared" si="1088"/>
        <v>C 07.00</v>
      </c>
      <c r="S9931" t="str">
        <f t="shared" si="1089"/>
        <v>C 07.00</v>
      </c>
      <c r="T9931" t="str">
        <f t="shared" si="1090"/>
        <v>C 07.00</v>
      </c>
      <c r="Y9931" t="str">
        <f t="shared" si="1091"/>
        <v>C 07.00.b002230211</v>
      </c>
    </row>
    <row r="9932" spans="1:25" hidden="1" x14ac:dyDescent="0.25">
      <c r="A9932" t="s">
        <v>38544</v>
      </c>
      <c r="B9932" s="601" t="s">
        <v>25640</v>
      </c>
      <c r="C9932" s="601" t="s">
        <v>2830</v>
      </c>
      <c r="D9932" s="601" t="s">
        <v>745</v>
      </c>
      <c r="E9932" t="s">
        <v>24852</v>
      </c>
      <c r="F9932" t="s">
        <v>24853</v>
      </c>
      <c r="G9932" t="s">
        <v>38676</v>
      </c>
      <c r="H9932" t="b">
        <v>0</v>
      </c>
      <c r="I9932" t="s">
        <v>2711</v>
      </c>
      <c r="K9932" t="str">
        <f t="shared" si="1085"/>
        <v>C07.00_R0240_C0210_S0002</v>
      </c>
      <c r="N9932" s="602"/>
      <c r="O9932" t="s">
        <v>38677</v>
      </c>
      <c r="P9932" t="str">
        <f t="shared" si="1086"/>
        <v>C 07.00.b</v>
      </c>
      <c r="Q9932" t="str">
        <f t="shared" si="1087"/>
        <v>C 07.00</v>
      </c>
      <c r="R9932" t="str">
        <f t="shared" si="1088"/>
        <v>C 07.00</v>
      </c>
      <c r="S9932" t="str">
        <f t="shared" si="1089"/>
        <v>C 07.00</v>
      </c>
      <c r="T9932" t="str">
        <f t="shared" si="1090"/>
        <v>C 07.00</v>
      </c>
      <c r="Y9932" t="str">
        <f t="shared" si="1091"/>
        <v>C 07.00.b002240210</v>
      </c>
    </row>
    <row r="9933" spans="1:25" hidden="1" x14ac:dyDescent="0.25">
      <c r="A9933" t="s">
        <v>38544</v>
      </c>
      <c r="B9933" s="601" t="s">
        <v>25640</v>
      </c>
      <c r="C9933" s="601" t="s">
        <v>2830</v>
      </c>
      <c r="D9933" s="601" t="s">
        <v>11996</v>
      </c>
      <c r="E9933" t="s">
        <v>38562</v>
      </c>
      <c r="F9933" t="s">
        <v>38563</v>
      </c>
      <c r="G9933" t="s">
        <v>38676</v>
      </c>
      <c r="H9933" t="b">
        <v>0</v>
      </c>
      <c r="I9933" t="s">
        <v>2711</v>
      </c>
      <c r="K9933" t="str">
        <f t="shared" si="1085"/>
        <v>C07.00_R0240_C0211_S0002</v>
      </c>
      <c r="N9933" s="602"/>
      <c r="O9933" t="s">
        <v>38678</v>
      </c>
      <c r="P9933" t="str">
        <f t="shared" si="1086"/>
        <v>C 07.00.b</v>
      </c>
      <c r="Q9933" t="str">
        <f t="shared" si="1087"/>
        <v>C 07.00</v>
      </c>
      <c r="R9933" t="str">
        <f t="shared" si="1088"/>
        <v>C 07.00</v>
      </c>
      <c r="S9933" t="str">
        <f t="shared" si="1089"/>
        <v>C 07.00</v>
      </c>
      <c r="T9933" t="str">
        <f t="shared" si="1090"/>
        <v>C 07.00</v>
      </c>
      <c r="Y9933" t="str">
        <f t="shared" si="1091"/>
        <v>C 07.00.b002240211</v>
      </c>
    </row>
    <row r="9934" spans="1:25" hidden="1" x14ac:dyDescent="0.25">
      <c r="A9934" t="s">
        <v>38544</v>
      </c>
      <c r="B9934" s="601" t="s">
        <v>25640</v>
      </c>
      <c r="C9934" s="601" t="s">
        <v>2833</v>
      </c>
      <c r="D9934" s="601" t="s">
        <v>745</v>
      </c>
      <c r="E9934" t="s">
        <v>24852</v>
      </c>
      <c r="F9934" t="s">
        <v>24853</v>
      </c>
      <c r="G9934" t="s">
        <v>38679</v>
      </c>
      <c r="H9934" t="b">
        <v>0</v>
      </c>
      <c r="I9934" t="s">
        <v>2711</v>
      </c>
      <c r="K9934" t="str">
        <f t="shared" si="1085"/>
        <v>C07.00_R0250_C0210_S0002</v>
      </c>
      <c r="N9934" s="602"/>
      <c r="O9934" t="s">
        <v>38680</v>
      </c>
      <c r="P9934" t="str">
        <f t="shared" si="1086"/>
        <v>C 07.00.b</v>
      </c>
      <c r="Q9934" t="str">
        <f t="shared" si="1087"/>
        <v>C 07.00</v>
      </c>
      <c r="R9934" t="str">
        <f t="shared" si="1088"/>
        <v>C 07.00</v>
      </c>
      <c r="S9934" t="str">
        <f t="shared" si="1089"/>
        <v>C 07.00</v>
      </c>
      <c r="T9934" t="str">
        <f t="shared" si="1090"/>
        <v>C 07.00</v>
      </c>
      <c r="Y9934" t="str">
        <f t="shared" si="1091"/>
        <v>C 07.00.b002250210</v>
      </c>
    </row>
    <row r="9935" spans="1:25" hidden="1" x14ac:dyDescent="0.25">
      <c r="A9935" t="s">
        <v>38544</v>
      </c>
      <c r="B9935" s="601" t="s">
        <v>25640</v>
      </c>
      <c r="C9935" s="601" t="s">
        <v>2833</v>
      </c>
      <c r="D9935" s="601" t="s">
        <v>11996</v>
      </c>
      <c r="E9935" t="s">
        <v>38562</v>
      </c>
      <c r="F9935" t="s">
        <v>38563</v>
      </c>
      <c r="G9935" t="s">
        <v>38679</v>
      </c>
      <c r="H9935" t="b">
        <v>0</v>
      </c>
      <c r="I9935" t="s">
        <v>2711</v>
      </c>
      <c r="K9935" t="str">
        <f t="shared" si="1085"/>
        <v>C07.00_R0250_C0211_S0002</v>
      </c>
      <c r="N9935" s="602"/>
      <c r="O9935" t="s">
        <v>38681</v>
      </c>
      <c r="P9935" t="str">
        <f t="shared" si="1086"/>
        <v>C 07.00.b</v>
      </c>
      <c r="Q9935" t="str">
        <f t="shared" si="1087"/>
        <v>C 07.00</v>
      </c>
      <c r="R9935" t="str">
        <f t="shared" si="1088"/>
        <v>C 07.00</v>
      </c>
      <c r="S9935" t="str">
        <f t="shared" si="1089"/>
        <v>C 07.00</v>
      </c>
      <c r="T9935" t="str">
        <f t="shared" si="1090"/>
        <v>C 07.00</v>
      </c>
      <c r="Y9935" t="str">
        <f t="shared" si="1091"/>
        <v>C 07.00.b002250211</v>
      </c>
    </row>
    <row r="9936" spans="1:25" hidden="1" x14ac:dyDescent="0.25">
      <c r="A9936" t="s">
        <v>38544</v>
      </c>
      <c r="B9936" s="601" t="s">
        <v>25640</v>
      </c>
      <c r="C9936" s="601" t="s">
        <v>2836</v>
      </c>
      <c r="D9936" s="601" t="s">
        <v>745</v>
      </c>
      <c r="E9936" t="s">
        <v>24852</v>
      </c>
      <c r="F9936" t="s">
        <v>24853</v>
      </c>
      <c r="G9936" t="s">
        <v>38682</v>
      </c>
      <c r="H9936" t="b">
        <v>0</v>
      </c>
      <c r="I9936" t="s">
        <v>2711</v>
      </c>
      <c r="K9936" t="str">
        <f t="shared" si="1085"/>
        <v>C07.00_R0260_C0210_S0002</v>
      </c>
      <c r="N9936" s="602"/>
      <c r="O9936" t="s">
        <v>38683</v>
      </c>
      <c r="P9936" t="str">
        <f t="shared" si="1086"/>
        <v>C 07.00.b</v>
      </c>
      <c r="Q9936" t="str">
        <f t="shared" si="1087"/>
        <v>C 07.00</v>
      </c>
      <c r="R9936" t="str">
        <f t="shared" si="1088"/>
        <v>C 07.00</v>
      </c>
      <c r="S9936" t="str">
        <f t="shared" si="1089"/>
        <v>C 07.00</v>
      </c>
      <c r="T9936" t="str">
        <f t="shared" si="1090"/>
        <v>C 07.00</v>
      </c>
      <c r="Y9936" t="str">
        <f t="shared" si="1091"/>
        <v>C 07.00.b002260210</v>
      </c>
    </row>
    <row r="9937" spans="1:25" hidden="1" x14ac:dyDescent="0.25">
      <c r="A9937" t="s">
        <v>38544</v>
      </c>
      <c r="B9937" s="601" t="s">
        <v>25640</v>
      </c>
      <c r="C9937" s="601" t="s">
        <v>2836</v>
      </c>
      <c r="D9937" s="601" t="s">
        <v>11996</v>
      </c>
      <c r="E9937" t="s">
        <v>38562</v>
      </c>
      <c r="F9937" t="s">
        <v>38563</v>
      </c>
      <c r="G9937" t="s">
        <v>38682</v>
      </c>
      <c r="H9937" t="b">
        <v>0</v>
      </c>
      <c r="I9937" t="s">
        <v>2711</v>
      </c>
      <c r="K9937" t="str">
        <f t="shared" si="1085"/>
        <v>C07.00_R0260_C0211_S0002</v>
      </c>
      <c r="N9937" s="602"/>
      <c r="O9937" t="s">
        <v>38684</v>
      </c>
      <c r="P9937" t="str">
        <f t="shared" si="1086"/>
        <v>C 07.00.b</v>
      </c>
      <c r="Q9937" t="str">
        <f t="shared" si="1087"/>
        <v>C 07.00</v>
      </c>
      <c r="R9937" t="str">
        <f t="shared" si="1088"/>
        <v>C 07.00</v>
      </c>
      <c r="S9937" t="str">
        <f t="shared" si="1089"/>
        <v>C 07.00</v>
      </c>
      <c r="T9937" t="str">
        <f t="shared" si="1090"/>
        <v>C 07.00</v>
      </c>
      <c r="Y9937" t="str">
        <f t="shared" si="1091"/>
        <v>C 07.00.b002260211</v>
      </c>
    </row>
    <row r="9938" spans="1:25" hidden="1" x14ac:dyDescent="0.25">
      <c r="A9938" t="s">
        <v>38544</v>
      </c>
      <c r="B9938" s="601" t="s">
        <v>25640</v>
      </c>
      <c r="C9938" s="601" t="s">
        <v>2839</v>
      </c>
      <c r="D9938" s="601" t="s">
        <v>745</v>
      </c>
      <c r="E9938" t="s">
        <v>24852</v>
      </c>
      <c r="F9938" t="s">
        <v>24853</v>
      </c>
      <c r="G9938" t="s">
        <v>38685</v>
      </c>
      <c r="H9938" t="b">
        <v>0</v>
      </c>
      <c r="I9938" t="s">
        <v>2711</v>
      </c>
      <c r="K9938" t="str">
        <f t="shared" si="1085"/>
        <v>C07.00_R0270_C0210_S0002</v>
      </c>
      <c r="N9938" s="602"/>
      <c r="O9938" t="s">
        <v>38686</v>
      </c>
      <c r="P9938" t="str">
        <f t="shared" si="1086"/>
        <v>C 07.00.b</v>
      </c>
      <c r="Q9938" t="str">
        <f t="shared" si="1087"/>
        <v>C 07.00</v>
      </c>
      <c r="R9938" t="str">
        <f t="shared" si="1088"/>
        <v>C 07.00</v>
      </c>
      <c r="S9938" t="str">
        <f t="shared" si="1089"/>
        <v>C 07.00</v>
      </c>
      <c r="T9938" t="str">
        <f t="shared" si="1090"/>
        <v>C 07.00</v>
      </c>
      <c r="Y9938" t="str">
        <f t="shared" si="1091"/>
        <v>C 07.00.b002270210</v>
      </c>
    </row>
    <row r="9939" spans="1:25" hidden="1" x14ac:dyDescent="0.25">
      <c r="A9939" t="s">
        <v>38544</v>
      </c>
      <c r="B9939" s="601" t="s">
        <v>25640</v>
      </c>
      <c r="C9939" s="601" t="s">
        <v>2839</v>
      </c>
      <c r="D9939" s="601" t="s">
        <v>11996</v>
      </c>
      <c r="E9939" t="s">
        <v>38562</v>
      </c>
      <c r="F9939" t="s">
        <v>38563</v>
      </c>
      <c r="G9939" t="s">
        <v>38685</v>
      </c>
      <c r="H9939" t="b">
        <v>0</v>
      </c>
      <c r="I9939" t="s">
        <v>2711</v>
      </c>
      <c r="K9939" t="str">
        <f t="shared" si="1085"/>
        <v>C07.00_R0270_C0211_S0002</v>
      </c>
      <c r="N9939" s="602"/>
      <c r="O9939" t="s">
        <v>38687</v>
      </c>
      <c r="P9939" t="str">
        <f t="shared" si="1086"/>
        <v>C 07.00.b</v>
      </c>
      <c r="Q9939" t="str">
        <f t="shared" si="1087"/>
        <v>C 07.00</v>
      </c>
      <c r="R9939" t="str">
        <f t="shared" si="1088"/>
        <v>C 07.00</v>
      </c>
      <c r="S9939" t="str">
        <f t="shared" si="1089"/>
        <v>C 07.00</v>
      </c>
      <c r="T9939" t="str">
        <f t="shared" si="1090"/>
        <v>C 07.00</v>
      </c>
      <c r="Y9939" t="str">
        <f t="shared" si="1091"/>
        <v>C 07.00.b002270211</v>
      </c>
    </row>
    <row r="9940" spans="1:25" hidden="1" x14ac:dyDescent="0.25">
      <c r="A9940" t="s">
        <v>38544</v>
      </c>
      <c r="B9940" s="601" t="s">
        <v>25640</v>
      </c>
      <c r="C9940" s="601" t="s">
        <v>2842</v>
      </c>
      <c r="D9940" s="601" t="s">
        <v>745</v>
      </c>
      <c r="E9940" t="s">
        <v>24852</v>
      </c>
      <c r="F9940" t="s">
        <v>24853</v>
      </c>
      <c r="G9940" t="s">
        <v>38688</v>
      </c>
      <c r="H9940" t="b">
        <v>0</v>
      </c>
      <c r="I9940" t="s">
        <v>2711</v>
      </c>
      <c r="K9940" t="str">
        <f t="shared" si="1085"/>
        <v>C07.00_R0280_C0210_S0002</v>
      </c>
      <c r="N9940" s="602"/>
      <c r="O9940" t="s">
        <v>38689</v>
      </c>
      <c r="P9940" t="str">
        <f t="shared" si="1086"/>
        <v>C 07.00.b</v>
      </c>
      <c r="Q9940" t="str">
        <f t="shared" si="1087"/>
        <v>C 07.00</v>
      </c>
      <c r="R9940" t="str">
        <f t="shared" si="1088"/>
        <v>C 07.00</v>
      </c>
      <c r="S9940" t="str">
        <f t="shared" si="1089"/>
        <v>C 07.00</v>
      </c>
      <c r="T9940" t="str">
        <f t="shared" si="1090"/>
        <v>C 07.00</v>
      </c>
      <c r="Y9940" t="str">
        <f t="shared" si="1091"/>
        <v>C 07.00.b002280210</v>
      </c>
    </row>
    <row r="9941" spans="1:25" hidden="1" x14ac:dyDescent="0.25">
      <c r="A9941" t="s">
        <v>38544</v>
      </c>
      <c r="B9941" s="601" t="s">
        <v>25640</v>
      </c>
      <c r="C9941" s="601" t="s">
        <v>2842</v>
      </c>
      <c r="D9941" s="601" t="s">
        <v>11996</v>
      </c>
      <c r="E9941" t="s">
        <v>38562</v>
      </c>
      <c r="F9941" t="s">
        <v>38563</v>
      </c>
      <c r="G9941" t="s">
        <v>38688</v>
      </c>
      <c r="H9941" t="b">
        <v>0</v>
      </c>
      <c r="I9941" t="s">
        <v>2711</v>
      </c>
      <c r="K9941" t="str">
        <f t="shared" si="1085"/>
        <v>C07.00_R0280_C0211_S0002</v>
      </c>
      <c r="N9941" s="602"/>
      <c r="O9941" t="s">
        <v>38690</v>
      </c>
      <c r="P9941" t="str">
        <f t="shared" si="1086"/>
        <v>C 07.00.b</v>
      </c>
      <c r="Q9941" t="str">
        <f t="shared" si="1087"/>
        <v>C 07.00</v>
      </c>
      <c r="R9941" t="str">
        <f t="shared" si="1088"/>
        <v>C 07.00</v>
      </c>
      <c r="S9941" t="str">
        <f t="shared" si="1089"/>
        <v>C 07.00</v>
      </c>
      <c r="T9941" t="str">
        <f t="shared" si="1090"/>
        <v>C 07.00</v>
      </c>
      <c r="Y9941" t="str">
        <f t="shared" si="1091"/>
        <v>C 07.00.b002280211</v>
      </c>
    </row>
    <row r="9942" spans="1:25" hidden="1" x14ac:dyDescent="0.25">
      <c r="A9942" t="s">
        <v>38544</v>
      </c>
      <c r="B9942" s="601" t="s">
        <v>25640</v>
      </c>
      <c r="C9942" s="601" t="s">
        <v>18528</v>
      </c>
      <c r="D9942" s="601" t="s">
        <v>745</v>
      </c>
      <c r="E9942" t="s">
        <v>24852</v>
      </c>
      <c r="F9942" t="s">
        <v>24853</v>
      </c>
      <c r="G9942" t="s">
        <v>38691</v>
      </c>
      <c r="H9942" t="b">
        <v>0</v>
      </c>
      <c r="I9942" t="s">
        <v>2711</v>
      </c>
      <c r="K9942" t="str">
        <f t="shared" si="1085"/>
        <v>C07.00_R0281_C0210_S0002</v>
      </c>
      <c r="N9942" s="602"/>
      <c r="O9942" t="s">
        <v>38692</v>
      </c>
      <c r="P9942" t="str">
        <f t="shared" si="1086"/>
        <v>C 07.00.b</v>
      </c>
      <c r="Q9942" t="str">
        <f t="shared" si="1087"/>
        <v>C 07.00</v>
      </c>
      <c r="R9942" t="str">
        <f t="shared" si="1088"/>
        <v>C 07.00</v>
      </c>
      <c r="S9942" t="str">
        <f t="shared" si="1089"/>
        <v>C 07.00</v>
      </c>
      <c r="T9942" t="str">
        <f t="shared" si="1090"/>
        <v>C 07.00</v>
      </c>
      <c r="Y9942" t="str">
        <f t="shared" si="1091"/>
        <v>C 07.00.b002281210</v>
      </c>
    </row>
    <row r="9943" spans="1:25" hidden="1" x14ac:dyDescent="0.25">
      <c r="A9943" t="s">
        <v>38544</v>
      </c>
      <c r="B9943" s="601" t="s">
        <v>25640</v>
      </c>
      <c r="C9943" s="601" t="s">
        <v>18531</v>
      </c>
      <c r="D9943" s="601" t="s">
        <v>745</v>
      </c>
      <c r="E9943" t="s">
        <v>24852</v>
      </c>
      <c r="F9943" t="s">
        <v>24853</v>
      </c>
      <c r="G9943" t="s">
        <v>38693</v>
      </c>
      <c r="H9943" t="b">
        <v>0</v>
      </c>
      <c r="I9943" t="s">
        <v>2711</v>
      </c>
      <c r="K9943" t="str">
        <f t="shared" si="1085"/>
        <v>C07.00_R0282_C0210_S0002</v>
      </c>
      <c r="N9943" s="602"/>
      <c r="O9943" t="s">
        <v>38694</v>
      </c>
      <c r="P9943" t="str">
        <f t="shared" si="1086"/>
        <v>C 07.00.b</v>
      </c>
      <c r="Q9943" t="str">
        <f t="shared" si="1087"/>
        <v>C 07.00</v>
      </c>
      <c r="R9943" t="str">
        <f t="shared" si="1088"/>
        <v>C 07.00</v>
      </c>
      <c r="S9943" t="str">
        <f t="shared" si="1089"/>
        <v>C 07.00</v>
      </c>
      <c r="T9943" t="str">
        <f t="shared" si="1090"/>
        <v>C 07.00</v>
      </c>
      <c r="Y9943" t="str">
        <f t="shared" si="1091"/>
        <v>C 07.00.b002282210</v>
      </c>
    </row>
    <row r="9944" spans="1:25" hidden="1" x14ac:dyDescent="0.25">
      <c r="A9944" t="s">
        <v>38544</v>
      </c>
      <c r="B9944" s="601" t="s">
        <v>25640</v>
      </c>
      <c r="C9944" s="601" t="s">
        <v>25601</v>
      </c>
      <c r="D9944" s="601" t="s">
        <v>745</v>
      </c>
      <c r="E9944" t="s">
        <v>24852</v>
      </c>
      <c r="F9944" t="s">
        <v>24853</v>
      </c>
      <c r="G9944" t="s">
        <v>38695</v>
      </c>
      <c r="H9944" t="b">
        <v>0</v>
      </c>
      <c r="I9944" t="s">
        <v>2711</v>
      </c>
      <c r="K9944" t="str">
        <f t="shared" si="1085"/>
        <v>C07.00_R0283_C0210_S0002</v>
      </c>
      <c r="N9944" s="602"/>
      <c r="O9944" t="s">
        <v>38696</v>
      </c>
      <c r="P9944" t="str">
        <f t="shared" si="1086"/>
        <v>C 07.00.b</v>
      </c>
      <c r="Q9944" t="str">
        <f t="shared" si="1087"/>
        <v>C 07.00</v>
      </c>
      <c r="R9944" t="str">
        <f t="shared" si="1088"/>
        <v>C 07.00</v>
      </c>
      <c r="S9944" t="str">
        <f t="shared" si="1089"/>
        <v>C 07.00</v>
      </c>
      <c r="T9944" t="str">
        <f t="shared" si="1090"/>
        <v>C 07.00</v>
      </c>
      <c r="Y9944" t="str">
        <f t="shared" si="1091"/>
        <v>C 07.00.b002283210</v>
      </c>
    </row>
    <row r="9945" spans="1:25" hidden="1" x14ac:dyDescent="0.25">
      <c r="A9945" t="s">
        <v>38544</v>
      </c>
      <c r="B9945" s="601" t="s">
        <v>26447</v>
      </c>
      <c r="C9945" s="601" t="s">
        <v>548</v>
      </c>
      <c r="D9945" s="601" t="s">
        <v>745</v>
      </c>
      <c r="E9945" t="s">
        <v>24852</v>
      </c>
      <c r="F9945" t="s">
        <v>24853</v>
      </c>
      <c r="G9945" t="s">
        <v>38697</v>
      </c>
      <c r="H9945" t="b">
        <v>0</v>
      </c>
      <c r="I9945" t="s">
        <v>2711</v>
      </c>
      <c r="K9945" t="str">
        <f t="shared" si="1085"/>
        <v>C07.00_R0010_C0210_S0003</v>
      </c>
      <c r="N9945" s="602"/>
      <c r="O9945" t="s">
        <v>38698</v>
      </c>
      <c r="P9945" t="str">
        <f t="shared" si="1086"/>
        <v>C 07.00.b</v>
      </c>
      <c r="Q9945" t="str">
        <f t="shared" si="1087"/>
        <v>C 07.00</v>
      </c>
      <c r="R9945" t="str">
        <f t="shared" si="1088"/>
        <v>C 07.00</v>
      </c>
      <c r="S9945" t="str">
        <f t="shared" si="1089"/>
        <v>C 07.00</v>
      </c>
      <c r="T9945" t="str">
        <f t="shared" si="1090"/>
        <v>C 07.00</v>
      </c>
      <c r="Y9945" t="str">
        <f t="shared" si="1091"/>
        <v>C 07.00.b003010210</v>
      </c>
    </row>
    <row r="9946" spans="1:25" hidden="1" x14ac:dyDescent="0.25">
      <c r="A9946" t="s">
        <v>38544</v>
      </c>
      <c r="B9946" s="601" t="s">
        <v>26447</v>
      </c>
      <c r="C9946" s="601" t="s">
        <v>3566</v>
      </c>
      <c r="D9946" s="601" t="s">
        <v>745</v>
      </c>
      <c r="E9946" t="s">
        <v>24852</v>
      </c>
      <c r="F9946" t="s">
        <v>24853</v>
      </c>
      <c r="G9946" t="s">
        <v>38699</v>
      </c>
      <c r="H9946" t="b">
        <v>0</v>
      </c>
      <c r="I9946" t="s">
        <v>2711</v>
      </c>
      <c r="K9946" t="str">
        <f t="shared" si="1085"/>
        <v>C07.00_R0015_C0210_S0003</v>
      </c>
      <c r="N9946" s="602"/>
      <c r="O9946" t="s">
        <v>38700</v>
      </c>
      <c r="P9946" t="str">
        <f t="shared" si="1086"/>
        <v>C 07.00.b</v>
      </c>
      <c r="Q9946" t="str">
        <f t="shared" si="1087"/>
        <v>C 07.00</v>
      </c>
      <c r="R9946" t="str">
        <f t="shared" si="1088"/>
        <v>C 07.00</v>
      </c>
      <c r="S9946" t="str">
        <f t="shared" si="1089"/>
        <v>C 07.00</v>
      </c>
      <c r="T9946" t="str">
        <f t="shared" si="1090"/>
        <v>C 07.00</v>
      </c>
      <c r="Y9946" t="str">
        <f t="shared" si="1091"/>
        <v>C 07.00.b003015210</v>
      </c>
    </row>
    <row r="9947" spans="1:25" hidden="1" x14ac:dyDescent="0.25">
      <c r="A9947" t="s">
        <v>38544</v>
      </c>
      <c r="B9947" s="601" t="s">
        <v>26447</v>
      </c>
      <c r="C9947" s="601" t="s">
        <v>561</v>
      </c>
      <c r="D9947" s="601" t="s">
        <v>745</v>
      </c>
      <c r="E9947" t="s">
        <v>24852</v>
      </c>
      <c r="F9947" t="s">
        <v>24853</v>
      </c>
      <c r="G9947" t="s">
        <v>38701</v>
      </c>
      <c r="H9947" t="b">
        <v>0</v>
      </c>
      <c r="I9947" t="s">
        <v>2711</v>
      </c>
      <c r="K9947" t="str">
        <f t="shared" si="1085"/>
        <v>C07.00_R0020_C0210_S0003</v>
      </c>
      <c r="N9947" s="602"/>
      <c r="O9947" t="s">
        <v>38702</v>
      </c>
      <c r="P9947" t="str">
        <f t="shared" si="1086"/>
        <v>C 07.00.b</v>
      </c>
      <c r="Q9947" t="str">
        <f t="shared" si="1087"/>
        <v>C 07.00</v>
      </c>
      <c r="R9947" t="str">
        <f t="shared" si="1088"/>
        <v>C 07.00</v>
      </c>
      <c r="S9947" t="str">
        <f t="shared" si="1089"/>
        <v>C 07.00</v>
      </c>
      <c r="T9947" t="str">
        <f t="shared" si="1090"/>
        <v>C 07.00</v>
      </c>
      <c r="Y9947" t="str">
        <f t="shared" si="1091"/>
        <v>C 07.00.b003020210</v>
      </c>
    </row>
    <row r="9948" spans="1:25" hidden="1" x14ac:dyDescent="0.25">
      <c r="A9948" t="s">
        <v>38544</v>
      </c>
      <c r="B9948" s="601" t="s">
        <v>26447</v>
      </c>
      <c r="C9948" s="601" t="s">
        <v>719</v>
      </c>
      <c r="D9948" s="601" t="s">
        <v>745</v>
      </c>
      <c r="E9948" t="s">
        <v>24852</v>
      </c>
      <c r="F9948" t="s">
        <v>24853</v>
      </c>
      <c r="G9948" t="s">
        <v>38703</v>
      </c>
      <c r="H9948" t="b">
        <v>0</v>
      </c>
      <c r="I9948" t="s">
        <v>2711</v>
      </c>
      <c r="K9948" t="str">
        <f t="shared" si="1085"/>
        <v>C07.00_R0030_C0210_S0003</v>
      </c>
      <c r="N9948" s="602"/>
      <c r="O9948" t="s">
        <v>38704</v>
      </c>
      <c r="P9948" t="str">
        <f t="shared" si="1086"/>
        <v>C 07.00.b</v>
      </c>
      <c r="Q9948" t="str">
        <f t="shared" si="1087"/>
        <v>C 07.00</v>
      </c>
      <c r="R9948" t="str">
        <f t="shared" si="1088"/>
        <v>C 07.00</v>
      </c>
      <c r="S9948" t="str">
        <f t="shared" si="1089"/>
        <v>C 07.00</v>
      </c>
      <c r="T9948" t="str">
        <f t="shared" si="1090"/>
        <v>C 07.00</v>
      </c>
      <c r="Y9948" t="str">
        <f t="shared" si="1091"/>
        <v>C 07.00.b003030210</v>
      </c>
    </row>
    <row r="9949" spans="1:25" hidden="1" x14ac:dyDescent="0.25">
      <c r="A9949" t="s">
        <v>38544</v>
      </c>
      <c r="B9949" s="601" t="s">
        <v>26447</v>
      </c>
      <c r="C9949" s="601" t="s">
        <v>5169</v>
      </c>
      <c r="D9949" s="601" t="s">
        <v>745</v>
      </c>
      <c r="E9949" t="s">
        <v>24852</v>
      </c>
      <c r="F9949" t="s">
        <v>24853</v>
      </c>
      <c r="G9949" t="s">
        <v>38705</v>
      </c>
      <c r="H9949" t="b">
        <v>0</v>
      </c>
      <c r="I9949" t="s">
        <v>2711</v>
      </c>
      <c r="K9949" t="str">
        <f t="shared" si="1085"/>
        <v>C07.00_R0035_C0210_S0003</v>
      </c>
      <c r="N9949" s="602"/>
      <c r="O9949" t="s">
        <v>38706</v>
      </c>
      <c r="P9949" t="str">
        <f t="shared" si="1086"/>
        <v>C 07.00.b</v>
      </c>
      <c r="Q9949" t="str">
        <f t="shared" si="1087"/>
        <v>C 07.00</v>
      </c>
      <c r="R9949" t="str">
        <f t="shared" si="1088"/>
        <v>C 07.00</v>
      </c>
      <c r="S9949" t="str">
        <f t="shared" si="1089"/>
        <v>C 07.00</v>
      </c>
      <c r="T9949" t="str">
        <f t="shared" si="1090"/>
        <v>C 07.00</v>
      </c>
      <c r="Y9949" t="str">
        <f t="shared" si="1091"/>
        <v>C 07.00.b003035210</v>
      </c>
    </row>
    <row r="9950" spans="1:25" hidden="1" x14ac:dyDescent="0.25">
      <c r="A9950" t="s">
        <v>38544</v>
      </c>
      <c r="B9950" s="601" t="s">
        <v>26447</v>
      </c>
      <c r="C9950" s="601" t="s">
        <v>721</v>
      </c>
      <c r="D9950" s="601" t="s">
        <v>745</v>
      </c>
      <c r="E9950" t="s">
        <v>24852</v>
      </c>
      <c r="F9950" t="s">
        <v>24853</v>
      </c>
      <c r="G9950" t="s">
        <v>38707</v>
      </c>
      <c r="H9950" t="b">
        <v>0</v>
      </c>
      <c r="I9950" t="s">
        <v>2711</v>
      </c>
      <c r="K9950" t="str">
        <f t="shared" si="1085"/>
        <v>C07.00_R0040_C0210_S0003</v>
      </c>
      <c r="N9950" s="602"/>
      <c r="O9950" t="s">
        <v>38708</v>
      </c>
      <c r="P9950" t="str">
        <f t="shared" si="1086"/>
        <v>C 07.00.b</v>
      </c>
      <c r="Q9950" t="str">
        <f t="shared" si="1087"/>
        <v>C 07.00</v>
      </c>
      <c r="R9950" t="str">
        <f t="shared" si="1088"/>
        <v>C 07.00</v>
      </c>
      <c r="S9950" t="str">
        <f t="shared" si="1089"/>
        <v>C 07.00</v>
      </c>
      <c r="T9950" t="str">
        <f t="shared" si="1090"/>
        <v>C 07.00</v>
      </c>
      <c r="Y9950" t="str">
        <f t="shared" si="1091"/>
        <v>C 07.00.b003040210</v>
      </c>
    </row>
    <row r="9951" spans="1:25" hidden="1" x14ac:dyDescent="0.25">
      <c r="A9951" t="s">
        <v>38544</v>
      </c>
      <c r="B9951" s="601" t="s">
        <v>26447</v>
      </c>
      <c r="C9951" s="601" t="s">
        <v>723</v>
      </c>
      <c r="D9951" s="601" t="s">
        <v>745</v>
      </c>
      <c r="E9951" t="s">
        <v>24852</v>
      </c>
      <c r="F9951" t="s">
        <v>24853</v>
      </c>
      <c r="G9951" t="s">
        <v>38709</v>
      </c>
      <c r="H9951" t="b">
        <v>0</v>
      </c>
      <c r="I9951" t="s">
        <v>2711</v>
      </c>
      <c r="K9951" t="str">
        <f t="shared" si="1085"/>
        <v>C07.00_R0050_C0210_S0003</v>
      </c>
      <c r="N9951" s="602"/>
      <c r="O9951" t="s">
        <v>38710</v>
      </c>
      <c r="P9951" t="str">
        <f t="shared" si="1086"/>
        <v>C 07.00.b</v>
      </c>
      <c r="Q9951" t="str">
        <f t="shared" si="1087"/>
        <v>C 07.00</v>
      </c>
      <c r="R9951" t="str">
        <f t="shared" si="1088"/>
        <v>C 07.00</v>
      </c>
      <c r="S9951" t="str">
        <f t="shared" si="1089"/>
        <v>C 07.00</v>
      </c>
      <c r="T9951" t="str">
        <f t="shared" si="1090"/>
        <v>C 07.00</v>
      </c>
      <c r="Y9951" t="str">
        <f t="shared" si="1091"/>
        <v>C 07.00.b003050210</v>
      </c>
    </row>
    <row r="9952" spans="1:25" hidden="1" x14ac:dyDescent="0.25">
      <c r="A9952" t="s">
        <v>38544</v>
      </c>
      <c r="B9952" s="601" t="s">
        <v>26447</v>
      </c>
      <c r="C9952" s="601" t="s">
        <v>725</v>
      </c>
      <c r="D9952" s="601" t="s">
        <v>745</v>
      </c>
      <c r="E9952" t="s">
        <v>24852</v>
      </c>
      <c r="F9952" t="s">
        <v>24853</v>
      </c>
      <c r="G9952" t="s">
        <v>38711</v>
      </c>
      <c r="H9952" t="b">
        <v>0</v>
      </c>
      <c r="I9952" t="s">
        <v>2711</v>
      </c>
      <c r="K9952" t="str">
        <f t="shared" si="1085"/>
        <v>C07.00_R0060_C0210_S0003</v>
      </c>
      <c r="N9952" s="602"/>
      <c r="O9952" t="s">
        <v>38712</v>
      </c>
      <c r="P9952" t="str">
        <f t="shared" si="1086"/>
        <v>C 07.00.b</v>
      </c>
      <c r="Q9952" t="str">
        <f t="shared" si="1087"/>
        <v>C 07.00</v>
      </c>
      <c r="R9952" t="str">
        <f t="shared" si="1088"/>
        <v>C 07.00</v>
      </c>
      <c r="S9952" t="str">
        <f t="shared" si="1089"/>
        <v>C 07.00</v>
      </c>
      <c r="T9952" t="str">
        <f t="shared" si="1090"/>
        <v>C 07.00</v>
      </c>
      <c r="Y9952" t="str">
        <f t="shared" si="1091"/>
        <v>C 07.00.b003060210</v>
      </c>
    </row>
    <row r="9953" spans="1:25" hidden="1" x14ac:dyDescent="0.25">
      <c r="A9953" t="s">
        <v>38544</v>
      </c>
      <c r="B9953" s="601" t="s">
        <v>26447</v>
      </c>
      <c r="C9953" s="601" t="s">
        <v>731</v>
      </c>
      <c r="D9953" s="601" t="s">
        <v>745</v>
      </c>
      <c r="E9953" t="s">
        <v>24852</v>
      </c>
      <c r="F9953" t="s">
        <v>24853</v>
      </c>
      <c r="G9953" t="s">
        <v>26783</v>
      </c>
      <c r="H9953" t="b">
        <v>0</v>
      </c>
      <c r="I9953" t="s">
        <v>2711</v>
      </c>
      <c r="K9953" t="str">
        <f t="shared" si="1085"/>
        <v>C07.00_R0090_C0210_S0003</v>
      </c>
      <c r="N9953" s="602"/>
      <c r="O9953" t="s">
        <v>38713</v>
      </c>
      <c r="P9953" t="str">
        <f t="shared" si="1086"/>
        <v>C 07.00.b</v>
      </c>
      <c r="Q9953" t="str">
        <f t="shared" si="1087"/>
        <v>C 07.00</v>
      </c>
      <c r="R9953" t="str">
        <f t="shared" si="1088"/>
        <v>C 07.00</v>
      </c>
      <c r="S9953" t="str">
        <f t="shared" si="1089"/>
        <v>C 07.00</v>
      </c>
      <c r="T9953" t="str">
        <f t="shared" si="1090"/>
        <v>C 07.00</v>
      </c>
      <c r="Y9953" t="str">
        <f t="shared" si="1091"/>
        <v>C 07.00.b003090210</v>
      </c>
    </row>
    <row r="9954" spans="1:25" hidden="1" x14ac:dyDescent="0.25">
      <c r="A9954" t="s">
        <v>38544</v>
      </c>
      <c r="B9954" s="601" t="s">
        <v>26447</v>
      </c>
      <c r="C9954" s="601" t="s">
        <v>731</v>
      </c>
      <c r="D9954" s="601" t="s">
        <v>11996</v>
      </c>
      <c r="E9954" t="s">
        <v>38562</v>
      </c>
      <c r="F9954" t="s">
        <v>38563</v>
      </c>
      <c r="G9954" t="s">
        <v>26783</v>
      </c>
      <c r="H9954" t="b">
        <v>0</v>
      </c>
      <c r="I9954" t="s">
        <v>2711</v>
      </c>
      <c r="K9954" t="str">
        <f t="shared" si="1085"/>
        <v>C07.00_R0090_C0211_S0003</v>
      </c>
      <c r="N9954" s="602"/>
      <c r="O9954" t="s">
        <v>38714</v>
      </c>
      <c r="P9954" t="str">
        <f t="shared" si="1086"/>
        <v>C 07.00.b</v>
      </c>
      <c r="Q9954" t="str">
        <f t="shared" si="1087"/>
        <v>C 07.00</v>
      </c>
      <c r="R9954" t="str">
        <f t="shared" si="1088"/>
        <v>C 07.00</v>
      </c>
      <c r="S9954" t="str">
        <f t="shared" si="1089"/>
        <v>C 07.00</v>
      </c>
      <c r="T9954" t="str">
        <f t="shared" si="1090"/>
        <v>C 07.00</v>
      </c>
      <c r="Y9954" t="str">
        <f t="shared" si="1091"/>
        <v>C 07.00.b003090211</v>
      </c>
    </row>
    <row r="9955" spans="1:25" hidden="1" x14ac:dyDescent="0.25">
      <c r="A9955" t="s">
        <v>38544</v>
      </c>
      <c r="B9955" s="601" t="s">
        <v>26447</v>
      </c>
      <c r="C9955" s="601" t="s">
        <v>733</v>
      </c>
      <c r="D9955" s="601" t="s">
        <v>745</v>
      </c>
      <c r="E9955" t="s">
        <v>24852</v>
      </c>
      <c r="F9955" t="s">
        <v>24853</v>
      </c>
      <c r="G9955" t="s">
        <v>26789</v>
      </c>
      <c r="H9955" t="b">
        <v>0</v>
      </c>
      <c r="I9955" t="s">
        <v>2711</v>
      </c>
      <c r="K9955" t="str">
        <f t="shared" si="1085"/>
        <v>C07.00_R0100_C0210_S0003</v>
      </c>
      <c r="N9955" s="602"/>
      <c r="O9955" t="s">
        <v>38715</v>
      </c>
      <c r="P9955" t="str">
        <f t="shared" si="1086"/>
        <v>C 07.00.b</v>
      </c>
      <c r="Q9955" t="str">
        <f t="shared" si="1087"/>
        <v>C 07.00</v>
      </c>
      <c r="R9955" t="str">
        <f t="shared" si="1088"/>
        <v>C 07.00</v>
      </c>
      <c r="S9955" t="str">
        <f t="shared" si="1089"/>
        <v>C 07.00</v>
      </c>
      <c r="T9955" t="str">
        <f t="shared" si="1090"/>
        <v>C 07.00</v>
      </c>
      <c r="Y9955" t="str">
        <f t="shared" si="1091"/>
        <v>C 07.00.b003100210</v>
      </c>
    </row>
    <row r="9956" spans="1:25" hidden="1" x14ac:dyDescent="0.25">
      <c r="A9956" t="s">
        <v>38544</v>
      </c>
      <c r="B9956" s="601" t="s">
        <v>26447</v>
      </c>
      <c r="C9956" s="601" t="s">
        <v>734</v>
      </c>
      <c r="D9956" s="601" t="s">
        <v>745</v>
      </c>
      <c r="E9956" t="s">
        <v>24852</v>
      </c>
      <c r="F9956" t="s">
        <v>24853</v>
      </c>
      <c r="G9956" t="s">
        <v>26795</v>
      </c>
      <c r="H9956" t="b">
        <v>0</v>
      </c>
      <c r="I9956" t="s">
        <v>2711</v>
      </c>
      <c r="K9956" t="str">
        <f t="shared" si="1085"/>
        <v>C07.00_R0110_C0210_S0003</v>
      </c>
      <c r="N9956" s="602"/>
      <c r="O9956" t="s">
        <v>38716</v>
      </c>
      <c r="P9956" t="str">
        <f t="shared" si="1086"/>
        <v>C 07.00.b</v>
      </c>
      <c r="Q9956" t="str">
        <f t="shared" si="1087"/>
        <v>C 07.00</v>
      </c>
      <c r="R9956" t="str">
        <f t="shared" si="1088"/>
        <v>C 07.00</v>
      </c>
      <c r="S9956" t="str">
        <f t="shared" si="1089"/>
        <v>C 07.00</v>
      </c>
      <c r="T9956" t="str">
        <f t="shared" si="1090"/>
        <v>C 07.00</v>
      </c>
      <c r="Y9956" t="str">
        <f t="shared" si="1091"/>
        <v>C 07.00.b003110210</v>
      </c>
    </row>
    <row r="9957" spans="1:25" hidden="1" x14ac:dyDescent="0.25">
      <c r="A9957" t="s">
        <v>38544</v>
      </c>
      <c r="B9957" s="601" t="s">
        <v>26447</v>
      </c>
      <c r="C9957" s="601" t="s">
        <v>734</v>
      </c>
      <c r="D9957" s="601" t="s">
        <v>11996</v>
      </c>
      <c r="E9957" t="s">
        <v>38562</v>
      </c>
      <c r="F9957" t="s">
        <v>38563</v>
      </c>
      <c r="G9957" t="s">
        <v>26795</v>
      </c>
      <c r="H9957" t="b">
        <v>0</v>
      </c>
      <c r="I9957" t="s">
        <v>2711</v>
      </c>
      <c r="K9957" t="str">
        <f t="shared" si="1085"/>
        <v>C07.00_R0110_C0211_S0003</v>
      </c>
      <c r="N9957" s="602"/>
      <c r="O9957" t="s">
        <v>38717</v>
      </c>
      <c r="P9957" t="str">
        <f t="shared" si="1086"/>
        <v>C 07.00.b</v>
      </c>
      <c r="Q9957" t="str">
        <f t="shared" si="1087"/>
        <v>C 07.00</v>
      </c>
      <c r="R9957" t="str">
        <f t="shared" si="1088"/>
        <v>C 07.00</v>
      </c>
      <c r="S9957" t="str">
        <f t="shared" si="1089"/>
        <v>C 07.00</v>
      </c>
      <c r="T9957" t="str">
        <f t="shared" si="1090"/>
        <v>C 07.00</v>
      </c>
      <c r="Y9957" t="str">
        <f t="shared" si="1091"/>
        <v>C 07.00.b003110211</v>
      </c>
    </row>
    <row r="9958" spans="1:25" hidden="1" x14ac:dyDescent="0.25">
      <c r="A9958" t="s">
        <v>38544</v>
      </c>
      <c r="B9958" s="601" t="s">
        <v>26447</v>
      </c>
      <c r="C9958" s="601" t="s">
        <v>735</v>
      </c>
      <c r="D9958" s="601" t="s">
        <v>745</v>
      </c>
      <c r="E9958" t="s">
        <v>24852</v>
      </c>
      <c r="F9958" t="s">
        <v>24853</v>
      </c>
      <c r="G9958" t="s">
        <v>26801</v>
      </c>
      <c r="H9958" t="b">
        <v>0</v>
      </c>
      <c r="I9958" t="s">
        <v>2711</v>
      </c>
      <c r="K9958" t="str">
        <f t="shared" si="1085"/>
        <v>C07.00_R0120_C0210_S0003</v>
      </c>
      <c r="N9958" s="602"/>
      <c r="O9958" t="s">
        <v>38718</v>
      </c>
      <c r="P9958" t="str">
        <f t="shared" si="1086"/>
        <v>C 07.00.b</v>
      </c>
      <c r="Q9958" t="str">
        <f t="shared" si="1087"/>
        <v>C 07.00</v>
      </c>
      <c r="R9958" t="str">
        <f t="shared" si="1088"/>
        <v>C 07.00</v>
      </c>
      <c r="S9958" t="str">
        <f t="shared" si="1089"/>
        <v>C 07.00</v>
      </c>
      <c r="T9958" t="str">
        <f t="shared" si="1090"/>
        <v>C 07.00</v>
      </c>
      <c r="Y9958" t="str">
        <f t="shared" si="1091"/>
        <v>C 07.00.b003120210</v>
      </c>
    </row>
    <row r="9959" spans="1:25" hidden="1" x14ac:dyDescent="0.25">
      <c r="A9959" t="s">
        <v>38544</v>
      </c>
      <c r="B9959" s="601" t="s">
        <v>26447</v>
      </c>
      <c r="C9959" s="601" t="s">
        <v>736</v>
      </c>
      <c r="D9959" s="601" t="s">
        <v>745</v>
      </c>
      <c r="E9959" t="s">
        <v>24852</v>
      </c>
      <c r="F9959" t="s">
        <v>24853</v>
      </c>
      <c r="G9959" t="s">
        <v>26807</v>
      </c>
      <c r="H9959" t="b">
        <v>0</v>
      </c>
      <c r="I9959" t="s">
        <v>2711</v>
      </c>
      <c r="K9959" t="str">
        <f t="shared" si="1085"/>
        <v>C07.00_R0130_C0210_S0003</v>
      </c>
      <c r="N9959" s="602"/>
      <c r="O9959" t="s">
        <v>38719</v>
      </c>
      <c r="P9959" t="str">
        <f t="shared" si="1086"/>
        <v>C 07.00.b</v>
      </c>
      <c r="Q9959" t="str">
        <f t="shared" si="1087"/>
        <v>C 07.00</v>
      </c>
      <c r="R9959" t="str">
        <f t="shared" si="1088"/>
        <v>C 07.00</v>
      </c>
      <c r="S9959" t="str">
        <f t="shared" si="1089"/>
        <v>C 07.00</v>
      </c>
      <c r="T9959" t="str">
        <f t="shared" si="1090"/>
        <v>C 07.00</v>
      </c>
      <c r="Y9959" t="str">
        <f t="shared" si="1091"/>
        <v>C 07.00.b003130210</v>
      </c>
    </row>
    <row r="9960" spans="1:25" hidden="1" x14ac:dyDescent="0.25">
      <c r="A9960" t="s">
        <v>38544</v>
      </c>
      <c r="B9960" s="601" t="s">
        <v>26447</v>
      </c>
      <c r="C9960" s="601" t="s">
        <v>736</v>
      </c>
      <c r="D9960" s="601" t="s">
        <v>11996</v>
      </c>
      <c r="E9960" t="s">
        <v>38562</v>
      </c>
      <c r="F9960" t="s">
        <v>38563</v>
      </c>
      <c r="G9960" t="s">
        <v>26807</v>
      </c>
      <c r="H9960" t="b">
        <v>0</v>
      </c>
      <c r="I9960" t="s">
        <v>2711</v>
      </c>
      <c r="K9960" t="str">
        <f t="shared" si="1085"/>
        <v>C07.00_R0130_C0211_S0003</v>
      </c>
      <c r="N9960" s="602"/>
      <c r="O9960" t="s">
        <v>38720</v>
      </c>
      <c r="P9960" t="str">
        <f t="shared" si="1086"/>
        <v>C 07.00.b</v>
      </c>
      <c r="Q9960" t="str">
        <f t="shared" si="1087"/>
        <v>C 07.00</v>
      </c>
      <c r="R9960" t="str">
        <f t="shared" si="1088"/>
        <v>C 07.00</v>
      </c>
      <c r="S9960" t="str">
        <f t="shared" si="1089"/>
        <v>C 07.00</v>
      </c>
      <c r="T9960" t="str">
        <f t="shared" si="1090"/>
        <v>C 07.00</v>
      </c>
      <c r="Y9960" t="str">
        <f t="shared" si="1091"/>
        <v>C 07.00.b003130211</v>
      </c>
    </row>
    <row r="9961" spans="1:25" hidden="1" x14ac:dyDescent="0.25">
      <c r="A9961" t="s">
        <v>38544</v>
      </c>
      <c r="B9961" s="601" t="s">
        <v>26447</v>
      </c>
      <c r="C9961" s="601" t="s">
        <v>737</v>
      </c>
      <c r="D9961" s="601" t="s">
        <v>745</v>
      </c>
      <c r="E9961" t="s">
        <v>24852</v>
      </c>
      <c r="F9961" t="s">
        <v>24853</v>
      </c>
      <c r="G9961" t="s">
        <v>38721</v>
      </c>
      <c r="H9961" t="b">
        <v>0</v>
      </c>
      <c r="I9961" t="s">
        <v>2711</v>
      </c>
      <c r="K9961" t="str">
        <f t="shared" si="1085"/>
        <v>C07.00_R0140_C0210_S0003</v>
      </c>
      <c r="N9961" s="602"/>
      <c r="O9961" t="s">
        <v>38722</v>
      </c>
      <c r="P9961" t="str">
        <f t="shared" si="1086"/>
        <v>C 07.00.b</v>
      </c>
      <c r="Q9961" t="str">
        <f t="shared" si="1087"/>
        <v>C 07.00</v>
      </c>
      <c r="R9961" t="str">
        <f t="shared" si="1088"/>
        <v>C 07.00</v>
      </c>
      <c r="S9961" t="str">
        <f t="shared" si="1089"/>
        <v>C 07.00</v>
      </c>
      <c r="T9961" t="str">
        <f t="shared" si="1090"/>
        <v>C 07.00</v>
      </c>
      <c r="Y9961" t="str">
        <f t="shared" si="1091"/>
        <v>C 07.00.b003140210</v>
      </c>
    </row>
    <row r="9962" spans="1:25" hidden="1" x14ac:dyDescent="0.25">
      <c r="A9962" t="s">
        <v>38544</v>
      </c>
      <c r="B9962" s="601" t="s">
        <v>26447</v>
      </c>
      <c r="C9962" s="601" t="s">
        <v>737</v>
      </c>
      <c r="D9962" s="601" t="s">
        <v>11996</v>
      </c>
      <c r="E9962" t="s">
        <v>38562</v>
      </c>
      <c r="F9962" t="s">
        <v>38563</v>
      </c>
      <c r="G9962" t="s">
        <v>38721</v>
      </c>
      <c r="H9962" t="b">
        <v>0</v>
      </c>
      <c r="I9962" t="s">
        <v>2711</v>
      </c>
      <c r="K9962" t="str">
        <f t="shared" si="1085"/>
        <v>C07.00_R0140_C0211_S0003</v>
      </c>
      <c r="N9962" s="602"/>
      <c r="O9962" t="s">
        <v>38723</v>
      </c>
      <c r="P9962" t="str">
        <f t="shared" si="1086"/>
        <v>C 07.00.b</v>
      </c>
      <c r="Q9962" t="str">
        <f t="shared" si="1087"/>
        <v>C 07.00</v>
      </c>
      <c r="R9962" t="str">
        <f t="shared" si="1088"/>
        <v>C 07.00</v>
      </c>
      <c r="S9962" t="str">
        <f t="shared" si="1089"/>
        <v>C 07.00</v>
      </c>
      <c r="T9962" t="str">
        <f t="shared" si="1090"/>
        <v>C 07.00</v>
      </c>
      <c r="Y9962" t="str">
        <f t="shared" si="1091"/>
        <v>C 07.00.b003140211</v>
      </c>
    </row>
    <row r="9963" spans="1:25" hidden="1" x14ac:dyDescent="0.25">
      <c r="A9963" t="s">
        <v>38544</v>
      </c>
      <c r="B9963" s="601" t="s">
        <v>26447</v>
      </c>
      <c r="C9963" s="601" t="s">
        <v>738</v>
      </c>
      <c r="D9963" s="601" t="s">
        <v>745</v>
      </c>
      <c r="E9963" t="s">
        <v>24852</v>
      </c>
      <c r="F9963" t="s">
        <v>24853</v>
      </c>
      <c r="G9963" t="s">
        <v>38724</v>
      </c>
      <c r="H9963" t="b">
        <v>0</v>
      </c>
      <c r="I9963" t="s">
        <v>2711</v>
      </c>
      <c r="K9963" t="str">
        <f t="shared" si="1085"/>
        <v>C07.00_R0150_C0210_S0003</v>
      </c>
      <c r="N9963" s="602"/>
      <c r="O9963" t="s">
        <v>38725</v>
      </c>
      <c r="P9963" t="str">
        <f t="shared" si="1086"/>
        <v>C 07.00.b</v>
      </c>
      <c r="Q9963" t="str">
        <f t="shared" si="1087"/>
        <v>C 07.00</v>
      </c>
      <c r="R9963" t="str">
        <f t="shared" si="1088"/>
        <v>C 07.00</v>
      </c>
      <c r="S9963" t="str">
        <f t="shared" si="1089"/>
        <v>C 07.00</v>
      </c>
      <c r="T9963" t="str">
        <f t="shared" si="1090"/>
        <v>C 07.00</v>
      </c>
      <c r="Y9963" t="str">
        <f t="shared" si="1091"/>
        <v>C 07.00.b003150210</v>
      </c>
    </row>
    <row r="9964" spans="1:25" hidden="1" x14ac:dyDescent="0.25">
      <c r="A9964" t="s">
        <v>38544</v>
      </c>
      <c r="B9964" s="601" t="s">
        <v>26447</v>
      </c>
      <c r="C9964" s="601" t="s">
        <v>738</v>
      </c>
      <c r="D9964" s="601" t="s">
        <v>11996</v>
      </c>
      <c r="E9964" t="s">
        <v>38562</v>
      </c>
      <c r="F9964" t="s">
        <v>38563</v>
      </c>
      <c r="G9964" t="s">
        <v>38724</v>
      </c>
      <c r="H9964" t="b">
        <v>0</v>
      </c>
      <c r="I9964" t="s">
        <v>2711</v>
      </c>
      <c r="K9964" t="str">
        <f t="shared" si="1085"/>
        <v>C07.00_R0150_C0211_S0003</v>
      </c>
      <c r="N9964" s="602"/>
      <c r="O9964" t="s">
        <v>38726</v>
      </c>
      <c r="P9964" t="str">
        <f t="shared" si="1086"/>
        <v>C 07.00.b</v>
      </c>
      <c r="Q9964" t="str">
        <f t="shared" si="1087"/>
        <v>C 07.00</v>
      </c>
      <c r="R9964" t="str">
        <f t="shared" si="1088"/>
        <v>C 07.00</v>
      </c>
      <c r="S9964" t="str">
        <f t="shared" si="1089"/>
        <v>C 07.00</v>
      </c>
      <c r="T9964" t="str">
        <f t="shared" si="1090"/>
        <v>C 07.00</v>
      </c>
      <c r="Y9964" t="str">
        <f t="shared" si="1091"/>
        <v>C 07.00.b003150211</v>
      </c>
    </row>
    <row r="9965" spans="1:25" hidden="1" x14ac:dyDescent="0.25">
      <c r="A9965" t="s">
        <v>38544</v>
      </c>
      <c r="B9965" s="601" t="s">
        <v>26447</v>
      </c>
      <c r="C9965" s="601" t="s">
        <v>740</v>
      </c>
      <c r="D9965" s="601" t="s">
        <v>745</v>
      </c>
      <c r="E9965" t="s">
        <v>24852</v>
      </c>
      <c r="F9965" t="s">
        <v>24853</v>
      </c>
      <c r="G9965" t="s">
        <v>38727</v>
      </c>
      <c r="H9965" t="b">
        <v>0</v>
      </c>
      <c r="I9965" t="s">
        <v>2711</v>
      </c>
      <c r="K9965" t="str">
        <f t="shared" si="1085"/>
        <v>C07.00_R0160_C0210_S0003</v>
      </c>
      <c r="N9965" s="602"/>
      <c r="O9965" t="s">
        <v>38728</v>
      </c>
      <c r="P9965" t="str">
        <f t="shared" si="1086"/>
        <v>C 07.00.b</v>
      </c>
      <c r="Q9965" t="str">
        <f t="shared" si="1087"/>
        <v>C 07.00</v>
      </c>
      <c r="R9965" t="str">
        <f t="shared" si="1088"/>
        <v>C 07.00</v>
      </c>
      <c r="S9965" t="str">
        <f t="shared" si="1089"/>
        <v>C 07.00</v>
      </c>
      <c r="T9965" t="str">
        <f t="shared" si="1090"/>
        <v>C 07.00</v>
      </c>
      <c r="Y9965" t="str">
        <f t="shared" si="1091"/>
        <v>C 07.00.b003160210</v>
      </c>
    </row>
    <row r="9966" spans="1:25" hidden="1" x14ac:dyDescent="0.25">
      <c r="A9966" t="s">
        <v>38544</v>
      </c>
      <c r="B9966" s="601" t="s">
        <v>26447</v>
      </c>
      <c r="C9966" s="601" t="s">
        <v>740</v>
      </c>
      <c r="D9966" s="601" t="s">
        <v>11996</v>
      </c>
      <c r="E9966" t="s">
        <v>38562</v>
      </c>
      <c r="F9966" t="s">
        <v>38563</v>
      </c>
      <c r="G9966" t="s">
        <v>38727</v>
      </c>
      <c r="H9966" t="b">
        <v>0</v>
      </c>
      <c r="I9966" t="s">
        <v>2711</v>
      </c>
      <c r="K9966" t="str">
        <f t="shared" si="1085"/>
        <v>C07.00_R0160_C0211_S0003</v>
      </c>
      <c r="N9966" s="602"/>
      <c r="O9966" t="s">
        <v>38729</v>
      </c>
      <c r="P9966" t="str">
        <f t="shared" si="1086"/>
        <v>C 07.00.b</v>
      </c>
      <c r="Q9966" t="str">
        <f t="shared" si="1087"/>
        <v>C 07.00</v>
      </c>
      <c r="R9966" t="str">
        <f t="shared" si="1088"/>
        <v>C 07.00</v>
      </c>
      <c r="S9966" t="str">
        <f t="shared" si="1089"/>
        <v>C 07.00</v>
      </c>
      <c r="T9966" t="str">
        <f t="shared" si="1090"/>
        <v>C 07.00</v>
      </c>
      <c r="Y9966" t="str">
        <f t="shared" si="1091"/>
        <v>C 07.00.b003160211</v>
      </c>
    </row>
    <row r="9967" spans="1:25" hidden="1" x14ac:dyDescent="0.25">
      <c r="A9967" t="s">
        <v>38544</v>
      </c>
      <c r="B9967" s="601" t="s">
        <v>26447</v>
      </c>
      <c r="C9967" s="601" t="s">
        <v>741</v>
      </c>
      <c r="D9967" s="601" t="s">
        <v>745</v>
      </c>
      <c r="E9967" t="s">
        <v>24852</v>
      </c>
      <c r="F9967" t="s">
        <v>24853</v>
      </c>
      <c r="G9967" t="s">
        <v>38730</v>
      </c>
      <c r="H9967" t="b">
        <v>0</v>
      </c>
      <c r="I9967" t="s">
        <v>2711</v>
      </c>
      <c r="K9967" t="str">
        <f t="shared" si="1085"/>
        <v>C07.00_R0170_C0210_S0003</v>
      </c>
      <c r="N9967" s="602"/>
      <c r="O9967" t="s">
        <v>38731</v>
      </c>
      <c r="P9967" t="str">
        <f t="shared" si="1086"/>
        <v>C 07.00.b</v>
      </c>
      <c r="Q9967" t="str">
        <f t="shared" si="1087"/>
        <v>C 07.00</v>
      </c>
      <c r="R9967" t="str">
        <f t="shared" si="1088"/>
        <v>C 07.00</v>
      </c>
      <c r="S9967" t="str">
        <f t="shared" si="1089"/>
        <v>C 07.00</v>
      </c>
      <c r="T9967" t="str">
        <f t="shared" si="1090"/>
        <v>C 07.00</v>
      </c>
      <c r="Y9967" t="str">
        <f t="shared" si="1091"/>
        <v>C 07.00.b003170210</v>
      </c>
    </row>
    <row r="9968" spans="1:25" hidden="1" x14ac:dyDescent="0.25">
      <c r="A9968" t="s">
        <v>38544</v>
      </c>
      <c r="B9968" s="601" t="s">
        <v>26447</v>
      </c>
      <c r="C9968" s="601" t="s">
        <v>741</v>
      </c>
      <c r="D9968" s="601" t="s">
        <v>11996</v>
      </c>
      <c r="E9968" t="s">
        <v>38562</v>
      </c>
      <c r="F9968" t="s">
        <v>38563</v>
      </c>
      <c r="G9968" t="s">
        <v>38730</v>
      </c>
      <c r="H9968" t="b">
        <v>0</v>
      </c>
      <c r="I9968" t="s">
        <v>2711</v>
      </c>
      <c r="K9968" t="str">
        <f t="shared" si="1085"/>
        <v>C07.00_R0170_C0211_S0003</v>
      </c>
      <c r="N9968" s="602"/>
      <c r="O9968" t="s">
        <v>38732</v>
      </c>
      <c r="P9968" t="str">
        <f t="shared" si="1086"/>
        <v>C 07.00.b</v>
      </c>
      <c r="Q9968" t="str">
        <f t="shared" si="1087"/>
        <v>C 07.00</v>
      </c>
      <c r="R9968" t="str">
        <f t="shared" si="1088"/>
        <v>C 07.00</v>
      </c>
      <c r="S9968" t="str">
        <f t="shared" si="1089"/>
        <v>C 07.00</v>
      </c>
      <c r="T9968" t="str">
        <f t="shared" si="1090"/>
        <v>C 07.00</v>
      </c>
      <c r="Y9968" t="str">
        <f t="shared" si="1091"/>
        <v>C 07.00.b003170211</v>
      </c>
    </row>
    <row r="9969" spans="1:25" hidden="1" x14ac:dyDescent="0.25">
      <c r="A9969" t="s">
        <v>38544</v>
      </c>
      <c r="B9969" s="601" t="s">
        <v>26447</v>
      </c>
      <c r="C9969" s="601" t="s">
        <v>742</v>
      </c>
      <c r="D9969" s="601" t="s">
        <v>745</v>
      </c>
      <c r="E9969" t="s">
        <v>24852</v>
      </c>
      <c r="F9969" t="s">
        <v>24853</v>
      </c>
      <c r="G9969" t="s">
        <v>38733</v>
      </c>
      <c r="H9969" t="b">
        <v>0</v>
      </c>
      <c r="I9969" t="s">
        <v>2711</v>
      </c>
      <c r="K9969" t="str">
        <f t="shared" si="1085"/>
        <v>C07.00_R0180_C0210_S0003</v>
      </c>
      <c r="N9969" s="602"/>
      <c r="O9969" t="s">
        <v>38734</v>
      </c>
      <c r="P9969" t="str">
        <f t="shared" si="1086"/>
        <v>C 07.00.b</v>
      </c>
      <c r="Q9969" t="str">
        <f t="shared" si="1087"/>
        <v>C 07.00</v>
      </c>
      <c r="R9969" t="str">
        <f t="shared" si="1088"/>
        <v>C 07.00</v>
      </c>
      <c r="S9969" t="str">
        <f t="shared" si="1089"/>
        <v>C 07.00</v>
      </c>
      <c r="T9969" t="str">
        <f t="shared" si="1090"/>
        <v>C 07.00</v>
      </c>
      <c r="Y9969" t="str">
        <f t="shared" si="1091"/>
        <v>C 07.00.b003180210</v>
      </c>
    </row>
    <row r="9970" spans="1:25" hidden="1" x14ac:dyDescent="0.25">
      <c r="A9970" t="s">
        <v>38544</v>
      </c>
      <c r="B9970" s="601" t="s">
        <v>26447</v>
      </c>
      <c r="C9970" s="601" t="s">
        <v>742</v>
      </c>
      <c r="D9970" s="601" t="s">
        <v>11996</v>
      </c>
      <c r="E9970" t="s">
        <v>38562</v>
      </c>
      <c r="F9970" t="s">
        <v>38563</v>
      </c>
      <c r="G9970" t="s">
        <v>38733</v>
      </c>
      <c r="H9970" t="b">
        <v>0</v>
      </c>
      <c r="I9970" t="s">
        <v>2711</v>
      </c>
      <c r="K9970" t="str">
        <f t="shared" si="1085"/>
        <v>C07.00_R0180_C0211_S0003</v>
      </c>
      <c r="N9970" s="602"/>
      <c r="O9970" t="s">
        <v>38735</v>
      </c>
      <c r="P9970" t="str">
        <f t="shared" si="1086"/>
        <v>C 07.00.b</v>
      </c>
      <c r="Q9970" t="str">
        <f t="shared" si="1087"/>
        <v>C 07.00</v>
      </c>
      <c r="R9970" t="str">
        <f t="shared" si="1088"/>
        <v>C 07.00</v>
      </c>
      <c r="S9970" t="str">
        <f t="shared" si="1089"/>
        <v>C 07.00</v>
      </c>
      <c r="T9970" t="str">
        <f t="shared" si="1090"/>
        <v>C 07.00</v>
      </c>
      <c r="Y9970" t="str">
        <f t="shared" si="1091"/>
        <v>C 07.00.b003180211</v>
      </c>
    </row>
    <row r="9971" spans="1:25" hidden="1" x14ac:dyDescent="0.25">
      <c r="A9971" t="s">
        <v>38544</v>
      </c>
      <c r="B9971" s="601" t="s">
        <v>26447</v>
      </c>
      <c r="C9971" s="601" t="s">
        <v>743</v>
      </c>
      <c r="D9971" s="601" t="s">
        <v>745</v>
      </c>
      <c r="E9971" t="s">
        <v>24852</v>
      </c>
      <c r="F9971" t="s">
        <v>24853</v>
      </c>
      <c r="G9971" t="s">
        <v>38736</v>
      </c>
      <c r="H9971" t="b">
        <v>0</v>
      </c>
      <c r="I9971" t="s">
        <v>2711</v>
      </c>
      <c r="K9971" t="str">
        <f t="shared" si="1085"/>
        <v>C07.00_R0190_C0210_S0003</v>
      </c>
      <c r="N9971" s="602"/>
      <c r="O9971" t="s">
        <v>38737</v>
      </c>
      <c r="P9971" t="str">
        <f t="shared" si="1086"/>
        <v>C 07.00.b</v>
      </c>
      <c r="Q9971" t="str">
        <f t="shared" si="1087"/>
        <v>C 07.00</v>
      </c>
      <c r="R9971" t="str">
        <f t="shared" si="1088"/>
        <v>C 07.00</v>
      </c>
      <c r="S9971" t="str">
        <f t="shared" si="1089"/>
        <v>C 07.00</v>
      </c>
      <c r="T9971" t="str">
        <f t="shared" si="1090"/>
        <v>C 07.00</v>
      </c>
      <c r="Y9971" t="str">
        <f t="shared" si="1091"/>
        <v>C 07.00.b003190210</v>
      </c>
    </row>
    <row r="9972" spans="1:25" hidden="1" x14ac:dyDescent="0.25">
      <c r="A9972" t="s">
        <v>38544</v>
      </c>
      <c r="B9972" s="601" t="s">
        <v>26447</v>
      </c>
      <c r="C9972" s="601" t="s">
        <v>743</v>
      </c>
      <c r="D9972" s="601" t="s">
        <v>11996</v>
      </c>
      <c r="E9972" t="s">
        <v>38562</v>
      </c>
      <c r="F9972" t="s">
        <v>38563</v>
      </c>
      <c r="G9972" t="s">
        <v>38736</v>
      </c>
      <c r="H9972" t="b">
        <v>0</v>
      </c>
      <c r="I9972" t="s">
        <v>2711</v>
      </c>
      <c r="K9972" t="str">
        <f t="shared" si="1085"/>
        <v>C07.00_R0190_C0211_S0003</v>
      </c>
      <c r="N9972" s="602"/>
      <c r="O9972" t="s">
        <v>38738</v>
      </c>
      <c r="P9972" t="str">
        <f t="shared" si="1086"/>
        <v>C 07.00.b</v>
      </c>
      <c r="Q9972" t="str">
        <f t="shared" si="1087"/>
        <v>C 07.00</v>
      </c>
      <c r="R9972" t="str">
        <f t="shared" si="1088"/>
        <v>C 07.00</v>
      </c>
      <c r="S9972" t="str">
        <f t="shared" si="1089"/>
        <v>C 07.00</v>
      </c>
      <c r="T9972" t="str">
        <f t="shared" si="1090"/>
        <v>C 07.00</v>
      </c>
      <c r="Y9972" t="str">
        <f t="shared" si="1091"/>
        <v>C 07.00.b003190211</v>
      </c>
    </row>
    <row r="9973" spans="1:25" hidden="1" x14ac:dyDescent="0.25">
      <c r="A9973" t="s">
        <v>38544</v>
      </c>
      <c r="B9973" s="601" t="s">
        <v>26447</v>
      </c>
      <c r="C9973" s="601" t="s">
        <v>744</v>
      </c>
      <c r="D9973" s="601" t="s">
        <v>745</v>
      </c>
      <c r="E9973" t="s">
        <v>24852</v>
      </c>
      <c r="F9973" t="s">
        <v>24853</v>
      </c>
      <c r="G9973" t="s">
        <v>38739</v>
      </c>
      <c r="H9973" t="b">
        <v>0</v>
      </c>
      <c r="I9973" t="s">
        <v>2711</v>
      </c>
      <c r="K9973" t="str">
        <f t="shared" si="1085"/>
        <v>C07.00_R0200_C0210_S0003</v>
      </c>
      <c r="N9973" s="602"/>
      <c r="O9973" t="s">
        <v>38740</v>
      </c>
      <c r="P9973" t="str">
        <f t="shared" si="1086"/>
        <v>C 07.00.b</v>
      </c>
      <c r="Q9973" t="str">
        <f t="shared" si="1087"/>
        <v>C 07.00</v>
      </c>
      <c r="R9973" t="str">
        <f t="shared" si="1088"/>
        <v>C 07.00</v>
      </c>
      <c r="S9973" t="str">
        <f t="shared" si="1089"/>
        <v>C 07.00</v>
      </c>
      <c r="T9973" t="str">
        <f t="shared" si="1090"/>
        <v>C 07.00</v>
      </c>
      <c r="Y9973" t="str">
        <f t="shared" si="1091"/>
        <v>C 07.00.b003200210</v>
      </c>
    </row>
    <row r="9974" spans="1:25" hidden="1" x14ac:dyDescent="0.25">
      <c r="A9974" t="s">
        <v>38544</v>
      </c>
      <c r="B9974" s="601" t="s">
        <v>26447</v>
      </c>
      <c r="C9974" s="601" t="s">
        <v>744</v>
      </c>
      <c r="D9974" s="601" t="s">
        <v>11996</v>
      </c>
      <c r="E9974" t="s">
        <v>38562</v>
      </c>
      <c r="F9974" t="s">
        <v>38563</v>
      </c>
      <c r="G9974" t="s">
        <v>38739</v>
      </c>
      <c r="H9974" t="b">
        <v>0</v>
      </c>
      <c r="I9974" t="s">
        <v>2711</v>
      </c>
      <c r="K9974" t="str">
        <f t="shared" si="1085"/>
        <v>C07.00_R0200_C0211_S0003</v>
      </c>
      <c r="N9974" s="602"/>
      <c r="O9974" t="s">
        <v>38741</v>
      </c>
      <c r="P9974" t="str">
        <f t="shared" si="1086"/>
        <v>C 07.00.b</v>
      </c>
      <c r="Q9974" t="str">
        <f t="shared" si="1087"/>
        <v>C 07.00</v>
      </c>
      <c r="R9974" t="str">
        <f t="shared" si="1088"/>
        <v>C 07.00</v>
      </c>
      <c r="S9974" t="str">
        <f t="shared" si="1089"/>
        <v>C 07.00</v>
      </c>
      <c r="T9974" t="str">
        <f t="shared" si="1090"/>
        <v>C 07.00</v>
      </c>
      <c r="Y9974" t="str">
        <f t="shared" si="1091"/>
        <v>C 07.00.b003200211</v>
      </c>
    </row>
    <row r="9975" spans="1:25" hidden="1" x14ac:dyDescent="0.25">
      <c r="A9975" t="s">
        <v>38544</v>
      </c>
      <c r="B9975" s="601" t="s">
        <v>26447</v>
      </c>
      <c r="C9975" s="601" t="s">
        <v>745</v>
      </c>
      <c r="D9975" s="601" t="s">
        <v>745</v>
      </c>
      <c r="E9975" t="s">
        <v>24852</v>
      </c>
      <c r="F9975" t="s">
        <v>24853</v>
      </c>
      <c r="G9975" t="s">
        <v>38742</v>
      </c>
      <c r="H9975" t="b">
        <v>0</v>
      </c>
      <c r="I9975" t="s">
        <v>2711</v>
      </c>
      <c r="K9975" t="str">
        <f t="shared" si="1085"/>
        <v>C07.00_R0210_C0210_S0003</v>
      </c>
      <c r="N9975" s="602"/>
      <c r="O9975" t="s">
        <v>38743</v>
      </c>
      <c r="P9975" t="str">
        <f t="shared" si="1086"/>
        <v>C 07.00.b</v>
      </c>
      <c r="Q9975" t="str">
        <f t="shared" si="1087"/>
        <v>C 07.00</v>
      </c>
      <c r="R9975" t="str">
        <f t="shared" si="1088"/>
        <v>C 07.00</v>
      </c>
      <c r="S9975" t="str">
        <f t="shared" si="1089"/>
        <v>C 07.00</v>
      </c>
      <c r="T9975" t="str">
        <f t="shared" si="1090"/>
        <v>C 07.00</v>
      </c>
      <c r="Y9975" t="str">
        <f t="shared" si="1091"/>
        <v>C 07.00.b003210210</v>
      </c>
    </row>
    <row r="9976" spans="1:25" hidden="1" x14ac:dyDescent="0.25">
      <c r="A9976" t="s">
        <v>38544</v>
      </c>
      <c r="B9976" s="601" t="s">
        <v>26447</v>
      </c>
      <c r="C9976" s="601" t="s">
        <v>745</v>
      </c>
      <c r="D9976" s="601" t="s">
        <v>11996</v>
      </c>
      <c r="E9976" t="s">
        <v>38562</v>
      </c>
      <c r="F9976" t="s">
        <v>38563</v>
      </c>
      <c r="G9976" t="s">
        <v>38742</v>
      </c>
      <c r="H9976" t="b">
        <v>0</v>
      </c>
      <c r="I9976" t="s">
        <v>2711</v>
      </c>
      <c r="K9976" t="str">
        <f t="shared" si="1085"/>
        <v>C07.00_R0210_C0211_S0003</v>
      </c>
      <c r="N9976" s="602"/>
      <c r="O9976" t="s">
        <v>38744</v>
      </c>
      <c r="P9976" t="str">
        <f t="shared" si="1086"/>
        <v>C 07.00.b</v>
      </c>
      <c r="Q9976" t="str">
        <f t="shared" si="1087"/>
        <v>C 07.00</v>
      </c>
      <c r="R9976" t="str">
        <f t="shared" si="1088"/>
        <v>C 07.00</v>
      </c>
      <c r="S9976" t="str">
        <f t="shared" si="1089"/>
        <v>C 07.00</v>
      </c>
      <c r="T9976" t="str">
        <f t="shared" si="1090"/>
        <v>C 07.00</v>
      </c>
      <c r="Y9976" t="str">
        <f t="shared" si="1091"/>
        <v>C 07.00.b003210211</v>
      </c>
    </row>
    <row r="9977" spans="1:25" hidden="1" x14ac:dyDescent="0.25">
      <c r="A9977" t="s">
        <v>38544</v>
      </c>
      <c r="B9977" s="601" t="s">
        <v>26447</v>
      </c>
      <c r="C9977" s="601" t="s">
        <v>746</v>
      </c>
      <c r="D9977" s="601" t="s">
        <v>745</v>
      </c>
      <c r="E9977" t="s">
        <v>24852</v>
      </c>
      <c r="F9977" t="s">
        <v>24853</v>
      </c>
      <c r="G9977" t="s">
        <v>38745</v>
      </c>
      <c r="H9977" t="b">
        <v>0</v>
      </c>
      <c r="I9977" t="s">
        <v>2711</v>
      </c>
      <c r="K9977" t="str">
        <f t="shared" si="1085"/>
        <v>C07.00_R0220_C0210_S0003</v>
      </c>
      <c r="N9977" s="602"/>
      <c r="O9977" t="s">
        <v>38746</v>
      </c>
      <c r="P9977" t="str">
        <f t="shared" si="1086"/>
        <v>C 07.00.b</v>
      </c>
      <c r="Q9977" t="str">
        <f t="shared" si="1087"/>
        <v>C 07.00</v>
      </c>
      <c r="R9977" t="str">
        <f t="shared" si="1088"/>
        <v>C 07.00</v>
      </c>
      <c r="S9977" t="str">
        <f t="shared" si="1089"/>
        <v>C 07.00</v>
      </c>
      <c r="T9977" t="str">
        <f t="shared" si="1090"/>
        <v>C 07.00</v>
      </c>
      <c r="Y9977" t="str">
        <f t="shared" si="1091"/>
        <v>C 07.00.b003220210</v>
      </c>
    </row>
    <row r="9978" spans="1:25" hidden="1" x14ac:dyDescent="0.25">
      <c r="A9978" t="s">
        <v>38544</v>
      </c>
      <c r="B9978" s="601" t="s">
        <v>26447</v>
      </c>
      <c r="C9978" s="601" t="s">
        <v>746</v>
      </c>
      <c r="D9978" s="601" t="s">
        <v>11996</v>
      </c>
      <c r="E9978" t="s">
        <v>38562</v>
      </c>
      <c r="F9978" t="s">
        <v>38563</v>
      </c>
      <c r="G9978" t="s">
        <v>38745</v>
      </c>
      <c r="H9978" t="b">
        <v>0</v>
      </c>
      <c r="I9978" t="s">
        <v>2711</v>
      </c>
      <c r="K9978" t="str">
        <f t="shared" si="1085"/>
        <v>C07.00_R0220_C0211_S0003</v>
      </c>
      <c r="N9978" s="602"/>
      <c r="O9978" t="s">
        <v>38747</v>
      </c>
      <c r="P9978" t="str">
        <f t="shared" si="1086"/>
        <v>C 07.00.b</v>
      </c>
      <c r="Q9978" t="str">
        <f t="shared" si="1087"/>
        <v>C 07.00</v>
      </c>
      <c r="R9978" t="str">
        <f t="shared" si="1088"/>
        <v>C 07.00</v>
      </c>
      <c r="S9978" t="str">
        <f t="shared" si="1089"/>
        <v>C 07.00</v>
      </c>
      <c r="T9978" t="str">
        <f t="shared" si="1090"/>
        <v>C 07.00</v>
      </c>
      <c r="Y9978" t="str">
        <f t="shared" si="1091"/>
        <v>C 07.00.b003220211</v>
      </c>
    </row>
    <row r="9979" spans="1:25" hidden="1" x14ac:dyDescent="0.25">
      <c r="A9979" t="s">
        <v>38544</v>
      </c>
      <c r="B9979" s="601" t="s">
        <v>26447</v>
      </c>
      <c r="C9979" s="601" t="s">
        <v>2954</v>
      </c>
      <c r="D9979" s="601" t="s">
        <v>745</v>
      </c>
      <c r="E9979" t="s">
        <v>24852</v>
      </c>
      <c r="F9979" t="s">
        <v>24853</v>
      </c>
      <c r="G9979" t="s">
        <v>38748</v>
      </c>
      <c r="H9979" t="b">
        <v>0</v>
      </c>
      <c r="I9979" t="s">
        <v>2711</v>
      </c>
      <c r="K9979" t="str">
        <f t="shared" si="1085"/>
        <v>C07.00_R0230_C0210_S0003</v>
      </c>
      <c r="N9979" s="602"/>
      <c r="O9979" t="s">
        <v>38749</v>
      </c>
      <c r="P9979" t="str">
        <f t="shared" si="1086"/>
        <v>C 07.00.b</v>
      </c>
      <c r="Q9979" t="str">
        <f t="shared" si="1087"/>
        <v>C 07.00</v>
      </c>
      <c r="R9979" t="str">
        <f t="shared" si="1088"/>
        <v>C 07.00</v>
      </c>
      <c r="S9979" t="str">
        <f t="shared" si="1089"/>
        <v>C 07.00</v>
      </c>
      <c r="T9979" t="str">
        <f t="shared" si="1090"/>
        <v>C 07.00</v>
      </c>
      <c r="Y9979" t="str">
        <f t="shared" si="1091"/>
        <v>C 07.00.b003230210</v>
      </c>
    </row>
    <row r="9980" spans="1:25" hidden="1" x14ac:dyDescent="0.25">
      <c r="A9980" t="s">
        <v>38544</v>
      </c>
      <c r="B9980" s="601" t="s">
        <v>26447</v>
      </c>
      <c r="C9980" s="601" t="s">
        <v>2954</v>
      </c>
      <c r="D9980" s="601" t="s">
        <v>11996</v>
      </c>
      <c r="E9980" t="s">
        <v>38562</v>
      </c>
      <c r="F9980" t="s">
        <v>38563</v>
      </c>
      <c r="G9980" t="s">
        <v>38748</v>
      </c>
      <c r="H9980" t="b">
        <v>0</v>
      </c>
      <c r="I9980" t="s">
        <v>2711</v>
      </c>
      <c r="K9980" t="str">
        <f t="shared" si="1085"/>
        <v>C07.00_R0230_C0211_S0003</v>
      </c>
      <c r="N9980" s="602"/>
      <c r="O9980" t="s">
        <v>38750</v>
      </c>
      <c r="P9980" t="str">
        <f t="shared" si="1086"/>
        <v>C 07.00.b</v>
      </c>
      <c r="Q9980" t="str">
        <f t="shared" si="1087"/>
        <v>C 07.00</v>
      </c>
      <c r="R9980" t="str">
        <f t="shared" si="1088"/>
        <v>C 07.00</v>
      </c>
      <c r="S9980" t="str">
        <f t="shared" si="1089"/>
        <v>C 07.00</v>
      </c>
      <c r="T9980" t="str">
        <f t="shared" si="1090"/>
        <v>C 07.00</v>
      </c>
      <c r="Y9980" t="str">
        <f t="shared" si="1091"/>
        <v>C 07.00.b003230211</v>
      </c>
    </row>
    <row r="9981" spans="1:25" hidden="1" x14ac:dyDescent="0.25">
      <c r="A9981" t="s">
        <v>38544</v>
      </c>
      <c r="B9981" s="601" t="s">
        <v>26447</v>
      </c>
      <c r="C9981" s="601" t="s">
        <v>2830</v>
      </c>
      <c r="D9981" s="601" t="s">
        <v>745</v>
      </c>
      <c r="E9981" t="s">
        <v>24852</v>
      </c>
      <c r="F9981" t="s">
        <v>24853</v>
      </c>
      <c r="G9981" t="s">
        <v>38751</v>
      </c>
      <c r="H9981" t="b">
        <v>0</v>
      </c>
      <c r="I9981" t="s">
        <v>2711</v>
      </c>
      <c r="K9981" t="str">
        <f t="shared" si="1085"/>
        <v>C07.00_R0240_C0210_S0003</v>
      </c>
      <c r="N9981" s="602"/>
      <c r="O9981" t="s">
        <v>38752</v>
      </c>
      <c r="P9981" t="str">
        <f t="shared" si="1086"/>
        <v>C 07.00.b</v>
      </c>
      <c r="Q9981" t="str">
        <f t="shared" si="1087"/>
        <v>C 07.00</v>
      </c>
      <c r="R9981" t="str">
        <f t="shared" si="1088"/>
        <v>C 07.00</v>
      </c>
      <c r="S9981" t="str">
        <f t="shared" si="1089"/>
        <v>C 07.00</v>
      </c>
      <c r="T9981" t="str">
        <f t="shared" si="1090"/>
        <v>C 07.00</v>
      </c>
      <c r="Y9981" t="str">
        <f t="shared" si="1091"/>
        <v>C 07.00.b003240210</v>
      </c>
    </row>
    <row r="9982" spans="1:25" hidden="1" x14ac:dyDescent="0.25">
      <c r="A9982" t="s">
        <v>38544</v>
      </c>
      <c r="B9982" s="601" t="s">
        <v>26447</v>
      </c>
      <c r="C9982" s="601" t="s">
        <v>2830</v>
      </c>
      <c r="D9982" s="601" t="s">
        <v>11996</v>
      </c>
      <c r="E9982" t="s">
        <v>38562</v>
      </c>
      <c r="F9982" t="s">
        <v>38563</v>
      </c>
      <c r="G9982" t="s">
        <v>38751</v>
      </c>
      <c r="H9982" t="b">
        <v>0</v>
      </c>
      <c r="I9982" t="s">
        <v>2711</v>
      </c>
      <c r="K9982" t="str">
        <f t="shared" si="1085"/>
        <v>C07.00_R0240_C0211_S0003</v>
      </c>
      <c r="N9982" s="602"/>
      <c r="O9982" t="s">
        <v>38753</v>
      </c>
      <c r="P9982" t="str">
        <f t="shared" si="1086"/>
        <v>C 07.00.b</v>
      </c>
      <c r="Q9982" t="str">
        <f t="shared" si="1087"/>
        <v>C 07.00</v>
      </c>
      <c r="R9982" t="str">
        <f t="shared" si="1088"/>
        <v>C 07.00</v>
      </c>
      <c r="S9982" t="str">
        <f t="shared" si="1089"/>
        <v>C 07.00</v>
      </c>
      <c r="T9982" t="str">
        <f t="shared" si="1090"/>
        <v>C 07.00</v>
      </c>
      <c r="Y9982" t="str">
        <f t="shared" si="1091"/>
        <v>C 07.00.b003240211</v>
      </c>
    </row>
    <row r="9983" spans="1:25" hidden="1" x14ac:dyDescent="0.25">
      <c r="A9983" t="s">
        <v>38544</v>
      </c>
      <c r="B9983" s="601" t="s">
        <v>26447</v>
      </c>
      <c r="C9983" s="601" t="s">
        <v>2833</v>
      </c>
      <c r="D9983" s="601" t="s">
        <v>745</v>
      </c>
      <c r="E9983" t="s">
        <v>24852</v>
      </c>
      <c r="F9983" t="s">
        <v>24853</v>
      </c>
      <c r="G9983" t="s">
        <v>38754</v>
      </c>
      <c r="H9983" t="b">
        <v>0</v>
      </c>
      <c r="I9983" t="s">
        <v>2711</v>
      </c>
      <c r="K9983" t="str">
        <f t="shared" si="1085"/>
        <v>C07.00_R0250_C0210_S0003</v>
      </c>
      <c r="N9983" s="602"/>
      <c r="O9983" t="s">
        <v>38755</v>
      </c>
      <c r="P9983" t="str">
        <f t="shared" si="1086"/>
        <v>C 07.00.b</v>
      </c>
      <c r="Q9983" t="str">
        <f t="shared" si="1087"/>
        <v>C 07.00</v>
      </c>
      <c r="R9983" t="str">
        <f t="shared" si="1088"/>
        <v>C 07.00</v>
      </c>
      <c r="S9983" t="str">
        <f t="shared" si="1089"/>
        <v>C 07.00</v>
      </c>
      <c r="T9983" t="str">
        <f t="shared" si="1090"/>
        <v>C 07.00</v>
      </c>
      <c r="Y9983" t="str">
        <f t="shared" si="1091"/>
        <v>C 07.00.b003250210</v>
      </c>
    </row>
    <row r="9984" spans="1:25" hidden="1" x14ac:dyDescent="0.25">
      <c r="A9984" t="s">
        <v>38544</v>
      </c>
      <c r="B9984" s="601" t="s">
        <v>26447</v>
      </c>
      <c r="C9984" s="601" t="s">
        <v>2833</v>
      </c>
      <c r="D9984" s="601" t="s">
        <v>11996</v>
      </c>
      <c r="E9984" t="s">
        <v>38562</v>
      </c>
      <c r="F9984" t="s">
        <v>38563</v>
      </c>
      <c r="G9984" t="s">
        <v>38754</v>
      </c>
      <c r="H9984" t="b">
        <v>0</v>
      </c>
      <c r="I9984" t="s">
        <v>2711</v>
      </c>
      <c r="K9984" t="str">
        <f t="shared" si="1085"/>
        <v>C07.00_R0250_C0211_S0003</v>
      </c>
      <c r="N9984" s="602"/>
      <c r="O9984" t="s">
        <v>38756</v>
      </c>
      <c r="P9984" t="str">
        <f t="shared" si="1086"/>
        <v>C 07.00.b</v>
      </c>
      <c r="Q9984" t="str">
        <f t="shared" si="1087"/>
        <v>C 07.00</v>
      </c>
      <c r="R9984" t="str">
        <f t="shared" si="1088"/>
        <v>C 07.00</v>
      </c>
      <c r="S9984" t="str">
        <f t="shared" si="1089"/>
        <v>C 07.00</v>
      </c>
      <c r="T9984" t="str">
        <f t="shared" si="1090"/>
        <v>C 07.00</v>
      </c>
      <c r="Y9984" t="str">
        <f t="shared" si="1091"/>
        <v>C 07.00.b003250211</v>
      </c>
    </row>
    <row r="9985" spans="1:25" hidden="1" x14ac:dyDescent="0.25">
      <c r="A9985" t="s">
        <v>38544</v>
      </c>
      <c r="B9985" s="601" t="s">
        <v>26447</v>
      </c>
      <c r="C9985" s="601" t="s">
        <v>2836</v>
      </c>
      <c r="D9985" s="601" t="s">
        <v>745</v>
      </c>
      <c r="E9985" t="s">
        <v>24852</v>
      </c>
      <c r="F9985" t="s">
        <v>24853</v>
      </c>
      <c r="G9985" t="s">
        <v>38757</v>
      </c>
      <c r="H9985" t="b">
        <v>0</v>
      </c>
      <c r="I9985" t="s">
        <v>2711</v>
      </c>
      <c r="K9985" t="str">
        <f t="shared" si="1085"/>
        <v>C07.00_R0260_C0210_S0003</v>
      </c>
      <c r="N9985" s="602"/>
      <c r="O9985" t="s">
        <v>38758</v>
      </c>
      <c r="P9985" t="str">
        <f t="shared" si="1086"/>
        <v>C 07.00.b</v>
      </c>
      <c r="Q9985" t="str">
        <f t="shared" si="1087"/>
        <v>C 07.00</v>
      </c>
      <c r="R9985" t="str">
        <f t="shared" si="1088"/>
        <v>C 07.00</v>
      </c>
      <c r="S9985" t="str">
        <f t="shared" si="1089"/>
        <v>C 07.00</v>
      </c>
      <c r="T9985" t="str">
        <f t="shared" si="1090"/>
        <v>C 07.00</v>
      </c>
      <c r="Y9985" t="str">
        <f t="shared" si="1091"/>
        <v>C 07.00.b003260210</v>
      </c>
    </row>
    <row r="9986" spans="1:25" hidden="1" x14ac:dyDescent="0.25">
      <c r="A9986" t="s">
        <v>38544</v>
      </c>
      <c r="B9986" s="601" t="s">
        <v>26447</v>
      </c>
      <c r="C9986" s="601" t="s">
        <v>2836</v>
      </c>
      <c r="D9986" s="601" t="s">
        <v>11996</v>
      </c>
      <c r="E9986" t="s">
        <v>38562</v>
      </c>
      <c r="F9986" t="s">
        <v>38563</v>
      </c>
      <c r="G9986" t="s">
        <v>38757</v>
      </c>
      <c r="H9986" t="b">
        <v>0</v>
      </c>
      <c r="I9986" t="s">
        <v>2711</v>
      </c>
      <c r="K9986" t="str">
        <f t="shared" ref="K9986:K10049" si="1092">+IF(B9986="000",+REPLACE(T9986,2,1,"")&amp;$L$1&amp;C9986&amp;$M$1&amp;D9986,+REPLACE(T9986,2,1,"")&amp;$L$1&amp;C9986&amp;$M$1&amp;D9986&amp;$K$1&amp;B9986)</f>
        <v>C07.00_R0260_C0211_S0003</v>
      </c>
      <c r="N9986" s="602"/>
      <c r="O9986" t="s">
        <v>38759</v>
      </c>
      <c r="P9986" t="str">
        <f t="shared" ref="P9986:P10049" si="1093">+IF(ISNUMBER(SEARCH("a",RIGHT(A9986,2))),LEFT(A9986,LEN(A9986)-2),A9986)</f>
        <v>C 07.00.b</v>
      </c>
      <c r="Q9986" t="str">
        <f t="shared" si="1087"/>
        <v>C 07.00</v>
      </c>
      <c r="R9986" t="str">
        <f t="shared" si="1088"/>
        <v>C 07.00</v>
      </c>
      <c r="S9986" t="str">
        <f t="shared" si="1089"/>
        <v>C 07.00</v>
      </c>
      <c r="T9986" t="str">
        <f t="shared" si="1090"/>
        <v>C 07.00</v>
      </c>
      <c r="Y9986" t="str">
        <f t="shared" si="1091"/>
        <v>C 07.00.b003260211</v>
      </c>
    </row>
    <row r="9987" spans="1:25" hidden="1" x14ac:dyDescent="0.25">
      <c r="A9987" t="s">
        <v>38544</v>
      </c>
      <c r="B9987" s="601" t="s">
        <v>26447</v>
      </c>
      <c r="C9987" s="601" t="s">
        <v>2839</v>
      </c>
      <c r="D9987" s="601" t="s">
        <v>745</v>
      </c>
      <c r="E9987" t="s">
        <v>24852</v>
      </c>
      <c r="F9987" t="s">
        <v>24853</v>
      </c>
      <c r="G9987" t="s">
        <v>38760</v>
      </c>
      <c r="H9987" t="b">
        <v>0</v>
      </c>
      <c r="I9987" t="s">
        <v>2711</v>
      </c>
      <c r="K9987" t="str">
        <f t="shared" si="1092"/>
        <v>C07.00_R0270_C0210_S0003</v>
      </c>
      <c r="N9987" s="602"/>
      <c r="O9987" t="s">
        <v>38761</v>
      </c>
      <c r="P9987" t="str">
        <f t="shared" si="1093"/>
        <v>C 07.00.b</v>
      </c>
      <c r="Q9987" t="str">
        <f t="shared" ref="Q9987:Q10050" si="1094">+IF(ISNUMBER(SEARCH("b",RIGHT(P9987,2))),LEFT(P9987,LEN(P9987)-2),P9987)</f>
        <v>C 07.00</v>
      </c>
      <c r="R9987" t="str">
        <f t="shared" ref="R9987:R10050" si="1095">+IF(ISNUMBER(SEARCH("c",RIGHT(Q9987,2))),LEFT(Q9987,LEN(Q9987)-2),Q9987)</f>
        <v>C 07.00</v>
      </c>
      <c r="S9987" t="str">
        <f t="shared" ref="S9987:S10050" si="1096">+IF(ISNUMBER(SEARCH("d",RIGHT(R9987,2))),LEFT(R9987,LEN(R9987)-2),R9987)</f>
        <v>C 07.00</v>
      </c>
      <c r="T9987" t="str">
        <f t="shared" ref="T9987:T10050" si="1097">+IF(ISNUMBER(SEARCH("e",RIGHT(S9987,2))),LEFT(S9987,LEN(S9987)-2),S9987)</f>
        <v>C 07.00</v>
      </c>
      <c r="Y9987" t="str">
        <f t="shared" ref="Y9987:Y10050" si="1098">+A9987&amp;B9987&amp;C9987&amp;D9987</f>
        <v>C 07.00.b003270210</v>
      </c>
    </row>
    <row r="9988" spans="1:25" hidden="1" x14ac:dyDescent="0.25">
      <c r="A9988" t="s">
        <v>38544</v>
      </c>
      <c r="B9988" s="601" t="s">
        <v>26447</v>
      </c>
      <c r="C9988" s="601" t="s">
        <v>2839</v>
      </c>
      <c r="D9988" s="601" t="s">
        <v>11996</v>
      </c>
      <c r="E9988" t="s">
        <v>38562</v>
      </c>
      <c r="F9988" t="s">
        <v>38563</v>
      </c>
      <c r="G9988" t="s">
        <v>38760</v>
      </c>
      <c r="H9988" t="b">
        <v>0</v>
      </c>
      <c r="I9988" t="s">
        <v>2711</v>
      </c>
      <c r="K9988" t="str">
        <f t="shared" si="1092"/>
        <v>C07.00_R0270_C0211_S0003</v>
      </c>
      <c r="N9988" s="602"/>
      <c r="O9988" t="s">
        <v>38762</v>
      </c>
      <c r="P9988" t="str">
        <f t="shared" si="1093"/>
        <v>C 07.00.b</v>
      </c>
      <c r="Q9988" t="str">
        <f t="shared" si="1094"/>
        <v>C 07.00</v>
      </c>
      <c r="R9988" t="str">
        <f t="shared" si="1095"/>
        <v>C 07.00</v>
      </c>
      <c r="S9988" t="str">
        <f t="shared" si="1096"/>
        <v>C 07.00</v>
      </c>
      <c r="T9988" t="str">
        <f t="shared" si="1097"/>
        <v>C 07.00</v>
      </c>
      <c r="Y9988" t="str">
        <f t="shared" si="1098"/>
        <v>C 07.00.b003270211</v>
      </c>
    </row>
    <row r="9989" spans="1:25" hidden="1" x14ac:dyDescent="0.25">
      <c r="A9989" t="s">
        <v>38544</v>
      </c>
      <c r="B9989" s="601" t="s">
        <v>26447</v>
      </c>
      <c r="C9989" s="601" t="s">
        <v>2842</v>
      </c>
      <c r="D9989" s="601" t="s">
        <v>745</v>
      </c>
      <c r="E9989" t="s">
        <v>24852</v>
      </c>
      <c r="F9989" t="s">
        <v>24853</v>
      </c>
      <c r="G9989" t="s">
        <v>38763</v>
      </c>
      <c r="H9989" t="b">
        <v>0</v>
      </c>
      <c r="I9989" t="s">
        <v>2711</v>
      </c>
      <c r="K9989" t="str">
        <f t="shared" si="1092"/>
        <v>C07.00_R0280_C0210_S0003</v>
      </c>
      <c r="N9989" s="602"/>
      <c r="O9989" t="s">
        <v>38764</v>
      </c>
      <c r="P9989" t="str">
        <f t="shared" si="1093"/>
        <v>C 07.00.b</v>
      </c>
      <c r="Q9989" t="str">
        <f t="shared" si="1094"/>
        <v>C 07.00</v>
      </c>
      <c r="R9989" t="str">
        <f t="shared" si="1095"/>
        <v>C 07.00</v>
      </c>
      <c r="S9989" t="str">
        <f t="shared" si="1096"/>
        <v>C 07.00</v>
      </c>
      <c r="T9989" t="str">
        <f t="shared" si="1097"/>
        <v>C 07.00</v>
      </c>
      <c r="Y9989" t="str">
        <f t="shared" si="1098"/>
        <v>C 07.00.b003280210</v>
      </c>
    </row>
    <row r="9990" spans="1:25" hidden="1" x14ac:dyDescent="0.25">
      <c r="A9990" t="s">
        <v>38544</v>
      </c>
      <c r="B9990" s="601" t="s">
        <v>26447</v>
      </c>
      <c r="C9990" s="601" t="s">
        <v>2842</v>
      </c>
      <c r="D9990" s="601" t="s">
        <v>11996</v>
      </c>
      <c r="E9990" t="s">
        <v>38562</v>
      </c>
      <c r="F9990" t="s">
        <v>38563</v>
      </c>
      <c r="G9990" t="s">
        <v>38763</v>
      </c>
      <c r="H9990" t="b">
        <v>0</v>
      </c>
      <c r="I9990" t="s">
        <v>2711</v>
      </c>
      <c r="K9990" t="str">
        <f t="shared" si="1092"/>
        <v>C07.00_R0280_C0211_S0003</v>
      </c>
      <c r="N9990" s="602"/>
      <c r="O9990" t="s">
        <v>38765</v>
      </c>
      <c r="P9990" t="str">
        <f t="shared" si="1093"/>
        <v>C 07.00.b</v>
      </c>
      <c r="Q9990" t="str">
        <f t="shared" si="1094"/>
        <v>C 07.00</v>
      </c>
      <c r="R9990" t="str">
        <f t="shared" si="1095"/>
        <v>C 07.00</v>
      </c>
      <c r="S9990" t="str">
        <f t="shared" si="1096"/>
        <v>C 07.00</v>
      </c>
      <c r="T9990" t="str">
        <f t="shared" si="1097"/>
        <v>C 07.00</v>
      </c>
      <c r="Y9990" t="str">
        <f t="shared" si="1098"/>
        <v>C 07.00.b003280211</v>
      </c>
    </row>
    <row r="9991" spans="1:25" hidden="1" x14ac:dyDescent="0.25">
      <c r="A9991" t="s">
        <v>38544</v>
      </c>
      <c r="B9991" s="601" t="s">
        <v>26447</v>
      </c>
      <c r="C9991" s="601" t="s">
        <v>18528</v>
      </c>
      <c r="D9991" s="601" t="s">
        <v>745</v>
      </c>
      <c r="E9991" t="s">
        <v>24852</v>
      </c>
      <c r="F9991" t="s">
        <v>24853</v>
      </c>
      <c r="G9991" t="s">
        <v>38766</v>
      </c>
      <c r="H9991" t="b">
        <v>0</v>
      </c>
      <c r="I9991" t="s">
        <v>2711</v>
      </c>
      <c r="K9991" t="str">
        <f t="shared" si="1092"/>
        <v>C07.00_R0281_C0210_S0003</v>
      </c>
      <c r="N9991" s="602"/>
      <c r="O9991" t="s">
        <v>38767</v>
      </c>
      <c r="P9991" t="str">
        <f t="shared" si="1093"/>
        <v>C 07.00.b</v>
      </c>
      <c r="Q9991" t="str">
        <f t="shared" si="1094"/>
        <v>C 07.00</v>
      </c>
      <c r="R9991" t="str">
        <f t="shared" si="1095"/>
        <v>C 07.00</v>
      </c>
      <c r="S9991" t="str">
        <f t="shared" si="1096"/>
        <v>C 07.00</v>
      </c>
      <c r="T9991" t="str">
        <f t="shared" si="1097"/>
        <v>C 07.00</v>
      </c>
      <c r="Y9991" t="str">
        <f t="shared" si="1098"/>
        <v>C 07.00.b003281210</v>
      </c>
    </row>
    <row r="9992" spans="1:25" hidden="1" x14ac:dyDescent="0.25">
      <c r="A9992" t="s">
        <v>38544</v>
      </c>
      <c r="B9992" s="601" t="s">
        <v>26447</v>
      </c>
      <c r="C9992" s="601" t="s">
        <v>18531</v>
      </c>
      <c r="D9992" s="601" t="s">
        <v>745</v>
      </c>
      <c r="E9992" t="s">
        <v>24852</v>
      </c>
      <c r="F9992" t="s">
        <v>24853</v>
      </c>
      <c r="G9992" t="s">
        <v>38768</v>
      </c>
      <c r="H9992" t="b">
        <v>0</v>
      </c>
      <c r="I9992" t="s">
        <v>2711</v>
      </c>
      <c r="K9992" t="str">
        <f t="shared" si="1092"/>
        <v>C07.00_R0282_C0210_S0003</v>
      </c>
      <c r="N9992" s="602"/>
      <c r="O9992" t="s">
        <v>38769</v>
      </c>
      <c r="P9992" t="str">
        <f t="shared" si="1093"/>
        <v>C 07.00.b</v>
      </c>
      <c r="Q9992" t="str">
        <f t="shared" si="1094"/>
        <v>C 07.00</v>
      </c>
      <c r="R9992" t="str">
        <f t="shared" si="1095"/>
        <v>C 07.00</v>
      </c>
      <c r="S9992" t="str">
        <f t="shared" si="1096"/>
        <v>C 07.00</v>
      </c>
      <c r="T9992" t="str">
        <f t="shared" si="1097"/>
        <v>C 07.00</v>
      </c>
      <c r="Y9992" t="str">
        <f t="shared" si="1098"/>
        <v>C 07.00.b003282210</v>
      </c>
    </row>
    <row r="9993" spans="1:25" hidden="1" x14ac:dyDescent="0.25">
      <c r="A9993" t="s">
        <v>38544</v>
      </c>
      <c r="B9993" s="601" t="s">
        <v>26447</v>
      </c>
      <c r="C9993" s="601" t="s">
        <v>25601</v>
      </c>
      <c r="D9993" s="601" t="s">
        <v>745</v>
      </c>
      <c r="E9993" t="s">
        <v>24852</v>
      </c>
      <c r="F9993" t="s">
        <v>24853</v>
      </c>
      <c r="G9993" t="s">
        <v>38770</v>
      </c>
      <c r="H9993" t="b">
        <v>0</v>
      </c>
      <c r="I9993" t="s">
        <v>2711</v>
      </c>
      <c r="K9993" t="str">
        <f t="shared" si="1092"/>
        <v>C07.00_R0283_C0210_S0003</v>
      </c>
      <c r="N9993" s="602"/>
      <c r="O9993" t="s">
        <v>38771</v>
      </c>
      <c r="P9993" t="str">
        <f t="shared" si="1093"/>
        <v>C 07.00.b</v>
      </c>
      <c r="Q9993" t="str">
        <f t="shared" si="1094"/>
        <v>C 07.00</v>
      </c>
      <c r="R9993" t="str">
        <f t="shared" si="1095"/>
        <v>C 07.00</v>
      </c>
      <c r="S9993" t="str">
        <f t="shared" si="1096"/>
        <v>C 07.00</v>
      </c>
      <c r="T9993" t="str">
        <f t="shared" si="1097"/>
        <v>C 07.00</v>
      </c>
      <c r="Y9993" t="str">
        <f t="shared" si="1098"/>
        <v>C 07.00.b003283210</v>
      </c>
    </row>
    <row r="9994" spans="1:25" hidden="1" x14ac:dyDescent="0.25">
      <c r="A9994" t="s">
        <v>38544</v>
      </c>
      <c r="B9994" s="601" t="s">
        <v>27254</v>
      </c>
      <c r="C9994" s="601" t="s">
        <v>548</v>
      </c>
      <c r="D9994" s="601" t="s">
        <v>745</v>
      </c>
      <c r="E9994" t="s">
        <v>24852</v>
      </c>
      <c r="F9994" t="s">
        <v>24853</v>
      </c>
      <c r="G9994" t="s">
        <v>38772</v>
      </c>
      <c r="H9994" t="b">
        <v>0</v>
      </c>
      <c r="I9994" t="s">
        <v>2711</v>
      </c>
      <c r="K9994" t="str">
        <f t="shared" si="1092"/>
        <v>C07.00_R0010_C0210_S0004</v>
      </c>
      <c r="N9994" s="602"/>
      <c r="O9994" t="s">
        <v>38773</v>
      </c>
      <c r="P9994" t="str">
        <f t="shared" si="1093"/>
        <v>C 07.00.b</v>
      </c>
      <c r="Q9994" t="str">
        <f t="shared" si="1094"/>
        <v>C 07.00</v>
      </c>
      <c r="R9994" t="str">
        <f t="shared" si="1095"/>
        <v>C 07.00</v>
      </c>
      <c r="S9994" t="str">
        <f t="shared" si="1096"/>
        <v>C 07.00</v>
      </c>
      <c r="T9994" t="str">
        <f t="shared" si="1097"/>
        <v>C 07.00</v>
      </c>
      <c r="Y9994" t="str">
        <f t="shared" si="1098"/>
        <v>C 07.00.b004010210</v>
      </c>
    </row>
    <row r="9995" spans="1:25" hidden="1" x14ac:dyDescent="0.25">
      <c r="A9995" t="s">
        <v>38544</v>
      </c>
      <c r="B9995" s="601" t="s">
        <v>27254</v>
      </c>
      <c r="C9995" s="601" t="s">
        <v>3566</v>
      </c>
      <c r="D9995" s="601" t="s">
        <v>745</v>
      </c>
      <c r="E9995" t="s">
        <v>24852</v>
      </c>
      <c r="F9995" t="s">
        <v>24853</v>
      </c>
      <c r="G9995" t="s">
        <v>38774</v>
      </c>
      <c r="H9995" t="b">
        <v>0</v>
      </c>
      <c r="I9995" t="s">
        <v>2711</v>
      </c>
      <c r="K9995" t="str">
        <f t="shared" si="1092"/>
        <v>C07.00_R0015_C0210_S0004</v>
      </c>
      <c r="N9995" s="602"/>
      <c r="O9995" t="s">
        <v>38775</v>
      </c>
      <c r="P9995" t="str">
        <f t="shared" si="1093"/>
        <v>C 07.00.b</v>
      </c>
      <c r="Q9995" t="str">
        <f t="shared" si="1094"/>
        <v>C 07.00</v>
      </c>
      <c r="R9995" t="str">
        <f t="shared" si="1095"/>
        <v>C 07.00</v>
      </c>
      <c r="S9995" t="str">
        <f t="shared" si="1096"/>
        <v>C 07.00</v>
      </c>
      <c r="T9995" t="str">
        <f t="shared" si="1097"/>
        <v>C 07.00</v>
      </c>
      <c r="Y9995" t="str">
        <f t="shared" si="1098"/>
        <v>C 07.00.b004015210</v>
      </c>
    </row>
    <row r="9996" spans="1:25" hidden="1" x14ac:dyDescent="0.25">
      <c r="A9996" t="s">
        <v>38544</v>
      </c>
      <c r="B9996" s="601" t="s">
        <v>27254</v>
      </c>
      <c r="C9996" s="601" t="s">
        <v>561</v>
      </c>
      <c r="D9996" s="601" t="s">
        <v>745</v>
      </c>
      <c r="E9996" t="s">
        <v>24852</v>
      </c>
      <c r="F9996" t="s">
        <v>24853</v>
      </c>
      <c r="G9996" t="s">
        <v>38776</v>
      </c>
      <c r="H9996" t="b">
        <v>0</v>
      </c>
      <c r="I9996" t="s">
        <v>2711</v>
      </c>
      <c r="K9996" t="str">
        <f t="shared" si="1092"/>
        <v>C07.00_R0020_C0210_S0004</v>
      </c>
      <c r="N9996" s="602"/>
      <c r="O9996" t="s">
        <v>38777</v>
      </c>
      <c r="P9996" t="str">
        <f t="shared" si="1093"/>
        <v>C 07.00.b</v>
      </c>
      <c r="Q9996" t="str">
        <f t="shared" si="1094"/>
        <v>C 07.00</v>
      </c>
      <c r="R9996" t="str">
        <f t="shared" si="1095"/>
        <v>C 07.00</v>
      </c>
      <c r="S9996" t="str">
        <f t="shared" si="1096"/>
        <v>C 07.00</v>
      </c>
      <c r="T9996" t="str">
        <f t="shared" si="1097"/>
        <v>C 07.00</v>
      </c>
      <c r="Y9996" t="str">
        <f t="shared" si="1098"/>
        <v>C 07.00.b004020210</v>
      </c>
    </row>
    <row r="9997" spans="1:25" hidden="1" x14ac:dyDescent="0.25">
      <c r="A9997" t="s">
        <v>38544</v>
      </c>
      <c r="B9997" s="601" t="s">
        <v>27254</v>
      </c>
      <c r="C9997" s="601" t="s">
        <v>719</v>
      </c>
      <c r="D9997" s="601" t="s">
        <v>745</v>
      </c>
      <c r="E9997" t="s">
        <v>24852</v>
      </c>
      <c r="F9997" t="s">
        <v>24853</v>
      </c>
      <c r="G9997" t="s">
        <v>38778</v>
      </c>
      <c r="H9997" t="b">
        <v>0</v>
      </c>
      <c r="I9997" t="s">
        <v>2711</v>
      </c>
      <c r="K9997" t="str">
        <f t="shared" si="1092"/>
        <v>C07.00_R0030_C0210_S0004</v>
      </c>
      <c r="N9997" s="602"/>
      <c r="O9997" t="s">
        <v>38779</v>
      </c>
      <c r="P9997" t="str">
        <f t="shared" si="1093"/>
        <v>C 07.00.b</v>
      </c>
      <c r="Q9997" t="str">
        <f t="shared" si="1094"/>
        <v>C 07.00</v>
      </c>
      <c r="R9997" t="str">
        <f t="shared" si="1095"/>
        <v>C 07.00</v>
      </c>
      <c r="S9997" t="str">
        <f t="shared" si="1096"/>
        <v>C 07.00</v>
      </c>
      <c r="T9997" t="str">
        <f t="shared" si="1097"/>
        <v>C 07.00</v>
      </c>
      <c r="Y9997" t="str">
        <f t="shared" si="1098"/>
        <v>C 07.00.b004030210</v>
      </c>
    </row>
    <row r="9998" spans="1:25" hidden="1" x14ac:dyDescent="0.25">
      <c r="A9998" t="s">
        <v>38544</v>
      </c>
      <c r="B9998" s="601" t="s">
        <v>27254</v>
      </c>
      <c r="C9998" s="601" t="s">
        <v>5169</v>
      </c>
      <c r="D9998" s="601" t="s">
        <v>745</v>
      </c>
      <c r="E9998" t="s">
        <v>24852</v>
      </c>
      <c r="F9998" t="s">
        <v>24853</v>
      </c>
      <c r="G9998" t="s">
        <v>38780</v>
      </c>
      <c r="H9998" t="b">
        <v>0</v>
      </c>
      <c r="I9998" t="s">
        <v>2711</v>
      </c>
      <c r="K9998" t="str">
        <f t="shared" si="1092"/>
        <v>C07.00_R0035_C0210_S0004</v>
      </c>
      <c r="N9998" s="602"/>
      <c r="O9998" t="s">
        <v>38781</v>
      </c>
      <c r="P9998" t="str">
        <f t="shared" si="1093"/>
        <v>C 07.00.b</v>
      </c>
      <c r="Q9998" t="str">
        <f t="shared" si="1094"/>
        <v>C 07.00</v>
      </c>
      <c r="R9998" t="str">
        <f t="shared" si="1095"/>
        <v>C 07.00</v>
      </c>
      <c r="S9998" t="str">
        <f t="shared" si="1096"/>
        <v>C 07.00</v>
      </c>
      <c r="T9998" t="str">
        <f t="shared" si="1097"/>
        <v>C 07.00</v>
      </c>
      <c r="Y9998" t="str">
        <f t="shared" si="1098"/>
        <v>C 07.00.b004035210</v>
      </c>
    </row>
    <row r="9999" spans="1:25" hidden="1" x14ac:dyDescent="0.25">
      <c r="A9999" t="s">
        <v>38544</v>
      </c>
      <c r="B9999" s="601" t="s">
        <v>27254</v>
      </c>
      <c r="C9999" s="601" t="s">
        <v>721</v>
      </c>
      <c r="D9999" s="601" t="s">
        <v>745</v>
      </c>
      <c r="E9999" t="s">
        <v>24852</v>
      </c>
      <c r="F9999" t="s">
        <v>24853</v>
      </c>
      <c r="G9999" t="s">
        <v>38782</v>
      </c>
      <c r="H9999" t="b">
        <v>0</v>
      </c>
      <c r="I9999" t="s">
        <v>2711</v>
      </c>
      <c r="K9999" t="str">
        <f t="shared" si="1092"/>
        <v>C07.00_R0040_C0210_S0004</v>
      </c>
      <c r="N9999" s="602"/>
      <c r="O9999" t="s">
        <v>38783</v>
      </c>
      <c r="P9999" t="str">
        <f t="shared" si="1093"/>
        <v>C 07.00.b</v>
      </c>
      <c r="Q9999" t="str">
        <f t="shared" si="1094"/>
        <v>C 07.00</v>
      </c>
      <c r="R9999" t="str">
        <f t="shared" si="1095"/>
        <v>C 07.00</v>
      </c>
      <c r="S9999" t="str">
        <f t="shared" si="1096"/>
        <v>C 07.00</v>
      </c>
      <c r="T9999" t="str">
        <f t="shared" si="1097"/>
        <v>C 07.00</v>
      </c>
      <c r="Y9999" t="str">
        <f t="shared" si="1098"/>
        <v>C 07.00.b004040210</v>
      </c>
    </row>
    <row r="10000" spans="1:25" hidden="1" x14ac:dyDescent="0.25">
      <c r="A10000" t="s">
        <v>38544</v>
      </c>
      <c r="B10000" s="601" t="s">
        <v>27254</v>
      </c>
      <c r="C10000" s="601" t="s">
        <v>723</v>
      </c>
      <c r="D10000" s="601" t="s">
        <v>745</v>
      </c>
      <c r="E10000" t="s">
        <v>24852</v>
      </c>
      <c r="F10000" t="s">
        <v>24853</v>
      </c>
      <c r="G10000" t="s">
        <v>38784</v>
      </c>
      <c r="H10000" t="b">
        <v>0</v>
      </c>
      <c r="I10000" t="s">
        <v>2711</v>
      </c>
      <c r="K10000" t="str">
        <f t="shared" si="1092"/>
        <v>C07.00_R0050_C0210_S0004</v>
      </c>
      <c r="N10000" s="602"/>
      <c r="O10000" t="s">
        <v>38785</v>
      </c>
      <c r="P10000" t="str">
        <f t="shared" si="1093"/>
        <v>C 07.00.b</v>
      </c>
      <c r="Q10000" t="str">
        <f t="shared" si="1094"/>
        <v>C 07.00</v>
      </c>
      <c r="R10000" t="str">
        <f t="shared" si="1095"/>
        <v>C 07.00</v>
      </c>
      <c r="S10000" t="str">
        <f t="shared" si="1096"/>
        <v>C 07.00</v>
      </c>
      <c r="T10000" t="str">
        <f t="shared" si="1097"/>
        <v>C 07.00</v>
      </c>
      <c r="Y10000" t="str">
        <f t="shared" si="1098"/>
        <v>C 07.00.b004050210</v>
      </c>
    </row>
    <row r="10001" spans="1:25" hidden="1" x14ac:dyDescent="0.25">
      <c r="A10001" t="s">
        <v>38544</v>
      </c>
      <c r="B10001" s="601" t="s">
        <v>27254</v>
      </c>
      <c r="C10001" s="601" t="s">
        <v>725</v>
      </c>
      <c r="D10001" s="601" t="s">
        <v>745</v>
      </c>
      <c r="E10001" t="s">
        <v>24852</v>
      </c>
      <c r="F10001" t="s">
        <v>24853</v>
      </c>
      <c r="G10001" t="s">
        <v>38786</v>
      </c>
      <c r="H10001" t="b">
        <v>0</v>
      </c>
      <c r="I10001" t="s">
        <v>2711</v>
      </c>
      <c r="K10001" t="str">
        <f t="shared" si="1092"/>
        <v>C07.00_R0060_C0210_S0004</v>
      </c>
      <c r="N10001" s="602"/>
      <c r="O10001" t="s">
        <v>38787</v>
      </c>
      <c r="P10001" t="str">
        <f t="shared" si="1093"/>
        <v>C 07.00.b</v>
      </c>
      <c r="Q10001" t="str">
        <f t="shared" si="1094"/>
        <v>C 07.00</v>
      </c>
      <c r="R10001" t="str">
        <f t="shared" si="1095"/>
        <v>C 07.00</v>
      </c>
      <c r="S10001" t="str">
        <f t="shared" si="1096"/>
        <v>C 07.00</v>
      </c>
      <c r="T10001" t="str">
        <f t="shared" si="1097"/>
        <v>C 07.00</v>
      </c>
      <c r="Y10001" t="str">
        <f t="shared" si="1098"/>
        <v>C 07.00.b004060210</v>
      </c>
    </row>
    <row r="10002" spans="1:25" hidden="1" x14ac:dyDescent="0.25">
      <c r="A10002" t="s">
        <v>38544</v>
      </c>
      <c r="B10002" s="601" t="s">
        <v>27254</v>
      </c>
      <c r="C10002" s="601" t="s">
        <v>731</v>
      </c>
      <c r="D10002" s="601" t="s">
        <v>745</v>
      </c>
      <c r="E10002" t="s">
        <v>24852</v>
      </c>
      <c r="F10002" t="s">
        <v>24853</v>
      </c>
      <c r="G10002" t="s">
        <v>27590</v>
      </c>
      <c r="H10002" t="b">
        <v>0</v>
      </c>
      <c r="I10002" t="s">
        <v>2711</v>
      </c>
      <c r="K10002" t="str">
        <f t="shared" si="1092"/>
        <v>C07.00_R0090_C0210_S0004</v>
      </c>
      <c r="N10002" s="602"/>
      <c r="O10002" t="s">
        <v>38788</v>
      </c>
      <c r="P10002" t="str">
        <f t="shared" si="1093"/>
        <v>C 07.00.b</v>
      </c>
      <c r="Q10002" t="str">
        <f t="shared" si="1094"/>
        <v>C 07.00</v>
      </c>
      <c r="R10002" t="str">
        <f t="shared" si="1095"/>
        <v>C 07.00</v>
      </c>
      <c r="S10002" t="str">
        <f t="shared" si="1096"/>
        <v>C 07.00</v>
      </c>
      <c r="T10002" t="str">
        <f t="shared" si="1097"/>
        <v>C 07.00</v>
      </c>
      <c r="Y10002" t="str">
        <f t="shared" si="1098"/>
        <v>C 07.00.b004090210</v>
      </c>
    </row>
    <row r="10003" spans="1:25" hidden="1" x14ac:dyDescent="0.25">
      <c r="A10003" t="s">
        <v>38544</v>
      </c>
      <c r="B10003" s="601" t="s">
        <v>27254</v>
      </c>
      <c r="C10003" s="601" t="s">
        <v>731</v>
      </c>
      <c r="D10003" s="601" t="s">
        <v>11996</v>
      </c>
      <c r="E10003" t="s">
        <v>38562</v>
      </c>
      <c r="F10003" t="s">
        <v>38563</v>
      </c>
      <c r="G10003" t="s">
        <v>27590</v>
      </c>
      <c r="H10003" t="b">
        <v>0</v>
      </c>
      <c r="I10003" t="s">
        <v>2711</v>
      </c>
      <c r="K10003" t="str">
        <f t="shared" si="1092"/>
        <v>C07.00_R0090_C0211_S0004</v>
      </c>
      <c r="N10003" s="602"/>
      <c r="O10003" t="s">
        <v>38789</v>
      </c>
      <c r="P10003" t="str">
        <f t="shared" si="1093"/>
        <v>C 07.00.b</v>
      </c>
      <c r="Q10003" t="str">
        <f t="shared" si="1094"/>
        <v>C 07.00</v>
      </c>
      <c r="R10003" t="str">
        <f t="shared" si="1095"/>
        <v>C 07.00</v>
      </c>
      <c r="S10003" t="str">
        <f t="shared" si="1096"/>
        <v>C 07.00</v>
      </c>
      <c r="T10003" t="str">
        <f t="shared" si="1097"/>
        <v>C 07.00</v>
      </c>
      <c r="Y10003" t="str">
        <f t="shared" si="1098"/>
        <v>C 07.00.b004090211</v>
      </c>
    </row>
    <row r="10004" spans="1:25" hidden="1" x14ac:dyDescent="0.25">
      <c r="A10004" t="s">
        <v>38544</v>
      </c>
      <c r="B10004" s="601" t="s">
        <v>27254</v>
      </c>
      <c r="C10004" s="601" t="s">
        <v>733</v>
      </c>
      <c r="D10004" s="601" t="s">
        <v>745</v>
      </c>
      <c r="E10004" t="s">
        <v>24852</v>
      </c>
      <c r="F10004" t="s">
        <v>24853</v>
      </c>
      <c r="G10004" t="s">
        <v>27596</v>
      </c>
      <c r="H10004" t="b">
        <v>0</v>
      </c>
      <c r="I10004" t="s">
        <v>2711</v>
      </c>
      <c r="K10004" t="str">
        <f t="shared" si="1092"/>
        <v>C07.00_R0100_C0210_S0004</v>
      </c>
      <c r="N10004" s="602"/>
      <c r="O10004" t="s">
        <v>38790</v>
      </c>
      <c r="P10004" t="str">
        <f t="shared" si="1093"/>
        <v>C 07.00.b</v>
      </c>
      <c r="Q10004" t="str">
        <f t="shared" si="1094"/>
        <v>C 07.00</v>
      </c>
      <c r="R10004" t="str">
        <f t="shared" si="1095"/>
        <v>C 07.00</v>
      </c>
      <c r="S10004" t="str">
        <f t="shared" si="1096"/>
        <v>C 07.00</v>
      </c>
      <c r="T10004" t="str">
        <f t="shared" si="1097"/>
        <v>C 07.00</v>
      </c>
      <c r="Y10004" t="str">
        <f t="shared" si="1098"/>
        <v>C 07.00.b004100210</v>
      </c>
    </row>
    <row r="10005" spans="1:25" hidden="1" x14ac:dyDescent="0.25">
      <c r="A10005" t="s">
        <v>38544</v>
      </c>
      <c r="B10005" s="601" t="s">
        <v>27254</v>
      </c>
      <c r="C10005" s="601" t="s">
        <v>734</v>
      </c>
      <c r="D10005" s="601" t="s">
        <v>745</v>
      </c>
      <c r="E10005" t="s">
        <v>24852</v>
      </c>
      <c r="F10005" t="s">
        <v>24853</v>
      </c>
      <c r="G10005" t="s">
        <v>27602</v>
      </c>
      <c r="H10005" t="b">
        <v>0</v>
      </c>
      <c r="I10005" t="s">
        <v>2711</v>
      </c>
      <c r="K10005" t="str">
        <f t="shared" si="1092"/>
        <v>C07.00_R0110_C0210_S0004</v>
      </c>
      <c r="N10005" s="602"/>
      <c r="O10005" t="s">
        <v>38791</v>
      </c>
      <c r="P10005" t="str">
        <f t="shared" si="1093"/>
        <v>C 07.00.b</v>
      </c>
      <c r="Q10005" t="str">
        <f t="shared" si="1094"/>
        <v>C 07.00</v>
      </c>
      <c r="R10005" t="str">
        <f t="shared" si="1095"/>
        <v>C 07.00</v>
      </c>
      <c r="S10005" t="str">
        <f t="shared" si="1096"/>
        <v>C 07.00</v>
      </c>
      <c r="T10005" t="str">
        <f t="shared" si="1097"/>
        <v>C 07.00</v>
      </c>
      <c r="Y10005" t="str">
        <f t="shared" si="1098"/>
        <v>C 07.00.b004110210</v>
      </c>
    </row>
    <row r="10006" spans="1:25" hidden="1" x14ac:dyDescent="0.25">
      <c r="A10006" t="s">
        <v>38544</v>
      </c>
      <c r="B10006" s="601" t="s">
        <v>27254</v>
      </c>
      <c r="C10006" s="601" t="s">
        <v>734</v>
      </c>
      <c r="D10006" s="601" t="s">
        <v>11996</v>
      </c>
      <c r="E10006" t="s">
        <v>38562</v>
      </c>
      <c r="F10006" t="s">
        <v>38563</v>
      </c>
      <c r="G10006" t="s">
        <v>27602</v>
      </c>
      <c r="H10006" t="b">
        <v>0</v>
      </c>
      <c r="I10006" t="s">
        <v>2711</v>
      </c>
      <c r="K10006" t="str">
        <f t="shared" si="1092"/>
        <v>C07.00_R0110_C0211_S0004</v>
      </c>
      <c r="N10006" s="602"/>
      <c r="O10006" t="s">
        <v>38792</v>
      </c>
      <c r="P10006" t="str">
        <f t="shared" si="1093"/>
        <v>C 07.00.b</v>
      </c>
      <c r="Q10006" t="str">
        <f t="shared" si="1094"/>
        <v>C 07.00</v>
      </c>
      <c r="R10006" t="str">
        <f t="shared" si="1095"/>
        <v>C 07.00</v>
      </c>
      <c r="S10006" t="str">
        <f t="shared" si="1096"/>
        <v>C 07.00</v>
      </c>
      <c r="T10006" t="str">
        <f t="shared" si="1097"/>
        <v>C 07.00</v>
      </c>
      <c r="Y10006" t="str">
        <f t="shared" si="1098"/>
        <v>C 07.00.b004110211</v>
      </c>
    </row>
    <row r="10007" spans="1:25" hidden="1" x14ac:dyDescent="0.25">
      <c r="A10007" t="s">
        <v>38544</v>
      </c>
      <c r="B10007" s="601" t="s">
        <v>27254</v>
      </c>
      <c r="C10007" s="601" t="s">
        <v>735</v>
      </c>
      <c r="D10007" s="601" t="s">
        <v>745</v>
      </c>
      <c r="E10007" t="s">
        <v>24852</v>
      </c>
      <c r="F10007" t="s">
        <v>24853</v>
      </c>
      <c r="G10007" t="s">
        <v>27608</v>
      </c>
      <c r="H10007" t="b">
        <v>0</v>
      </c>
      <c r="I10007" t="s">
        <v>2711</v>
      </c>
      <c r="K10007" t="str">
        <f t="shared" si="1092"/>
        <v>C07.00_R0120_C0210_S0004</v>
      </c>
      <c r="N10007" s="602"/>
      <c r="O10007" t="s">
        <v>38793</v>
      </c>
      <c r="P10007" t="str">
        <f t="shared" si="1093"/>
        <v>C 07.00.b</v>
      </c>
      <c r="Q10007" t="str">
        <f t="shared" si="1094"/>
        <v>C 07.00</v>
      </c>
      <c r="R10007" t="str">
        <f t="shared" si="1095"/>
        <v>C 07.00</v>
      </c>
      <c r="S10007" t="str">
        <f t="shared" si="1096"/>
        <v>C 07.00</v>
      </c>
      <c r="T10007" t="str">
        <f t="shared" si="1097"/>
        <v>C 07.00</v>
      </c>
      <c r="Y10007" t="str">
        <f t="shared" si="1098"/>
        <v>C 07.00.b004120210</v>
      </c>
    </row>
    <row r="10008" spans="1:25" hidden="1" x14ac:dyDescent="0.25">
      <c r="A10008" t="s">
        <v>38544</v>
      </c>
      <c r="B10008" s="601" t="s">
        <v>27254</v>
      </c>
      <c r="C10008" s="601" t="s">
        <v>736</v>
      </c>
      <c r="D10008" s="601" t="s">
        <v>745</v>
      </c>
      <c r="E10008" t="s">
        <v>24852</v>
      </c>
      <c r="F10008" t="s">
        <v>24853</v>
      </c>
      <c r="G10008" t="s">
        <v>27614</v>
      </c>
      <c r="H10008" t="b">
        <v>0</v>
      </c>
      <c r="I10008" t="s">
        <v>2711</v>
      </c>
      <c r="K10008" t="str">
        <f t="shared" si="1092"/>
        <v>C07.00_R0130_C0210_S0004</v>
      </c>
      <c r="N10008" s="602"/>
      <c r="O10008" t="s">
        <v>38794</v>
      </c>
      <c r="P10008" t="str">
        <f t="shared" si="1093"/>
        <v>C 07.00.b</v>
      </c>
      <c r="Q10008" t="str">
        <f t="shared" si="1094"/>
        <v>C 07.00</v>
      </c>
      <c r="R10008" t="str">
        <f t="shared" si="1095"/>
        <v>C 07.00</v>
      </c>
      <c r="S10008" t="str">
        <f t="shared" si="1096"/>
        <v>C 07.00</v>
      </c>
      <c r="T10008" t="str">
        <f t="shared" si="1097"/>
        <v>C 07.00</v>
      </c>
      <c r="Y10008" t="str">
        <f t="shared" si="1098"/>
        <v>C 07.00.b004130210</v>
      </c>
    </row>
    <row r="10009" spans="1:25" hidden="1" x14ac:dyDescent="0.25">
      <c r="A10009" t="s">
        <v>38544</v>
      </c>
      <c r="B10009" s="601" t="s">
        <v>27254</v>
      </c>
      <c r="C10009" s="601" t="s">
        <v>736</v>
      </c>
      <c r="D10009" s="601" t="s">
        <v>11996</v>
      </c>
      <c r="E10009" t="s">
        <v>38562</v>
      </c>
      <c r="F10009" t="s">
        <v>38563</v>
      </c>
      <c r="G10009" t="s">
        <v>27614</v>
      </c>
      <c r="H10009" t="b">
        <v>0</v>
      </c>
      <c r="I10009" t="s">
        <v>2711</v>
      </c>
      <c r="K10009" t="str">
        <f t="shared" si="1092"/>
        <v>C07.00_R0130_C0211_S0004</v>
      </c>
      <c r="N10009" s="602"/>
      <c r="O10009" t="s">
        <v>38795</v>
      </c>
      <c r="P10009" t="str">
        <f t="shared" si="1093"/>
        <v>C 07.00.b</v>
      </c>
      <c r="Q10009" t="str">
        <f t="shared" si="1094"/>
        <v>C 07.00</v>
      </c>
      <c r="R10009" t="str">
        <f t="shared" si="1095"/>
        <v>C 07.00</v>
      </c>
      <c r="S10009" t="str">
        <f t="shared" si="1096"/>
        <v>C 07.00</v>
      </c>
      <c r="T10009" t="str">
        <f t="shared" si="1097"/>
        <v>C 07.00</v>
      </c>
      <c r="Y10009" t="str">
        <f t="shared" si="1098"/>
        <v>C 07.00.b004130211</v>
      </c>
    </row>
    <row r="10010" spans="1:25" hidden="1" x14ac:dyDescent="0.25">
      <c r="A10010" t="s">
        <v>38544</v>
      </c>
      <c r="B10010" s="601" t="s">
        <v>27254</v>
      </c>
      <c r="C10010" s="601" t="s">
        <v>737</v>
      </c>
      <c r="D10010" s="601" t="s">
        <v>745</v>
      </c>
      <c r="E10010" t="s">
        <v>24852</v>
      </c>
      <c r="F10010" t="s">
        <v>24853</v>
      </c>
      <c r="G10010" t="s">
        <v>38796</v>
      </c>
      <c r="H10010" t="b">
        <v>0</v>
      </c>
      <c r="I10010" t="s">
        <v>2711</v>
      </c>
      <c r="K10010" t="str">
        <f t="shared" si="1092"/>
        <v>C07.00_R0140_C0210_S0004</v>
      </c>
      <c r="N10010" s="602"/>
      <c r="O10010" t="s">
        <v>38797</v>
      </c>
      <c r="P10010" t="str">
        <f t="shared" si="1093"/>
        <v>C 07.00.b</v>
      </c>
      <c r="Q10010" t="str">
        <f t="shared" si="1094"/>
        <v>C 07.00</v>
      </c>
      <c r="R10010" t="str">
        <f t="shared" si="1095"/>
        <v>C 07.00</v>
      </c>
      <c r="S10010" t="str">
        <f t="shared" si="1096"/>
        <v>C 07.00</v>
      </c>
      <c r="T10010" t="str">
        <f t="shared" si="1097"/>
        <v>C 07.00</v>
      </c>
      <c r="Y10010" t="str">
        <f t="shared" si="1098"/>
        <v>C 07.00.b004140210</v>
      </c>
    </row>
    <row r="10011" spans="1:25" hidden="1" x14ac:dyDescent="0.25">
      <c r="A10011" t="s">
        <v>38544</v>
      </c>
      <c r="B10011" s="601" t="s">
        <v>27254</v>
      </c>
      <c r="C10011" s="601" t="s">
        <v>737</v>
      </c>
      <c r="D10011" s="601" t="s">
        <v>11996</v>
      </c>
      <c r="E10011" t="s">
        <v>38562</v>
      </c>
      <c r="F10011" t="s">
        <v>38563</v>
      </c>
      <c r="G10011" t="s">
        <v>38796</v>
      </c>
      <c r="H10011" t="b">
        <v>0</v>
      </c>
      <c r="I10011" t="s">
        <v>2711</v>
      </c>
      <c r="K10011" t="str">
        <f t="shared" si="1092"/>
        <v>C07.00_R0140_C0211_S0004</v>
      </c>
      <c r="N10011" s="602"/>
      <c r="O10011" t="s">
        <v>38798</v>
      </c>
      <c r="P10011" t="str">
        <f t="shared" si="1093"/>
        <v>C 07.00.b</v>
      </c>
      <c r="Q10011" t="str">
        <f t="shared" si="1094"/>
        <v>C 07.00</v>
      </c>
      <c r="R10011" t="str">
        <f t="shared" si="1095"/>
        <v>C 07.00</v>
      </c>
      <c r="S10011" t="str">
        <f t="shared" si="1096"/>
        <v>C 07.00</v>
      </c>
      <c r="T10011" t="str">
        <f t="shared" si="1097"/>
        <v>C 07.00</v>
      </c>
      <c r="Y10011" t="str">
        <f t="shared" si="1098"/>
        <v>C 07.00.b004140211</v>
      </c>
    </row>
    <row r="10012" spans="1:25" hidden="1" x14ac:dyDescent="0.25">
      <c r="A10012" t="s">
        <v>38544</v>
      </c>
      <c r="B10012" s="601" t="s">
        <v>27254</v>
      </c>
      <c r="C10012" s="601" t="s">
        <v>738</v>
      </c>
      <c r="D10012" s="601" t="s">
        <v>745</v>
      </c>
      <c r="E10012" t="s">
        <v>24852</v>
      </c>
      <c r="F10012" t="s">
        <v>24853</v>
      </c>
      <c r="G10012" t="s">
        <v>38799</v>
      </c>
      <c r="H10012" t="b">
        <v>0</v>
      </c>
      <c r="I10012" t="s">
        <v>2711</v>
      </c>
      <c r="K10012" t="str">
        <f t="shared" si="1092"/>
        <v>C07.00_R0150_C0210_S0004</v>
      </c>
      <c r="N10012" s="602"/>
      <c r="O10012" t="s">
        <v>38800</v>
      </c>
      <c r="P10012" t="str">
        <f t="shared" si="1093"/>
        <v>C 07.00.b</v>
      </c>
      <c r="Q10012" t="str">
        <f t="shared" si="1094"/>
        <v>C 07.00</v>
      </c>
      <c r="R10012" t="str">
        <f t="shared" si="1095"/>
        <v>C 07.00</v>
      </c>
      <c r="S10012" t="str">
        <f t="shared" si="1096"/>
        <v>C 07.00</v>
      </c>
      <c r="T10012" t="str">
        <f t="shared" si="1097"/>
        <v>C 07.00</v>
      </c>
      <c r="Y10012" t="str">
        <f t="shared" si="1098"/>
        <v>C 07.00.b004150210</v>
      </c>
    </row>
    <row r="10013" spans="1:25" hidden="1" x14ac:dyDescent="0.25">
      <c r="A10013" t="s">
        <v>38544</v>
      </c>
      <c r="B10013" s="601" t="s">
        <v>27254</v>
      </c>
      <c r="C10013" s="601" t="s">
        <v>738</v>
      </c>
      <c r="D10013" s="601" t="s">
        <v>11996</v>
      </c>
      <c r="E10013" t="s">
        <v>38562</v>
      </c>
      <c r="F10013" t="s">
        <v>38563</v>
      </c>
      <c r="G10013" t="s">
        <v>38799</v>
      </c>
      <c r="H10013" t="b">
        <v>0</v>
      </c>
      <c r="I10013" t="s">
        <v>2711</v>
      </c>
      <c r="K10013" t="str">
        <f t="shared" si="1092"/>
        <v>C07.00_R0150_C0211_S0004</v>
      </c>
      <c r="N10013" s="602"/>
      <c r="O10013" t="s">
        <v>38801</v>
      </c>
      <c r="P10013" t="str">
        <f t="shared" si="1093"/>
        <v>C 07.00.b</v>
      </c>
      <c r="Q10013" t="str">
        <f t="shared" si="1094"/>
        <v>C 07.00</v>
      </c>
      <c r="R10013" t="str">
        <f t="shared" si="1095"/>
        <v>C 07.00</v>
      </c>
      <c r="S10013" t="str">
        <f t="shared" si="1096"/>
        <v>C 07.00</v>
      </c>
      <c r="T10013" t="str">
        <f t="shared" si="1097"/>
        <v>C 07.00</v>
      </c>
      <c r="Y10013" t="str">
        <f t="shared" si="1098"/>
        <v>C 07.00.b004150211</v>
      </c>
    </row>
    <row r="10014" spans="1:25" hidden="1" x14ac:dyDescent="0.25">
      <c r="A10014" t="s">
        <v>38544</v>
      </c>
      <c r="B10014" s="601" t="s">
        <v>27254</v>
      </c>
      <c r="C10014" s="601" t="s">
        <v>740</v>
      </c>
      <c r="D10014" s="601" t="s">
        <v>745</v>
      </c>
      <c r="E10014" t="s">
        <v>24852</v>
      </c>
      <c r="F10014" t="s">
        <v>24853</v>
      </c>
      <c r="G10014" t="s">
        <v>38802</v>
      </c>
      <c r="H10014" t="b">
        <v>0</v>
      </c>
      <c r="I10014" t="s">
        <v>2711</v>
      </c>
      <c r="K10014" t="str">
        <f t="shared" si="1092"/>
        <v>C07.00_R0160_C0210_S0004</v>
      </c>
      <c r="N10014" s="602"/>
      <c r="O10014" t="s">
        <v>38803</v>
      </c>
      <c r="P10014" t="str">
        <f t="shared" si="1093"/>
        <v>C 07.00.b</v>
      </c>
      <c r="Q10014" t="str">
        <f t="shared" si="1094"/>
        <v>C 07.00</v>
      </c>
      <c r="R10014" t="str">
        <f t="shared" si="1095"/>
        <v>C 07.00</v>
      </c>
      <c r="S10014" t="str">
        <f t="shared" si="1096"/>
        <v>C 07.00</v>
      </c>
      <c r="T10014" t="str">
        <f t="shared" si="1097"/>
        <v>C 07.00</v>
      </c>
      <c r="Y10014" t="str">
        <f t="shared" si="1098"/>
        <v>C 07.00.b004160210</v>
      </c>
    </row>
    <row r="10015" spans="1:25" hidden="1" x14ac:dyDescent="0.25">
      <c r="A10015" t="s">
        <v>38544</v>
      </c>
      <c r="B10015" s="601" t="s">
        <v>27254</v>
      </c>
      <c r="C10015" s="601" t="s">
        <v>740</v>
      </c>
      <c r="D10015" s="601" t="s">
        <v>11996</v>
      </c>
      <c r="E10015" t="s">
        <v>38562</v>
      </c>
      <c r="F10015" t="s">
        <v>38563</v>
      </c>
      <c r="G10015" t="s">
        <v>38802</v>
      </c>
      <c r="H10015" t="b">
        <v>0</v>
      </c>
      <c r="I10015" t="s">
        <v>2711</v>
      </c>
      <c r="K10015" t="str">
        <f t="shared" si="1092"/>
        <v>C07.00_R0160_C0211_S0004</v>
      </c>
      <c r="N10015" s="602"/>
      <c r="O10015" t="s">
        <v>38804</v>
      </c>
      <c r="P10015" t="str">
        <f t="shared" si="1093"/>
        <v>C 07.00.b</v>
      </c>
      <c r="Q10015" t="str">
        <f t="shared" si="1094"/>
        <v>C 07.00</v>
      </c>
      <c r="R10015" t="str">
        <f t="shared" si="1095"/>
        <v>C 07.00</v>
      </c>
      <c r="S10015" t="str">
        <f t="shared" si="1096"/>
        <v>C 07.00</v>
      </c>
      <c r="T10015" t="str">
        <f t="shared" si="1097"/>
        <v>C 07.00</v>
      </c>
      <c r="Y10015" t="str">
        <f t="shared" si="1098"/>
        <v>C 07.00.b004160211</v>
      </c>
    </row>
    <row r="10016" spans="1:25" hidden="1" x14ac:dyDescent="0.25">
      <c r="A10016" t="s">
        <v>38544</v>
      </c>
      <c r="B10016" s="601" t="s">
        <v>27254</v>
      </c>
      <c r="C10016" s="601" t="s">
        <v>741</v>
      </c>
      <c r="D10016" s="601" t="s">
        <v>745</v>
      </c>
      <c r="E10016" t="s">
        <v>24852</v>
      </c>
      <c r="F10016" t="s">
        <v>24853</v>
      </c>
      <c r="G10016" t="s">
        <v>38805</v>
      </c>
      <c r="H10016" t="b">
        <v>0</v>
      </c>
      <c r="I10016" t="s">
        <v>2711</v>
      </c>
      <c r="K10016" t="str">
        <f t="shared" si="1092"/>
        <v>C07.00_R0170_C0210_S0004</v>
      </c>
      <c r="N10016" s="602"/>
      <c r="O10016" t="s">
        <v>38806</v>
      </c>
      <c r="P10016" t="str">
        <f t="shared" si="1093"/>
        <v>C 07.00.b</v>
      </c>
      <c r="Q10016" t="str">
        <f t="shared" si="1094"/>
        <v>C 07.00</v>
      </c>
      <c r="R10016" t="str">
        <f t="shared" si="1095"/>
        <v>C 07.00</v>
      </c>
      <c r="S10016" t="str">
        <f t="shared" si="1096"/>
        <v>C 07.00</v>
      </c>
      <c r="T10016" t="str">
        <f t="shared" si="1097"/>
        <v>C 07.00</v>
      </c>
      <c r="Y10016" t="str">
        <f t="shared" si="1098"/>
        <v>C 07.00.b004170210</v>
      </c>
    </row>
    <row r="10017" spans="1:25" hidden="1" x14ac:dyDescent="0.25">
      <c r="A10017" t="s">
        <v>38544</v>
      </c>
      <c r="B10017" s="601" t="s">
        <v>27254</v>
      </c>
      <c r="C10017" s="601" t="s">
        <v>741</v>
      </c>
      <c r="D10017" s="601" t="s">
        <v>11996</v>
      </c>
      <c r="E10017" t="s">
        <v>38562</v>
      </c>
      <c r="F10017" t="s">
        <v>38563</v>
      </c>
      <c r="G10017" t="s">
        <v>38805</v>
      </c>
      <c r="H10017" t="b">
        <v>0</v>
      </c>
      <c r="I10017" t="s">
        <v>2711</v>
      </c>
      <c r="K10017" t="str">
        <f t="shared" si="1092"/>
        <v>C07.00_R0170_C0211_S0004</v>
      </c>
      <c r="N10017" s="602"/>
      <c r="O10017" t="s">
        <v>38807</v>
      </c>
      <c r="P10017" t="str">
        <f t="shared" si="1093"/>
        <v>C 07.00.b</v>
      </c>
      <c r="Q10017" t="str">
        <f t="shared" si="1094"/>
        <v>C 07.00</v>
      </c>
      <c r="R10017" t="str">
        <f t="shared" si="1095"/>
        <v>C 07.00</v>
      </c>
      <c r="S10017" t="str">
        <f t="shared" si="1096"/>
        <v>C 07.00</v>
      </c>
      <c r="T10017" t="str">
        <f t="shared" si="1097"/>
        <v>C 07.00</v>
      </c>
      <c r="Y10017" t="str">
        <f t="shared" si="1098"/>
        <v>C 07.00.b004170211</v>
      </c>
    </row>
    <row r="10018" spans="1:25" hidden="1" x14ac:dyDescent="0.25">
      <c r="A10018" t="s">
        <v>38544</v>
      </c>
      <c r="B10018" s="601" t="s">
        <v>27254</v>
      </c>
      <c r="C10018" s="601" t="s">
        <v>742</v>
      </c>
      <c r="D10018" s="601" t="s">
        <v>745</v>
      </c>
      <c r="E10018" t="s">
        <v>24852</v>
      </c>
      <c r="F10018" t="s">
        <v>24853</v>
      </c>
      <c r="G10018" t="s">
        <v>38808</v>
      </c>
      <c r="H10018" t="b">
        <v>0</v>
      </c>
      <c r="I10018" t="s">
        <v>2711</v>
      </c>
      <c r="K10018" t="str">
        <f t="shared" si="1092"/>
        <v>C07.00_R0180_C0210_S0004</v>
      </c>
      <c r="N10018" s="602"/>
      <c r="O10018" t="s">
        <v>38809</v>
      </c>
      <c r="P10018" t="str">
        <f t="shared" si="1093"/>
        <v>C 07.00.b</v>
      </c>
      <c r="Q10018" t="str">
        <f t="shared" si="1094"/>
        <v>C 07.00</v>
      </c>
      <c r="R10018" t="str">
        <f t="shared" si="1095"/>
        <v>C 07.00</v>
      </c>
      <c r="S10018" t="str">
        <f t="shared" si="1096"/>
        <v>C 07.00</v>
      </c>
      <c r="T10018" t="str">
        <f t="shared" si="1097"/>
        <v>C 07.00</v>
      </c>
      <c r="Y10018" t="str">
        <f t="shared" si="1098"/>
        <v>C 07.00.b004180210</v>
      </c>
    </row>
    <row r="10019" spans="1:25" hidden="1" x14ac:dyDescent="0.25">
      <c r="A10019" t="s">
        <v>38544</v>
      </c>
      <c r="B10019" s="601" t="s">
        <v>27254</v>
      </c>
      <c r="C10019" s="601" t="s">
        <v>742</v>
      </c>
      <c r="D10019" s="601" t="s">
        <v>11996</v>
      </c>
      <c r="E10019" t="s">
        <v>38562</v>
      </c>
      <c r="F10019" t="s">
        <v>38563</v>
      </c>
      <c r="G10019" t="s">
        <v>38808</v>
      </c>
      <c r="H10019" t="b">
        <v>0</v>
      </c>
      <c r="I10019" t="s">
        <v>2711</v>
      </c>
      <c r="K10019" t="str">
        <f t="shared" si="1092"/>
        <v>C07.00_R0180_C0211_S0004</v>
      </c>
      <c r="N10019" s="602"/>
      <c r="O10019" t="s">
        <v>38810</v>
      </c>
      <c r="P10019" t="str">
        <f t="shared" si="1093"/>
        <v>C 07.00.b</v>
      </c>
      <c r="Q10019" t="str">
        <f t="shared" si="1094"/>
        <v>C 07.00</v>
      </c>
      <c r="R10019" t="str">
        <f t="shared" si="1095"/>
        <v>C 07.00</v>
      </c>
      <c r="S10019" t="str">
        <f t="shared" si="1096"/>
        <v>C 07.00</v>
      </c>
      <c r="T10019" t="str">
        <f t="shared" si="1097"/>
        <v>C 07.00</v>
      </c>
      <c r="Y10019" t="str">
        <f t="shared" si="1098"/>
        <v>C 07.00.b004180211</v>
      </c>
    </row>
    <row r="10020" spans="1:25" hidden="1" x14ac:dyDescent="0.25">
      <c r="A10020" t="s">
        <v>38544</v>
      </c>
      <c r="B10020" s="601" t="s">
        <v>27254</v>
      </c>
      <c r="C10020" s="601" t="s">
        <v>743</v>
      </c>
      <c r="D10020" s="601" t="s">
        <v>745</v>
      </c>
      <c r="E10020" t="s">
        <v>24852</v>
      </c>
      <c r="F10020" t="s">
        <v>24853</v>
      </c>
      <c r="G10020" t="s">
        <v>38811</v>
      </c>
      <c r="H10020" t="b">
        <v>0</v>
      </c>
      <c r="I10020" t="s">
        <v>2711</v>
      </c>
      <c r="K10020" t="str">
        <f t="shared" si="1092"/>
        <v>C07.00_R0190_C0210_S0004</v>
      </c>
      <c r="N10020" s="602"/>
      <c r="O10020" t="s">
        <v>38812</v>
      </c>
      <c r="P10020" t="str">
        <f t="shared" si="1093"/>
        <v>C 07.00.b</v>
      </c>
      <c r="Q10020" t="str">
        <f t="shared" si="1094"/>
        <v>C 07.00</v>
      </c>
      <c r="R10020" t="str">
        <f t="shared" si="1095"/>
        <v>C 07.00</v>
      </c>
      <c r="S10020" t="str">
        <f t="shared" si="1096"/>
        <v>C 07.00</v>
      </c>
      <c r="T10020" t="str">
        <f t="shared" si="1097"/>
        <v>C 07.00</v>
      </c>
      <c r="Y10020" t="str">
        <f t="shared" si="1098"/>
        <v>C 07.00.b004190210</v>
      </c>
    </row>
    <row r="10021" spans="1:25" hidden="1" x14ac:dyDescent="0.25">
      <c r="A10021" t="s">
        <v>38544</v>
      </c>
      <c r="B10021" s="601" t="s">
        <v>27254</v>
      </c>
      <c r="C10021" s="601" t="s">
        <v>743</v>
      </c>
      <c r="D10021" s="601" t="s">
        <v>11996</v>
      </c>
      <c r="E10021" t="s">
        <v>38562</v>
      </c>
      <c r="F10021" t="s">
        <v>38563</v>
      </c>
      <c r="G10021" t="s">
        <v>38811</v>
      </c>
      <c r="H10021" t="b">
        <v>0</v>
      </c>
      <c r="I10021" t="s">
        <v>2711</v>
      </c>
      <c r="K10021" t="str">
        <f t="shared" si="1092"/>
        <v>C07.00_R0190_C0211_S0004</v>
      </c>
      <c r="N10021" s="602"/>
      <c r="O10021" t="s">
        <v>38813</v>
      </c>
      <c r="P10021" t="str">
        <f t="shared" si="1093"/>
        <v>C 07.00.b</v>
      </c>
      <c r="Q10021" t="str">
        <f t="shared" si="1094"/>
        <v>C 07.00</v>
      </c>
      <c r="R10021" t="str">
        <f t="shared" si="1095"/>
        <v>C 07.00</v>
      </c>
      <c r="S10021" t="str">
        <f t="shared" si="1096"/>
        <v>C 07.00</v>
      </c>
      <c r="T10021" t="str">
        <f t="shared" si="1097"/>
        <v>C 07.00</v>
      </c>
      <c r="Y10021" t="str">
        <f t="shared" si="1098"/>
        <v>C 07.00.b004190211</v>
      </c>
    </row>
    <row r="10022" spans="1:25" hidden="1" x14ac:dyDescent="0.25">
      <c r="A10022" t="s">
        <v>38544</v>
      </c>
      <c r="B10022" s="601" t="s">
        <v>27254</v>
      </c>
      <c r="C10022" s="601" t="s">
        <v>744</v>
      </c>
      <c r="D10022" s="601" t="s">
        <v>745</v>
      </c>
      <c r="E10022" t="s">
        <v>24852</v>
      </c>
      <c r="F10022" t="s">
        <v>24853</v>
      </c>
      <c r="G10022" t="s">
        <v>38814</v>
      </c>
      <c r="H10022" t="b">
        <v>0</v>
      </c>
      <c r="I10022" t="s">
        <v>2711</v>
      </c>
      <c r="K10022" t="str">
        <f t="shared" si="1092"/>
        <v>C07.00_R0200_C0210_S0004</v>
      </c>
      <c r="N10022" s="602"/>
      <c r="O10022" t="s">
        <v>38815</v>
      </c>
      <c r="P10022" t="str">
        <f t="shared" si="1093"/>
        <v>C 07.00.b</v>
      </c>
      <c r="Q10022" t="str">
        <f t="shared" si="1094"/>
        <v>C 07.00</v>
      </c>
      <c r="R10022" t="str">
        <f t="shared" si="1095"/>
        <v>C 07.00</v>
      </c>
      <c r="S10022" t="str">
        <f t="shared" si="1096"/>
        <v>C 07.00</v>
      </c>
      <c r="T10022" t="str">
        <f t="shared" si="1097"/>
        <v>C 07.00</v>
      </c>
      <c r="Y10022" t="str">
        <f t="shared" si="1098"/>
        <v>C 07.00.b004200210</v>
      </c>
    </row>
    <row r="10023" spans="1:25" hidden="1" x14ac:dyDescent="0.25">
      <c r="A10023" t="s">
        <v>38544</v>
      </c>
      <c r="B10023" s="601" t="s">
        <v>27254</v>
      </c>
      <c r="C10023" s="601" t="s">
        <v>744</v>
      </c>
      <c r="D10023" s="601" t="s">
        <v>11996</v>
      </c>
      <c r="E10023" t="s">
        <v>38562</v>
      </c>
      <c r="F10023" t="s">
        <v>38563</v>
      </c>
      <c r="G10023" t="s">
        <v>38814</v>
      </c>
      <c r="H10023" t="b">
        <v>0</v>
      </c>
      <c r="I10023" t="s">
        <v>2711</v>
      </c>
      <c r="K10023" t="str">
        <f t="shared" si="1092"/>
        <v>C07.00_R0200_C0211_S0004</v>
      </c>
      <c r="N10023" s="602"/>
      <c r="O10023" t="s">
        <v>38816</v>
      </c>
      <c r="P10023" t="str">
        <f t="shared" si="1093"/>
        <v>C 07.00.b</v>
      </c>
      <c r="Q10023" t="str">
        <f t="shared" si="1094"/>
        <v>C 07.00</v>
      </c>
      <c r="R10023" t="str">
        <f t="shared" si="1095"/>
        <v>C 07.00</v>
      </c>
      <c r="S10023" t="str">
        <f t="shared" si="1096"/>
        <v>C 07.00</v>
      </c>
      <c r="T10023" t="str">
        <f t="shared" si="1097"/>
        <v>C 07.00</v>
      </c>
      <c r="Y10023" t="str">
        <f t="shared" si="1098"/>
        <v>C 07.00.b004200211</v>
      </c>
    </row>
    <row r="10024" spans="1:25" hidden="1" x14ac:dyDescent="0.25">
      <c r="A10024" t="s">
        <v>38544</v>
      </c>
      <c r="B10024" s="601" t="s">
        <v>27254</v>
      </c>
      <c r="C10024" s="601" t="s">
        <v>745</v>
      </c>
      <c r="D10024" s="601" t="s">
        <v>745</v>
      </c>
      <c r="E10024" t="s">
        <v>24852</v>
      </c>
      <c r="F10024" t="s">
        <v>24853</v>
      </c>
      <c r="G10024" t="s">
        <v>38817</v>
      </c>
      <c r="H10024" t="b">
        <v>0</v>
      </c>
      <c r="I10024" t="s">
        <v>2711</v>
      </c>
      <c r="K10024" t="str">
        <f t="shared" si="1092"/>
        <v>C07.00_R0210_C0210_S0004</v>
      </c>
      <c r="N10024" s="602"/>
      <c r="O10024" t="s">
        <v>38818</v>
      </c>
      <c r="P10024" t="str">
        <f t="shared" si="1093"/>
        <v>C 07.00.b</v>
      </c>
      <c r="Q10024" t="str">
        <f t="shared" si="1094"/>
        <v>C 07.00</v>
      </c>
      <c r="R10024" t="str">
        <f t="shared" si="1095"/>
        <v>C 07.00</v>
      </c>
      <c r="S10024" t="str">
        <f t="shared" si="1096"/>
        <v>C 07.00</v>
      </c>
      <c r="T10024" t="str">
        <f t="shared" si="1097"/>
        <v>C 07.00</v>
      </c>
      <c r="Y10024" t="str">
        <f t="shared" si="1098"/>
        <v>C 07.00.b004210210</v>
      </c>
    </row>
    <row r="10025" spans="1:25" hidden="1" x14ac:dyDescent="0.25">
      <c r="A10025" t="s">
        <v>38544</v>
      </c>
      <c r="B10025" s="601" t="s">
        <v>27254</v>
      </c>
      <c r="C10025" s="601" t="s">
        <v>745</v>
      </c>
      <c r="D10025" s="601" t="s">
        <v>11996</v>
      </c>
      <c r="E10025" t="s">
        <v>38562</v>
      </c>
      <c r="F10025" t="s">
        <v>38563</v>
      </c>
      <c r="G10025" t="s">
        <v>38817</v>
      </c>
      <c r="H10025" t="b">
        <v>0</v>
      </c>
      <c r="I10025" t="s">
        <v>2711</v>
      </c>
      <c r="K10025" t="str">
        <f t="shared" si="1092"/>
        <v>C07.00_R0210_C0211_S0004</v>
      </c>
      <c r="N10025" s="602"/>
      <c r="O10025" t="s">
        <v>38819</v>
      </c>
      <c r="P10025" t="str">
        <f t="shared" si="1093"/>
        <v>C 07.00.b</v>
      </c>
      <c r="Q10025" t="str">
        <f t="shared" si="1094"/>
        <v>C 07.00</v>
      </c>
      <c r="R10025" t="str">
        <f t="shared" si="1095"/>
        <v>C 07.00</v>
      </c>
      <c r="S10025" t="str">
        <f t="shared" si="1096"/>
        <v>C 07.00</v>
      </c>
      <c r="T10025" t="str">
        <f t="shared" si="1097"/>
        <v>C 07.00</v>
      </c>
      <c r="Y10025" t="str">
        <f t="shared" si="1098"/>
        <v>C 07.00.b004210211</v>
      </c>
    </row>
    <row r="10026" spans="1:25" hidden="1" x14ac:dyDescent="0.25">
      <c r="A10026" t="s">
        <v>38544</v>
      </c>
      <c r="B10026" s="601" t="s">
        <v>27254</v>
      </c>
      <c r="C10026" s="601" t="s">
        <v>746</v>
      </c>
      <c r="D10026" s="601" t="s">
        <v>745</v>
      </c>
      <c r="E10026" t="s">
        <v>24852</v>
      </c>
      <c r="F10026" t="s">
        <v>24853</v>
      </c>
      <c r="G10026" t="s">
        <v>38820</v>
      </c>
      <c r="H10026" t="b">
        <v>0</v>
      </c>
      <c r="I10026" t="s">
        <v>2711</v>
      </c>
      <c r="K10026" t="str">
        <f t="shared" si="1092"/>
        <v>C07.00_R0220_C0210_S0004</v>
      </c>
      <c r="N10026" s="602"/>
      <c r="O10026" t="s">
        <v>38821</v>
      </c>
      <c r="P10026" t="str">
        <f t="shared" si="1093"/>
        <v>C 07.00.b</v>
      </c>
      <c r="Q10026" t="str">
        <f t="shared" si="1094"/>
        <v>C 07.00</v>
      </c>
      <c r="R10026" t="str">
        <f t="shared" si="1095"/>
        <v>C 07.00</v>
      </c>
      <c r="S10026" t="str">
        <f t="shared" si="1096"/>
        <v>C 07.00</v>
      </c>
      <c r="T10026" t="str">
        <f t="shared" si="1097"/>
        <v>C 07.00</v>
      </c>
      <c r="Y10026" t="str">
        <f t="shared" si="1098"/>
        <v>C 07.00.b004220210</v>
      </c>
    </row>
    <row r="10027" spans="1:25" hidden="1" x14ac:dyDescent="0.25">
      <c r="A10027" t="s">
        <v>38544</v>
      </c>
      <c r="B10027" s="601" t="s">
        <v>27254</v>
      </c>
      <c r="C10027" s="601" t="s">
        <v>746</v>
      </c>
      <c r="D10027" s="601" t="s">
        <v>11996</v>
      </c>
      <c r="E10027" t="s">
        <v>38562</v>
      </c>
      <c r="F10027" t="s">
        <v>38563</v>
      </c>
      <c r="G10027" t="s">
        <v>38820</v>
      </c>
      <c r="H10027" t="b">
        <v>0</v>
      </c>
      <c r="I10027" t="s">
        <v>2711</v>
      </c>
      <c r="K10027" t="str">
        <f t="shared" si="1092"/>
        <v>C07.00_R0220_C0211_S0004</v>
      </c>
      <c r="N10027" s="602"/>
      <c r="O10027" t="s">
        <v>38822</v>
      </c>
      <c r="P10027" t="str">
        <f t="shared" si="1093"/>
        <v>C 07.00.b</v>
      </c>
      <c r="Q10027" t="str">
        <f t="shared" si="1094"/>
        <v>C 07.00</v>
      </c>
      <c r="R10027" t="str">
        <f t="shared" si="1095"/>
        <v>C 07.00</v>
      </c>
      <c r="S10027" t="str">
        <f t="shared" si="1096"/>
        <v>C 07.00</v>
      </c>
      <c r="T10027" t="str">
        <f t="shared" si="1097"/>
        <v>C 07.00</v>
      </c>
      <c r="Y10027" t="str">
        <f t="shared" si="1098"/>
        <v>C 07.00.b004220211</v>
      </c>
    </row>
    <row r="10028" spans="1:25" hidden="1" x14ac:dyDescent="0.25">
      <c r="A10028" t="s">
        <v>38544</v>
      </c>
      <c r="B10028" s="601" t="s">
        <v>27254</v>
      </c>
      <c r="C10028" s="601" t="s">
        <v>2954</v>
      </c>
      <c r="D10028" s="601" t="s">
        <v>745</v>
      </c>
      <c r="E10028" t="s">
        <v>24852</v>
      </c>
      <c r="F10028" t="s">
        <v>24853</v>
      </c>
      <c r="G10028" t="s">
        <v>38823</v>
      </c>
      <c r="H10028" t="b">
        <v>0</v>
      </c>
      <c r="I10028" t="s">
        <v>2711</v>
      </c>
      <c r="K10028" t="str">
        <f t="shared" si="1092"/>
        <v>C07.00_R0230_C0210_S0004</v>
      </c>
      <c r="N10028" s="602"/>
      <c r="O10028" t="s">
        <v>38824</v>
      </c>
      <c r="P10028" t="str">
        <f t="shared" si="1093"/>
        <v>C 07.00.b</v>
      </c>
      <c r="Q10028" t="str">
        <f t="shared" si="1094"/>
        <v>C 07.00</v>
      </c>
      <c r="R10028" t="str">
        <f t="shared" si="1095"/>
        <v>C 07.00</v>
      </c>
      <c r="S10028" t="str">
        <f t="shared" si="1096"/>
        <v>C 07.00</v>
      </c>
      <c r="T10028" t="str">
        <f t="shared" si="1097"/>
        <v>C 07.00</v>
      </c>
      <c r="Y10028" t="str">
        <f t="shared" si="1098"/>
        <v>C 07.00.b004230210</v>
      </c>
    </row>
    <row r="10029" spans="1:25" hidden="1" x14ac:dyDescent="0.25">
      <c r="A10029" t="s">
        <v>38544</v>
      </c>
      <c r="B10029" s="601" t="s">
        <v>27254</v>
      </c>
      <c r="C10029" s="601" t="s">
        <v>2954</v>
      </c>
      <c r="D10029" s="601" t="s">
        <v>11996</v>
      </c>
      <c r="E10029" t="s">
        <v>38562</v>
      </c>
      <c r="F10029" t="s">
        <v>38563</v>
      </c>
      <c r="G10029" t="s">
        <v>38823</v>
      </c>
      <c r="H10029" t="b">
        <v>0</v>
      </c>
      <c r="I10029" t="s">
        <v>2711</v>
      </c>
      <c r="K10029" t="str">
        <f t="shared" si="1092"/>
        <v>C07.00_R0230_C0211_S0004</v>
      </c>
      <c r="N10029" s="602"/>
      <c r="O10029" t="s">
        <v>38825</v>
      </c>
      <c r="P10029" t="str">
        <f t="shared" si="1093"/>
        <v>C 07.00.b</v>
      </c>
      <c r="Q10029" t="str">
        <f t="shared" si="1094"/>
        <v>C 07.00</v>
      </c>
      <c r="R10029" t="str">
        <f t="shared" si="1095"/>
        <v>C 07.00</v>
      </c>
      <c r="S10029" t="str">
        <f t="shared" si="1096"/>
        <v>C 07.00</v>
      </c>
      <c r="T10029" t="str">
        <f t="shared" si="1097"/>
        <v>C 07.00</v>
      </c>
      <c r="Y10029" t="str">
        <f t="shared" si="1098"/>
        <v>C 07.00.b004230211</v>
      </c>
    </row>
    <row r="10030" spans="1:25" hidden="1" x14ac:dyDescent="0.25">
      <c r="A10030" t="s">
        <v>38544</v>
      </c>
      <c r="B10030" s="601" t="s">
        <v>27254</v>
      </c>
      <c r="C10030" s="601" t="s">
        <v>2830</v>
      </c>
      <c r="D10030" s="601" t="s">
        <v>745</v>
      </c>
      <c r="E10030" t="s">
        <v>24852</v>
      </c>
      <c r="F10030" t="s">
        <v>24853</v>
      </c>
      <c r="G10030" t="s">
        <v>38826</v>
      </c>
      <c r="H10030" t="b">
        <v>0</v>
      </c>
      <c r="I10030" t="s">
        <v>2711</v>
      </c>
      <c r="K10030" t="str">
        <f t="shared" si="1092"/>
        <v>C07.00_R0240_C0210_S0004</v>
      </c>
      <c r="N10030" s="602"/>
      <c r="O10030" t="s">
        <v>38827</v>
      </c>
      <c r="P10030" t="str">
        <f t="shared" si="1093"/>
        <v>C 07.00.b</v>
      </c>
      <c r="Q10030" t="str">
        <f t="shared" si="1094"/>
        <v>C 07.00</v>
      </c>
      <c r="R10030" t="str">
        <f t="shared" si="1095"/>
        <v>C 07.00</v>
      </c>
      <c r="S10030" t="str">
        <f t="shared" si="1096"/>
        <v>C 07.00</v>
      </c>
      <c r="T10030" t="str">
        <f t="shared" si="1097"/>
        <v>C 07.00</v>
      </c>
      <c r="Y10030" t="str">
        <f t="shared" si="1098"/>
        <v>C 07.00.b004240210</v>
      </c>
    </row>
    <row r="10031" spans="1:25" hidden="1" x14ac:dyDescent="0.25">
      <c r="A10031" t="s">
        <v>38544</v>
      </c>
      <c r="B10031" s="601" t="s">
        <v>27254</v>
      </c>
      <c r="C10031" s="601" t="s">
        <v>2830</v>
      </c>
      <c r="D10031" s="601" t="s">
        <v>11996</v>
      </c>
      <c r="E10031" t="s">
        <v>38562</v>
      </c>
      <c r="F10031" t="s">
        <v>38563</v>
      </c>
      <c r="G10031" t="s">
        <v>38826</v>
      </c>
      <c r="H10031" t="b">
        <v>0</v>
      </c>
      <c r="I10031" t="s">
        <v>2711</v>
      </c>
      <c r="K10031" t="str">
        <f t="shared" si="1092"/>
        <v>C07.00_R0240_C0211_S0004</v>
      </c>
      <c r="N10031" s="602"/>
      <c r="O10031" t="s">
        <v>38828</v>
      </c>
      <c r="P10031" t="str">
        <f t="shared" si="1093"/>
        <v>C 07.00.b</v>
      </c>
      <c r="Q10031" t="str">
        <f t="shared" si="1094"/>
        <v>C 07.00</v>
      </c>
      <c r="R10031" t="str">
        <f t="shared" si="1095"/>
        <v>C 07.00</v>
      </c>
      <c r="S10031" t="str">
        <f t="shared" si="1096"/>
        <v>C 07.00</v>
      </c>
      <c r="T10031" t="str">
        <f t="shared" si="1097"/>
        <v>C 07.00</v>
      </c>
      <c r="Y10031" t="str">
        <f t="shared" si="1098"/>
        <v>C 07.00.b004240211</v>
      </c>
    </row>
    <row r="10032" spans="1:25" hidden="1" x14ac:dyDescent="0.25">
      <c r="A10032" t="s">
        <v>38544</v>
      </c>
      <c r="B10032" s="601" t="s">
        <v>27254</v>
      </c>
      <c r="C10032" s="601" t="s">
        <v>2833</v>
      </c>
      <c r="D10032" s="601" t="s">
        <v>745</v>
      </c>
      <c r="E10032" t="s">
        <v>24852</v>
      </c>
      <c r="F10032" t="s">
        <v>24853</v>
      </c>
      <c r="G10032" t="s">
        <v>38829</v>
      </c>
      <c r="H10032" t="b">
        <v>0</v>
      </c>
      <c r="I10032" t="s">
        <v>2711</v>
      </c>
      <c r="K10032" t="str">
        <f t="shared" si="1092"/>
        <v>C07.00_R0250_C0210_S0004</v>
      </c>
      <c r="N10032" s="602"/>
      <c r="O10032" t="s">
        <v>38830</v>
      </c>
      <c r="P10032" t="str">
        <f t="shared" si="1093"/>
        <v>C 07.00.b</v>
      </c>
      <c r="Q10032" t="str">
        <f t="shared" si="1094"/>
        <v>C 07.00</v>
      </c>
      <c r="R10032" t="str">
        <f t="shared" si="1095"/>
        <v>C 07.00</v>
      </c>
      <c r="S10032" t="str">
        <f t="shared" si="1096"/>
        <v>C 07.00</v>
      </c>
      <c r="T10032" t="str">
        <f t="shared" si="1097"/>
        <v>C 07.00</v>
      </c>
      <c r="Y10032" t="str">
        <f t="shared" si="1098"/>
        <v>C 07.00.b004250210</v>
      </c>
    </row>
    <row r="10033" spans="1:25" hidden="1" x14ac:dyDescent="0.25">
      <c r="A10033" t="s">
        <v>38544</v>
      </c>
      <c r="B10033" s="601" t="s">
        <v>27254</v>
      </c>
      <c r="C10033" s="601" t="s">
        <v>2833</v>
      </c>
      <c r="D10033" s="601" t="s">
        <v>11996</v>
      </c>
      <c r="E10033" t="s">
        <v>38562</v>
      </c>
      <c r="F10033" t="s">
        <v>38563</v>
      </c>
      <c r="G10033" t="s">
        <v>38829</v>
      </c>
      <c r="H10033" t="b">
        <v>0</v>
      </c>
      <c r="I10033" t="s">
        <v>2711</v>
      </c>
      <c r="K10033" t="str">
        <f t="shared" si="1092"/>
        <v>C07.00_R0250_C0211_S0004</v>
      </c>
      <c r="N10033" s="602"/>
      <c r="O10033" t="s">
        <v>38831</v>
      </c>
      <c r="P10033" t="str">
        <f t="shared" si="1093"/>
        <v>C 07.00.b</v>
      </c>
      <c r="Q10033" t="str">
        <f t="shared" si="1094"/>
        <v>C 07.00</v>
      </c>
      <c r="R10033" t="str">
        <f t="shared" si="1095"/>
        <v>C 07.00</v>
      </c>
      <c r="S10033" t="str">
        <f t="shared" si="1096"/>
        <v>C 07.00</v>
      </c>
      <c r="T10033" t="str">
        <f t="shared" si="1097"/>
        <v>C 07.00</v>
      </c>
      <c r="Y10033" t="str">
        <f t="shared" si="1098"/>
        <v>C 07.00.b004250211</v>
      </c>
    </row>
    <row r="10034" spans="1:25" hidden="1" x14ac:dyDescent="0.25">
      <c r="A10034" t="s">
        <v>38544</v>
      </c>
      <c r="B10034" s="601" t="s">
        <v>27254</v>
      </c>
      <c r="C10034" s="601" t="s">
        <v>2836</v>
      </c>
      <c r="D10034" s="601" t="s">
        <v>745</v>
      </c>
      <c r="E10034" t="s">
        <v>24852</v>
      </c>
      <c r="F10034" t="s">
        <v>24853</v>
      </c>
      <c r="G10034" t="s">
        <v>38832</v>
      </c>
      <c r="H10034" t="b">
        <v>0</v>
      </c>
      <c r="I10034" t="s">
        <v>2711</v>
      </c>
      <c r="K10034" t="str">
        <f t="shared" si="1092"/>
        <v>C07.00_R0260_C0210_S0004</v>
      </c>
      <c r="N10034" s="602"/>
      <c r="O10034" t="s">
        <v>38833</v>
      </c>
      <c r="P10034" t="str">
        <f t="shared" si="1093"/>
        <v>C 07.00.b</v>
      </c>
      <c r="Q10034" t="str">
        <f t="shared" si="1094"/>
        <v>C 07.00</v>
      </c>
      <c r="R10034" t="str">
        <f t="shared" si="1095"/>
        <v>C 07.00</v>
      </c>
      <c r="S10034" t="str">
        <f t="shared" si="1096"/>
        <v>C 07.00</v>
      </c>
      <c r="T10034" t="str">
        <f t="shared" si="1097"/>
        <v>C 07.00</v>
      </c>
      <c r="Y10034" t="str">
        <f t="shared" si="1098"/>
        <v>C 07.00.b004260210</v>
      </c>
    </row>
    <row r="10035" spans="1:25" hidden="1" x14ac:dyDescent="0.25">
      <c r="A10035" t="s">
        <v>38544</v>
      </c>
      <c r="B10035" s="601" t="s">
        <v>27254</v>
      </c>
      <c r="C10035" s="601" t="s">
        <v>2836</v>
      </c>
      <c r="D10035" s="601" t="s">
        <v>11996</v>
      </c>
      <c r="E10035" t="s">
        <v>38562</v>
      </c>
      <c r="F10035" t="s">
        <v>38563</v>
      </c>
      <c r="G10035" t="s">
        <v>38832</v>
      </c>
      <c r="H10035" t="b">
        <v>0</v>
      </c>
      <c r="I10035" t="s">
        <v>2711</v>
      </c>
      <c r="K10035" t="str">
        <f t="shared" si="1092"/>
        <v>C07.00_R0260_C0211_S0004</v>
      </c>
      <c r="N10035" s="602"/>
      <c r="O10035" t="s">
        <v>38834</v>
      </c>
      <c r="P10035" t="str">
        <f t="shared" si="1093"/>
        <v>C 07.00.b</v>
      </c>
      <c r="Q10035" t="str">
        <f t="shared" si="1094"/>
        <v>C 07.00</v>
      </c>
      <c r="R10035" t="str">
        <f t="shared" si="1095"/>
        <v>C 07.00</v>
      </c>
      <c r="S10035" t="str">
        <f t="shared" si="1096"/>
        <v>C 07.00</v>
      </c>
      <c r="T10035" t="str">
        <f t="shared" si="1097"/>
        <v>C 07.00</v>
      </c>
      <c r="Y10035" t="str">
        <f t="shared" si="1098"/>
        <v>C 07.00.b004260211</v>
      </c>
    </row>
    <row r="10036" spans="1:25" hidden="1" x14ac:dyDescent="0.25">
      <c r="A10036" t="s">
        <v>38544</v>
      </c>
      <c r="B10036" s="601" t="s">
        <v>27254</v>
      </c>
      <c r="C10036" s="601" t="s">
        <v>2839</v>
      </c>
      <c r="D10036" s="601" t="s">
        <v>745</v>
      </c>
      <c r="E10036" t="s">
        <v>24852</v>
      </c>
      <c r="F10036" t="s">
        <v>24853</v>
      </c>
      <c r="G10036" t="s">
        <v>38835</v>
      </c>
      <c r="H10036" t="b">
        <v>0</v>
      </c>
      <c r="I10036" t="s">
        <v>2711</v>
      </c>
      <c r="K10036" t="str">
        <f t="shared" si="1092"/>
        <v>C07.00_R0270_C0210_S0004</v>
      </c>
      <c r="N10036" s="602"/>
      <c r="O10036" t="s">
        <v>38836</v>
      </c>
      <c r="P10036" t="str">
        <f t="shared" si="1093"/>
        <v>C 07.00.b</v>
      </c>
      <c r="Q10036" t="str">
        <f t="shared" si="1094"/>
        <v>C 07.00</v>
      </c>
      <c r="R10036" t="str">
        <f t="shared" si="1095"/>
        <v>C 07.00</v>
      </c>
      <c r="S10036" t="str">
        <f t="shared" si="1096"/>
        <v>C 07.00</v>
      </c>
      <c r="T10036" t="str">
        <f t="shared" si="1097"/>
        <v>C 07.00</v>
      </c>
      <c r="Y10036" t="str">
        <f t="shared" si="1098"/>
        <v>C 07.00.b004270210</v>
      </c>
    </row>
    <row r="10037" spans="1:25" hidden="1" x14ac:dyDescent="0.25">
      <c r="A10037" t="s">
        <v>38544</v>
      </c>
      <c r="B10037" s="601" t="s">
        <v>27254</v>
      </c>
      <c r="C10037" s="601" t="s">
        <v>2839</v>
      </c>
      <c r="D10037" s="601" t="s">
        <v>11996</v>
      </c>
      <c r="E10037" t="s">
        <v>38562</v>
      </c>
      <c r="F10037" t="s">
        <v>38563</v>
      </c>
      <c r="G10037" t="s">
        <v>38835</v>
      </c>
      <c r="H10037" t="b">
        <v>0</v>
      </c>
      <c r="I10037" t="s">
        <v>2711</v>
      </c>
      <c r="K10037" t="str">
        <f t="shared" si="1092"/>
        <v>C07.00_R0270_C0211_S0004</v>
      </c>
      <c r="N10037" s="602"/>
      <c r="O10037" t="s">
        <v>38837</v>
      </c>
      <c r="P10037" t="str">
        <f t="shared" si="1093"/>
        <v>C 07.00.b</v>
      </c>
      <c r="Q10037" t="str">
        <f t="shared" si="1094"/>
        <v>C 07.00</v>
      </c>
      <c r="R10037" t="str">
        <f t="shared" si="1095"/>
        <v>C 07.00</v>
      </c>
      <c r="S10037" t="str">
        <f t="shared" si="1096"/>
        <v>C 07.00</v>
      </c>
      <c r="T10037" t="str">
        <f t="shared" si="1097"/>
        <v>C 07.00</v>
      </c>
      <c r="Y10037" t="str">
        <f t="shared" si="1098"/>
        <v>C 07.00.b004270211</v>
      </c>
    </row>
    <row r="10038" spans="1:25" hidden="1" x14ac:dyDescent="0.25">
      <c r="A10038" t="s">
        <v>38544</v>
      </c>
      <c r="B10038" s="601" t="s">
        <v>27254</v>
      </c>
      <c r="C10038" s="601" t="s">
        <v>2842</v>
      </c>
      <c r="D10038" s="601" t="s">
        <v>745</v>
      </c>
      <c r="E10038" t="s">
        <v>24852</v>
      </c>
      <c r="F10038" t="s">
        <v>24853</v>
      </c>
      <c r="G10038" t="s">
        <v>38838</v>
      </c>
      <c r="H10038" t="b">
        <v>0</v>
      </c>
      <c r="I10038" t="s">
        <v>2711</v>
      </c>
      <c r="K10038" t="str">
        <f t="shared" si="1092"/>
        <v>C07.00_R0280_C0210_S0004</v>
      </c>
      <c r="N10038" s="602"/>
      <c r="O10038" t="s">
        <v>38839</v>
      </c>
      <c r="P10038" t="str">
        <f t="shared" si="1093"/>
        <v>C 07.00.b</v>
      </c>
      <c r="Q10038" t="str">
        <f t="shared" si="1094"/>
        <v>C 07.00</v>
      </c>
      <c r="R10038" t="str">
        <f t="shared" si="1095"/>
        <v>C 07.00</v>
      </c>
      <c r="S10038" t="str">
        <f t="shared" si="1096"/>
        <v>C 07.00</v>
      </c>
      <c r="T10038" t="str">
        <f t="shared" si="1097"/>
        <v>C 07.00</v>
      </c>
      <c r="Y10038" t="str">
        <f t="shared" si="1098"/>
        <v>C 07.00.b004280210</v>
      </c>
    </row>
    <row r="10039" spans="1:25" hidden="1" x14ac:dyDescent="0.25">
      <c r="A10039" t="s">
        <v>38544</v>
      </c>
      <c r="B10039" s="601" t="s">
        <v>27254</v>
      </c>
      <c r="C10039" s="601" t="s">
        <v>2842</v>
      </c>
      <c r="D10039" s="601" t="s">
        <v>11996</v>
      </c>
      <c r="E10039" t="s">
        <v>38562</v>
      </c>
      <c r="F10039" t="s">
        <v>38563</v>
      </c>
      <c r="G10039" t="s">
        <v>38838</v>
      </c>
      <c r="H10039" t="b">
        <v>0</v>
      </c>
      <c r="I10039" t="s">
        <v>2711</v>
      </c>
      <c r="K10039" t="str">
        <f t="shared" si="1092"/>
        <v>C07.00_R0280_C0211_S0004</v>
      </c>
      <c r="N10039" s="602"/>
      <c r="O10039" t="s">
        <v>38840</v>
      </c>
      <c r="P10039" t="str">
        <f t="shared" si="1093"/>
        <v>C 07.00.b</v>
      </c>
      <c r="Q10039" t="str">
        <f t="shared" si="1094"/>
        <v>C 07.00</v>
      </c>
      <c r="R10039" t="str">
        <f t="shared" si="1095"/>
        <v>C 07.00</v>
      </c>
      <c r="S10039" t="str">
        <f t="shared" si="1096"/>
        <v>C 07.00</v>
      </c>
      <c r="T10039" t="str">
        <f t="shared" si="1097"/>
        <v>C 07.00</v>
      </c>
      <c r="Y10039" t="str">
        <f t="shared" si="1098"/>
        <v>C 07.00.b004280211</v>
      </c>
    </row>
    <row r="10040" spans="1:25" hidden="1" x14ac:dyDescent="0.25">
      <c r="A10040" t="s">
        <v>38544</v>
      </c>
      <c r="B10040" s="601" t="s">
        <v>27254</v>
      </c>
      <c r="C10040" s="601" t="s">
        <v>18528</v>
      </c>
      <c r="D10040" s="601" t="s">
        <v>745</v>
      </c>
      <c r="E10040" t="s">
        <v>24852</v>
      </c>
      <c r="F10040" t="s">
        <v>24853</v>
      </c>
      <c r="G10040" t="s">
        <v>38841</v>
      </c>
      <c r="H10040" t="b">
        <v>0</v>
      </c>
      <c r="I10040" t="s">
        <v>2711</v>
      </c>
      <c r="K10040" t="str">
        <f t="shared" si="1092"/>
        <v>C07.00_R0281_C0210_S0004</v>
      </c>
      <c r="N10040" s="602"/>
      <c r="O10040" t="s">
        <v>38842</v>
      </c>
      <c r="P10040" t="str">
        <f t="shared" si="1093"/>
        <v>C 07.00.b</v>
      </c>
      <c r="Q10040" t="str">
        <f t="shared" si="1094"/>
        <v>C 07.00</v>
      </c>
      <c r="R10040" t="str">
        <f t="shared" si="1095"/>
        <v>C 07.00</v>
      </c>
      <c r="S10040" t="str">
        <f t="shared" si="1096"/>
        <v>C 07.00</v>
      </c>
      <c r="T10040" t="str">
        <f t="shared" si="1097"/>
        <v>C 07.00</v>
      </c>
      <c r="Y10040" t="str">
        <f t="shared" si="1098"/>
        <v>C 07.00.b004281210</v>
      </c>
    </row>
    <row r="10041" spans="1:25" hidden="1" x14ac:dyDescent="0.25">
      <c r="A10041" t="s">
        <v>38544</v>
      </c>
      <c r="B10041" s="601" t="s">
        <v>27254</v>
      </c>
      <c r="C10041" s="601" t="s">
        <v>18531</v>
      </c>
      <c r="D10041" s="601" t="s">
        <v>745</v>
      </c>
      <c r="E10041" t="s">
        <v>24852</v>
      </c>
      <c r="F10041" t="s">
        <v>24853</v>
      </c>
      <c r="G10041" t="s">
        <v>38843</v>
      </c>
      <c r="H10041" t="b">
        <v>0</v>
      </c>
      <c r="I10041" t="s">
        <v>2711</v>
      </c>
      <c r="K10041" t="str">
        <f t="shared" si="1092"/>
        <v>C07.00_R0282_C0210_S0004</v>
      </c>
      <c r="N10041" s="602"/>
      <c r="O10041" t="s">
        <v>38844</v>
      </c>
      <c r="P10041" t="str">
        <f t="shared" si="1093"/>
        <v>C 07.00.b</v>
      </c>
      <c r="Q10041" t="str">
        <f t="shared" si="1094"/>
        <v>C 07.00</v>
      </c>
      <c r="R10041" t="str">
        <f t="shared" si="1095"/>
        <v>C 07.00</v>
      </c>
      <c r="S10041" t="str">
        <f t="shared" si="1096"/>
        <v>C 07.00</v>
      </c>
      <c r="T10041" t="str">
        <f t="shared" si="1097"/>
        <v>C 07.00</v>
      </c>
      <c r="Y10041" t="str">
        <f t="shared" si="1098"/>
        <v>C 07.00.b004282210</v>
      </c>
    </row>
    <row r="10042" spans="1:25" hidden="1" x14ac:dyDescent="0.25">
      <c r="A10042" t="s">
        <v>38544</v>
      </c>
      <c r="B10042" s="601" t="s">
        <v>27254</v>
      </c>
      <c r="C10042" s="601" t="s">
        <v>25601</v>
      </c>
      <c r="D10042" s="601" t="s">
        <v>745</v>
      </c>
      <c r="E10042" t="s">
        <v>24852</v>
      </c>
      <c r="F10042" t="s">
        <v>24853</v>
      </c>
      <c r="G10042" t="s">
        <v>38845</v>
      </c>
      <c r="H10042" t="b">
        <v>0</v>
      </c>
      <c r="I10042" t="s">
        <v>2711</v>
      </c>
      <c r="K10042" t="str">
        <f t="shared" si="1092"/>
        <v>C07.00_R0283_C0210_S0004</v>
      </c>
      <c r="N10042" s="602"/>
      <c r="O10042" t="s">
        <v>38846</v>
      </c>
      <c r="P10042" t="str">
        <f t="shared" si="1093"/>
        <v>C 07.00.b</v>
      </c>
      <c r="Q10042" t="str">
        <f t="shared" si="1094"/>
        <v>C 07.00</v>
      </c>
      <c r="R10042" t="str">
        <f t="shared" si="1095"/>
        <v>C 07.00</v>
      </c>
      <c r="S10042" t="str">
        <f t="shared" si="1096"/>
        <v>C 07.00</v>
      </c>
      <c r="T10042" t="str">
        <f t="shared" si="1097"/>
        <v>C 07.00</v>
      </c>
      <c r="Y10042" t="str">
        <f t="shared" si="1098"/>
        <v>C 07.00.b004283210</v>
      </c>
    </row>
    <row r="10043" spans="1:25" hidden="1" x14ac:dyDescent="0.25">
      <c r="A10043" t="s">
        <v>38544</v>
      </c>
      <c r="B10043" s="601" t="s">
        <v>715</v>
      </c>
      <c r="C10043" s="601" t="s">
        <v>548</v>
      </c>
      <c r="D10043" s="601" t="s">
        <v>745</v>
      </c>
      <c r="E10043" t="s">
        <v>24852</v>
      </c>
      <c r="F10043" t="s">
        <v>24853</v>
      </c>
      <c r="G10043" t="s">
        <v>38847</v>
      </c>
      <c r="H10043" t="b">
        <v>0</v>
      </c>
      <c r="I10043" t="s">
        <v>2711</v>
      </c>
      <c r="K10043" t="str">
        <f t="shared" si="1092"/>
        <v>C07.00_R0010_C0210_S0005</v>
      </c>
      <c r="N10043" s="602"/>
      <c r="O10043" t="s">
        <v>38848</v>
      </c>
      <c r="P10043" t="str">
        <f t="shared" si="1093"/>
        <v>C 07.00.b</v>
      </c>
      <c r="Q10043" t="str">
        <f t="shared" si="1094"/>
        <v>C 07.00</v>
      </c>
      <c r="R10043" t="str">
        <f t="shared" si="1095"/>
        <v>C 07.00</v>
      </c>
      <c r="S10043" t="str">
        <f t="shared" si="1096"/>
        <v>C 07.00</v>
      </c>
      <c r="T10043" t="str">
        <f t="shared" si="1097"/>
        <v>C 07.00</v>
      </c>
      <c r="Y10043" t="str">
        <f t="shared" si="1098"/>
        <v>C 07.00.b005010210</v>
      </c>
    </row>
    <row r="10044" spans="1:25" hidden="1" x14ac:dyDescent="0.25">
      <c r="A10044" t="s">
        <v>38544</v>
      </c>
      <c r="B10044" s="601" t="s">
        <v>715</v>
      </c>
      <c r="C10044" s="601" t="s">
        <v>3566</v>
      </c>
      <c r="D10044" s="601" t="s">
        <v>745</v>
      </c>
      <c r="E10044" t="s">
        <v>24852</v>
      </c>
      <c r="F10044" t="s">
        <v>24853</v>
      </c>
      <c r="G10044" t="s">
        <v>38849</v>
      </c>
      <c r="H10044" t="b">
        <v>0</v>
      </c>
      <c r="I10044" t="s">
        <v>2711</v>
      </c>
      <c r="K10044" t="str">
        <f t="shared" si="1092"/>
        <v>C07.00_R0015_C0210_S0005</v>
      </c>
      <c r="N10044" s="602"/>
      <c r="O10044" t="s">
        <v>38850</v>
      </c>
      <c r="P10044" t="str">
        <f t="shared" si="1093"/>
        <v>C 07.00.b</v>
      </c>
      <c r="Q10044" t="str">
        <f t="shared" si="1094"/>
        <v>C 07.00</v>
      </c>
      <c r="R10044" t="str">
        <f t="shared" si="1095"/>
        <v>C 07.00</v>
      </c>
      <c r="S10044" t="str">
        <f t="shared" si="1096"/>
        <v>C 07.00</v>
      </c>
      <c r="T10044" t="str">
        <f t="shared" si="1097"/>
        <v>C 07.00</v>
      </c>
      <c r="Y10044" t="str">
        <f t="shared" si="1098"/>
        <v>C 07.00.b005015210</v>
      </c>
    </row>
    <row r="10045" spans="1:25" hidden="1" x14ac:dyDescent="0.25">
      <c r="A10045" t="s">
        <v>38544</v>
      </c>
      <c r="B10045" s="601" t="s">
        <v>715</v>
      </c>
      <c r="C10045" s="601" t="s">
        <v>561</v>
      </c>
      <c r="D10045" s="601" t="s">
        <v>745</v>
      </c>
      <c r="E10045" t="s">
        <v>24852</v>
      </c>
      <c r="F10045" t="s">
        <v>24853</v>
      </c>
      <c r="G10045" t="s">
        <v>38851</v>
      </c>
      <c r="H10045" t="b">
        <v>0</v>
      </c>
      <c r="I10045" t="s">
        <v>2711</v>
      </c>
      <c r="K10045" t="str">
        <f t="shared" si="1092"/>
        <v>C07.00_R0020_C0210_S0005</v>
      </c>
      <c r="N10045" s="602"/>
      <c r="O10045" t="s">
        <v>38852</v>
      </c>
      <c r="P10045" t="str">
        <f t="shared" si="1093"/>
        <v>C 07.00.b</v>
      </c>
      <c r="Q10045" t="str">
        <f t="shared" si="1094"/>
        <v>C 07.00</v>
      </c>
      <c r="R10045" t="str">
        <f t="shared" si="1095"/>
        <v>C 07.00</v>
      </c>
      <c r="S10045" t="str">
        <f t="shared" si="1096"/>
        <v>C 07.00</v>
      </c>
      <c r="T10045" t="str">
        <f t="shared" si="1097"/>
        <v>C 07.00</v>
      </c>
      <c r="Y10045" t="str">
        <f t="shared" si="1098"/>
        <v>C 07.00.b005020210</v>
      </c>
    </row>
    <row r="10046" spans="1:25" hidden="1" x14ac:dyDescent="0.25">
      <c r="A10046" t="s">
        <v>38544</v>
      </c>
      <c r="B10046" s="601" t="s">
        <v>715</v>
      </c>
      <c r="C10046" s="601" t="s">
        <v>719</v>
      </c>
      <c r="D10046" s="601" t="s">
        <v>745</v>
      </c>
      <c r="E10046" t="s">
        <v>24852</v>
      </c>
      <c r="F10046" t="s">
        <v>24853</v>
      </c>
      <c r="G10046" t="s">
        <v>38853</v>
      </c>
      <c r="H10046" t="b">
        <v>0</v>
      </c>
      <c r="I10046" t="s">
        <v>2711</v>
      </c>
      <c r="K10046" t="str">
        <f t="shared" si="1092"/>
        <v>C07.00_R0030_C0210_S0005</v>
      </c>
      <c r="N10046" s="602"/>
      <c r="O10046" t="s">
        <v>38854</v>
      </c>
      <c r="P10046" t="str">
        <f t="shared" si="1093"/>
        <v>C 07.00.b</v>
      </c>
      <c r="Q10046" t="str">
        <f t="shared" si="1094"/>
        <v>C 07.00</v>
      </c>
      <c r="R10046" t="str">
        <f t="shared" si="1095"/>
        <v>C 07.00</v>
      </c>
      <c r="S10046" t="str">
        <f t="shared" si="1096"/>
        <v>C 07.00</v>
      </c>
      <c r="T10046" t="str">
        <f t="shared" si="1097"/>
        <v>C 07.00</v>
      </c>
      <c r="Y10046" t="str">
        <f t="shared" si="1098"/>
        <v>C 07.00.b005030210</v>
      </c>
    </row>
    <row r="10047" spans="1:25" hidden="1" x14ac:dyDescent="0.25">
      <c r="A10047" t="s">
        <v>38544</v>
      </c>
      <c r="B10047" s="601" t="s">
        <v>715</v>
      </c>
      <c r="C10047" s="601" t="s">
        <v>5169</v>
      </c>
      <c r="D10047" s="601" t="s">
        <v>745</v>
      </c>
      <c r="E10047" t="s">
        <v>24852</v>
      </c>
      <c r="F10047" t="s">
        <v>24853</v>
      </c>
      <c r="G10047" t="s">
        <v>38855</v>
      </c>
      <c r="H10047" t="b">
        <v>0</v>
      </c>
      <c r="I10047" t="s">
        <v>2711</v>
      </c>
      <c r="K10047" t="str">
        <f t="shared" si="1092"/>
        <v>C07.00_R0035_C0210_S0005</v>
      </c>
      <c r="N10047" s="602"/>
      <c r="O10047" t="s">
        <v>38856</v>
      </c>
      <c r="P10047" t="str">
        <f t="shared" si="1093"/>
        <v>C 07.00.b</v>
      </c>
      <c r="Q10047" t="str">
        <f t="shared" si="1094"/>
        <v>C 07.00</v>
      </c>
      <c r="R10047" t="str">
        <f t="shared" si="1095"/>
        <v>C 07.00</v>
      </c>
      <c r="S10047" t="str">
        <f t="shared" si="1096"/>
        <v>C 07.00</v>
      </c>
      <c r="T10047" t="str">
        <f t="shared" si="1097"/>
        <v>C 07.00</v>
      </c>
      <c r="Y10047" t="str">
        <f t="shared" si="1098"/>
        <v>C 07.00.b005035210</v>
      </c>
    </row>
    <row r="10048" spans="1:25" hidden="1" x14ac:dyDescent="0.25">
      <c r="A10048" t="s">
        <v>38544</v>
      </c>
      <c r="B10048" s="601" t="s">
        <v>715</v>
      </c>
      <c r="C10048" s="601" t="s">
        <v>721</v>
      </c>
      <c r="D10048" s="601" t="s">
        <v>745</v>
      </c>
      <c r="E10048" t="s">
        <v>24852</v>
      </c>
      <c r="F10048" t="s">
        <v>24853</v>
      </c>
      <c r="G10048" t="s">
        <v>38857</v>
      </c>
      <c r="H10048" t="b">
        <v>0</v>
      </c>
      <c r="I10048" t="s">
        <v>2711</v>
      </c>
      <c r="K10048" t="str">
        <f t="shared" si="1092"/>
        <v>C07.00_R0040_C0210_S0005</v>
      </c>
      <c r="N10048" s="602"/>
      <c r="O10048" t="s">
        <v>38858</v>
      </c>
      <c r="P10048" t="str">
        <f t="shared" si="1093"/>
        <v>C 07.00.b</v>
      </c>
      <c r="Q10048" t="str">
        <f t="shared" si="1094"/>
        <v>C 07.00</v>
      </c>
      <c r="R10048" t="str">
        <f t="shared" si="1095"/>
        <v>C 07.00</v>
      </c>
      <c r="S10048" t="str">
        <f t="shared" si="1096"/>
        <v>C 07.00</v>
      </c>
      <c r="T10048" t="str">
        <f t="shared" si="1097"/>
        <v>C 07.00</v>
      </c>
      <c r="Y10048" t="str">
        <f t="shared" si="1098"/>
        <v>C 07.00.b005040210</v>
      </c>
    </row>
    <row r="10049" spans="1:25" hidden="1" x14ac:dyDescent="0.25">
      <c r="A10049" t="s">
        <v>38544</v>
      </c>
      <c r="B10049" s="601" t="s">
        <v>715</v>
      </c>
      <c r="C10049" s="601" t="s">
        <v>723</v>
      </c>
      <c r="D10049" s="601" t="s">
        <v>745</v>
      </c>
      <c r="E10049" t="s">
        <v>24852</v>
      </c>
      <c r="F10049" t="s">
        <v>24853</v>
      </c>
      <c r="G10049" t="s">
        <v>38859</v>
      </c>
      <c r="H10049" t="b">
        <v>0</v>
      </c>
      <c r="I10049" t="s">
        <v>2711</v>
      </c>
      <c r="K10049" t="str">
        <f t="shared" si="1092"/>
        <v>C07.00_R0050_C0210_S0005</v>
      </c>
      <c r="N10049" s="602"/>
      <c r="O10049" t="s">
        <v>38860</v>
      </c>
      <c r="P10049" t="str">
        <f t="shared" si="1093"/>
        <v>C 07.00.b</v>
      </c>
      <c r="Q10049" t="str">
        <f t="shared" si="1094"/>
        <v>C 07.00</v>
      </c>
      <c r="R10049" t="str">
        <f t="shared" si="1095"/>
        <v>C 07.00</v>
      </c>
      <c r="S10049" t="str">
        <f t="shared" si="1096"/>
        <v>C 07.00</v>
      </c>
      <c r="T10049" t="str">
        <f t="shared" si="1097"/>
        <v>C 07.00</v>
      </c>
      <c r="Y10049" t="str">
        <f t="shared" si="1098"/>
        <v>C 07.00.b005050210</v>
      </c>
    </row>
    <row r="10050" spans="1:25" hidden="1" x14ac:dyDescent="0.25">
      <c r="A10050" t="s">
        <v>38544</v>
      </c>
      <c r="B10050" s="601" t="s">
        <v>715</v>
      </c>
      <c r="C10050" s="601" t="s">
        <v>725</v>
      </c>
      <c r="D10050" s="601" t="s">
        <v>745</v>
      </c>
      <c r="E10050" t="s">
        <v>24852</v>
      </c>
      <c r="F10050" t="s">
        <v>24853</v>
      </c>
      <c r="G10050" t="s">
        <v>38861</v>
      </c>
      <c r="H10050" t="b">
        <v>0</v>
      </c>
      <c r="I10050" t="s">
        <v>2711</v>
      </c>
      <c r="K10050" t="str">
        <f t="shared" ref="K10050:K10113" si="1099">+IF(B10050="000",+REPLACE(T10050,2,1,"")&amp;$L$1&amp;C10050&amp;$M$1&amp;D10050,+REPLACE(T10050,2,1,"")&amp;$L$1&amp;C10050&amp;$M$1&amp;D10050&amp;$K$1&amp;B10050)</f>
        <v>C07.00_R0060_C0210_S0005</v>
      </c>
      <c r="N10050" s="602"/>
      <c r="O10050" t="s">
        <v>38862</v>
      </c>
      <c r="P10050" t="str">
        <f t="shared" ref="P10050:P10113" si="1100">+IF(ISNUMBER(SEARCH("a",RIGHT(A10050,2))),LEFT(A10050,LEN(A10050)-2),A10050)</f>
        <v>C 07.00.b</v>
      </c>
      <c r="Q10050" t="str">
        <f t="shared" si="1094"/>
        <v>C 07.00</v>
      </c>
      <c r="R10050" t="str">
        <f t="shared" si="1095"/>
        <v>C 07.00</v>
      </c>
      <c r="S10050" t="str">
        <f t="shared" si="1096"/>
        <v>C 07.00</v>
      </c>
      <c r="T10050" t="str">
        <f t="shared" si="1097"/>
        <v>C 07.00</v>
      </c>
      <c r="Y10050" t="str">
        <f t="shared" si="1098"/>
        <v>C 07.00.b005060210</v>
      </c>
    </row>
    <row r="10051" spans="1:25" hidden="1" x14ac:dyDescent="0.25">
      <c r="A10051" t="s">
        <v>38544</v>
      </c>
      <c r="B10051" s="601" t="s">
        <v>715</v>
      </c>
      <c r="C10051" s="601" t="s">
        <v>731</v>
      </c>
      <c r="D10051" s="601" t="s">
        <v>745</v>
      </c>
      <c r="E10051" t="s">
        <v>24852</v>
      </c>
      <c r="F10051" t="s">
        <v>24853</v>
      </c>
      <c r="G10051" t="s">
        <v>28396</v>
      </c>
      <c r="H10051" t="b">
        <v>0</v>
      </c>
      <c r="I10051" t="s">
        <v>2711</v>
      </c>
      <c r="K10051" t="str">
        <f t="shared" si="1099"/>
        <v>C07.00_R0090_C0210_S0005</v>
      </c>
      <c r="N10051" s="602"/>
      <c r="O10051" t="s">
        <v>38863</v>
      </c>
      <c r="P10051" t="str">
        <f t="shared" si="1100"/>
        <v>C 07.00.b</v>
      </c>
      <c r="Q10051" t="str">
        <f t="shared" ref="Q10051:Q10114" si="1101">+IF(ISNUMBER(SEARCH("b",RIGHT(P10051,2))),LEFT(P10051,LEN(P10051)-2),P10051)</f>
        <v>C 07.00</v>
      </c>
      <c r="R10051" t="str">
        <f t="shared" ref="R10051:R10114" si="1102">+IF(ISNUMBER(SEARCH("c",RIGHT(Q10051,2))),LEFT(Q10051,LEN(Q10051)-2),Q10051)</f>
        <v>C 07.00</v>
      </c>
      <c r="S10051" t="str">
        <f t="shared" ref="S10051:S10114" si="1103">+IF(ISNUMBER(SEARCH("d",RIGHT(R10051,2))),LEFT(R10051,LEN(R10051)-2),R10051)</f>
        <v>C 07.00</v>
      </c>
      <c r="T10051" t="str">
        <f t="shared" ref="T10051:T10114" si="1104">+IF(ISNUMBER(SEARCH("e",RIGHT(S10051,2))),LEFT(S10051,LEN(S10051)-2),S10051)</f>
        <v>C 07.00</v>
      </c>
      <c r="Y10051" t="str">
        <f t="shared" ref="Y10051:Y10114" si="1105">+A10051&amp;B10051&amp;C10051&amp;D10051</f>
        <v>C 07.00.b005090210</v>
      </c>
    </row>
    <row r="10052" spans="1:25" hidden="1" x14ac:dyDescent="0.25">
      <c r="A10052" t="s">
        <v>38544</v>
      </c>
      <c r="B10052" s="601" t="s">
        <v>715</v>
      </c>
      <c r="C10052" s="601" t="s">
        <v>731</v>
      </c>
      <c r="D10052" s="601" t="s">
        <v>11996</v>
      </c>
      <c r="E10052" t="s">
        <v>38562</v>
      </c>
      <c r="F10052" t="s">
        <v>38563</v>
      </c>
      <c r="G10052" t="s">
        <v>28396</v>
      </c>
      <c r="H10052" t="b">
        <v>0</v>
      </c>
      <c r="I10052" t="s">
        <v>2711</v>
      </c>
      <c r="K10052" t="str">
        <f t="shared" si="1099"/>
        <v>C07.00_R0090_C0211_S0005</v>
      </c>
      <c r="N10052" s="602"/>
      <c r="O10052" t="s">
        <v>38864</v>
      </c>
      <c r="P10052" t="str">
        <f t="shared" si="1100"/>
        <v>C 07.00.b</v>
      </c>
      <c r="Q10052" t="str">
        <f t="shared" si="1101"/>
        <v>C 07.00</v>
      </c>
      <c r="R10052" t="str">
        <f t="shared" si="1102"/>
        <v>C 07.00</v>
      </c>
      <c r="S10052" t="str">
        <f t="shared" si="1103"/>
        <v>C 07.00</v>
      </c>
      <c r="T10052" t="str">
        <f t="shared" si="1104"/>
        <v>C 07.00</v>
      </c>
      <c r="Y10052" t="str">
        <f t="shared" si="1105"/>
        <v>C 07.00.b005090211</v>
      </c>
    </row>
    <row r="10053" spans="1:25" hidden="1" x14ac:dyDescent="0.25">
      <c r="A10053" t="s">
        <v>38544</v>
      </c>
      <c r="B10053" s="601" t="s">
        <v>715</v>
      </c>
      <c r="C10053" s="601" t="s">
        <v>733</v>
      </c>
      <c r="D10053" s="601" t="s">
        <v>745</v>
      </c>
      <c r="E10053" t="s">
        <v>24852</v>
      </c>
      <c r="F10053" t="s">
        <v>24853</v>
      </c>
      <c r="G10053" t="s">
        <v>28402</v>
      </c>
      <c r="H10053" t="b">
        <v>0</v>
      </c>
      <c r="I10053" t="s">
        <v>2711</v>
      </c>
      <c r="K10053" t="str">
        <f t="shared" si="1099"/>
        <v>C07.00_R0100_C0210_S0005</v>
      </c>
      <c r="N10053" s="602"/>
      <c r="O10053" t="s">
        <v>38865</v>
      </c>
      <c r="P10053" t="str">
        <f t="shared" si="1100"/>
        <v>C 07.00.b</v>
      </c>
      <c r="Q10053" t="str">
        <f t="shared" si="1101"/>
        <v>C 07.00</v>
      </c>
      <c r="R10053" t="str">
        <f t="shared" si="1102"/>
        <v>C 07.00</v>
      </c>
      <c r="S10053" t="str">
        <f t="shared" si="1103"/>
        <v>C 07.00</v>
      </c>
      <c r="T10053" t="str">
        <f t="shared" si="1104"/>
        <v>C 07.00</v>
      </c>
      <c r="Y10053" t="str">
        <f t="shared" si="1105"/>
        <v>C 07.00.b005100210</v>
      </c>
    </row>
    <row r="10054" spans="1:25" hidden="1" x14ac:dyDescent="0.25">
      <c r="A10054" t="s">
        <v>38544</v>
      </c>
      <c r="B10054" s="601" t="s">
        <v>715</v>
      </c>
      <c r="C10054" s="601" t="s">
        <v>734</v>
      </c>
      <c r="D10054" s="601" t="s">
        <v>745</v>
      </c>
      <c r="E10054" t="s">
        <v>24852</v>
      </c>
      <c r="F10054" t="s">
        <v>24853</v>
      </c>
      <c r="G10054" t="s">
        <v>28408</v>
      </c>
      <c r="H10054" t="b">
        <v>0</v>
      </c>
      <c r="I10054" t="s">
        <v>2711</v>
      </c>
      <c r="K10054" t="str">
        <f t="shared" si="1099"/>
        <v>C07.00_R0110_C0210_S0005</v>
      </c>
      <c r="N10054" s="602"/>
      <c r="O10054" t="s">
        <v>38866</v>
      </c>
      <c r="P10054" t="str">
        <f t="shared" si="1100"/>
        <v>C 07.00.b</v>
      </c>
      <c r="Q10054" t="str">
        <f t="shared" si="1101"/>
        <v>C 07.00</v>
      </c>
      <c r="R10054" t="str">
        <f t="shared" si="1102"/>
        <v>C 07.00</v>
      </c>
      <c r="S10054" t="str">
        <f t="shared" si="1103"/>
        <v>C 07.00</v>
      </c>
      <c r="T10054" t="str">
        <f t="shared" si="1104"/>
        <v>C 07.00</v>
      </c>
      <c r="Y10054" t="str">
        <f t="shared" si="1105"/>
        <v>C 07.00.b005110210</v>
      </c>
    </row>
    <row r="10055" spans="1:25" hidden="1" x14ac:dyDescent="0.25">
      <c r="A10055" t="s">
        <v>38544</v>
      </c>
      <c r="B10055" s="601" t="s">
        <v>715</v>
      </c>
      <c r="C10055" s="601" t="s">
        <v>734</v>
      </c>
      <c r="D10055" s="601" t="s">
        <v>11996</v>
      </c>
      <c r="E10055" t="s">
        <v>38562</v>
      </c>
      <c r="F10055" t="s">
        <v>38563</v>
      </c>
      <c r="G10055" t="s">
        <v>28408</v>
      </c>
      <c r="H10055" t="b">
        <v>0</v>
      </c>
      <c r="I10055" t="s">
        <v>2711</v>
      </c>
      <c r="K10055" t="str">
        <f t="shared" si="1099"/>
        <v>C07.00_R0110_C0211_S0005</v>
      </c>
      <c r="N10055" s="602"/>
      <c r="O10055" t="s">
        <v>38867</v>
      </c>
      <c r="P10055" t="str">
        <f t="shared" si="1100"/>
        <v>C 07.00.b</v>
      </c>
      <c r="Q10055" t="str">
        <f t="shared" si="1101"/>
        <v>C 07.00</v>
      </c>
      <c r="R10055" t="str">
        <f t="shared" si="1102"/>
        <v>C 07.00</v>
      </c>
      <c r="S10055" t="str">
        <f t="shared" si="1103"/>
        <v>C 07.00</v>
      </c>
      <c r="T10055" t="str">
        <f t="shared" si="1104"/>
        <v>C 07.00</v>
      </c>
      <c r="Y10055" t="str">
        <f t="shared" si="1105"/>
        <v>C 07.00.b005110211</v>
      </c>
    </row>
    <row r="10056" spans="1:25" hidden="1" x14ac:dyDescent="0.25">
      <c r="A10056" t="s">
        <v>38544</v>
      </c>
      <c r="B10056" s="601" t="s">
        <v>715</v>
      </c>
      <c r="C10056" s="601" t="s">
        <v>735</v>
      </c>
      <c r="D10056" s="601" t="s">
        <v>745</v>
      </c>
      <c r="E10056" t="s">
        <v>24852</v>
      </c>
      <c r="F10056" t="s">
        <v>24853</v>
      </c>
      <c r="G10056" t="s">
        <v>28414</v>
      </c>
      <c r="H10056" t="b">
        <v>0</v>
      </c>
      <c r="I10056" t="s">
        <v>2711</v>
      </c>
      <c r="K10056" t="str">
        <f t="shared" si="1099"/>
        <v>C07.00_R0120_C0210_S0005</v>
      </c>
      <c r="N10056" s="602"/>
      <c r="O10056" t="s">
        <v>38868</v>
      </c>
      <c r="P10056" t="str">
        <f t="shared" si="1100"/>
        <v>C 07.00.b</v>
      </c>
      <c r="Q10056" t="str">
        <f t="shared" si="1101"/>
        <v>C 07.00</v>
      </c>
      <c r="R10056" t="str">
        <f t="shared" si="1102"/>
        <v>C 07.00</v>
      </c>
      <c r="S10056" t="str">
        <f t="shared" si="1103"/>
        <v>C 07.00</v>
      </c>
      <c r="T10056" t="str">
        <f t="shared" si="1104"/>
        <v>C 07.00</v>
      </c>
      <c r="Y10056" t="str">
        <f t="shared" si="1105"/>
        <v>C 07.00.b005120210</v>
      </c>
    </row>
    <row r="10057" spans="1:25" hidden="1" x14ac:dyDescent="0.25">
      <c r="A10057" t="s">
        <v>38544</v>
      </c>
      <c r="B10057" s="601" t="s">
        <v>715</v>
      </c>
      <c r="C10057" s="601" t="s">
        <v>736</v>
      </c>
      <c r="D10057" s="601" t="s">
        <v>745</v>
      </c>
      <c r="E10057" t="s">
        <v>24852</v>
      </c>
      <c r="F10057" t="s">
        <v>24853</v>
      </c>
      <c r="G10057" t="s">
        <v>28420</v>
      </c>
      <c r="H10057" t="b">
        <v>0</v>
      </c>
      <c r="I10057" t="s">
        <v>2711</v>
      </c>
      <c r="K10057" t="str">
        <f t="shared" si="1099"/>
        <v>C07.00_R0130_C0210_S0005</v>
      </c>
      <c r="N10057" s="602"/>
      <c r="O10057" t="s">
        <v>38869</v>
      </c>
      <c r="P10057" t="str">
        <f t="shared" si="1100"/>
        <v>C 07.00.b</v>
      </c>
      <c r="Q10057" t="str">
        <f t="shared" si="1101"/>
        <v>C 07.00</v>
      </c>
      <c r="R10057" t="str">
        <f t="shared" si="1102"/>
        <v>C 07.00</v>
      </c>
      <c r="S10057" t="str">
        <f t="shared" si="1103"/>
        <v>C 07.00</v>
      </c>
      <c r="T10057" t="str">
        <f t="shared" si="1104"/>
        <v>C 07.00</v>
      </c>
      <c r="Y10057" t="str">
        <f t="shared" si="1105"/>
        <v>C 07.00.b005130210</v>
      </c>
    </row>
    <row r="10058" spans="1:25" hidden="1" x14ac:dyDescent="0.25">
      <c r="A10058" t="s">
        <v>38544</v>
      </c>
      <c r="B10058" s="601" t="s">
        <v>715</v>
      </c>
      <c r="C10058" s="601" t="s">
        <v>736</v>
      </c>
      <c r="D10058" s="601" t="s">
        <v>11996</v>
      </c>
      <c r="E10058" t="s">
        <v>38562</v>
      </c>
      <c r="F10058" t="s">
        <v>38563</v>
      </c>
      <c r="G10058" t="s">
        <v>28420</v>
      </c>
      <c r="H10058" t="b">
        <v>0</v>
      </c>
      <c r="I10058" t="s">
        <v>2711</v>
      </c>
      <c r="K10058" t="str">
        <f t="shared" si="1099"/>
        <v>C07.00_R0130_C0211_S0005</v>
      </c>
      <c r="N10058" s="602"/>
      <c r="O10058" t="s">
        <v>38870</v>
      </c>
      <c r="P10058" t="str">
        <f t="shared" si="1100"/>
        <v>C 07.00.b</v>
      </c>
      <c r="Q10058" t="str">
        <f t="shared" si="1101"/>
        <v>C 07.00</v>
      </c>
      <c r="R10058" t="str">
        <f t="shared" si="1102"/>
        <v>C 07.00</v>
      </c>
      <c r="S10058" t="str">
        <f t="shared" si="1103"/>
        <v>C 07.00</v>
      </c>
      <c r="T10058" t="str">
        <f t="shared" si="1104"/>
        <v>C 07.00</v>
      </c>
      <c r="Y10058" t="str">
        <f t="shared" si="1105"/>
        <v>C 07.00.b005130211</v>
      </c>
    </row>
    <row r="10059" spans="1:25" hidden="1" x14ac:dyDescent="0.25">
      <c r="A10059" t="s">
        <v>38544</v>
      </c>
      <c r="B10059" s="601" t="s">
        <v>715</v>
      </c>
      <c r="C10059" s="601" t="s">
        <v>737</v>
      </c>
      <c r="D10059" s="601" t="s">
        <v>745</v>
      </c>
      <c r="E10059" t="s">
        <v>24852</v>
      </c>
      <c r="F10059" t="s">
        <v>24853</v>
      </c>
      <c r="G10059" t="s">
        <v>38871</v>
      </c>
      <c r="H10059" t="b">
        <v>0</v>
      </c>
      <c r="I10059" t="s">
        <v>2711</v>
      </c>
      <c r="K10059" t="str">
        <f t="shared" si="1099"/>
        <v>C07.00_R0140_C0210_S0005</v>
      </c>
      <c r="N10059" s="602"/>
      <c r="O10059" t="s">
        <v>38872</v>
      </c>
      <c r="P10059" t="str">
        <f t="shared" si="1100"/>
        <v>C 07.00.b</v>
      </c>
      <c r="Q10059" t="str">
        <f t="shared" si="1101"/>
        <v>C 07.00</v>
      </c>
      <c r="R10059" t="str">
        <f t="shared" si="1102"/>
        <v>C 07.00</v>
      </c>
      <c r="S10059" t="str">
        <f t="shared" si="1103"/>
        <v>C 07.00</v>
      </c>
      <c r="T10059" t="str">
        <f t="shared" si="1104"/>
        <v>C 07.00</v>
      </c>
      <c r="Y10059" t="str">
        <f t="shared" si="1105"/>
        <v>C 07.00.b005140210</v>
      </c>
    </row>
    <row r="10060" spans="1:25" hidden="1" x14ac:dyDescent="0.25">
      <c r="A10060" t="s">
        <v>38544</v>
      </c>
      <c r="B10060" s="601" t="s">
        <v>715</v>
      </c>
      <c r="C10060" s="601" t="s">
        <v>737</v>
      </c>
      <c r="D10060" s="601" t="s">
        <v>11996</v>
      </c>
      <c r="E10060" t="s">
        <v>38562</v>
      </c>
      <c r="F10060" t="s">
        <v>38563</v>
      </c>
      <c r="G10060" t="s">
        <v>38871</v>
      </c>
      <c r="H10060" t="b">
        <v>0</v>
      </c>
      <c r="I10060" t="s">
        <v>2711</v>
      </c>
      <c r="K10060" t="str">
        <f t="shared" si="1099"/>
        <v>C07.00_R0140_C0211_S0005</v>
      </c>
      <c r="N10060" s="602"/>
      <c r="O10060" t="s">
        <v>38873</v>
      </c>
      <c r="P10060" t="str">
        <f t="shared" si="1100"/>
        <v>C 07.00.b</v>
      </c>
      <c r="Q10060" t="str">
        <f t="shared" si="1101"/>
        <v>C 07.00</v>
      </c>
      <c r="R10060" t="str">
        <f t="shared" si="1102"/>
        <v>C 07.00</v>
      </c>
      <c r="S10060" t="str">
        <f t="shared" si="1103"/>
        <v>C 07.00</v>
      </c>
      <c r="T10060" t="str">
        <f t="shared" si="1104"/>
        <v>C 07.00</v>
      </c>
      <c r="Y10060" t="str">
        <f t="shared" si="1105"/>
        <v>C 07.00.b005140211</v>
      </c>
    </row>
    <row r="10061" spans="1:25" hidden="1" x14ac:dyDescent="0.25">
      <c r="A10061" t="s">
        <v>38544</v>
      </c>
      <c r="B10061" s="601" t="s">
        <v>715</v>
      </c>
      <c r="C10061" s="601" t="s">
        <v>738</v>
      </c>
      <c r="D10061" s="601" t="s">
        <v>745</v>
      </c>
      <c r="E10061" t="s">
        <v>24852</v>
      </c>
      <c r="F10061" t="s">
        <v>24853</v>
      </c>
      <c r="G10061" t="s">
        <v>38874</v>
      </c>
      <c r="H10061" t="b">
        <v>0</v>
      </c>
      <c r="I10061" t="s">
        <v>2711</v>
      </c>
      <c r="K10061" t="str">
        <f t="shared" si="1099"/>
        <v>C07.00_R0150_C0210_S0005</v>
      </c>
      <c r="N10061" s="602"/>
      <c r="O10061" t="s">
        <v>38875</v>
      </c>
      <c r="P10061" t="str">
        <f t="shared" si="1100"/>
        <v>C 07.00.b</v>
      </c>
      <c r="Q10061" t="str">
        <f t="shared" si="1101"/>
        <v>C 07.00</v>
      </c>
      <c r="R10061" t="str">
        <f t="shared" si="1102"/>
        <v>C 07.00</v>
      </c>
      <c r="S10061" t="str">
        <f t="shared" si="1103"/>
        <v>C 07.00</v>
      </c>
      <c r="T10061" t="str">
        <f t="shared" si="1104"/>
        <v>C 07.00</v>
      </c>
      <c r="Y10061" t="str">
        <f t="shared" si="1105"/>
        <v>C 07.00.b005150210</v>
      </c>
    </row>
    <row r="10062" spans="1:25" hidden="1" x14ac:dyDescent="0.25">
      <c r="A10062" t="s">
        <v>38544</v>
      </c>
      <c r="B10062" s="601" t="s">
        <v>715</v>
      </c>
      <c r="C10062" s="601" t="s">
        <v>738</v>
      </c>
      <c r="D10062" s="601" t="s">
        <v>11996</v>
      </c>
      <c r="E10062" t="s">
        <v>38562</v>
      </c>
      <c r="F10062" t="s">
        <v>38563</v>
      </c>
      <c r="G10062" t="s">
        <v>38874</v>
      </c>
      <c r="H10062" t="b">
        <v>0</v>
      </c>
      <c r="I10062" t="s">
        <v>2711</v>
      </c>
      <c r="K10062" t="str">
        <f t="shared" si="1099"/>
        <v>C07.00_R0150_C0211_S0005</v>
      </c>
      <c r="N10062" s="602"/>
      <c r="O10062" t="s">
        <v>38876</v>
      </c>
      <c r="P10062" t="str">
        <f t="shared" si="1100"/>
        <v>C 07.00.b</v>
      </c>
      <c r="Q10062" t="str">
        <f t="shared" si="1101"/>
        <v>C 07.00</v>
      </c>
      <c r="R10062" t="str">
        <f t="shared" si="1102"/>
        <v>C 07.00</v>
      </c>
      <c r="S10062" t="str">
        <f t="shared" si="1103"/>
        <v>C 07.00</v>
      </c>
      <c r="T10062" t="str">
        <f t="shared" si="1104"/>
        <v>C 07.00</v>
      </c>
      <c r="Y10062" t="str">
        <f t="shared" si="1105"/>
        <v>C 07.00.b005150211</v>
      </c>
    </row>
    <row r="10063" spans="1:25" hidden="1" x14ac:dyDescent="0.25">
      <c r="A10063" t="s">
        <v>38544</v>
      </c>
      <c r="B10063" s="601" t="s">
        <v>715</v>
      </c>
      <c r="C10063" s="601" t="s">
        <v>740</v>
      </c>
      <c r="D10063" s="601" t="s">
        <v>745</v>
      </c>
      <c r="E10063" t="s">
        <v>24852</v>
      </c>
      <c r="F10063" t="s">
        <v>24853</v>
      </c>
      <c r="G10063" t="s">
        <v>38877</v>
      </c>
      <c r="H10063" t="b">
        <v>0</v>
      </c>
      <c r="I10063" t="s">
        <v>2711</v>
      </c>
      <c r="K10063" t="str">
        <f t="shared" si="1099"/>
        <v>C07.00_R0160_C0210_S0005</v>
      </c>
      <c r="N10063" s="602"/>
      <c r="O10063" t="s">
        <v>38878</v>
      </c>
      <c r="P10063" t="str">
        <f t="shared" si="1100"/>
        <v>C 07.00.b</v>
      </c>
      <c r="Q10063" t="str">
        <f t="shared" si="1101"/>
        <v>C 07.00</v>
      </c>
      <c r="R10063" t="str">
        <f t="shared" si="1102"/>
        <v>C 07.00</v>
      </c>
      <c r="S10063" t="str">
        <f t="shared" si="1103"/>
        <v>C 07.00</v>
      </c>
      <c r="T10063" t="str">
        <f t="shared" si="1104"/>
        <v>C 07.00</v>
      </c>
      <c r="Y10063" t="str">
        <f t="shared" si="1105"/>
        <v>C 07.00.b005160210</v>
      </c>
    </row>
    <row r="10064" spans="1:25" hidden="1" x14ac:dyDescent="0.25">
      <c r="A10064" t="s">
        <v>38544</v>
      </c>
      <c r="B10064" s="601" t="s">
        <v>715</v>
      </c>
      <c r="C10064" s="601" t="s">
        <v>740</v>
      </c>
      <c r="D10064" s="601" t="s">
        <v>11996</v>
      </c>
      <c r="E10064" t="s">
        <v>38562</v>
      </c>
      <c r="F10064" t="s">
        <v>38563</v>
      </c>
      <c r="G10064" t="s">
        <v>38877</v>
      </c>
      <c r="H10064" t="b">
        <v>0</v>
      </c>
      <c r="I10064" t="s">
        <v>2711</v>
      </c>
      <c r="K10064" t="str">
        <f t="shared" si="1099"/>
        <v>C07.00_R0160_C0211_S0005</v>
      </c>
      <c r="N10064" s="602"/>
      <c r="O10064" t="s">
        <v>38879</v>
      </c>
      <c r="P10064" t="str">
        <f t="shared" si="1100"/>
        <v>C 07.00.b</v>
      </c>
      <c r="Q10064" t="str">
        <f t="shared" si="1101"/>
        <v>C 07.00</v>
      </c>
      <c r="R10064" t="str">
        <f t="shared" si="1102"/>
        <v>C 07.00</v>
      </c>
      <c r="S10064" t="str">
        <f t="shared" si="1103"/>
        <v>C 07.00</v>
      </c>
      <c r="T10064" t="str">
        <f t="shared" si="1104"/>
        <v>C 07.00</v>
      </c>
      <c r="Y10064" t="str">
        <f t="shared" si="1105"/>
        <v>C 07.00.b005160211</v>
      </c>
    </row>
    <row r="10065" spans="1:25" hidden="1" x14ac:dyDescent="0.25">
      <c r="A10065" t="s">
        <v>38544</v>
      </c>
      <c r="B10065" s="601" t="s">
        <v>715</v>
      </c>
      <c r="C10065" s="601" t="s">
        <v>741</v>
      </c>
      <c r="D10065" s="601" t="s">
        <v>745</v>
      </c>
      <c r="E10065" t="s">
        <v>24852</v>
      </c>
      <c r="F10065" t="s">
        <v>24853</v>
      </c>
      <c r="G10065" t="s">
        <v>38880</v>
      </c>
      <c r="H10065" t="b">
        <v>0</v>
      </c>
      <c r="I10065" t="s">
        <v>2711</v>
      </c>
      <c r="K10065" t="str">
        <f t="shared" si="1099"/>
        <v>C07.00_R0170_C0210_S0005</v>
      </c>
      <c r="N10065" s="602"/>
      <c r="O10065" t="s">
        <v>38881</v>
      </c>
      <c r="P10065" t="str">
        <f t="shared" si="1100"/>
        <v>C 07.00.b</v>
      </c>
      <c r="Q10065" t="str">
        <f t="shared" si="1101"/>
        <v>C 07.00</v>
      </c>
      <c r="R10065" t="str">
        <f t="shared" si="1102"/>
        <v>C 07.00</v>
      </c>
      <c r="S10065" t="str">
        <f t="shared" si="1103"/>
        <v>C 07.00</v>
      </c>
      <c r="T10065" t="str">
        <f t="shared" si="1104"/>
        <v>C 07.00</v>
      </c>
      <c r="Y10065" t="str">
        <f t="shared" si="1105"/>
        <v>C 07.00.b005170210</v>
      </c>
    </row>
    <row r="10066" spans="1:25" hidden="1" x14ac:dyDescent="0.25">
      <c r="A10066" t="s">
        <v>38544</v>
      </c>
      <c r="B10066" s="601" t="s">
        <v>715</v>
      </c>
      <c r="C10066" s="601" t="s">
        <v>741</v>
      </c>
      <c r="D10066" s="601" t="s">
        <v>11996</v>
      </c>
      <c r="E10066" t="s">
        <v>38562</v>
      </c>
      <c r="F10066" t="s">
        <v>38563</v>
      </c>
      <c r="G10066" t="s">
        <v>38880</v>
      </c>
      <c r="H10066" t="b">
        <v>0</v>
      </c>
      <c r="I10066" t="s">
        <v>2711</v>
      </c>
      <c r="K10066" t="str">
        <f t="shared" si="1099"/>
        <v>C07.00_R0170_C0211_S0005</v>
      </c>
      <c r="N10066" s="602"/>
      <c r="O10066" t="s">
        <v>38882</v>
      </c>
      <c r="P10066" t="str">
        <f t="shared" si="1100"/>
        <v>C 07.00.b</v>
      </c>
      <c r="Q10066" t="str">
        <f t="shared" si="1101"/>
        <v>C 07.00</v>
      </c>
      <c r="R10066" t="str">
        <f t="shared" si="1102"/>
        <v>C 07.00</v>
      </c>
      <c r="S10066" t="str">
        <f t="shared" si="1103"/>
        <v>C 07.00</v>
      </c>
      <c r="T10066" t="str">
        <f t="shared" si="1104"/>
        <v>C 07.00</v>
      </c>
      <c r="Y10066" t="str">
        <f t="shared" si="1105"/>
        <v>C 07.00.b005170211</v>
      </c>
    </row>
    <row r="10067" spans="1:25" hidden="1" x14ac:dyDescent="0.25">
      <c r="A10067" t="s">
        <v>38544</v>
      </c>
      <c r="B10067" s="601" t="s">
        <v>715</v>
      </c>
      <c r="C10067" s="601" t="s">
        <v>742</v>
      </c>
      <c r="D10067" s="601" t="s">
        <v>745</v>
      </c>
      <c r="E10067" t="s">
        <v>24852</v>
      </c>
      <c r="F10067" t="s">
        <v>24853</v>
      </c>
      <c r="G10067" t="s">
        <v>38883</v>
      </c>
      <c r="H10067" t="b">
        <v>0</v>
      </c>
      <c r="I10067" t="s">
        <v>2711</v>
      </c>
      <c r="K10067" t="str">
        <f t="shared" si="1099"/>
        <v>C07.00_R0180_C0210_S0005</v>
      </c>
      <c r="N10067" s="602"/>
      <c r="O10067" t="s">
        <v>38884</v>
      </c>
      <c r="P10067" t="str">
        <f t="shared" si="1100"/>
        <v>C 07.00.b</v>
      </c>
      <c r="Q10067" t="str">
        <f t="shared" si="1101"/>
        <v>C 07.00</v>
      </c>
      <c r="R10067" t="str">
        <f t="shared" si="1102"/>
        <v>C 07.00</v>
      </c>
      <c r="S10067" t="str">
        <f t="shared" si="1103"/>
        <v>C 07.00</v>
      </c>
      <c r="T10067" t="str">
        <f t="shared" si="1104"/>
        <v>C 07.00</v>
      </c>
      <c r="Y10067" t="str">
        <f t="shared" si="1105"/>
        <v>C 07.00.b005180210</v>
      </c>
    </row>
    <row r="10068" spans="1:25" hidden="1" x14ac:dyDescent="0.25">
      <c r="A10068" t="s">
        <v>38544</v>
      </c>
      <c r="B10068" s="601" t="s">
        <v>715</v>
      </c>
      <c r="C10068" s="601" t="s">
        <v>742</v>
      </c>
      <c r="D10068" s="601" t="s">
        <v>11996</v>
      </c>
      <c r="E10068" t="s">
        <v>38562</v>
      </c>
      <c r="F10068" t="s">
        <v>38563</v>
      </c>
      <c r="G10068" t="s">
        <v>38883</v>
      </c>
      <c r="H10068" t="b">
        <v>0</v>
      </c>
      <c r="I10068" t="s">
        <v>2711</v>
      </c>
      <c r="K10068" t="str">
        <f t="shared" si="1099"/>
        <v>C07.00_R0180_C0211_S0005</v>
      </c>
      <c r="N10068" s="602"/>
      <c r="O10068" t="s">
        <v>38885</v>
      </c>
      <c r="P10068" t="str">
        <f t="shared" si="1100"/>
        <v>C 07.00.b</v>
      </c>
      <c r="Q10068" t="str">
        <f t="shared" si="1101"/>
        <v>C 07.00</v>
      </c>
      <c r="R10068" t="str">
        <f t="shared" si="1102"/>
        <v>C 07.00</v>
      </c>
      <c r="S10068" t="str">
        <f t="shared" si="1103"/>
        <v>C 07.00</v>
      </c>
      <c r="T10068" t="str">
        <f t="shared" si="1104"/>
        <v>C 07.00</v>
      </c>
      <c r="Y10068" t="str">
        <f t="shared" si="1105"/>
        <v>C 07.00.b005180211</v>
      </c>
    </row>
    <row r="10069" spans="1:25" hidden="1" x14ac:dyDescent="0.25">
      <c r="A10069" t="s">
        <v>38544</v>
      </c>
      <c r="B10069" s="601" t="s">
        <v>715</v>
      </c>
      <c r="C10069" s="601" t="s">
        <v>743</v>
      </c>
      <c r="D10069" s="601" t="s">
        <v>745</v>
      </c>
      <c r="E10069" t="s">
        <v>24852</v>
      </c>
      <c r="F10069" t="s">
        <v>24853</v>
      </c>
      <c r="G10069" t="s">
        <v>38886</v>
      </c>
      <c r="H10069" t="b">
        <v>0</v>
      </c>
      <c r="I10069" t="s">
        <v>2711</v>
      </c>
      <c r="K10069" t="str">
        <f t="shared" si="1099"/>
        <v>C07.00_R0190_C0210_S0005</v>
      </c>
      <c r="N10069" s="602"/>
      <c r="O10069" t="s">
        <v>38887</v>
      </c>
      <c r="P10069" t="str">
        <f t="shared" si="1100"/>
        <v>C 07.00.b</v>
      </c>
      <c r="Q10069" t="str">
        <f t="shared" si="1101"/>
        <v>C 07.00</v>
      </c>
      <c r="R10069" t="str">
        <f t="shared" si="1102"/>
        <v>C 07.00</v>
      </c>
      <c r="S10069" t="str">
        <f t="shared" si="1103"/>
        <v>C 07.00</v>
      </c>
      <c r="T10069" t="str">
        <f t="shared" si="1104"/>
        <v>C 07.00</v>
      </c>
      <c r="Y10069" t="str">
        <f t="shared" si="1105"/>
        <v>C 07.00.b005190210</v>
      </c>
    </row>
    <row r="10070" spans="1:25" hidden="1" x14ac:dyDescent="0.25">
      <c r="A10070" t="s">
        <v>38544</v>
      </c>
      <c r="B10070" s="601" t="s">
        <v>715</v>
      </c>
      <c r="C10070" s="601" t="s">
        <v>743</v>
      </c>
      <c r="D10070" s="601" t="s">
        <v>11996</v>
      </c>
      <c r="E10070" t="s">
        <v>38562</v>
      </c>
      <c r="F10070" t="s">
        <v>38563</v>
      </c>
      <c r="G10070" t="s">
        <v>38886</v>
      </c>
      <c r="H10070" t="b">
        <v>0</v>
      </c>
      <c r="I10070" t="s">
        <v>2711</v>
      </c>
      <c r="K10070" t="str">
        <f t="shared" si="1099"/>
        <v>C07.00_R0190_C0211_S0005</v>
      </c>
      <c r="N10070" s="602"/>
      <c r="O10070" t="s">
        <v>38888</v>
      </c>
      <c r="P10070" t="str">
        <f t="shared" si="1100"/>
        <v>C 07.00.b</v>
      </c>
      <c r="Q10070" t="str">
        <f t="shared" si="1101"/>
        <v>C 07.00</v>
      </c>
      <c r="R10070" t="str">
        <f t="shared" si="1102"/>
        <v>C 07.00</v>
      </c>
      <c r="S10070" t="str">
        <f t="shared" si="1103"/>
        <v>C 07.00</v>
      </c>
      <c r="T10070" t="str">
        <f t="shared" si="1104"/>
        <v>C 07.00</v>
      </c>
      <c r="Y10070" t="str">
        <f t="shared" si="1105"/>
        <v>C 07.00.b005190211</v>
      </c>
    </row>
    <row r="10071" spans="1:25" hidden="1" x14ac:dyDescent="0.25">
      <c r="A10071" t="s">
        <v>38544</v>
      </c>
      <c r="B10071" s="601" t="s">
        <v>715</v>
      </c>
      <c r="C10071" s="601" t="s">
        <v>744</v>
      </c>
      <c r="D10071" s="601" t="s">
        <v>745</v>
      </c>
      <c r="E10071" t="s">
        <v>24852</v>
      </c>
      <c r="F10071" t="s">
        <v>24853</v>
      </c>
      <c r="G10071" t="s">
        <v>38889</v>
      </c>
      <c r="H10071" t="b">
        <v>0</v>
      </c>
      <c r="I10071" t="s">
        <v>2711</v>
      </c>
      <c r="K10071" t="str">
        <f t="shared" si="1099"/>
        <v>C07.00_R0200_C0210_S0005</v>
      </c>
      <c r="N10071" s="602"/>
      <c r="O10071" t="s">
        <v>38890</v>
      </c>
      <c r="P10071" t="str">
        <f t="shared" si="1100"/>
        <v>C 07.00.b</v>
      </c>
      <c r="Q10071" t="str">
        <f t="shared" si="1101"/>
        <v>C 07.00</v>
      </c>
      <c r="R10071" t="str">
        <f t="shared" si="1102"/>
        <v>C 07.00</v>
      </c>
      <c r="S10071" t="str">
        <f t="shared" si="1103"/>
        <v>C 07.00</v>
      </c>
      <c r="T10071" t="str">
        <f t="shared" si="1104"/>
        <v>C 07.00</v>
      </c>
      <c r="Y10071" t="str">
        <f t="shared" si="1105"/>
        <v>C 07.00.b005200210</v>
      </c>
    </row>
    <row r="10072" spans="1:25" hidden="1" x14ac:dyDescent="0.25">
      <c r="A10072" t="s">
        <v>38544</v>
      </c>
      <c r="B10072" s="601" t="s">
        <v>715</v>
      </c>
      <c r="C10072" s="601" t="s">
        <v>744</v>
      </c>
      <c r="D10072" s="601" t="s">
        <v>11996</v>
      </c>
      <c r="E10072" t="s">
        <v>38562</v>
      </c>
      <c r="F10072" t="s">
        <v>38563</v>
      </c>
      <c r="G10072" t="s">
        <v>38889</v>
      </c>
      <c r="H10072" t="b">
        <v>0</v>
      </c>
      <c r="I10072" t="s">
        <v>2711</v>
      </c>
      <c r="K10072" t="str">
        <f t="shared" si="1099"/>
        <v>C07.00_R0200_C0211_S0005</v>
      </c>
      <c r="N10072" s="602"/>
      <c r="O10072" t="s">
        <v>38891</v>
      </c>
      <c r="P10072" t="str">
        <f t="shared" si="1100"/>
        <v>C 07.00.b</v>
      </c>
      <c r="Q10072" t="str">
        <f t="shared" si="1101"/>
        <v>C 07.00</v>
      </c>
      <c r="R10072" t="str">
        <f t="shared" si="1102"/>
        <v>C 07.00</v>
      </c>
      <c r="S10072" t="str">
        <f t="shared" si="1103"/>
        <v>C 07.00</v>
      </c>
      <c r="T10072" t="str">
        <f t="shared" si="1104"/>
        <v>C 07.00</v>
      </c>
      <c r="Y10072" t="str">
        <f t="shared" si="1105"/>
        <v>C 07.00.b005200211</v>
      </c>
    </row>
    <row r="10073" spans="1:25" hidden="1" x14ac:dyDescent="0.25">
      <c r="A10073" t="s">
        <v>38544</v>
      </c>
      <c r="B10073" s="601" t="s">
        <v>715</v>
      </c>
      <c r="C10073" s="601" t="s">
        <v>745</v>
      </c>
      <c r="D10073" s="601" t="s">
        <v>745</v>
      </c>
      <c r="E10073" t="s">
        <v>24852</v>
      </c>
      <c r="F10073" t="s">
        <v>24853</v>
      </c>
      <c r="G10073" t="s">
        <v>38892</v>
      </c>
      <c r="H10073" t="b">
        <v>0</v>
      </c>
      <c r="I10073" t="s">
        <v>2711</v>
      </c>
      <c r="K10073" t="str">
        <f t="shared" si="1099"/>
        <v>C07.00_R0210_C0210_S0005</v>
      </c>
      <c r="N10073" s="602"/>
      <c r="O10073" t="s">
        <v>38893</v>
      </c>
      <c r="P10073" t="str">
        <f t="shared" si="1100"/>
        <v>C 07.00.b</v>
      </c>
      <c r="Q10073" t="str">
        <f t="shared" si="1101"/>
        <v>C 07.00</v>
      </c>
      <c r="R10073" t="str">
        <f t="shared" si="1102"/>
        <v>C 07.00</v>
      </c>
      <c r="S10073" t="str">
        <f t="shared" si="1103"/>
        <v>C 07.00</v>
      </c>
      <c r="T10073" t="str">
        <f t="shared" si="1104"/>
        <v>C 07.00</v>
      </c>
      <c r="Y10073" t="str">
        <f t="shared" si="1105"/>
        <v>C 07.00.b005210210</v>
      </c>
    </row>
    <row r="10074" spans="1:25" hidden="1" x14ac:dyDescent="0.25">
      <c r="A10074" t="s">
        <v>38544</v>
      </c>
      <c r="B10074" s="601" t="s">
        <v>715</v>
      </c>
      <c r="C10074" s="601" t="s">
        <v>745</v>
      </c>
      <c r="D10074" s="601" t="s">
        <v>11996</v>
      </c>
      <c r="E10074" t="s">
        <v>38562</v>
      </c>
      <c r="F10074" t="s">
        <v>38563</v>
      </c>
      <c r="G10074" t="s">
        <v>38892</v>
      </c>
      <c r="H10074" t="b">
        <v>0</v>
      </c>
      <c r="I10074" t="s">
        <v>2711</v>
      </c>
      <c r="K10074" t="str">
        <f t="shared" si="1099"/>
        <v>C07.00_R0210_C0211_S0005</v>
      </c>
      <c r="N10074" s="602"/>
      <c r="O10074" t="s">
        <v>38894</v>
      </c>
      <c r="P10074" t="str">
        <f t="shared" si="1100"/>
        <v>C 07.00.b</v>
      </c>
      <c r="Q10074" t="str">
        <f t="shared" si="1101"/>
        <v>C 07.00</v>
      </c>
      <c r="R10074" t="str">
        <f t="shared" si="1102"/>
        <v>C 07.00</v>
      </c>
      <c r="S10074" t="str">
        <f t="shared" si="1103"/>
        <v>C 07.00</v>
      </c>
      <c r="T10074" t="str">
        <f t="shared" si="1104"/>
        <v>C 07.00</v>
      </c>
      <c r="Y10074" t="str">
        <f t="shared" si="1105"/>
        <v>C 07.00.b005210211</v>
      </c>
    </row>
    <row r="10075" spans="1:25" hidden="1" x14ac:dyDescent="0.25">
      <c r="A10075" t="s">
        <v>38544</v>
      </c>
      <c r="B10075" s="601" t="s">
        <v>715</v>
      </c>
      <c r="C10075" s="601" t="s">
        <v>746</v>
      </c>
      <c r="D10075" s="601" t="s">
        <v>745</v>
      </c>
      <c r="E10075" t="s">
        <v>24852</v>
      </c>
      <c r="F10075" t="s">
        <v>24853</v>
      </c>
      <c r="G10075" t="s">
        <v>38895</v>
      </c>
      <c r="H10075" t="b">
        <v>0</v>
      </c>
      <c r="I10075" t="s">
        <v>2711</v>
      </c>
      <c r="K10075" t="str">
        <f t="shared" si="1099"/>
        <v>C07.00_R0220_C0210_S0005</v>
      </c>
      <c r="N10075" s="602"/>
      <c r="O10075" t="s">
        <v>38896</v>
      </c>
      <c r="P10075" t="str">
        <f t="shared" si="1100"/>
        <v>C 07.00.b</v>
      </c>
      <c r="Q10075" t="str">
        <f t="shared" si="1101"/>
        <v>C 07.00</v>
      </c>
      <c r="R10075" t="str">
        <f t="shared" si="1102"/>
        <v>C 07.00</v>
      </c>
      <c r="S10075" t="str">
        <f t="shared" si="1103"/>
        <v>C 07.00</v>
      </c>
      <c r="T10075" t="str">
        <f t="shared" si="1104"/>
        <v>C 07.00</v>
      </c>
      <c r="Y10075" t="str">
        <f t="shared" si="1105"/>
        <v>C 07.00.b005220210</v>
      </c>
    </row>
    <row r="10076" spans="1:25" hidden="1" x14ac:dyDescent="0.25">
      <c r="A10076" t="s">
        <v>38544</v>
      </c>
      <c r="B10076" s="601" t="s">
        <v>715</v>
      </c>
      <c r="C10076" s="601" t="s">
        <v>746</v>
      </c>
      <c r="D10076" s="601" t="s">
        <v>11996</v>
      </c>
      <c r="E10076" t="s">
        <v>38562</v>
      </c>
      <c r="F10076" t="s">
        <v>38563</v>
      </c>
      <c r="G10076" t="s">
        <v>38895</v>
      </c>
      <c r="H10076" t="b">
        <v>0</v>
      </c>
      <c r="I10076" t="s">
        <v>2711</v>
      </c>
      <c r="K10076" t="str">
        <f t="shared" si="1099"/>
        <v>C07.00_R0220_C0211_S0005</v>
      </c>
      <c r="N10076" s="602"/>
      <c r="O10076" t="s">
        <v>38897</v>
      </c>
      <c r="P10076" t="str">
        <f t="shared" si="1100"/>
        <v>C 07.00.b</v>
      </c>
      <c r="Q10076" t="str">
        <f t="shared" si="1101"/>
        <v>C 07.00</v>
      </c>
      <c r="R10076" t="str">
        <f t="shared" si="1102"/>
        <v>C 07.00</v>
      </c>
      <c r="S10076" t="str">
        <f t="shared" si="1103"/>
        <v>C 07.00</v>
      </c>
      <c r="T10076" t="str">
        <f t="shared" si="1104"/>
        <v>C 07.00</v>
      </c>
      <c r="Y10076" t="str">
        <f t="shared" si="1105"/>
        <v>C 07.00.b005220211</v>
      </c>
    </row>
    <row r="10077" spans="1:25" hidden="1" x14ac:dyDescent="0.25">
      <c r="A10077" t="s">
        <v>38544</v>
      </c>
      <c r="B10077" s="601" t="s">
        <v>715</v>
      </c>
      <c r="C10077" s="601" t="s">
        <v>2954</v>
      </c>
      <c r="D10077" s="601" t="s">
        <v>745</v>
      </c>
      <c r="E10077" t="s">
        <v>24852</v>
      </c>
      <c r="F10077" t="s">
        <v>24853</v>
      </c>
      <c r="G10077" t="s">
        <v>38898</v>
      </c>
      <c r="H10077" t="b">
        <v>0</v>
      </c>
      <c r="I10077" t="s">
        <v>2711</v>
      </c>
      <c r="K10077" t="str">
        <f t="shared" si="1099"/>
        <v>C07.00_R0230_C0210_S0005</v>
      </c>
      <c r="N10077" s="602"/>
      <c r="O10077" t="s">
        <v>38899</v>
      </c>
      <c r="P10077" t="str">
        <f t="shared" si="1100"/>
        <v>C 07.00.b</v>
      </c>
      <c r="Q10077" t="str">
        <f t="shared" si="1101"/>
        <v>C 07.00</v>
      </c>
      <c r="R10077" t="str">
        <f t="shared" si="1102"/>
        <v>C 07.00</v>
      </c>
      <c r="S10077" t="str">
        <f t="shared" si="1103"/>
        <v>C 07.00</v>
      </c>
      <c r="T10077" t="str">
        <f t="shared" si="1104"/>
        <v>C 07.00</v>
      </c>
      <c r="Y10077" t="str">
        <f t="shared" si="1105"/>
        <v>C 07.00.b005230210</v>
      </c>
    </row>
    <row r="10078" spans="1:25" hidden="1" x14ac:dyDescent="0.25">
      <c r="A10078" t="s">
        <v>38544</v>
      </c>
      <c r="B10078" s="601" t="s">
        <v>715</v>
      </c>
      <c r="C10078" s="601" t="s">
        <v>2954</v>
      </c>
      <c r="D10078" s="601" t="s">
        <v>11996</v>
      </c>
      <c r="E10078" t="s">
        <v>38562</v>
      </c>
      <c r="F10078" t="s">
        <v>38563</v>
      </c>
      <c r="G10078" t="s">
        <v>38898</v>
      </c>
      <c r="H10078" t="b">
        <v>0</v>
      </c>
      <c r="I10078" t="s">
        <v>2711</v>
      </c>
      <c r="K10078" t="str">
        <f t="shared" si="1099"/>
        <v>C07.00_R0230_C0211_S0005</v>
      </c>
      <c r="N10078" s="602"/>
      <c r="O10078" t="s">
        <v>38900</v>
      </c>
      <c r="P10078" t="str">
        <f t="shared" si="1100"/>
        <v>C 07.00.b</v>
      </c>
      <c r="Q10078" t="str">
        <f t="shared" si="1101"/>
        <v>C 07.00</v>
      </c>
      <c r="R10078" t="str">
        <f t="shared" si="1102"/>
        <v>C 07.00</v>
      </c>
      <c r="S10078" t="str">
        <f t="shared" si="1103"/>
        <v>C 07.00</v>
      </c>
      <c r="T10078" t="str">
        <f t="shared" si="1104"/>
        <v>C 07.00</v>
      </c>
      <c r="Y10078" t="str">
        <f t="shared" si="1105"/>
        <v>C 07.00.b005230211</v>
      </c>
    </row>
    <row r="10079" spans="1:25" hidden="1" x14ac:dyDescent="0.25">
      <c r="A10079" t="s">
        <v>38544</v>
      </c>
      <c r="B10079" s="601" t="s">
        <v>715</v>
      </c>
      <c r="C10079" s="601" t="s">
        <v>2830</v>
      </c>
      <c r="D10079" s="601" t="s">
        <v>745</v>
      </c>
      <c r="E10079" t="s">
        <v>24852</v>
      </c>
      <c r="F10079" t="s">
        <v>24853</v>
      </c>
      <c r="G10079" t="s">
        <v>38901</v>
      </c>
      <c r="H10079" t="b">
        <v>0</v>
      </c>
      <c r="I10079" t="s">
        <v>2711</v>
      </c>
      <c r="K10079" t="str">
        <f t="shared" si="1099"/>
        <v>C07.00_R0240_C0210_S0005</v>
      </c>
      <c r="N10079" s="602"/>
      <c r="O10079" t="s">
        <v>38902</v>
      </c>
      <c r="P10079" t="str">
        <f t="shared" si="1100"/>
        <v>C 07.00.b</v>
      </c>
      <c r="Q10079" t="str">
        <f t="shared" si="1101"/>
        <v>C 07.00</v>
      </c>
      <c r="R10079" t="str">
        <f t="shared" si="1102"/>
        <v>C 07.00</v>
      </c>
      <c r="S10079" t="str">
        <f t="shared" si="1103"/>
        <v>C 07.00</v>
      </c>
      <c r="T10079" t="str">
        <f t="shared" si="1104"/>
        <v>C 07.00</v>
      </c>
      <c r="Y10079" t="str">
        <f t="shared" si="1105"/>
        <v>C 07.00.b005240210</v>
      </c>
    </row>
    <row r="10080" spans="1:25" hidden="1" x14ac:dyDescent="0.25">
      <c r="A10080" t="s">
        <v>38544</v>
      </c>
      <c r="B10080" s="601" t="s">
        <v>715</v>
      </c>
      <c r="C10080" s="601" t="s">
        <v>2830</v>
      </c>
      <c r="D10080" s="601" t="s">
        <v>11996</v>
      </c>
      <c r="E10080" t="s">
        <v>38562</v>
      </c>
      <c r="F10080" t="s">
        <v>38563</v>
      </c>
      <c r="G10080" t="s">
        <v>38901</v>
      </c>
      <c r="H10080" t="b">
        <v>0</v>
      </c>
      <c r="I10080" t="s">
        <v>2711</v>
      </c>
      <c r="K10080" t="str">
        <f t="shared" si="1099"/>
        <v>C07.00_R0240_C0211_S0005</v>
      </c>
      <c r="N10080" s="602"/>
      <c r="O10080" t="s">
        <v>38903</v>
      </c>
      <c r="P10080" t="str">
        <f t="shared" si="1100"/>
        <v>C 07.00.b</v>
      </c>
      <c r="Q10080" t="str">
        <f t="shared" si="1101"/>
        <v>C 07.00</v>
      </c>
      <c r="R10080" t="str">
        <f t="shared" si="1102"/>
        <v>C 07.00</v>
      </c>
      <c r="S10080" t="str">
        <f t="shared" si="1103"/>
        <v>C 07.00</v>
      </c>
      <c r="T10080" t="str">
        <f t="shared" si="1104"/>
        <v>C 07.00</v>
      </c>
      <c r="Y10080" t="str">
        <f t="shared" si="1105"/>
        <v>C 07.00.b005240211</v>
      </c>
    </row>
    <row r="10081" spans="1:25" hidden="1" x14ac:dyDescent="0.25">
      <c r="A10081" t="s">
        <v>38544</v>
      </c>
      <c r="B10081" s="601" t="s">
        <v>715</v>
      </c>
      <c r="C10081" s="601" t="s">
        <v>2833</v>
      </c>
      <c r="D10081" s="601" t="s">
        <v>745</v>
      </c>
      <c r="E10081" t="s">
        <v>24852</v>
      </c>
      <c r="F10081" t="s">
        <v>24853</v>
      </c>
      <c r="G10081" t="s">
        <v>38904</v>
      </c>
      <c r="H10081" t="b">
        <v>0</v>
      </c>
      <c r="I10081" t="s">
        <v>2711</v>
      </c>
      <c r="K10081" t="str">
        <f t="shared" si="1099"/>
        <v>C07.00_R0250_C0210_S0005</v>
      </c>
      <c r="N10081" s="602"/>
      <c r="O10081" t="s">
        <v>38905</v>
      </c>
      <c r="P10081" t="str">
        <f t="shared" si="1100"/>
        <v>C 07.00.b</v>
      </c>
      <c r="Q10081" t="str">
        <f t="shared" si="1101"/>
        <v>C 07.00</v>
      </c>
      <c r="R10081" t="str">
        <f t="shared" si="1102"/>
        <v>C 07.00</v>
      </c>
      <c r="S10081" t="str">
        <f t="shared" si="1103"/>
        <v>C 07.00</v>
      </c>
      <c r="T10081" t="str">
        <f t="shared" si="1104"/>
        <v>C 07.00</v>
      </c>
      <c r="Y10081" t="str">
        <f t="shared" si="1105"/>
        <v>C 07.00.b005250210</v>
      </c>
    </row>
    <row r="10082" spans="1:25" hidden="1" x14ac:dyDescent="0.25">
      <c r="A10082" t="s">
        <v>38544</v>
      </c>
      <c r="B10082" s="601" t="s">
        <v>715</v>
      </c>
      <c r="C10082" s="601" t="s">
        <v>2833</v>
      </c>
      <c r="D10082" s="601" t="s">
        <v>11996</v>
      </c>
      <c r="E10082" t="s">
        <v>38562</v>
      </c>
      <c r="F10082" t="s">
        <v>38563</v>
      </c>
      <c r="G10082" t="s">
        <v>38904</v>
      </c>
      <c r="H10082" t="b">
        <v>0</v>
      </c>
      <c r="I10082" t="s">
        <v>2711</v>
      </c>
      <c r="K10082" t="str">
        <f t="shared" si="1099"/>
        <v>C07.00_R0250_C0211_S0005</v>
      </c>
      <c r="N10082" s="602"/>
      <c r="O10082" t="s">
        <v>38906</v>
      </c>
      <c r="P10082" t="str">
        <f t="shared" si="1100"/>
        <v>C 07.00.b</v>
      </c>
      <c r="Q10082" t="str">
        <f t="shared" si="1101"/>
        <v>C 07.00</v>
      </c>
      <c r="R10082" t="str">
        <f t="shared" si="1102"/>
        <v>C 07.00</v>
      </c>
      <c r="S10082" t="str">
        <f t="shared" si="1103"/>
        <v>C 07.00</v>
      </c>
      <c r="T10082" t="str">
        <f t="shared" si="1104"/>
        <v>C 07.00</v>
      </c>
      <c r="Y10082" t="str">
        <f t="shared" si="1105"/>
        <v>C 07.00.b005250211</v>
      </c>
    </row>
    <row r="10083" spans="1:25" hidden="1" x14ac:dyDescent="0.25">
      <c r="A10083" t="s">
        <v>38544</v>
      </c>
      <c r="B10083" s="601" t="s">
        <v>715</v>
      </c>
      <c r="C10083" s="601" t="s">
        <v>2836</v>
      </c>
      <c r="D10083" s="601" t="s">
        <v>745</v>
      </c>
      <c r="E10083" t="s">
        <v>24852</v>
      </c>
      <c r="F10083" t="s">
        <v>24853</v>
      </c>
      <c r="G10083" t="s">
        <v>38907</v>
      </c>
      <c r="H10083" t="b">
        <v>0</v>
      </c>
      <c r="I10083" t="s">
        <v>2711</v>
      </c>
      <c r="K10083" t="str">
        <f t="shared" si="1099"/>
        <v>C07.00_R0260_C0210_S0005</v>
      </c>
      <c r="N10083" s="602"/>
      <c r="O10083" t="s">
        <v>38908</v>
      </c>
      <c r="P10083" t="str">
        <f t="shared" si="1100"/>
        <v>C 07.00.b</v>
      </c>
      <c r="Q10083" t="str">
        <f t="shared" si="1101"/>
        <v>C 07.00</v>
      </c>
      <c r="R10083" t="str">
        <f t="shared" si="1102"/>
        <v>C 07.00</v>
      </c>
      <c r="S10083" t="str">
        <f t="shared" si="1103"/>
        <v>C 07.00</v>
      </c>
      <c r="T10083" t="str">
        <f t="shared" si="1104"/>
        <v>C 07.00</v>
      </c>
      <c r="Y10083" t="str">
        <f t="shared" si="1105"/>
        <v>C 07.00.b005260210</v>
      </c>
    </row>
    <row r="10084" spans="1:25" hidden="1" x14ac:dyDescent="0.25">
      <c r="A10084" t="s">
        <v>38544</v>
      </c>
      <c r="B10084" s="601" t="s">
        <v>715</v>
      </c>
      <c r="C10084" s="601" t="s">
        <v>2836</v>
      </c>
      <c r="D10084" s="601" t="s">
        <v>11996</v>
      </c>
      <c r="E10084" t="s">
        <v>38562</v>
      </c>
      <c r="F10084" t="s">
        <v>38563</v>
      </c>
      <c r="G10084" t="s">
        <v>38907</v>
      </c>
      <c r="H10084" t="b">
        <v>0</v>
      </c>
      <c r="I10084" t="s">
        <v>2711</v>
      </c>
      <c r="K10084" t="str">
        <f t="shared" si="1099"/>
        <v>C07.00_R0260_C0211_S0005</v>
      </c>
      <c r="N10084" s="602"/>
      <c r="O10084" t="s">
        <v>38909</v>
      </c>
      <c r="P10084" t="str">
        <f t="shared" si="1100"/>
        <v>C 07.00.b</v>
      </c>
      <c r="Q10084" t="str">
        <f t="shared" si="1101"/>
        <v>C 07.00</v>
      </c>
      <c r="R10084" t="str">
        <f t="shared" si="1102"/>
        <v>C 07.00</v>
      </c>
      <c r="S10084" t="str">
        <f t="shared" si="1103"/>
        <v>C 07.00</v>
      </c>
      <c r="T10084" t="str">
        <f t="shared" si="1104"/>
        <v>C 07.00</v>
      </c>
      <c r="Y10084" t="str">
        <f t="shared" si="1105"/>
        <v>C 07.00.b005260211</v>
      </c>
    </row>
    <row r="10085" spans="1:25" hidden="1" x14ac:dyDescent="0.25">
      <c r="A10085" t="s">
        <v>38544</v>
      </c>
      <c r="B10085" s="601" t="s">
        <v>715</v>
      </c>
      <c r="C10085" s="601" t="s">
        <v>2839</v>
      </c>
      <c r="D10085" s="601" t="s">
        <v>745</v>
      </c>
      <c r="E10085" t="s">
        <v>24852</v>
      </c>
      <c r="F10085" t="s">
        <v>24853</v>
      </c>
      <c r="G10085" t="s">
        <v>38910</v>
      </c>
      <c r="H10085" t="b">
        <v>0</v>
      </c>
      <c r="I10085" t="s">
        <v>2711</v>
      </c>
      <c r="K10085" t="str">
        <f t="shared" si="1099"/>
        <v>C07.00_R0270_C0210_S0005</v>
      </c>
      <c r="N10085" s="602"/>
      <c r="O10085" t="s">
        <v>38911</v>
      </c>
      <c r="P10085" t="str">
        <f t="shared" si="1100"/>
        <v>C 07.00.b</v>
      </c>
      <c r="Q10085" t="str">
        <f t="shared" si="1101"/>
        <v>C 07.00</v>
      </c>
      <c r="R10085" t="str">
        <f t="shared" si="1102"/>
        <v>C 07.00</v>
      </c>
      <c r="S10085" t="str">
        <f t="shared" si="1103"/>
        <v>C 07.00</v>
      </c>
      <c r="T10085" t="str">
        <f t="shared" si="1104"/>
        <v>C 07.00</v>
      </c>
      <c r="Y10085" t="str">
        <f t="shared" si="1105"/>
        <v>C 07.00.b005270210</v>
      </c>
    </row>
    <row r="10086" spans="1:25" hidden="1" x14ac:dyDescent="0.25">
      <c r="A10086" t="s">
        <v>38544</v>
      </c>
      <c r="B10086" s="601" t="s">
        <v>715</v>
      </c>
      <c r="C10086" s="601" t="s">
        <v>2839</v>
      </c>
      <c r="D10086" s="601" t="s">
        <v>11996</v>
      </c>
      <c r="E10086" t="s">
        <v>38562</v>
      </c>
      <c r="F10086" t="s">
        <v>38563</v>
      </c>
      <c r="G10086" t="s">
        <v>38910</v>
      </c>
      <c r="H10086" t="b">
        <v>0</v>
      </c>
      <c r="I10086" t="s">
        <v>2711</v>
      </c>
      <c r="K10086" t="str">
        <f t="shared" si="1099"/>
        <v>C07.00_R0270_C0211_S0005</v>
      </c>
      <c r="N10086" s="602"/>
      <c r="O10086" t="s">
        <v>38912</v>
      </c>
      <c r="P10086" t="str">
        <f t="shared" si="1100"/>
        <v>C 07.00.b</v>
      </c>
      <c r="Q10086" t="str">
        <f t="shared" si="1101"/>
        <v>C 07.00</v>
      </c>
      <c r="R10086" t="str">
        <f t="shared" si="1102"/>
        <v>C 07.00</v>
      </c>
      <c r="S10086" t="str">
        <f t="shared" si="1103"/>
        <v>C 07.00</v>
      </c>
      <c r="T10086" t="str">
        <f t="shared" si="1104"/>
        <v>C 07.00</v>
      </c>
      <c r="Y10086" t="str">
        <f t="shared" si="1105"/>
        <v>C 07.00.b005270211</v>
      </c>
    </row>
    <row r="10087" spans="1:25" hidden="1" x14ac:dyDescent="0.25">
      <c r="A10087" t="s">
        <v>38544</v>
      </c>
      <c r="B10087" s="601" t="s">
        <v>715</v>
      </c>
      <c r="C10087" s="601" t="s">
        <v>2842</v>
      </c>
      <c r="D10087" s="601" t="s">
        <v>745</v>
      </c>
      <c r="E10087" t="s">
        <v>24852</v>
      </c>
      <c r="F10087" t="s">
        <v>24853</v>
      </c>
      <c r="G10087" t="s">
        <v>38913</v>
      </c>
      <c r="H10087" t="b">
        <v>0</v>
      </c>
      <c r="I10087" t="s">
        <v>2711</v>
      </c>
      <c r="K10087" t="str">
        <f t="shared" si="1099"/>
        <v>C07.00_R0280_C0210_S0005</v>
      </c>
      <c r="N10087" s="602"/>
      <c r="O10087" t="s">
        <v>38914</v>
      </c>
      <c r="P10087" t="str">
        <f t="shared" si="1100"/>
        <v>C 07.00.b</v>
      </c>
      <c r="Q10087" t="str">
        <f t="shared" si="1101"/>
        <v>C 07.00</v>
      </c>
      <c r="R10087" t="str">
        <f t="shared" si="1102"/>
        <v>C 07.00</v>
      </c>
      <c r="S10087" t="str">
        <f t="shared" si="1103"/>
        <v>C 07.00</v>
      </c>
      <c r="T10087" t="str">
        <f t="shared" si="1104"/>
        <v>C 07.00</v>
      </c>
      <c r="Y10087" t="str">
        <f t="shared" si="1105"/>
        <v>C 07.00.b005280210</v>
      </c>
    </row>
    <row r="10088" spans="1:25" hidden="1" x14ac:dyDescent="0.25">
      <c r="A10088" t="s">
        <v>38544</v>
      </c>
      <c r="B10088" s="601" t="s">
        <v>715</v>
      </c>
      <c r="C10088" s="601" t="s">
        <v>2842</v>
      </c>
      <c r="D10088" s="601" t="s">
        <v>11996</v>
      </c>
      <c r="E10088" t="s">
        <v>38562</v>
      </c>
      <c r="F10088" t="s">
        <v>38563</v>
      </c>
      <c r="G10088" t="s">
        <v>38913</v>
      </c>
      <c r="H10088" t="b">
        <v>0</v>
      </c>
      <c r="I10088" t="s">
        <v>2711</v>
      </c>
      <c r="K10088" t="str">
        <f t="shared" si="1099"/>
        <v>C07.00_R0280_C0211_S0005</v>
      </c>
      <c r="N10088" s="602"/>
      <c r="O10088" t="s">
        <v>38915</v>
      </c>
      <c r="P10088" t="str">
        <f t="shared" si="1100"/>
        <v>C 07.00.b</v>
      </c>
      <c r="Q10088" t="str">
        <f t="shared" si="1101"/>
        <v>C 07.00</v>
      </c>
      <c r="R10088" t="str">
        <f t="shared" si="1102"/>
        <v>C 07.00</v>
      </c>
      <c r="S10088" t="str">
        <f t="shared" si="1103"/>
        <v>C 07.00</v>
      </c>
      <c r="T10088" t="str">
        <f t="shared" si="1104"/>
        <v>C 07.00</v>
      </c>
      <c r="Y10088" t="str">
        <f t="shared" si="1105"/>
        <v>C 07.00.b005280211</v>
      </c>
    </row>
    <row r="10089" spans="1:25" hidden="1" x14ac:dyDescent="0.25">
      <c r="A10089" t="s">
        <v>38544</v>
      </c>
      <c r="B10089" s="601" t="s">
        <v>715</v>
      </c>
      <c r="C10089" s="601" t="s">
        <v>18528</v>
      </c>
      <c r="D10089" s="601" t="s">
        <v>745</v>
      </c>
      <c r="E10089" t="s">
        <v>24852</v>
      </c>
      <c r="F10089" t="s">
        <v>24853</v>
      </c>
      <c r="G10089" t="s">
        <v>38916</v>
      </c>
      <c r="H10089" t="b">
        <v>0</v>
      </c>
      <c r="I10089" t="s">
        <v>2711</v>
      </c>
      <c r="K10089" t="str">
        <f t="shared" si="1099"/>
        <v>C07.00_R0281_C0210_S0005</v>
      </c>
      <c r="N10089" s="602"/>
      <c r="O10089" t="s">
        <v>38917</v>
      </c>
      <c r="P10089" t="str">
        <f t="shared" si="1100"/>
        <v>C 07.00.b</v>
      </c>
      <c r="Q10089" t="str">
        <f t="shared" si="1101"/>
        <v>C 07.00</v>
      </c>
      <c r="R10089" t="str">
        <f t="shared" si="1102"/>
        <v>C 07.00</v>
      </c>
      <c r="S10089" t="str">
        <f t="shared" si="1103"/>
        <v>C 07.00</v>
      </c>
      <c r="T10089" t="str">
        <f t="shared" si="1104"/>
        <v>C 07.00</v>
      </c>
      <c r="Y10089" t="str">
        <f t="shared" si="1105"/>
        <v>C 07.00.b005281210</v>
      </c>
    </row>
    <row r="10090" spans="1:25" hidden="1" x14ac:dyDescent="0.25">
      <c r="A10090" t="s">
        <v>38544</v>
      </c>
      <c r="B10090" s="601" t="s">
        <v>715</v>
      </c>
      <c r="C10090" s="601" t="s">
        <v>18531</v>
      </c>
      <c r="D10090" s="601" t="s">
        <v>745</v>
      </c>
      <c r="E10090" t="s">
        <v>24852</v>
      </c>
      <c r="F10090" t="s">
        <v>24853</v>
      </c>
      <c r="G10090" t="s">
        <v>38918</v>
      </c>
      <c r="H10090" t="b">
        <v>0</v>
      </c>
      <c r="I10090" t="s">
        <v>2711</v>
      </c>
      <c r="K10090" t="str">
        <f t="shared" si="1099"/>
        <v>C07.00_R0282_C0210_S0005</v>
      </c>
      <c r="N10090" s="602"/>
      <c r="O10090" t="s">
        <v>38919</v>
      </c>
      <c r="P10090" t="str">
        <f t="shared" si="1100"/>
        <v>C 07.00.b</v>
      </c>
      <c r="Q10090" t="str">
        <f t="shared" si="1101"/>
        <v>C 07.00</v>
      </c>
      <c r="R10090" t="str">
        <f t="shared" si="1102"/>
        <v>C 07.00</v>
      </c>
      <c r="S10090" t="str">
        <f t="shared" si="1103"/>
        <v>C 07.00</v>
      </c>
      <c r="T10090" t="str">
        <f t="shared" si="1104"/>
        <v>C 07.00</v>
      </c>
      <c r="Y10090" t="str">
        <f t="shared" si="1105"/>
        <v>C 07.00.b005282210</v>
      </c>
    </row>
    <row r="10091" spans="1:25" hidden="1" x14ac:dyDescent="0.25">
      <c r="A10091" t="s">
        <v>38544</v>
      </c>
      <c r="B10091" s="601" t="s">
        <v>715</v>
      </c>
      <c r="C10091" s="601" t="s">
        <v>25601</v>
      </c>
      <c r="D10091" s="601" t="s">
        <v>745</v>
      </c>
      <c r="E10091" t="s">
        <v>24852</v>
      </c>
      <c r="F10091" t="s">
        <v>24853</v>
      </c>
      <c r="G10091" t="s">
        <v>38920</v>
      </c>
      <c r="H10091" t="b">
        <v>0</v>
      </c>
      <c r="I10091" t="s">
        <v>2711</v>
      </c>
      <c r="K10091" t="str">
        <f t="shared" si="1099"/>
        <v>C07.00_R0283_C0210_S0005</v>
      </c>
      <c r="N10091" s="602"/>
      <c r="O10091" t="s">
        <v>38921</v>
      </c>
      <c r="P10091" t="str">
        <f t="shared" si="1100"/>
        <v>C 07.00.b</v>
      </c>
      <c r="Q10091" t="str">
        <f t="shared" si="1101"/>
        <v>C 07.00</v>
      </c>
      <c r="R10091" t="str">
        <f t="shared" si="1102"/>
        <v>C 07.00</v>
      </c>
      <c r="S10091" t="str">
        <f t="shared" si="1103"/>
        <v>C 07.00</v>
      </c>
      <c r="T10091" t="str">
        <f t="shared" si="1104"/>
        <v>C 07.00</v>
      </c>
      <c r="Y10091" t="str">
        <f t="shared" si="1105"/>
        <v>C 07.00.b005283210</v>
      </c>
    </row>
    <row r="10092" spans="1:25" hidden="1" x14ac:dyDescent="0.25">
      <c r="A10092" t="s">
        <v>38544</v>
      </c>
      <c r="B10092" s="601" t="s">
        <v>28867</v>
      </c>
      <c r="C10092" s="601" t="s">
        <v>548</v>
      </c>
      <c r="D10092" s="601" t="s">
        <v>745</v>
      </c>
      <c r="E10092" t="s">
        <v>24852</v>
      </c>
      <c r="F10092" t="s">
        <v>24853</v>
      </c>
      <c r="G10092" t="s">
        <v>38922</v>
      </c>
      <c r="H10092" t="b">
        <v>0</v>
      </c>
      <c r="I10092" t="s">
        <v>2711</v>
      </c>
      <c r="K10092" t="str">
        <f t="shared" si="1099"/>
        <v>C07.00_R0010_C0210_S0006</v>
      </c>
      <c r="N10092" s="602"/>
      <c r="O10092" t="s">
        <v>38923</v>
      </c>
      <c r="P10092" t="str">
        <f t="shared" si="1100"/>
        <v>C 07.00.b</v>
      </c>
      <c r="Q10092" t="str">
        <f t="shared" si="1101"/>
        <v>C 07.00</v>
      </c>
      <c r="R10092" t="str">
        <f t="shared" si="1102"/>
        <v>C 07.00</v>
      </c>
      <c r="S10092" t="str">
        <f t="shared" si="1103"/>
        <v>C 07.00</v>
      </c>
      <c r="T10092" t="str">
        <f t="shared" si="1104"/>
        <v>C 07.00</v>
      </c>
      <c r="Y10092" t="str">
        <f t="shared" si="1105"/>
        <v>C 07.00.b006010210</v>
      </c>
    </row>
    <row r="10093" spans="1:25" hidden="1" x14ac:dyDescent="0.25">
      <c r="A10093" t="s">
        <v>38544</v>
      </c>
      <c r="B10093" s="601" t="s">
        <v>28867</v>
      </c>
      <c r="C10093" s="601" t="s">
        <v>3566</v>
      </c>
      <c r="D10093" s="601" t="s">
        <v>745</v>
      </c>
      <c r="E10093" t="s">
        <v>24852</v>
      </c>
      <c r="F10093" t="s">
        <v>24853</v>
      </c>
      <c r="G10093" t="s">
        <v>38924</v>
      </c>
      <c r="H10093" t="b">
        <v>0</v>
      </c>
      <c r="I10093" t="s">
        <v>2711</v>
      </c>
      <c r="K10093" t="str">
        <f t="shared" si="1099"/>
        <v>C07.00_R0015_C0210_S0006</v>
      </c>
      <c r="N10093" s="602"/>
      <c r="O10093" t="s">
        <v>38925</v>
      </c>
      <c r="P10093" t="str">
        <f t="shared" si="1100"/>
        <v>C 07.00.b</v>
      </c>
      <c r="Q10093" t="str">
        <f t="shared" si="1101"/>
        <v>C 07.00</v>
      </c>
      <c r="R10093" t="str">
        <f t="shared" si="1102"/>
        <v>C 07.00</v>
      </c>
      <c r="S10093" t="str">
        <f t="shared" si="1103"/>
        <v>C 07.00</v>
      </c>
      <c r="T10093" t="str">
        <f t="shared" si="1104"/>
        <v>C 07.00</v>
      </c>
      <c r="Y10093" t="str">
        <f t="shared" si="1105"/>
        <v>C 07.00.b006015210</v>
      </c>
    </row>
    <row r="10094" spans="1:25" hidden="1" x14ac:dyDescent="0.25">
      <c r="A10094" t="s">
        <v>38544</v>
      </c>
      <c r="B10094" s="601" t="s">
        <v>28867</v>
      </c>
      <c r="C10094" s="601" t="s">
        <v>561</v>
      </c>
      <c r="D10094" s="601" t="s">
        <v>745</v>
      </c>
      <c r="E10094" t="s">
        <v>24852</v>
      </c>
      <c r="F10094" t="s">
        <v>24853</v>
      </c>
      <c r="G10094" t="s">
        <v>38926</v>
      </c>
      <c r="H10094" t="b">
        <v>0</v>
      </c>
      <c r="I10094" t="s">
        <v>2711</v>
      </c>
      <c r="K10094" t="str">
        <f t="shared" si="1099"/>
        <v>C07.00_R0020_C0210_S0006</v>
      </c>
      <c r="N10094" s="602"/>
      <c r="O10094" t="s">
        <v>38927</v>
      </c>
      <c r="P10094" t="str">
        <f t="shared" si="1100"/>
        <v>C 07.00.b</v>
      </c>
      <c r="Q10094" t="str">
        <f t="shared" si="1101"/>
        <v>C 07.00</v>
      </c>
      <c r="R10094" t="str">
        <f t="shared" si="1102"/>
        <v>C 07.00</v>
      </c>
      <c r="S10094" t="str">
        <f t="shared" si="1103"/>
        <v>C 07.00</v>
      </c>
      <c r="T10094" t="str">
        <f t="shared" si="1104"/>
        <v>C 07.00</v>
      </c>
      <c r="Y10094" t="str">
        <f t="shared" si="1105"/>
        <v>C 07.00.b006020210</v>
      </c>
    </row>
    <row r="10095" spans="1:25" hidden="1" x14ac:dyDescent="0.25">
      <c r="A10095" t="s">
        <v>38544</v>
      </c>
      <c r="B10095" s="601" t="s">
        <v>28867</v>
      </c>
      <c r="C10095" s="601" t="s">
        <v>719</v>
      </c>
      <c r="D10095" s="601" t="s">
        <v>745</v>
      </c>
      <c r="E10095" t="s">
        <v>24852</v>
      </c>
      <c r="F10095" t="s">
        <v>24853</v>
      </c>
      <c r="G10095" t="s">
        <v>38928</v>
      </c>
      <c r="H10095" t="b">
        <v>0</v>
      </c>
      <c r="I10095" t="s">
        <v>2711</v>
      </c>
      <c r="K10095" t="str">
        <f t="shared" si="1099"/>
        <v>C07.00_R0030_C0210_S0006</v>
      </c>
      <c r="N10095" s="602"/>
      <c r="O10095" t="s">
        <v>38929</v>
      </c>
      <c r="P10095" t="str">
        <f t="shared" si="1100"/>
        <v>C 07.00.b</v>
      </c>
      <c r="Q10095" t="str">
        <f t="shared" si="1101"/>
        <v>C 07.00</v>
      </c>
      <c r="R10095" t="str">
        <f t="shared" si="1102"/>
        <v>C 07.00</v>
      </c>
      <c r="S10095" t="str">
        <f t="shared" si="1103"/>
        <v>C 07.00</v>
      </c>
      <c r="T10095" t="str">
        <f t="shared" si="1104"/>
        <v>C 07.00</v>
      </c>
      <c r="Y10095" t="str">
        <f t="shared" si="1105"/>
        <v>C 07.00.b006030210</v>
      </c>
    </row>
    <row r="10096" spans="1:25" hidden="1" x14ac:dyDescent="0.25">
      <c r="A10096" t="s">
        <v>38544</v>
      </c>
      <c r="B10096" s="601" t="s">
        <v>28867</v>
      </c>
      <c r="C10096" s="601" t="s">
        <v>5169</v>
      </c>
      <c r="D10096" s="601" t="s">
        <v>745</v>
      </c>
      <c r="E10096" t="s">
        <v>24852</v>
      </c>
      <c r="F10096" t="s">
        <v>24853</v>
      </c>
      <c r="G10096" t="s">
        <v>38930</v>
      </c>
      <c r="H10096" t="b">
        <v>0</v>
      </c>
      <c r="I10096" t="s">
        <v>2711</v>
      </c>
      <c r="K10096" t="str">
        <f t="shared" si="1099"/>
        <v>C07.00_R0035_C0210_S0006</v>
      </c>
      <c r="N10096" s="602"/>
      <c r="O10096" t="s">
        <v>38931</v>
      </c>
      <c r="P10096" t="str">
        <f t="shared" si="1100"/>
        <v>C 07.00.b</v>
      </c>
      <c r="Q10096" t="str">
        <f t="shared" si="1101"/>
        <v>C 07.00</v>
      </c>
      <c r="R10096" t="str">
        <f t="shared" si="1102"/>
        <v>C 07.00</v>
      </c>
      <c r="S10096" t="str">
        <f t="shared" si="1103"/>
        <v>C 07.00</v>
      </c>
      <c r="T10096" t="str">
        <f t="shared" si="1104"/>
        <v>C 07.00</v>
      </c>
      <c r="Y10096" t="str">
        <f t="shared" si="1105"/>
        <v>C 07.00.b006035210</v>
      </c>
    </row>
    <row r="10097" spans="1:25" hidden="1" x14ac:dyDescent="0.25">
      <c r="A10097" t="s">
        <v>38544</v>
      </c>
      <c r="B10097" s="601" t="s">
        <v>28867</v>
      </c>
      <c r="C10097" s="601" t="s">
        <v>721</v>
      </c>
      <c r="D10097" s="601" t="s">
        <v>745</v>
      </c>
      <c r="E10097" t="s">
        <v>24852</v>
      </c>
      <c r="F10097" t="s">
        <v>24853</v>
      </c>
      <c r="G10097" t="s">
        <v>38932</v>
      </c>
      <c r="H10097" t="b">
        <v>0</v>
      </c>
      <c r="I10097" t="s">
        <v>2711</v>
      </c>
      <c r="K10097" t="str">
        <f t="shared" si="1099"/>
        <v>C07.00_R0040_C0210_S0006</v>
      </c>
      <c r="N10097" s="602"/>
      <c r="O10097" t="s">
        <v>38933</v>
      </c>
      <c r="P10097" t="str">
        <f t="shared" si="1100"/>
        <v>C 07.00.b</v>
      </c>
      <c r="Q10097" t="str">
        <f t="shared" si="1101"/>
        <v>C 07.00</v>
      </c>
      <c r="R10097" t="str">
        <f t="shared" si="1102"/>
        <v>C 07.00</v>
      </c>
      <c r="S10097" t="str">
        <f t="shared" si="1103"/>
        <v>C 07.00</v>
      </c>
      <c r="T10097" t="str">
        <f t="shared" si="1104"/>
        <v>C 07.00</v>
      </c>
      <c r="Y10097" t="str">
        <f t="shared" si="1105"/>
        <v>C 07.00.b006040210</v>
      </c>
    </row>
    <row r="10098" spans="1:25" hidden="1" x14ac:dyDescent="0.25">
      <c r="A10098" t="s">
        <v>38544</v>
      </c>
      <c r="B10098" s="601" t="s">
        <v>28867</v>
      </c>
      <c r="C10098" s="601" t="s">
        <v>723</v>
      </c>
      <c r="D10098" s="601" t="s">
        <v>745</v>
      </c>
      <c r="E10098" t="s">
        <v>24852</v>
      </c>
      <c r="F10098" t="s">
        <v>24853</v>
      </c>
      <c r="G10098" t="s">
        <v>38934</v>
      </c>
      <c r="H10098" t="b">
        <v>0</v>
      </c>
      <c r="I10098" t="s">
        <v>2711</v>
      </c>
      <c r="K10098" t="str">
        <f t="shared" si="1099"/>
        <v>C07.00_R0050_C0210_S0006</v>
      </c>
      <c r="N10098" s="602"/>
      <c r="O10098" t="s">
        <v>38935</v>
      </c>
      <c r="P10098" t="str">
        <f t="shared" si="1100"/>
        <v>C 07.00.b</v>
      </c>
      <c r="Q10098" t="str">
        <f t="shared" si="1101"/>
        <v>C 07.00</v>
      </c>
      <c r="R10098" t="str">
        <f t="shared" si="1102"/>
        <v>C 07.00</v>
      </c>
      <c r="S10098" t="str">
        <f t="shared" si="1103"/>
        <v>C 07.00</v>
      </c>
      <c r="T10098" t="str">
        <f t="shared" si="1104"/>
        <v>C 07.00</v>
      </c>
      <c r="Y10098" t="str">
        <f t="shared" si="1105"/>
        <v>C 07.00.b006050210</v>
      </c>
    </row>
    <row r="10099" spans="1:25" hidden="1" x14ac:dyDescent="0.25">
      <c r="A10099" t="s">
        <v>38544</v>
      </c>
      <c r="B10099" s="601" t="s">
        <v>28867</v>
      </c>
      <c r="C10099" s="601" t="s">
        <v>725</v>
      </c>
      <c r="D10099" s="601" t="s">
        <v>745</v>
      </c>
      <c r="E10099" t="s">
        <v>24852</v>
      </c>
      <c r="F10099" t="s">
        <v>24853</v>
      </c>
      <c r="G10099" t="s">
        <v>38936</v>
      </c>
      <c r="H10099" t="b">
        <v>0</v>
      </c>
      <c r="I10099" t="s">
        <v>2711</v>
      </c>
      <c r="K10099" t="str">
        <f t="shared" si="1099"/>
        <v>C07.00_R0060_C0210_S0006</v>
      </c>
      <c r="N10099" s="602"/>
      <c r="O10099" t="s">
        <v>38937</v>
      </c>
      <c r="P10099" t="str">
        <f t="shared" si="1100"/>
        <v>C 07.00.b</v>
      </c>
      <c r="Q10099" t="str">
        <f t="shared" si="1101"/>
        <v>C 07.00</v>
      </c>
      <c r="R10099" t="str">
        <f t="shared" si="1102"/>
        <v>C 07.00</v>
      </c>
      <c r="S10099" t="str">
        <f t="shared" si="1103"/>
        <v>C 07.00</v>
      </c>
      <c r="T10099" t="str">
        <f t="shared" si="1104"/>
        <v>C 07.00</v>
      </c>
      <c r="Y10099" t="str">
        <f t="shared" si="1105"/>
        <v>C 07.00.b006060210</v>
      </c>
    </row>
    <row r="10100" spans="1:25" hidden="1" x14ac:dyDescent="0.25">
      <c r="A10100" t="s">
        <v>38544</v>
      </c>
      <c r="B10100" s="601" t="s">
        <v>28867</v>
      </c>
      <c r="C10100" s="601" t="s">
        <v>731</v>
      </c>
      <c r="D10100" s="601" t="s">
        <v>745</v>
      </c>
      <c r="E10100" t="s">
        <v>24852</v>
      </c>
      <c r="F10100" t="s">
        <v>24853</v>
      </c>
      <c r="G10100" t="s">
        <v>29203</v>
      </c>
      <c r="H10100" t="b">
        <v>0</v>
      </c>
      <c r="I10100" t="s">
        <v>2711</v>
      </c>
      <c r="K10100" t="str">
        <f t="shared" si="1099"/>
        <v>C07.00_R0090_C0210_S0006</v>
      </c>
      <c r="N10100" s="602"/>
      <c r="O10100" t="s">
        <v>38938</v>
      </c>
      <c r="P10100" t="str">
        <f t="shared" si="1100"/>
        <v>C 07.00.b</v>
      </c>
      <c r="Q10100" t="str">
        <f t="shared" si="1101"/>
        <v>C 07.00</v>
      </c>
      <c r="R10100" t="str">
        <f t="shared" si="1102"/>
        <v>C 07.00</v>
      </c>
      <c r="S10100" t="str">
        <f t="shared" si="1103"/>
        <v>C 07.00</v>
      </c>
      <c r="T10100" t="str">
        <f t="shared" si="1104"/>
        <v>C 07.00</v>
      </c>
      <c r="Y10100" t="str">
        <f t="shared" si="1105"/>
        <v>C 07.00.b006090210</v>
      </c>
    </row>
    <row r="10101" spans="1:25" hidden="1" x14ac:dyDescent="0.25">
      <c r="A10101" t="s">
        <v>38544</v>
      </c>
      <c r="B10101" s="601" t="s">
        <v>28867</v>
      </c>
      <c r="C10101" s="601" t="s">
        <v>731</v>
      </c>
      <c r="D10101" s="601" t="s">
        <v>11996</v>
      </c>
      <c r="E10101" t="s">
        <v>38562</v>
      </c>
      <c r="F10101" t="s">
        <v>38563</v>
      </c>
      <c r="G10101" t="s">
        <v>29203</v>
      </c>
      <c r="H10101" t="b">
        <v>0</v>
      </c>
      <c r="I10101" t="s">
        <v>2711</v>
      </c>
      <c r="K10101" t="str">
        <f t="shared" si="1099"/>
        <v>C07.00_R0090_C0211_S0006</v>
      </c>
      <c r="N10101" s="602"/>
      <c r="O10101" t="s">
        <v>38939</v>
      </c>
      <c r="P10101" t="str">
        <f t="shared" si="1100"/>
        <v>C 07.00.b</v>
      </c>
      <c r="Q10101" t="str">
        <f t="shared" si="1101"/>
        <v>C 07.00</v>
      </c>
      <c r="R10101" t="str">
        <f t="shared" si="1102"/>
        <v>C 07.00</v>
      </c>
      <c r="S10101" t="str">
        <f t="shared" si="1103"/>
        <v>C 07.00</v>
      </c>
      <c r="T10101" t="str">
        <f t="shared" si="1104"/>
        <v>C 07.00</v>
      </c>
      <c r="Y10101" t="str">
        <f t="shared" si="1105"/>
        <v>C 07.00.b006090211</v>
      </c>
    </row>
    <row r="10102" spans="1:25" hidden="1" x14ac:dyDescent="0.25">
      <c r="A10102" t="s">
        <v>38544</v>
      </c>
      <c r="B10102" s="601" t="s">
        <v>28867</v>
      </c>
      <c r="C10102" s="601" t="s">
        <v>733</v>
      </c>
      <c r="D10102" s="601" t="s">
        <v>745</v>
      </c>
      <c r="E10102" t="s">
        <v>24852</v>
      </c>
      <c r="F10102" t="s">
        <v>24853</v>
      </c>
      <c r="G10102" t="s">
        <v>29209</v>
      </c>
      <c r="H10102" t="b">
        <v>0</v>
      </c>
      <c r="I10102" t="s">
        <v>2711</v>
      </c>
      <c r="K10102" t="str">
        <f t="shared" si="1099"/>
        <v>C07.00_R0100_C0210_S0006</v>
      </c>
      <c r="N10102" s="602"/>
      <c r="O10102" t="s">
        <v>38940</v>
      </c>
      <c r="P10102" t="str">
        <f t="shared" si="1100"/>
        <v>C 07.00.b</v>
      </c>
      <c r="Q10102" t="str">
        <f t="shared" si="1101"/>
        <v>C 07.00</v>
      </c>
      <c r="R10102" t="str">
        <f t="shared" si="1102"/>
        <v>C 07.00</v>
      </c>
      <c r="S10102" t="str">
        <f t="shared" si="1103"/>
        <v>C 07.00</v>
      </c>
      <c r="T10102" t="str">
        <f t="shared" si="1104"/>
        <v>C 07.00</v>
      </c>
      <c r="Y10102" t="str">
        <f t="shared" si="1105"/>
        <v>C 07.00.b006100210</v>
      </c>
    </row>
    <row r="10103" spans="1:25" hidden="1" x14ac:dyDescent="0.25">
      <c r="A10103" t="s">
        <v>38544</v>
      </c>
      <c r="B10103" s="601" t="s">
        <v>28867</v>
      </c>
      <c r="C10103" s="601" t="s">
        <v>734</v>
      </c>
      <c r="D10103" s="601" t="s">
        <v>745</v>
      </c>
      <c r="E10103" t="s">
        <v>24852</v>
      </c>
      <c r="F10103" t="s">
        <v>24853</v>
      </c>
      <c r="G10103" t="s">
        <v>29215</v>
      </c>
      <c r="H10103" t="b">
        <v>0</v>
      </c>
      <c r="I10103" t="s">
        <v>2711</v>
      </c>
      <c r="K10103" t="str">
        <f t="shared" si="1099"/>
        <v>C07.00_R0110_C0210_S0006</v>
      </c>
      <c r="N10103" s="602"/>
      <c r="O10103" t="s">
        <v>38941</v>
      </c>
      <c r="P10103" t="str">
        <f t="shared" si="1100"/>
        <v>C 07.00.b</v>
      </c>
      <c r="Q10103" t="str">
        <f t="shared" si="1101"/>
        <v>C 07.00</v>
      </c>
      <c r="R10103" t="str">
        <f t="shared" si="1102"/>
        <v>C 07.00</v>
      </c>
      <c r="S10103" t="str">
        <f t="shared" si="1103"/>
        <v>C 07.00</v>
      </c>
      <c r="T10103" t="str">
        <f t="shared" si="1104"/>
        <v>C 07.00</v>
      </c>
      <c r="Y10103" t="str">
        <f t="shared" si="1105"/>
        <v>C 07.00.b006110210</v>
      </c>
    </row>
    <row r="10104" spans="1:25" hidden="1" x14ac:dyDescent="0.25">
      <c r="A10104" t="s">
        <v>38544</v>
      </c>
      <c r="B10104" s="601" t="s">
        <v>28867</v>
      </c>
      <c r="C10104" s="601" t="s">
        <v>734</v>
      </c>
      <c r="D10104" s="601" t="s">
        <v>11996</v>
      </c>
      <c r="E10104" t="s">
        <v>38562</v>
      </c>
      <c r="F10104" t="s">
        <v>38563</v>
      </c>
      <c r="G10104" t="s">
        <v>29215</v>
      </c>
      <c r="H10104" t="b">
        <v>0</v>
      </c>
      <c r="I10104" t="s">
        <v>2711</v>
      </c>
      <c r="K10104" t="str">
        <f t="shared" si="1099"/>
        <v>C07.00_R0110_C0211_S0006</v>
      </c>
      <c r="N10104" s="602"/>
      <c r="O10104" t="s">
        <v>38942</v>
      </c>
      <c r="P10104" t="str">
        <f t="shared" si="1100"/>
        <v>C 07.00.b</v>
      </c>
      <c r="Q10104" t="str">
        <f t="shared" si="1101"/>
        <v>C 07.00</v>
      </c>
      <c r="R10104" t="str">
        <f t="shared" si="1102"/>
        <v>C 07.00</v>
      </c>
      <c r="S10104" t="str">
        <f t="shared" si="1103"/>
        <v>C 07.00</v>
      </c>
      <c r="T10104" t="str">
        <f t="shared" si="1104"/>
        <v>C 07.00</v>
      </c>
      <c r="Y10104" t="str">
        <f t="shared" si="1105"/>
        <v>C 07.00.b006110211</v>
      </c>
    </row>
    <row r="10105" spans="1:25" hidden="1" x14ac:dyDescent="0.25">
      <c r="A10105" t="s">
        <v>38544</v>
      </c>
      <c r="B10105" s="601" t="s">
        <v>28867</v>
      </c>
      <c r="C10105" s="601" t="s">
        <v>735</v>
      </c>
      <c r="D10105" s="601" t="s">
        <v>745</v>
      </c>
      <c r="E10105" t="s">
        <v>24852</v>
      </c>
      <c r="F10105" t="s">
        <v>24853</v>
      </c>
      <c r="G10105" t="s">
        <v>29221</v>
      </c>
      <c r="H10105" t="b">
        <v>0</v>
      </c>
      <c r="I10105" t="s">
        <v>2711</v>
      </c>
      <c r="K10105" t="str">
        <f t="shared" si="1099"/>
        <v>C07.00_R0120_C0210_S0006</v>
      </c>
      <c r="N10105" s="602"/>
      <c r="O10105" t="s">
        <v>38943</v>
      </c>
      <c r="P10105" t="str">
        <f t="shared" si="1100"/>
        <v>C 07.00.b</v>
      </c>
      <c r="Q10105" t="str">
        <f t="shared" si="1101"/>
        <v>C 07.00</v>
      </c>
      <c r="R10105" t="str">
        <f t="shared" si="1102"/>
        <v>C 07.00</v>
      </c>
      <c r="S10105" t="str">
        <f t="shared" si="1103"/>
        <v>C 07.00</v>
      </c>
      <c r="T10105" t="str">
        <f t="shared" si="1104"/>
        <v>C 07.00</v>
      </c>
      <c r="Y10105" t="str">
        <f t="shared" si="1105"/>
        <v>C 07.00.b006120210</v>
      </c>
    </row>
    <row r="10106" spans="1:25" hidden="1" x14ac:dyDescent="0.25">
      <c r="A10106" t="s">
        <v>38544</v>
      </c>
      <c r="B10106" s="601" t="s">
        <v>28867</v>
      </c>
      <c r="C10106" s="601" t="s">
        <v>736</v>
      </c>
      <c r="D10106" s="601" t="s">
        <v>745</v>
      </c>
      <c r="E10106" t="s">
        <v>24852</v>
      </c>
      <c r="F10106" t="s">
        <v>24853</v>
      </c>
      <c r="G10106" t="s">
        <v>29227</v>
      </c>
      <c r="H10106" t="b">
        <v>0</v>
      </c>
      <c r="I10106" t="s">
        <v>2711</v>
      </c>
      <c r="K10106" t="str">
        <f t="shared" si="1099"/>
        <v>C07.00_R0130_C0210_S0006</v>
      </c>
      <c r="N10106" s="602"/>
      <c r="O10106" t="s">
        <v>38944</v>
      </c>
      <c r="P10106" t="str">
        <f t="shared" si="1100"/>
        <v>C 07.00.b</v>
      </c>
      <c r="Q10106" t="str">
        <f t="shared" si="1101"/>
        <v>C 07.00</v>
      </c>
      <c r="R10106" t="str">
        <f t="shared" si="1102"/>
        <v>C 07.00</v>
      </c>
      <c r="S10106" t="str">
        <f t="shared" si="1103"/>
        <v>C 07.00</v>
      </c>
      <c r="T10106" t="str">
        <f t="shared" si="1104"/>
        <v>C 07.00</v>
      </c>
      <c r="Y10106" t="str">
        <f t="shared" si="1105"/>
        <v>C 07.00.b006130210</v>
      </c>
    </row>
    <row r="10107" spans="1:25" hidden="1" x14ac:dyDescent="0.25">
      <c r="A10107" t="s">
        <v>38544</v>
      </c>
      <c r="B10107" s="601" t="s">
        <v>28867</v>
      </c>
      <c r="C10107" s="601" t="s">
        <v>736</v>
      </c>
      <c r="D10107" s="601" t="s">
        <v>11996</v>
      </c>
      <c r="E10107" t="s">
        <v>38562</v>
      </c>
      <c r="F10107" t="s">
        <v>38563</v>
      </c>
      <c r="G10107" t="s">
        <v>29227</v>
      </c>
      <c r="H10107" t="b">
        <v>0</v>
      </c>
      <c r="I10107" t="s">
        <v>2711</v>
      </c>
      <c r="K10107" t="str">
        <f t="shared" si="1099"/>
        <v>C07.00_R0130_C0211_S0006</v>
      </c>
      <c r="N10107" s="602"/>
      <c r="O10107" t="s">
        <v>38945</v>
      </c>
      <c r="P10107" t="str">
        <f t="shared" si="1100"/>
        <v>C 07.00.b</v>
      </c>
      <c r="Q10107" t="str">
        <f t="shared" si="1101"/>
        <v>C 07.00</v>
      </c>
      <c r="R10107" t="str">
        <f t="shared" si="1102"/>
        <v>C 07.00</v>
      </c>
      <c r="S10107" t="str">
        <f t="shared" si="1103"/>
        <v>C 07.00</v>
      </c>
      <c r="T10107" t="str">
        <f t="shared" si="1104"/>
        <v>C 07.00</v>
      </c>
      <c r="Y10107" t="str">
        <f t="shared" si="1105"/>
        <v>C 07.00.b006130211</v>
      </c>
    </row>
    <row r="10108" spans="1:25" hidden="1" x14ac:dyDescent="0.25">
      <c r="A10108" t="s">
        <v>38544</v>
      </c>
      <c r="B10108" s="601" t="s">
        <v>28867</v>
      </c>
      <c r="C10108" s="601" t="s">
        <v>737</v>
      </c>
      <c r="D10108" s="601" t="s">
        <v>745</v>
      </c>
      <c r="E10108" t="s">
        <v>24852</v>
      </c>
      <c r="F10108" t="s">
        <v>24853</v>
      </c>
      <c r="G10108" t="s">
        <v>38946</v>
      </c>
      <c r="H10108" t="b">
        <v>0</v>
      </c>
      <c r="I10108" t="s">
        <v>2711</v>
      </c>
      <c r="K10108" t="str">
        <f t="shared" si="1099"/>
        <v>C07.00_R0140_C0210_S0006</v>
      </c>
      <c r="N10108" s="602"/>
      <c r="O10108" t="s">
        <v>38947</v>
      </c>
      <c r="P10108" t="str">
        <f t="shared" si="1100"/>
        <v>C 07.00.b</v>
      </c>
      <c r="Q10108" t="str">
        <f t="shared" si="1101"/>
        <v>C 07.00</v>
      </c>
      <c r="R10108" t="str">
        <f t="shared" si="1102"/>
        <v>C 07.00</v>
      </c>
      <c r="S10108" t="str">
        <f t="shared" si="1103"/>
        <v>C 07.00</v>
      </c>
      <c r="T10108" t="str">
        <f t="shared" si="1104"/>
        <v>C 07.00</v>
      </c>
      <c r="Y10108" t="str">
        <f t="shared" si="1105"/>
        <v>C 07.00.b006140210</v>
      </c>
    </row>
    <row r="10109" spans="1:25" hidden="1" x14ac:dyDescent="0.25">
      <c r="A10109" t="s">
        <v>38544</v>
      </c>
      <c r="B10109" s="601" t="s">
        <v>28867</v>
      </c>
      <c r="C10109" s="601" t="s">
        <v>737</v>
      </c>
      <c r="D10109" s="601" t="s">
        <v>11996</v>
      </c>
      <c r="E10109" t="s">
        <v>38562</v>
      </c>
      <c r="F10109" t="s">
        <v>38563</v>
      </c>
      <c r="G10109" t="s">
        <v>38946</v>
      </c>
      <c r="H10109" t="b">
        <v>0</v>
      </c>
      <c r="I10109" t="s">
        <v>2711</v>
      </c>
      <c r="K10109" t="str">
        <f t="shared" si="1099"/>
        <v>C07.00_R0140_C0211_S0006</v>
      </c>
      <c r="N10109" s="602"/>
      <c r="O10109" t="s">
        <v>38948</v>
      </c>
      <c r="P10109" t="str">
        <f t="shared" si="1100"/>
        <v>C 07.00.b</v>
      </c>
      <c r="Q10109" t="str">
        <f t="shared" si="1101"/>
        <v>C 07.00</v>
      </c>
      <c r="R10109" t="str">
        <f t="shared" si="1102"/>
        <v>C 07.00</v>
      </c>
      <c r="S10109" t="str">
        <f t="shared" si="1103"/>
        <v>C 07.00</v>
      </c>
      <c r="T10109" t="str">
        <f t="shared" si="1104"/>
        <v>C 07.00</v>
      </c>
      <c r="Y10109" t="str">
        <f t="shared" si="1105"/>
        <v>C 07.00.b006140211</v>
      </c>
    </row>
    <row r="10110" spans="1:25" hidden="1" x14ac:dyDescent="0.25">
      <c r="A10110" t="s">
        <v>38544</v>
      </c>
      <c r="B10110" s="601" t="s">
        <v>28867</v>
      </c>
      <c r="C10110" s="601" t="s">
        <v>738</v>
      </c>
      <c r="D10110" s="601" t="s">
        <v>745</v>
      </c>
      <c r="E10110" t="s">
        <v>24852</v>
      </c>
      <c r="F10110" t="s">
        <v>24853</v>
      </c>
      <c r="G10110" t="s">
        <v>38949</v>
      </c>
      <c r="H10110" t="b">
        <v>0</v>
      </c>
      <c r="I10110" t="s">
        <v>2711</v>
      </c>
      <c r="K10110" t="str">
        <f t="shared" si="1099"/>
        <v>C07.00_R0150_C0210_S0006</v>
      </c>
      <c r="N10110" s="602"/>
      <c r="O10110" t="s">
        <v>38950</v>
      </c>
      <c r="P10110" t="str">
        <f t="shared" si="1100"/>
        <v>C 07.00.b</v>
      </c>
      <c r="Q10110" t="str">
        <f t="shared" si="1101"/>
        <v>C 07.00</v>
      </c>
      <c r="R10110" t="str">
        <f t="shared" si="1102"/>
        <v>C 07.00</v>
      </c>
      <c r="S10110" t="str">
        <f t="shared" si="1103"/>
        <v>C 07.00</v>
      </c>
      <c r="T10110" t="str">
        <f t="shared" si="1104"/>
        <v>C 07.00</v>
      </c>
      <c r="Y10110" t="str">
        <f t="shared" si="1105"/>
        <v>C 07.00.b006150210</v>
      </c>
    </row>
    <row r="10111" spans="1:25" hidden="1" x14ac:dyDescent="0.25">
      <c r="A10111" t="s">
        <v>38544</v>
      </c>
      <c r="B10111" s="601" t="s">
        <v>28867</v>
      </c>
      <c r="C10111" s="601" t="s">
        <v>738</v>
      </c>
      <c r="D10111" s="601" t="s">
        <v>11996</v>
      </c>
      <c r="E10111" t="s">
        <v>38562</v>
      </c>
      <c r="F10111" t="s">
        <v>38563</v>
      </c>
      <c r="G10111" t="s">
        <v>38949</v>
      </c>
      <c r="H10111" t="b">
        <v>0</v>
      </c>
      <c r="I10111" t="s">
        <v>2711</v>
      </c>
      <c r="K10111" t="str">
        <f t="shared" si="1099"/>
        <v>C07.00_R0150_C0211_S0006</v>
      </c>
      <c r="N10111" s="602"/>
      <c r="O10111" t="s">
        <v>38951</v>
      </c>
      <c r="P10111" t="str">
        <f t="shared" si="1100"/>
        <v>C 07.00.b</v>
      </c>
      <c r="Q10111" t="str">
        <f t="shared" si="1101"/>
        <v>C 07.00</v>
      </c>
      <c r="R10111" t="str">
        <f t="shared" si="1102"/>
        <v>C 07.00</v>
      </c>
      <c r="S10111" t="str">
        <f t="shared" si="1103"/>
        <v>C 07.00</v>
      </c>
      <c r="T10111" t="str">
        <f t="shared" si="1104"/>
        <v>C 07.00</v>
      </c>
      <c r="Y10111" t="str">
        <f t="shared" si="1105"/>
        <v>C 07.00.b006150211</v>
      </c>
    </row>
    <row r="10112" spans="1:25" hidden="1" x14ac:dyDescent="0.25">
      <c r="A10112" t="s">
        <v>38544</v>
      </c>
      <c r="B10112" s="601" t="s">
        <v>28867</v>
      </c>
      <c r="C10112" s="601" t="s">
        <v>740</v>
      </c>
      <c r="D10112" s="601" t="s">
        <v>745</v>
      </c>
      <c r="E10112" t="s">
        <v>24852</v>
      </c>
      <c r="F10112" t="s">
        <v>24853</v>
      </c>
      <c r="G10112" t="s">
        <v>38952</v>
      </c>
      <c r="H10112" t="b">
        <v>0</v>
      </c>
      <c r="I10112" t="s">
        <v>2711</v>
      </c>
      <c r="K10112" t="str">
        <f t="shared" si="1099"/>
        <v>C07.00_R0160_C0210_S0006</v>
      </c>
      <c r="N10112" s="602"/>
      <c r="O10112" t="s">
        <v>38953</v>
      </c>
      <c r="P10112" t="str">
        <f t="shared" si="1100"/>
        <v>C 07.00.b</v>
      </c>
      <c r="Q10112" t="str">
        <f t="shared" si="1101"/>
        <v>C 07.00</v>
      </c>
      <c r="R10112" t="str">
        <f t="shared" si="1102"/>
        <v>C 07.00</v>
      </c>
      <c r="S10112" t="str">
        <f t="shared" si="1103"/>
        <v>C 07.00</v>
      </c>
      <c r="T10112" t="str">
        <f t="shared" si="1104"/>
        <v>C 07.00</v>
      </c>
      <c r="Y10112" t="str">
        <f t="shared" si="1105"/>
        <v>C 07.00.b006160210</v>
      </c>
    </row>
    <row r="10113" spans="1:25" hidden="1" x14ac:dyDescent="0.25">
      <c r="A10113" t="s">
        <v>38544</v>
      </c>
      <c r="B10113" s="601" t="s">
        <v>28867</v>
      </c>
      <c r="C10113" s="601" t="s">
        <v>740</v>
      </c>
      <c r="D10113" s="601" t="s">
        <v>11996</v>
      </c>
      <c r="E10113" t="s">
        <v>38562</v>
      </c>
      <c r="F10113" t="s">
        <v>38563</v>
      </c>
      <c r="G10113" t="s">
        <v>38952</v>
      </c>
      <c r="H10113" t="b">
        <v>0</v>
      </c>
      <c r="I10113" t="s">
        <v>2711</v>
      </c>
      <c r="K10113" t="str">
        <f t="shared" si="1099"/>
        <v>C07.00_R0160_C0211_S0006</v>
      </c>
      <c r="N10113" s="602"/>
      <c r="O10113" t="s">
        <v>38954</v>
      </c>
      <c r="P10113" t="str">
        <f t="shared" si="1100"/>
        <v>C 07.00.b</v>
      </c>
      <c r="Q10113" t="str">
        <f t="shared" si="1101"/>
        <v>C 07.00</v>
      </c>
      <c r="R10113" t="str">
        <f t="shared" si="1102"/>
        <v>C 07.00</v>
      </c>
      <c r="S10113" t="str">
        <f t="shared" si="1103"/>
        <v>C 07.00</v>
      </c>
      <c r="T10113" t="str">
        <f t="shared" si="1104"/>
        <v>C 07.00</v>
      </c>
      <c r="Y10113" t="str">
        <f t="shared" si="1105"/>
        <v>C 07.00.b006160211</v>
      </c>
    </row>
    <row r="10114" spans="1:25" hidden="1" x14ac:dyDescent="0.25">
      <c r="A10114" t="s">
        <v>38544</v>
      </c>
      <c r="B10114" s="601" t="s">
        <v>28867</v>
      </c>
      <c r="C10114" s="601" t="s">
        <v>741</v>
      </c>
      <c r="D10114" s="601" t="s">
        <v>745</v>
      </c>
      <c r="E10114" t="s">
        <v>24852</v>
      </c>
      <c r="F10114" t="s">
        <v>24853</v>
      </c>
      <c r="G10114" t="s">
        <v>38955</v>
      </c>
      <c r="H10114" t="b">
        <v>0</v>
      </c>
      <c r="I10114" t="s">
        <v>2711</v>
      </c>
      <c r="K10114" t="str">
        <f t="shared" ref="K10114:K10177" si="1106">+IF(B10114="000",+REPLACE(T10114,2,1,"")&amp;$L$1&amp;C10114&amp;$M$1&amp;D10114,+REPLACE(T10114,2,1,"")&amp;$L$1&amp;C10114&amp;$M$1&amp;D10114&amp;$K$1&amp;B10114)</f>
        <v>C07.00_R0170_C0210_S0006</v>
      </c>
      <c r="N10114" s="602"/>
      <c r="O10114" t="s">
        <v>38956</v>
      </c>
      <c r="P10114" t="str">
        <f t="shared" ref="P10114:P10177" si="1107">+IF(ISNUMBER(SEARCH("a",RIGHT(A10114,2))),LEFT(A10114,LEN(A10114)-2),A10114)</f>
        <v>C 07.00.b</v>
      </c>
      <c r="Q10114" t="str">
        <f t="shared" si="1101"/>
        <v>C 07.00</v>
      </c>
      <c r="R10114" t="str">
        <f t="shared" si="1102"/>
        <v>C 07.00</v>
      </c>
      <c r="S10114" t="str">
        <f t="shared" si="1103"/>
        <v>C 07.00</v>
      </c>
      <c r="T10114" t="str">
        <f t="shared" si="1104"/>
        <v>C 07.00</v>
      </c>
      <c r="Y10114" t="str">
        <f t="shared" si="1105"/>
        <v>C 07.00.b006170210</v>
      </c>
    </row>
    <row r="10115" spans="1:25" hidden="1" x14ac:dyDescent="0.25">
      <c r="A10115" t="s">
        <v>38544</v>
      </c>
      <c r="B10115" s="601" t="s">
        <v>28867</v>
      </c>
      <c r="C10115" s="601" t="s">
        <v>741</v>
      </c>
      <c r="D10115" s="601" t="s">
        <v>11996</v>
      </c>
      <c r="E10115" t="s">
        <v>38562</v>
      </c>
      <c r="F10115" t="s">
        <v>38563</v>
      </c>
      <c r="G10115" t="s">
        <v>38955</v>
      </c>
      <c r="H10115" t="b">
        <v>0</v>
      </c>
      <c r="I10115" t="s">
        <v>2711</v>
      </c>
      <c r="K10115" t="str">
        <f t="shared" si="1106"/>
        <v>C07.00_R0170_C0211_S0006</v>
      </c>
      <c r="N10115" s="602"/>
      <c r="O10115" t="s">
        <v>38957</v>
      </c>
      <c r="P10115" t="str">
        <f t="shared" si="1107"/>
        <v>C 07.00.b</v>
      </c>
      <c r="Q10115" t="str">
        <f t="shared" ref="Q10115:Q10178" si="1108">+IF(ISNUMBER(SEARCH("b",RIGHT(P10115,2))),LEFT(P10115,LEN(P10115)-2),P10115)</f>
        <v>C 07.00</v>
      </c>
      <c r="R10115" t="str">
        <f t="shared" ref="R10115:R10178" si="1109">+IF(ISNUMBER(SEARCH("c",RIGHT(Q10115,2))),LEFT(Q10115,LEN(Q10115)-2),Q10115)</f>
        <v>C 07.00</v>
      </c>
      <c r="S10115" t="str">
        <f t="shared" ref="S10115:S10178" si="1110">+IF(ISNUMBER(SEARCH("d",RIGHT(R10115,2))),LEFT(R10115,LEN(R10115)-2),R10115)</f>
        <v>C 07.00</v>
      </c>
      <c r="T10115" t="str">
        <f t="shared" ref="T10115:T10178" si="1111">+IF(ISNUMBER(SEARCH("e",RIGHT(S10115,2))),LEFT(S10115,LEN(S10115)-2),S10115)</f>
        <v>C 07.00</v>
      </c>
      <c r="Y10115" t="str">
        <f t="shared" ref="Y10115:Y10178" si="1112">+A10115&amp;B10115&amp;C10115&amp;D10115</f>
        <v>C 07.00.b006170211</v>
      </c>
    </row>
    <row r="10116" spans="1:25" hidden="1" x14ac:dyDescent="0.25">
      <c r="A10116" t="s">
        <v>38544</v>
      </c>
      <c r="B10116" s="601" t="s">
        <v>28867</v>
      </c>
      <c r="C10116" s="601" t="s">
        <v>742</v>
      </c>
      <c r="D10116" s="601" t="s">
        <v>745</v>
      </c>
      <c r="E10116" t="s">
        <v>24852</v>
      </c>
      <c r="F10116" t="s">
        <v>24853</v>
      </c>
      <c r="G10116" t="s">
        <v>38958</v>
      </c>
      <c r="H10116" t="b">
        <v>0</v>
      </c>
      <c r="I10116" t="s">
        <v>2711</v>
      </c>
      <c r="K10116" t="str">
        <f t="shared" si="1106"/>
        <v>C07.00_R0180_C0210_S0006</v>
      </c>
      <c r="N10116" s="602"/>
      <c r="O10116" t="s">
        <v>38959</v>
      </c>
      <c r="P10116" t="str">
        <f t="shared" si="1107"/>
        <v>C 07.00.b</v>
      </c>
      <c r="Q10116" t="str">
        <f t="shared" si="1108"/>
        <v>C 07.00</v>
      </c>
      <c r="R10116" t="str">
        <f t="shared" si="1109"/>
        <v>C 07.00</v>
      </c>
      <c r="S10116" t="str">
        <f t="shared" si="1110"/>
        <v>C 07.00</v>
      </c>
      <c r="T10116" t="str">
        <f t="shared" si="1111"/>
        <v>C 07.00</v>
      </c>
      <c r="Y10116" t="str">
        <f t="shared" si="1112"/>
        <v>C 07.00.b006180210</v>
      </c>
    </row>
    <row r="10117" spans="1:25" hidden="1" x14ac:dyDescent="0.25">
      <c r="A10117" t="s">
        <v>38544</v>
      </c>
      <c r="B10117" s="601" t="s">
        <v>28867</v>
      </c>
      <c r="C10117" s="601" t="s">
        <v>742</v>
      </c>
      <c r="D10117" s="601" t="s">
        <v>11996</v>
      </c>
      <c r="E10117" t="s">
        <v>38562</v>
      </c>
      <c r="F10117" t="s">
        <v>38563</v>
      </c>
      <c r="G10117" t="s">
        <v>38958</v>
      </c>
      <c r="H10117" t="b">
        <v>0</v>
      </c>
      <c r="I10117" t="s">
        <v>2711</v>
      </c>
      <c r="K10117" t="str">
        <f t="shared" si="1106"/>
        <v>C07.00_R0180_C0211_S0006</v>
      </c>
      <c r="N10117" s="602"/>
      <c r="O10117" t="s">
        <v>38960</v>
      </c>
      <c r="P10117" t="str">
        <f t="shared" si="1107"/>
        <v>C 07.00.b</v>
      </c>
      <c r="Q10117" t="str">
        <f t="shared" si="1108"/>
        <v>C 07.00</v>
      </c>
      <c r="R10117" t="str">
        <f t="shared" si="1109"/>
        <v>C 07.00</v>
      </c>
      <c r="S10117" t="str">
        <f t="shared" si="1110"/>
        <v>C 07.00</v>
      </c>
      <c r="T10117" t="str">
        <f t="shared" si="1111"/>
        <v>C 07.00</v>
      </c>
      <c r="Y10117" t="str">
        <f t="shared" si="1112"/>
        <v>C 07.00.b006180211</v>
      </c>
    </row>
    <row r="10118" spans="1:25" hidden="1" x14ac:dyDescent="0.25">
      <c r="A10118" t="s">
        <v>38544</v>
      </c>
      <c r="B10118" s="601" t="s">
        <v>28867</v>
      </c>
      <c r="C10118" s="601" t="s">
        <v>743</v>
      </c>
      <c r="D10118" s="601" t="s">
        <v>745</v>
      </c>
      <c r="E10118" t="s">
        <v>24852</v>
      </c>
      <c r="F10118" t="s">
        <v>24853</v>
      </c>
      <c r="G10118" t="s">
        <v>38961</v>
      </c>
      <c r="H10118" t="b">
        <v>0</v>
      </c>
      <c r="I10118" t="s">
        <v>2711</v>
      </c>
      <c r="K10118" t="str">
        <f t="shared" si="1106"/>
        <v>C07.00_R0190_C0210_S0006</v>
      </c>
      <c r="N10118" s="602"/>
      <c r="O10118" t="s">
        <v>38962</v>
      </c>
      <c r="P10118" t="str">
        <f t="shared" si="1107"/>
        <v>C 07.00.b</v>
      </c>
      <c r="Q10118" t="str">
        <f t="shared" si="1108"/>
        <v>C 07.00</v>
      </c>
      <c r="R10118" t="str">
        <f t="shared" si="1109"/>
        <v>C 07.00</v>
      </c>
      <c r="S10118" t="str">
        <f t="shared" si="1110"/>
        <v>C 07.00</v>
      </c>
      <c r="T10118" t="str">
        <f t="shared" si="1111"/>
        <v>C 07.00</v>
      </c>
      <c r="Y10118" t="str">
        <f t="shared" si="1112"/>
        <v>C 07.00.b006190210</v>
      </c>
    </row>
    <row r="10119" spans="1:25" hidden="1" x14ac:dyDescent="0.25">
      <c r="A10119" t="s">
        <v>38544</v>
      </c>
      <c r="B10119" s="601" t="s">
        <v>28867</v>
      </c>
      <c r="C10119" s="601" t="s">
        <v>743</v>
      </c>
      <c r="D10119" s="601" t="s">
        <v>11996</v>
      </c>
      <c r="E10119" t="s">
        <v>38562</v>
      </c>
      <c r="F10119" t="s">
        <v>38563</v>
      </c>
      <c r="G10119" t="s">
        <v>38961</v>
      </c>
      <c r="H10119" t="b">
        <v>0</v>
      </c>
      <c r="I10119" t="s">
        <v>2711</v>
      </c>
      <c r="K10119" t="str">
        <f t="shared" si="1106"/>
        <v>C07.00_R0190_C0211_S0006</v>
      </c>
      <c r="N10119" s="602"/>
      <c r="O10119" t="s">
        <v>38963</v>
      </c>
      <c r="P10119" t="str">
        <f t="shared" si="1107"/>
        <v>C 07.00.b</v>
      </c>
      <c r="Q10119" t="str">
        <f t="shared" si="1108"/>
        <v>C 07.00</v>
      </c>
      <c r="R10119" t="str">
        <f t="shared" si="1109"/>
        <v>C 07.00</v>
      </c>
      <c r="S10119" t="str">
        <f t="shared" si="1110"/>
        <v>C 07.00</v>
      </c>
      <c r="T10119" t="str">
        <f t="shared" si="1111"/>
        <v>C 07.00</v>
      </c>
      <c r="Y10119" t="str">
        <f t="shared" si="1112"/>
        <v>C 07.00.b006190211</v>
      </c>
    </row>
    <row r="10120" spans="1:25" hidden="1" x14ac:dyDescent="0.25">
      <c r="A10120" t="s">
        <v>38544</v>
      </c>
      <c r="B10120" s="601" t="s">
        <v>28867</v>
      </c>
      <c r="C10120" s="601" t="s">
        <v>744</v>
      </c>
      <c r="D10120" s="601" t="s">
        <v>745</v>
      </c>
      <c r="E10120" t="s">
        <v>24852</v>
      </c>
      <c r="F10120" t="s">
        <v>24853</v>
      </c>
      <c r="G10120" t="s">
        <v>38964</v>
      </c>
      <c r="H10120" t="b">
        <v>0</v>
      </c>
      <c r="I10120" t="s">
        <v>2711</v>
      </c>
      <c r="K10120" t="str">
        <f t="shared" si="1106"/>
        <v>C07.00_R0200_C0210_S0006</v>
      </c>
      <c r="N10120" s="602"/>
      <c r="O10120" t="s">
        <v>38965</v>
      </c>
      <c r="P10120" t="str">
        <f t="shared" si="1107"/>
        <v>C 07.00.b</v>
      </c>
      <c r="Q10120" t="str">
        <f t="shared" si="1108"/>
        <v>C 07.00</v>
      </c>
      <c r="R10120" t="str">
        <f t="shared" si="1109"/>
        <v>C 07.00</v>
      </c>
      <c r="S10120" t="str">
        <f t="shared" si="1110"/>
        <v>C 07.00</v>
      </c>
      <c r="T10120" t="str">
        <f t="shared" si="1111"/>
        <v>C 07.00</v>
      </c>
      <c r="Y10120" t="str">
        <f t="shared" si="1112"/>
        <v>C 07.00.b006200210</v>
      </c>
    </row>
    <row r="10121" spans="1:25" hidden="1" x14ac:dyDescent="0.25">
      <c r="A10121" t="s">
        <v>38544</v>
      </c>
      <c r="B10121" s="601" t="s">
        <v>28867</v>
      </c>
      <c r="C10121" s="601" t="s">
        <v>744</v>
      </c>
      <c r="D10121" s="601" t="s">
        <v>11996</v>
      </c>
      <c r="E10121" t="s">
        <v>38562</v>
      </c>
      <c r="F10121" t="s">
        <v>38563</v>
      </c>
      <c r="G10121" t="s">
        <v>38964</v>
      </c>
      <c r="H10121" t="b">
        <v>0</v>
      </c>
      <c r="I10121" t="s">
        <v>2711</v>
      </c>
      <c r="K10121" t="str">
        <f t="shared" si="1106"/>
        <v>C07.00_R0200_C0211_S0006</v>
      </c>
      <c r="N10121" s="602"/>
      <c r="O10121" t="s">
        <v>38966</v>
      </c>
      <c r="P10121" t="str">
        <f t="shared" si="1107"/>
        <v>C 07.00.b</v>
      </c>
      <c r="Q10121" t="str">
        <f t="shared" si="1108"/>
        <v>C 07.00</v>
      </c>
      <c r="R10121" t="str">
        <f t="shared" si="1109"/>
        <v>C 07.00</v>
      </c>
      <c r="S10121" t="str">
        <f t="shared" si="1110"/>
        <v>C 07.00</v>
      </c>
      <c r="T10121" t="str">
        <f t="shared" si="1111"/>
        <v>C 07.00</v>
      </c>
      <c r="Y10121" t="str">
        <f t="shared" si="1112"/>
        <v>C 07.00.b006200211</v>
      </c>
    </row>
    <row r="10122" spans="1:25" hidden="1" x14ac:dyDescent="0.25">
      <c r="A10122" t="s">
        <v>38544</v>
      </c>
      <c r="B10122" s="601" t="s">
        <v>28867</v>
      </c>
      <c r="C10122" s="601" t="s">
        <v>745</v>
      </c>
      <c r="D10122" s="601" t="s">
        <v>745</v>
      </c>
      <c r="E10122" t="s">
        <v>24852</v>
      </c>
      <c r="F10122" t="s">
        <v>24853</v>
      </c>
      <c r="G10122" t="s">
        <v>38967</v>
      </c>
      <c r="H10122" t="b">
        <v>0</v>
      </c>
      <c r="I10122" t="s">
        <v>2711</v>
      </c>
      <c r="K10122" t="str">
        <f t="shared" si="1106"/>
        <v>C07.00_R0210_C0210_S0006</v>
      </c>
      <c r="N10122" s="602"/>
      <c r="O10122" t="s">
        <v>38968</v>
      </c>
      <c r="P10122" t="str">
        <f t="shared" si="1107"/>
        <v>C 07.00.b</v>
      </c>
      <c r="Q10122" t="str">
        <f t="shared" si="1108"/>
        <v>C 07.00</v>
      </c>
      <c r="R10122" t="str">
        <f t="shared" si="1109"/>
        <v>C 07.00</v>
      </c>
      <c r="S10122" t="str">
        <f t="shared" si="1110"/>
        <v>C 07.00</v>
      </c>
      <c r="T10122" t="str">
        <f t="shared" si="1111"/>
        <v>C 07.00</v>
      </c>
      <c r="Y10122" t="str">
        <f t="shared" si="1112"/>
        <v>C 07.00.b006210210</v>
      </c>
    </row>
    <row r="10123" spans="1:25" hidden="1" x14ac:dyDescent="0.25">
      <c r="A10123" t="s">
        <v>38544</v>
      </c>
      <c r="B10123" s="601" t="s">
        <v>28867</v>
      </c>
      <c r="C10123" s="601" t="s">
        <v>745</v>
      </c>
      <c r="D10123" s="601" t="s">
        <v>11996</v>
      </c>
      <c r="E10123" t="s">
        <v>38562</v>
      </c>
      <c r="F10123" t="s">
        <v>38563</v>
      </c>
      <c r="G10123" t="s">
        <v>38967</v>
      </c>
      <c r="H10123" t="b">
        <v>0</v>
      </c>
      <c r="I10123" t="s">
        <v>2711</v>
      </c>
      <c r="K10123" t="str">
        <f t="shared" si="1106"/>
        <v>C07.00_R0210_C0211_S0006</v>
      </c>
      <c r="N10123" s="602"/>
      <c r="O10123" t="s">
        <v>38969</v>
      </c>
      <c r="P10123" t="str">
        <f t="shared" si="1107"/>
        <v>C 07.00.b</v>
      </c>
      <c r="Q10123" t="str">
        <f t="shared" si="1108"/>
        <v>C 07.00</v>
      </c>
      <c r="R10123" t="str">
        <f t="shared" si="1109"/>
        <v>C 07.00</v>
      </c>
      <c r="S10123" t="str">
        <f t="shared" si="1110"/>
        <v>C 07.00</v>
      </c>
      <c r="T10123" t="str">
        <f t="shared" si="1111"/>
        <v>C 07.00</v>
      </c>
      <c r="Y10123" t="str">
        <f t="shared" si="1112"/>
        <v>C 07.00.b006210211</v>
      </c>
    </row>
    <row r="10124" spans="1:25" hidden="1" x14ac:dyDescent="0.25">
      <c r="A10124" t="s">
        <v>38544</v>
      </c>
      <c r="B10124" s="601" t="s">
        <v>28867</v>
      </c>
      <c r="C10124" s="601" t="s">
        <v>746</v>
      </c>
      <c r="D10124" s="601" t="s">
        <v>745</v>
      </c>
      <c r="E10124" t="s">
        <v>24852</v>
      </c>
      <c r="F10124" t="s">
        <v>24853</v>
      </c>
      <c r="G10124" t="s">
        <v>38970</v>
      </c>
      <c r="H10124" t="b">
        <v>0</v>
      </c>
      <c r="I10124" t="s">
        <v>2711</v>
      </c>
      <c r="K10124" t="str">
        <f t="shared" si="1106"/>
        <v>C07.00_R0220_C0210_S0006</v>
      </c>
      <c r="N10124" s="602"/>
      <c r="O10124" t="s">
        <v>38971</v>
      </c>
      <c r="P10124" t="str">
        <f t="shared" si="1107"/>
        <v>C 07.00.b</v>
      </c>
      <c r="Q10124" t="str">
        <f t="shared" si="1108"/>
        <v>C 07.00</v>
      </c>
      <c r="R10124" t="str">
        <f t="shared" si="1109"/>
        <v>C 07.00</v>
      </c>
      <c r="S10124" t="str">
        <f t="shared" si="1110"/>
        <v>C 07.00</v>
      </c>
      <c r="T10124" t="str">
        <f t="shared" si="1111"/>
        <v>C 07.00</v>
      </c>
      <c r="Y10124" t="str">
        <f t="shared" si="1112"/>
        <v>C 07.00.b006220210</v>
      </c>
    </row>
    <row r="10125" spans="1:25" hidden="1" x14ac:dyDescent="0.25">
      <c r="A10125" t="s">
        <v>38544</v>
      </c>
      <c r="B10125" s="601" t="s">
        <v>28867</v>
      </c>
      <c r="C10125" s="601" t="s">
        <v>746</v>
      </c>
      <c r="D10125" s="601" t="s">
        <v>11996</v>
      </c>
      <c r="E10125" t="s">
        <v>38562</v>
      </c>
      <c r="F10125" t="s">
        <v>38563</v>
      </c>
      <c r="G10125" t="s">
        <v>38970</v>
      </c>
      <c r="H10125" t="b">
        <v>0</v>
      </c>
      <c r="I10125" t="s">
        <v>2711</v>
      </c>
      <c r="K10125" t="str">
        <f t="shared" si="1106"/>
        <v>C07.00_R0220_C0211_S0006</v>
      </c>
      <c r="N10125" s="602"/>
      <c r="O10125" t="s">
        <v>38972</v>
      </c>
      <c r="P10125" t="str">
        <f t="shared" si="1107"/>
        <v>C 07.00.b</v>
      </c>
      <c r="Q10125" t="str">
        <f t="shared" si="1108"/>
        <v>C 07.00</v>
      </c>
      <c r="R10125" t="str">
        <f t="shared" si="1109"/>
        <v>C 07.00</v>
      </c>
      <c r="S10125" t="str">
        <f t="shared" si="1110"/>
        <v>C 07.00</v>
      </c>
      <c r="T10125" t="str">
        <f t="shared" si="1111"/>
        <v>C 07.00</v>
      </c>
      <c r="Y10125" t="str">
        <f t="shared" si="1112"/>
        <v>C 07.00.b006220211</v>
      </c>
    </row>
    <row r="10126" spans="1:25" hidden="1" x14ac:dyDescent="0.25">
      <c r="A10126" t="s">
        <v>38544</v>
      </c>
      <c r="B10126" s="601" t="s">
        <v>28867</v>
      </c>
      <c r="C10126" s="601" t="s">
        <v>2954</v>
      </c>
      <c r="D10126" s="601" t="s">
        <v>745</v>
      </c>
      <c r="E10126" t="s">
        <v>24852</v>
      </c>
      <c r="F10126" t="s">
        <v>24853</v>
      </c>
      <c r="G10126" t="s">
        <v>38973</v>
      </c>
      <c r="H10126" t="b">
        <v>0</v>
      </c>
      <c r="I10126" t="s">
        <v>2711</v>
      </c>
      <c r="K10126" t="str">
        <f t="shared" si="1106"/>
        <v>C07.00_R0230_C0210_S0006</v>
      </c>
      <c r="N10126" s="602"/>
      <c r="O10126" t="s">
        <v>38974</v>
      </c>
      <c r="P10126" t="str">
        <f t="shared" si="1107"/>
        <v>C 07.00.b</v>
      </c>
      <c r="Q10126" t="str">
        <f t="shared" si="1108"/>
        <v>C 07.00</v>
      </c>
      <c r="R10126" t="str">
        <f t="shared" si="1109"/>
        <v>C 07.00</v>
      </c>
      <c r="S10126" t="str">
        <f t="shared" si="1110"/>
        <v>C 07.00</v>
      </c>
      <c r="T10126" t="str">
        <f t="shared" si="1111"/>
        <v>C 07.00</v>
      </c>
      <c r="Y10126" t="str">
        <f t="shared" si="1112"/>
        <v>C 07.00.b006230210</v>
      </c>
    </row>
    <row r="10127" spans="1:25" hidden="1" x14ac:dyDescent="0.25">
      <c r="A10127" t="s">
        <v>38544</v>
      </c>
      <c r="B10127" s="601" t="s">
        <v>28867</v>
      </c>
      <c r="C10127" s="601" t="s">
        <v>2954</v>
      </c>
      <c r="D10127" s="601" t="s">
        <v>11996</v>
      </c>
      <c r="E10127" t="s">
        <v>38562</v>
      </c>
      <c r="F10127" t="s">
        <v>38563</v>
      </c>
      <c r="G10127" t="s">
        <v>38973</v>
      </c>
      <c r="H10127" t="b">
        <v>0</v>
      </c>
      <c r="I10127" t="s">
        <v>2711</v>
      </c>
      <c r="K10127" t="str">
        <f t="shared" si="1106"/>
        <v>C07.00_R0230_C0211_S0006</v>
      </c>
      <c r="N10127" s="602"/>
      <c r="O10127" t="s">
        <v>38975</v>
      </c>
      <c r="P10127" t="str">
        <f t="shared" si="1107"/>
        <v>C 07.00.b</v>
      </c>
      <c r="Q10127" t="str">
        <f t="shared" si="1108"/>
        <v>C 07.00</v>
      </c>
      <c r="R10127" t="str">
        <f t="shared" si="1109"/>
        <v>C 07.00</v>
      </c>
      <c r="S10127" t="str">
        <f t="shared" si="1110"/>
        <v>C 07.00</v>
      </c>
      <c r="T10127" t="str">
        <f t="shared" si="1111"/>
        <v>C 07.00</v>
      </c>
      <c r="Y10127" t="str">
        <f t="shared" si="1112"/>
        <v>C 07.00.b006230211</v>
      </c>
    </row>
    <row r="10128" spans="1:25" hidden="1" x14ac:dyDescent="0.25">
      <c r="A10128" t="s">
        <v>38544</v>
      </c>
      <c r="B10128" s="601" t="s">
        <v>28867</v>
      </c>
      <c r="C10128" s="601" t="s">
        <v>2830</v>
      </c>
      <c r="D10128" s="601" t="s">
        <v>745</v>
      </c>
      <c r="E10128" t="s">
        <v>24852</v>
      </c>
      <c r="F10128" t="s">
        <v>24853</v>
      </c>
      <c r="G10128" t="s">
        <v>38976</v>
      </c>
      <c r="H10128" t="b">
        <v>0</v>
      </c>
      <c r="I10128" t="s">
        <v>2711</v>
      </c>
      <c r="K10128" t="str">
        <f t="shared" si="1106"/>
        <v>C07.00_R0240_C0210_S0006</v>
      </c>
      <c r="N10128" s="602"/>
      <c r="O10128" t="s">
        <v>38977</v>
      </c>
      <c r="P10128" t="str">
        <f t="shared" si="1107"/>
        <v>C 07.00.b</v>
      </c>
      <c r="Q10128" t="str">
        <f t="shared" si="1108"/>
        <v>C 07.00</v>
      </c>
      <c r="R10128" t="str">
        <f t="shared" si="1109"/>
        <v>C 07.00</v>
      </c>
      <c r="S10128" t="str">
        <f t="shared" si="1110"/>
        <v>C 07.00</v>
      </c>
      <c r="T10128" t="str">
        <f t="shared" si="1111"/>
        <v>C 07.00</v>
      </c>
      <c r="Y10128" t="str">
        <f t="shared" si="1112"/>
        <v>C 07.00.b006240210</v>
      </c>
    </row>
    <row r="10129" spans="1:25" hidden="1" x14ac:dyDescent="0.25">
      <c r="A10129" t="s">
        <v>38544</v>
      </c>
      <c r="B10129" s="601" t="s">
        <v>28867</v>
      </c>
      <c r="C10129" s="601" t="s">
        <v>2830</v>
      </c>
      <c r="D10129" s="601" t="s">
        <v>11996</v>
      </c>
      <c r="E10129" t="s">
        <v>38562</v>
      </c>
      <c r="F10129" t="s">
        <v>38563</v>
      </c>
      <c r="G10129" t="s">
        <v>38976</v>
      </c>
      <c r="H10129" t="b">
        <v>0</v>
      </c>
      <c r="I10129" t="s">
        <v>2711</v>
      </c>
      <c r="K10129" t="str">
        <f t="shared" si="1106"/>
        <v>C07.00_R0240_C0211_S0006</v>
      </c>
      <c r="N10129" s="602"/>
      <c r="O10129" t="s">
        <v>38978</v>
      </c>
      <c r="P10129" t="str">
        <f t="shared" si="1107"/>
        <v>C 07.00.b</v>
      </c>
      <c r="Q10129" t="str">
        <f t="shared" si="1108"/>
        <v>C 07.00</v>
      </c>
      <c r="R10129" t="str">
        <f t="shared" si="1109"/>
        <v>C 07.00</v>
      </c>
      <c r="S10129" t="str">
        <f t="shared" si="1110"/>
        <v>C 07.00</v>
      </c>
      <c r="T10129" t="str">
        <f t="shared" si="1111"/>
        <v>C 07.00</v>
      </c>
      <c r="Y10129" t="str">
        <f t="shared" si="1112"/>
        <v>C 07.00.b006240211</v>
      </c>
    </row>
    <row r="10130" spans="1:25" hidden="1" x14ac:dyDescent="0.25">
      <c r="A10130" t="s">
        <v>38544</v>
      </c>
      <c r="B10130" s="601" t="s">
        <v>28867</v>
      </c>
      <c r="C10130" s="601" t="s">
        <v>2833</v>
      </c>
      <c r="D10130" s="601" t="s">
        <v>745</v>
      </c>
      <c r="E10130" t="s">
        <v>24852</v>
      </c>
      <c r="F10130" t="s">
        <v>24853</v>
      </c>
      <c r="G10130" t="s">
        <v>38979</v>
      </c>
      <c r="H10130" t="b">
        <v>0</v>
      </c>
      <c r="I10130" t="s">
        <v>2711</v>
      </c>
      <c r="K10130" t="str">
        <f t="shared" si="1106"/>
        <v>C07.00_R0250_C0210_S0006</v>
      </c>
      <c r="N10130" s="602"/>
      <c r="O10130" t="s">
        <v>38980</v>
      </c>
      <c r="P10130" t="str">
        <f t="shared" si="1107"/>
        <v>C 07.00.b</v>
      </c>
      <c r="Q10130" t="str">
        <f t="shared" si="1108"/>
        <v>C 07.00</v>
      </c>
      <c r="R10130" t="str">
        <f t="shared" si="1109"/>
        <v>C 07.00</v>
      </c>
      <c r="S10130" t="str">
        <f t="shared" si="1110"/>
        <v>C 07.00</v>
      </c>
      <c r="T10130" t="str">
        <f t="shared" si="1111"/>
        <v>C 07.00</v>
      </c>
      <c r="Y10130" t="str">
        <f t="shared" si="1112"/>
        <v>C 07.00.b006250210</v>
      </c>
    </row>
    <row r="10131" spans="1:25" hidden="1" x14ac:dyDescent="0.25">
      <c r="A10131" t="s">
        <v>38544</v>
      </c>
      <c r="B10131" s="601" t="s">
        <v>28867</v>
      </c>
      <c r="C10131" s="601" t="s">
        <v>2833</v>
      </c>
      <c r="D10131" s="601" t="s">
        <v>11996</v>
      </c>
      <c r="E10131" t="s">
        <v>38562</v>
      </c>
      <c r="F10131" t="s">
        <v>38563</v>
      </c>
      <c r="G10131" t="s">
        <v>38979</v>
      </c>
      <c r="H10131" t="b">
        <v>0</v>
      </c>
      <c r="I10131" t="s">
        <v>2711</v>
      </c>
      <c r="K10131" t="str">
        <f t="shared" si="1106"/>
        <v>C07.00_R0250_C0211_S0006</v>
      </c>
      <c r="N10131" s="602"/>
      <c r="O10131" t="s">
        <v>38981</v>
      </c>
      <c r="P10131" t="str">
        <f t="shared" si="1107"/>
        <v>C 07.00.b</v>
      </c>
      <c r="Q10131" t="str">
        <f t="shared" si="1108"/>
        <v>C 07.00</v>
      </c>
      <c r="R10131" t="str">
        <f t="shared" si="1109"/>
        <v>C 07.00</v>
      </c>
      <c r="S10131" t="str">
        <f t="shared" si="1110"/>
        <v>C 07.00</v>
      </c>
      <c r="T10131" t="str">
        <f t="shared" si="1111"/>
        <v>C 07.00</v>
      </c>
      <c r="Y10131" t="str">
        <f t="shared" si="1112"/>
        <v>C 07.00.b006250211</v>
      </c>
    </row>
    <row r="10132" spans="1:25" hidden="1" x14ac:dyDescent="0.25">
      <c r="A10132" t="s">
        <v>38544</v>
      </c>
      <c r="B10132" s="601" t="s">
        <v>28867</v>
      </c>
      <c r="C10132" s="601" t="s">
        <v>2836</v>
      </c>
      <c r="D10132" s="601" t="s">
        <v>745</v>
      </c>
      <c r="E10132" t="s">
        <v>24852</v>
      </c>
      <c r="F10132" t="s">
        <v>24853</v>
      </c>
      <c r="G10132" t="s">
        <v>38982</v>
      </c>
      <c r="H10132" t="b">
        <v>0</v>
      </c>
      <c r="I10132" t="s">
        <v>2711</v>
      </c>
      <c r="K10132" t="str">
        <f t="shared" si="1106"/>
        <v>C07.00_R0260_C0210_S0006</v>
      </c>
      <c r="N10132" s="602"/>
      <c r="O10132" t="s">
        <v>38983</v>
      </c>
      <c r="P10132" t="str">
        <f t="shared" si="1107"/>
        <v>C 07.00.b</v>
      </c>
      <c r="Q10132" t="str">
        <f t="shared" si="1108"/>
        <v>C 07.00</v>
      </c>
      <c r="R10132" t="str">
        <f t="shared" si="1109"/>
        <v>C 07.00</v>
      </c>
      <c r="S10132" t="str">
        <f t="shared" si="1110"/>
        <v>C 07.00</v>
      </c>
      <c r="T10132" t="str">
        <f t="shared" si="1111"/>
        <v>C 07.00</v>
      </c>
      <c r="Y10132" t="str">
        <f t="shared" si="1112"/>
        <v>C 07.00.b006260210</v>
      </c>
    </row>
    <row r="10133" spans="1:25" hidden="1" x14ac:dyDescent="0.25">
      <c r="A10133" t="s">
        <v>38544</v>
      </c>
      <c r="B10133" s="601" t="s">
        <v>28867</v>
      </c>
      <c r="C10133" s="601" t="s">
        <v>2836</v>
      </c>
      <c r="D10133" s="601" t="s">
        <v>11996</v>
      </c>
      <c r="E10133" t="s">
        <v>38562</v>
      </c>
      <c r="F10133" t="s">
        <v>38563</v>
      </c>
      <c r="G10133" t="s">
        <v>38982</v>
      </c>
      <c r="H10133" t="b">
        <v>0</v>
      </c>
      <c r="I10133" t="s">
        <v>2711</v>
      </c>
      <c r="K10133" t="str">
        <f t="shared" si="1106"/>
        <v>C07.00_R0260_C0211_S0006</v>
      </c>
      <c r="N10133" s="602"/>
      <c r="O10133" t="s">
        <v>38984</v>
      </c>
      <c r="P10133" t="str">
        <f t="shared" si="1107"/>
        <v>C 07.00.b</v>
      </c>
      <c r="Q10133" t="str">
        <f t="shared" si="1108"/>
        <v>C 07.00</v>
      </c>
      <c r="R10133" t="str">
        <f t="shared" si="1109"/>
        <v>C 07.00</v>
      </c>
      <c r="S10133" t="str">
        <f t="shared" si="1110"/>
        <v>C 07.00</v>
      </c>
      <c r="T10133" t="str">
        <f t="shared" si="1111"/>
        <v>C 07.00</v>
      </c>
      <c r="Y10133" t="str">
        <f t="shared" si="1112"/>
        <v>C 07.00.b006260211</v>
      </c>
    </row>
    <row r="10134" spans="1:25" hidden="1" x14ac:dyDescent="0.25">
      <c r="A10134" t="s">
        <v>38544</v>
      </c>
      <c r="B10134" s="601" t="s">
        <v>28867</v>
      </c>
      <c r="C10134" s="601" t="s">
        <v>2839</v>
      </c>
      <c r="D10134" s="601" t="s">
        <v>745</v>
      </c>
      <c r="E10134" t="s">
        <v>24852</v>
      </c>
      <c r="F10134" t="s">
        <v>24853</v>
      </c>
      <c r="G10134" t="s">
        <v>38985</v>
      </c>
      <c r="H10134" t="b">
        <v>0</v>
      </c>
      <c r="I10134" t="s">
        <v>2711</v>
      </c>
      <c r="K10134" t="str">
        <f t="shared" si="1106"/>
        <v>C07.00_R0270_C0210_S0006</v>
      </c>
      <c r="N10134" s="602"/>
      <c r="O10134" t="s">
        <v>38986</v>
      </c>
      <c r="P10134" t="str">
        <f t="shared" si="1107"/>
        <v>C 07.00.b</v>
      </c>
      <c r="Q10134" t="str">
        <f t="shared" si="1108"/>
        <v>C 07.00</v>
      </c>
      <c r="R10134" t="str">
        <f t="shared" si="1109"/>
        <v>C 07.00</v>
      </c>
      <c r="S10134" t="str">
        <f t="shared" si="1110"/>
        <v>C 07.00</v>
      </c>
      <c r="T10134" t="str">
        <f t="shared" si="1111"/>
        <v>C 07.00</v>
      </c>
      <c r="Y10134" t="str">
        <f t="shared" si="1112"/>
        <v>C 07.00.b006270210</v>
      </c>
    </row>
    <row r="10135" spans="1:25" hidden="1" x14ac:dyDescent="0.25">
      <c r="A10135" t="s">
        <v>38544</v>
      </c>
      <c r="B10135" s="601" t="s">
        <v>28867</v>
      </c>
      <c r="C10135" s="601" t="s">
        <v>2839</v>
      </c>
      <c r="D10135" s="601" t="s">
        <v>11996</v>
      </c>
      <c r="E10135" t="s">
        <v>38562</v>
      </c>
      <c r="F10135" t="s">
        <v>38563</v>
      </c>
      <c r="G10135" t="s">
        <v>38985</v>
      </c>
      <c r="H10135" t="b">
        <v>0</v>
      </c>
      <c r="I10135" t="s">
        <v>2711</v>
      </c>
      <c r="K10135" t="str">
        <f t="shared" si="1106"/>
        <v>C07.00_R0270_C0211_S0006</v>
      </c>
      <c r="N10135" s="602"/>
      <c r="O10135" t="s">
        <v>38987</v>
      </c>
      <c r="P10135" t="str">
        <f t="shared" si="1107"/>
        <v>C 07.00.b</v>
      </c>
      <c r="Q10135" t="str">
        <f t="shared" si="1108"/>
        <v>C 07.00</v>
      </c>
      <c r="R10135" t="str">
        <f t="shared" si="1109"/>
        <v>C 07.00</v>
      </c>
      <c r="S10135" t="str">
        <f t="shared" si="1110"/>
        <v>C 07.00</v>
      </c>
      <c r="T10135" t="str">
        <f t="shared" si="1111"/>
        <v>C 07.00</v>
      </c>
      <c r="Y10135" t="str">
        <f t="shared" si="1112"/>
        <v>C 07.00.b006270211</v>
      </c>
    </row>
    <row r="10136" spans="1:25" hidden="1" x14ac:dyDescent="0.25">
      <c r="A10136" t="s">
        <v>38544</v>
      </c>
      <c r="B10136" s="601" t="s">
        <v>28867</v>
      </c>
      <c r="C10136" s="601" t="s">
        <v>2842</v>
      </c>
      <c r="D10136" s="601" t="s">
        <v>745</v>
      </c>
      <c r="E10136" t="s">
        <v>24852</v>
      </c>
      <c r="F10136" t="s">
        <v>24853</v>
      </c>
      <c r="G10136" t="s">
        <v>38988</v>
      </c>
      <c r="H10136" t="b">
        <v>0</v>
      </c>
      <c r="I10136" t="s">
        <v>2711</v>
      </c>
      <c r="K10136" t="str">
        <f t="shared" si="1106"/>
        <v>C07.00_R0280_C0210_S0006</v>
      </c>
      <c r="N10136" s="602"/>
      <c r="O10136" t="s">
        <v>38989</v>
      </c>
      <c r="P10136" t="str">
        <f t="shared" si="1107"/>
        <v>C 07.00.b</v>
      </c>
      <c r="Q10136" t="str">
        <f t="shared" si="1108"/>
        <v>C 07.00</v>
      </c>
      <c r="R10136" t="str">
        <f t="shared" si="1109"/>
        <v>C 07.00</v>
      </c>
      <c r="S10136" t="str">
        <f t="shared" si="1110"/>
        <v>C 07.00</v>
      </c>
      <c r="T10136" t="str">
        <f t="shared" si="1111"/>
        <v>C 07.00</v>
      </c>
      <c r="Y10136" t="str">
        <f t="shared" si="1112"/>
        <v>C 07.00.b006280210</v>
      </c>
    </row>
    <row r="10137" spans="1:25" hidden="1" x14ac:dyDescent="0.25">
      <c r="A10137" t="s">
        <v>38544</v>
      </c>
      <c r="B10137" s="601" t="s">
        <v>28867</v>
      </c>
      <c r="C10137" s="601" t="s">
        <v>2842</v>
      </c>
      <c r="D10137" s="601" t="s">
        <v>11996</v>
      </c>
      <c r="E10137" t="s">
        <v>38562</v>
      </c>
      <c r="F10137" t="s">
        <v>38563</v>
      </c>
      <c r="G10137" t="s">
        <v>38988</v>
      </c>
      <c r="H10137" t="b">
        <v>0</v>
      </c>
      <c r="I10137" t="s">
        <v>2711</v>
      </c>
      <c r="K10137" t="str">
        <f t="shared" si="1106"/>
        <v>C07.00_R0280_C0211_S0006</v>
      </c>
      <c r="N10137" s="602"/>
      <c r="O10137" t="s">
        <v>38990</v>
      </c>
      <c r="P10137" t="str">
        <f t="shared" si="1107"/>
        <v>C 07.00.b</v>
      </c>
      <c r="Q10137" t="str">
        <f t="shared" si="1108"/>
        <v>C 07.00</v>
      </c>
      <c r="R10137" t="str">
        <f t="shared" si="1109"/>
        <v>C 07.00</v>
      </c>
      <c r="S10137" t="str">
        <f t="shared" si="1110"/>
        <v>C 07.00</v>
      </c>
      <c r="T10137" t="str">
        <f t="shared" si="1111"/>
        <v>C 07.00</v>
      </c>
      <c r="Y10137" t="str">
        <f t="shared" si="1112"/>
        <v>C 07.00.b006280211</v>
      </c>
    </row>
    <row r="10138" spans="1:25" hidden="1" x14ac:dyDescent="0.25">
      <c r="A10138" t="s">
        <v>38544</v>
      </c>
      <c r="B10138" s="601" t="s">
        <v>28867</v>
      </c>
      <c r="C10138" s="601" t="s">
        <v>18528</v>
      </c>
      <c r="D10138" s="601" t="s">
        <v>745</v>
      </c>
      <c r="E10138" t="s">
        <v>24852</v>
      </c>
      <c r="F10138" t="s">
        <v>24853</v>
      </c>
      <c r="G10138" t="s">
        <v>38991</v>
      </c>
      <c r="H10138" t="b">
        <v>0</v>
      </c>
      <c r="I10138" t="s">
        <v>2711</v>
      </c>
      <c r="K10138" t="str">
        <f t="shared" si="1106"/>
        <v>C07.00_R0281_C0210_S0006</v>
      </c>
      <c r="N10138" s="602"/>
      <c r="O10138" t="s">
        <v>38992</v>
      </c>
      <c r="P10138" t="str">
        <f t="shared" si="1107"/>
        <v>C 07.00.b</v>
      </c>
      <c r="Q10138" t="str">
        <f t="shared" si="1108"/>
        <v>C 07.00</v>
      </c>
      <c r="R10138" t="str">
        <f t="shared" si="1109"/>
        <v>C 07.00</v>
      </c>
      <c r="S10138" t="str">
        <f t="shared" si="1110"/>
        <v>C 07.00</v>
      </c>
      <c r="T10138" t="str">
        <f t="shared" si="1111"/>
        <v>C 07.00</v>
      </c>
      <c r="Y10138" t="str">
        <f t="shared" si="1112"/>
        <v>C 07.00.b006281210</v>
      </c>
    </row>
    <row r="10139" spans="1:25" hidden="1" x14ac:dyDescent="0.25">
      <c r="A10139" t="s">
        <v>38544</v>
      </c>
      <c r="B10139" s="601" t="s">
        <v>28867</v>
      </c>
      <c r="C10139" s="601" t="s">
        <v>18531</v>
      </c>
      <c r="D10139" s="601" t="s">
        <v>745</v>
      </c>
      <c r="E10139" t="s">
        <v>24852</v>
      </c>
      <c r="F10139" t="s">
        <v>24853</v>
      </c>
      <c r="G10139" t="s">
        <v>38993</v>
      </c>
      <c r="H10139" t="b">
        <v>0</v>
      </c>
      <c r="I10139" t="s">
        <v>2711</v>
      </c>
      <c r="K10139" t="str">
        <f t="shared" si="1106"/>
        <v>C07.00_R0282_C0210_S0006</v>
      </c>
      <c r="N10139" s="602"/>
      <c r="O10139" t="s">
        <v>38994</v>
      </c>
      <c r="P10139" t="str">
        <f t="shared" si="1107"/>
        <v>C 07.00.b</v>
      </c>
      <c r="Q10139" t="str">
        <f t="shared" si="1108"/>
        <v>C 07.00</v>
      </c>
      <c r="R10139" t="str">
        <f t="shared" si="1109"/>
        <v>C 07.00</v>
      </c>
      <c r="S10139" t="str">
        <f t="shared" si="1110"/>
        <v>C 07.00</v>
      </c>
      <c r="T10139" t="str">
        <f t="shared" si="1111"/>
        <v>C 07.00</v>
      </c>
      <c r="Y10139" t="str">
        <f t="shared" si="1112"/>
        <v>C 07.00.b006282210</v>
      </c>
    </row>
    <row r="10140" spans="1:25" hidden="1" x14ac:dyDescent="0.25">
      <c r="A10140" t="s">
        <v>38544</v>
      </c>
      <c r="B10140" s="601" t="s">
        <v>28867</v>
      </c>
      <c r="C10140" s="601" t="s">
        <v>25601</v>
      </c>
      <c r="D10140" s="601" t="s">
        <v>745</v>
      </c>
      <c r="E10140" t="s">
        <v>24852</v>
      </c>
      <c r="F10140" t="s">
        <v>24853</v>
      </c>
      <c r="G10140" t="s">
        <v>38995</v>
      </c>
      <c r="H10140" t="b">
        <v>0</v>
      </c>
      <c r="I10140" t="s">
        <v>2711</v>
      </c>
      <c r="K10140" t="str">
        <f t="shared" si="1106"/>
        <v>C07.00_R0283_C0210_S0006</v>
      </c>
      <c r="N10140" s="602"/>
      <c r="O10140" t="s">
        <v>38996</v>
      </c>
      <c r="P10140" t="str">
        <f t="shared" si="1107"/>
        <v>C 07.00.b</v>
      </c>
      <c r="Q10140" t="str">
        <f t="shared" si="1108"/>
        <v>C 07.00</v>
      </c>
      <c r="R10140" t="str">
        <f t="shared" si="1109"/>
        <v>C 07.00</v>
      </c>
      <c r="S10140" t="str">
        <f t="shared" si="1110"/>
        <v>C 07.00</v>
      </c>
      <c r="T10140" t="str">
        <f t="shared" si="1111"/>
        <v>C 07.00</v>
      </c>
      <c r="Y10140" t="str">
        <f t="shared" si="1112"/>
        <v>C 07.00.b006283210</v>
      </c>
    </row>
    <row r="10141" spans="1:25" hidden="1" x14ac:dyDescent="0.25">
      <c r="A10141" t="s">
        <v>38544</v>
      </c>
      <c r="B10141" s="601" t="s">
        <v>29674</v>
      </c>
      <c r="C10141" s="601" t="s">
        <v>548</v>
      </c>
      <c r="D10141" s="601" t="s">
        <v>745</v>
      </c>
      <c r="E10141" t="s">
        <v>24852</v>
      </c>
      <c r="F10141" t="s">
        <v>24853</v>
      </c>
      <c r="G10141" t="s">
        <v>38997</v>
      </c>
      <c r="H10141" t="b">
        <v>0</v>
      </c>
      <c r="I10141" t="s">
        <v>2711</v>
      </c>
      <c r="K10141" t="str">
        <f t="shared" si="1106"/>
        <v>C07.00_R0010_C0210_S0007</v>
      </c>
      <c r="N10141" s="602"/>
      <c r="O10141" t="s">
        <v>38998</v>
      </c>
      <c r="P10141" t="str">
        <f t="shared" si="1107"/>
        <v>C 07.00.b</v>
      </c>
      <c r="Q10141" t="str">
        <f t="shared" si="1108"/>
        <v>C 07.00</v>
      </c>
      <c r="R10141" t="str">
        <f t="shared" si="1109"/>
        <v>C 07.00</v>
      </c>
      <c r="S10141" t="str">
        <f t="shared" si="1110"/>
        <v>C 07.00</v>
      </c>
      <c r="T10141" t="str">
        <f t="shared" si="1111"/>
        <v>C 07.00</v>
      </c>
      <c r="Y10141" t="str">
        <f t="shared" si="1112"/>
        <v>C 07.00.b007010210</v>
      </c>
    </row>
    <row r="10142" spans="1:25" hidden="1" x14ac:dyDescent="0.25">
      <c r="A10142" t="s">
        <v>38544</v>
      </c>
      <c r="B10142" s="601" t="s">
        <v>29674</v>
      </c>
      <c r="C10142" s="601" t="s">
        <v>3566</v>
      </c>
      <c r="D10142" s="601" t="s">
        <v>745</v>
      </c>
      <c r="E10142" t="s">
        <v>24852</v>
      </c>
      <c r="F10142" t="s">
        <v>24853</v>
      </c>
      <c r="G10142" t="s">
        <v>38999</v>
      </c>
      <c r="H10142" t="b">
        <v>0</v>
      </c>
      <c r="I10142" t="s">
        <v>2711</v>
      </c>
      <c r="K10142" t="str">
        <f t="shared" si="1106"/>
        <v>C07.00_R0015_C0210_S0007</v>
      </c>
      <c r="N10142" s="602"/>
      <c r="O10142" t="s">
        <v>39000</v>
      </c>
      <c r="P10142" t="str">
        <f t="shared" si="1107"/>
        <v>C 07.00.b</v>
      </c>
      <c r="Q10142" t="str">
        <f t="shared" si="1108"/>
        <v>C 07.00</v>
      </c>
      <c r="R10142" t="str">
        <f t="shared" si="1109"/>
        <v>C 07.00</v>
      </c>
      <c r="S10142" t="str">
        <f t="shared" si="1110"/>
        <v>C 07.00</v>
      </c>
      <c r="T10142" t="str">
        <f t="shared" si="1111"/>
        <v>C 07.00</v>
      </c>
      <c r="Y10142" t="str">
        <f t="shared" si="1112"/>
        <v>C 07.00.b007015210</v>
      </c>
    </row>
    <row r="10143" spans="1:25" hidden="1" x14ac:dyDescent="0.25">
      <c r="A10143" t="s">
        <v>38544</v>
      </c>
      <c r="B10143" s="601" t="s">
        <v>29674</v>
      </c>
      <c r="C10143" s="601" t="s">
        <v>561</v>
      </c>
      <c r="D10143" s="601" t="s">
        <v>745</v>
      </c>
      <c r="E10143" t="s">
        <v>24852</v>
      </c>
      <c r="F10143" t="s">
        <v>24853</v>
      </c>
      <c r="G10143" t="s">
        <v>39001</v>
      </c>
      <c r="H10143" t="b">
        <v>0</v>
      </c>
      <c r="I10143" t="s">
        <v>2711</v>
      </c>
      <c r="K10143" t="str">
        <f t="shared" si="1106"/>
        <v>C07.00_R0020_C0210_S0007</v>
      </c>
      <c r="N10143" s="602"/>
      <c r="O10143" t="s">
        <v>39002</v>
      </c>
      <c r="P10143" t="str">
        <f t="shared" si="1107"/>
        <v>C 07.00.b</v>
      </c>
      <c r="Q10143" t="str">
        <f t="shared" si="1108"/>
        <v>C 07.00</v>
      </c>
      <c r="R10143" t="str">
        <f t="shared" si="1109"/>
        <v>C 07.00</v>
      </c>
      <c r="S10143" t="str">
        <f t="shared" si="1110"/>
        <v>C 07.00</v>
      </c>
      <c r="T10143" t="str">
        <f t="shared" si="1111"/>
        <v>C 07.00</v>
      </c>
      <c r="Y10143" t="str">
        <f t="shared" si="1112"/>
        <v>C 07.00.b007020210</v>
      </c>
    </row>
    <row r="10144" spans="1:25" hidden="1" x14ac:dyDescent="0.25">
      <c r="A10144" t="s">
        <v>38544</v>
      </c>
      <c r="B10144" s="601" t="s">
        <v>29674</v>
      </c>
      <c r="C10144" s="601" t="s">
        <v>719</v>
      </c>
      <c r="D10144" s="601" t="s">
        <v>745</v>
      </c>
      <c r="E10144" t="s">
        <v>24852</v>
      </c>
      <c r="F10144" t="s">
        <v>24853</v>
      </c>
      <c r="G10144" t="s">
        <v>39003</v>
      </c>
      <c r="H10144" t="b">
        <v>0</v>
      </c>
      <c r="I10144" t="s">
        <v>2711</v>
      </c>
      <c r="K10144" t="str">
        <f t="shared" si="1106"/>
        <v>C07.00_R0030_C0210_S0007</v>
      </c>
      <c r="N10144" s="602"/>
      <c r="O10144" t="s">
        <v>39004</v>
      </c>
      <c r="P10144" t="str">
        <f t="shared" si="1107"/>
        <v>C 07.00.b</v>
      </c>
      <c r="Q10144" t="str">
        <f t="shared" si="1108"/>
        <v>C 07.00</v>
      </c>
      <c r="R10144" t="str">
        <f t="shared" si="1109"/>
        <v>C 07.00</v>
      </c>
      <c r="S10144" t="str">
        <f t="shared" si="1110"/>
        <v>C 07.00</v>
      </c>
      <c r="T10144" t="str">
        <f t="shared" si="1111"/>
        <v>C 07.00</v>
      </c>
      <c r="Y10144" t="str">
        <f t="shared" si="1112"/>
        <v>C 07.00.b007030210</v>
      </c>
    </row>
    <row r="10145" spans="1:25" hidden="1" x14ac:dyDescent="0.25">
      <c r="A10145" t="s">
        <v>38544</v>
      </c>
      <c r="B10145" s="601" t="s">
        <v>29674</v>
      </c>
      <c r="C10145" s="601" t="s">
        <v>5169</v>
      </c>
      <c r="D10145" s="601" t="s">
        <v>745</v>
      </c>
      <c r="E10145" t="s">
        <v>24852</v>
      </c>
      <c r="F10145" t="s">
        <v>24853</v>
      </c>
      <c r="G10145" t="s">
        <v>39005</v>
      </c>
      <c r="H10145" t="b">
        <v>0</v>
      </c>
      <c r="I10145" t="s">
        <v>2711</v>
      </c>
      <c r="K10145" t="str">
        <f t="shared" si="1106"/>
        <v>C07.00_R0035_C0210_S0007</v>
      </c>
      <c r="N10145" s="602"/>
      <c r="O10145" t="s">
        <v>39006</v>
      </c>
      <c r="P10145" t="str">
        <f t="shared" si="1107"/>
        <v>C 07.00.b</v>
      </c>
      <c r="Q10145" t="str">
        <f t="shared" si="1108"/>
        <v>C 07.00</v>
      </c>
      <c r="R10145" t="str">
        <f t="shared" si="1109"/>
        <v>C 07.00</v>
      </c>
      <c r="S10145" t="str">
        <f t="shared" si="1110"/>
        <v>C 07.00</v>
      </c>
      <c r="T10145" t="str">
        <f t="shared" si="1111"/>
        <v>C 07.00</v>
      </c>
      <c r="Y10145" t="str">
        <f t="shared" si="1112"/>
        <v>C 07.00.b007035210</v>
      </c>
    </row>
    <row r="10146" spans="1:25" hidden="1" x14ac:dyDescent="0.25">
      <c r="A10146" t="s">
        <v>38544</v>
      </c>
      <c r="B10146" s="601" t="s">
        <v>29674</v>
      </c>
      <c r="C10146" s="601" t="s">
        <v>721</v>
      </c>
      <c r="D10146" s="601" t="s">
        <v>745</v>
      </c>
      <c r="E10146" t="s">
        <v>24852</v>
      </c>
      <c r="F10146" t="s">
        <v>24853</v>
      </c>
      <c r="G10146" t="s">
        <v>39007</v>
      </c>
      <c r="H10146" t="b">
        <v>0</v>
      </c>
      <c r="I10146" t="s">
        <v>2711</v>
      </c>
      <c r="K10146" t="str">
        <f t="shared" si="1106"/>
        <v>C07.00_R0040_C0210_S0007</v>
      </c>
      <c r="N10146" s="602"/>
      <c r="O10146" t="s">
        <v>39008</v>
      </c>
      <c r="P10146" t="str">
        <f t="shared" si="1107"/>
        <v>C 07.00.b</v>
      </c>
      <c r="Q10146" t="str">
        <f t="shared" si="1108"/>
        <v>C 07.00</v>
      </c>
      <c r="R10146" t="str">
        <f t="shared" si="1109"/>
        <v>C 07.00</v>
      </c>
      <c r="S10146" t="str">
        <f t="shared" si="1110"/>
        <v>C 07.00</v>
      </c>
      <c r="T10146" t="str">
        <f t="shared" si="1111"/>
        <v>C 07.00</v>
      </c>
      <c r="Y10146" t="str">
        <f t="shared" si="1112"/>
        <v>C 07.00.b007040210</v>
      </c>
    </row>
    <row r="10147" spans="1:25" hidden="1" x14ac:dyDescent="0.25">
      <c r="A10147" t="s">
        <v>38544</v>
      </c>
      <c r="B10147" s="601" t="s">
        <v>29674</v>
      </c>
      <c r="C10147" s="601" t="s">
        <v>723</v>
      </c>
      <c r="D10147" s="601" t="s">
        <v>745</v>
      </c>
      <c r="E10147" t="s">
        <v>24852</v>
      </c>
      <c r="F10147" t="s">
        <v>24853</v>
      </c>
      <c r="G10147" t="s">
        <v>39009</v>
      </c>
      <c r="H10147" t="b">
        <v>0</v>
      </c>
      <c r="I10147" t="s">
        <v>2711</v>
      </c>
      <c r="K10147" t="str">
        <f t="shared" si="1106"/>
        <v>C07.00_R0050_C0210_S0007</v>
      </c>
      <c r="N10147" s="602"/>
      <c r="O10147" t="s">
        <v>39010</v>
      </c>
      <c r="P10147" t="str">
        <f t="shared" si="1107"/>
        <v>C 07.00.b</v>
      </c>
      <c r="Q10147" t="str">
        <f t="shared" si="1108"/>
        <v>C 07.00</v>
      </c>
      <c r="R10147" t="str">
        <f t="shared" si="1109"/>
        <v>C 07.00</v>
      </c>
      <c r="S10147" t="str">
        <f t="shared" si="1110"/>
        <v>C 07.00</v>
      </c>
      <c r="T10147" t="str">
        <f t="shared" si="1111"/>
        <v>C 07.00</v>
      </c>
      <c r="Y10147" t="str">
        <f t="shared" si="1112"/>
        <v>C 07.00.b007050210</v>
      </c>
    </row>
    <row r="10148" spans="1:25" hidden="1" x14ac:dyDescent="0.25">
      <c r="A10148" t="s">
        <v>38544</v>
      </c>
      <c r="B10148" s="601" t="s">
        <v>29674</v>
      </c>
      <c r="C10148" s="601" t="s">
        <v>725</v>
      </c>
      <c r="D10148" s="601" t="s">
        <v>745</v>
      </c>
      <c r="E10148" t="s">
        <v>24852</v>
      </c>
      <c r="F10148" t="s">
        <v>24853</v>
      </c>
      <c r="G10148" t="s">
        <v>39011</v>
      </c>
      <c r="H10148" t="b">
        <v>0</v>
      </c>
      <c r="I10148" t="s">
        <v>2711</v>
      </c>
      <c r="K10148" t="str">
        <f t="shared" si="1106"/>
        <v>C07.00_R0060_C0210_S0007</v>
      </c>
      <c r="N10148" s="602"/>
      <c r="O10148" t="s">
        <v>39012</v>
      </c>
      <c r="P10148" t="str">
        <f t="shared" si="1107"/>
        <v>C 07.00.b</v>
      </c>
      <c r="Q10148" t="str">
        <f t="shared" si="1108"/>
        <v>C 07.00</v>
      </c>
      <c r="R10148" t="str">
        <f t="shared" si="1109"/>
        <v>C 07.00</v>
      </c>
      <c r="S10148" t="str">
        <f t="shared" si="1110"/>
        <v>C 07.00</v>
      </c>
      <c r="T10148" t="str">
        <f t="shared" si="1111"/>
        <v>C 07.00</v>
      </c>
      <c r="Y10148" t="str">
        <f t="shared" si="1112"/>
        <v>C 07.00.b007060210</v>
      </c>
    </row>
    <row r="10149" spans="1:25" hidden="1" x14ac:dyDescent="0.25">
      <c r="A10149" t="s">
        <v>38544</v>
      </c>
      <c r="B10149" s="601" t="s">
        <v>29674</v>
      </c>
      <c r="C10149" s="601" t="s">
        <v>731</v>
      </c>
      <c r="D10149" s="601" t="s">
        <v>745</v>
      </c>
      <c r="E10149" t="s">
        <v>24852</v>
      </c>
      <c r="F10149" t="s">
        <v>24853</v>
      </c>
      <c r="G10149" t="s">
        <v>30010</v>
      </c>
      <c r="H10149" t="b">
        <v>0</v>
      </c>
      <c r="I10149" t="s">
        <v>2711</v>
      </c>
      <c r="K10149" t="str">
        <f t="shared" si="1106"/>
        <v>C07.00_R0090_C0210_S0007</v>
      </c>
      <c r="N10149" s="602"/>
      <c r="O10149" t="s">
        <v>39013</v>
      </c>
      <c r="P10149" t="str">
        <f t="shared" si="1107"/>
        <v>C 07.00.b</v>
      </c>
      <c r="Q10149" t="str">
        <f t="shared" si="1108"/>
        <v>C 07.00</v>
      </c>
      <c r="R10149" t="str">
        <f t="shared" si="1109"/>
        <v>C 07.00</v>
      </c>
      <c r="S10149" t="str">
        <f t="shared" si="1110"/>
        <v>C 07.00</v>
      </c>
      <c r="T10149" t="str">
        <f t="shared" si="1111"/>
        <v>C 07.00</v>
      </c>
      <c r="Y10149" t="str">
        <f t="shared" si="1112"/>
        <v>C 07.00.b007090210</v>
      </c>
    </row>
    <row r="10150" spans="1:25" hidden="1" x14ac:dyDescent="0.25">
      <c r="A10150" t="s">
        <v>38544</v>
      </c>
      <c r="B10150" s="601" t="s">
        <v>29674</v>
      </c>
      <c r="C10150" s="601" t="s">
        <v>731</v>
      </c>
      <c r="D10150" s="601" t="s">
        <v>11996</v>
      </c>
      <c r="E10150" t="s">
        <v>38562</v>
      </c>
      <c r="F10150" t="s">
        <v>38563</v>
      </c>
      <c r="G10150" t="s">
        <v>30010</v>
      </c>
      <c r="H10150" t="b">
        <v>0</v>
      </c>
      <c r="I10150" t="s">
        <v>2711</v>
      </c>
      <c r="K10150" t="str">
        <f t="shared" si="1106"/>
        <v>C07.00_R0090_C0211_S0007</v>
      </c>
      <c r="N10150" s="602"/>
      <c r="O10150" t="s">
        <v>39014</v>
      </c>
      <c r="P10150" t="str">
        <f t="shared" si="1107"/>
        <v>C 07.00.b</v>
      </c>
      <c r="Q10150" t="str">
        <f t="shared" si="1108"/>
        <v>C 07.00</v>
      </c>
      <c r="R10150" t="str">
        <f t="shared" si="1109"/>
        <v>C 07.00</v>
      </c>
      <c r="S10150" t="str">
        <f t="shared" si="1110"/>
        <v>C 07.00</v>
      </c>
      <c r="T10150" t="str">
        <f t="shared" si="1111"/>
        <v>C 07.00</v>
      </c>
      <c r="Y10150" t="str">
        <f t="shared" si="1112"/>
        <v>C 07.00.b007090211</v>
      </c>
    </row>
    <row r="10151" spans="1:25" hidden="1" x14ac:dyDescent="0.25">
      <c r="A10151" t="s">
        <v>38544</v>
      </c>
      <c r="B10151" s="601" t="s">
        <v>29674</v>
      </c>
      <c r="C10151" s="601" t="s">
        <v>733</v>
      </c>
      <c r="D10151" s="601" t="s">
        <v>745</v>
      </c>
      <c r="E10151" t="s">
        <v>24852</v>
      </c>
      <c r="F10151" t="s">
        <v>24853</v>
      </c>
      <c r="G10151" t="s">
        <v>30016</v>
      </c>
      <c r="H10151" t="b">
        <v>0</v>
      </c>
      <c r="I10151" t="s">
        <v>2711</v>
      </c>
      <c r="K10151" t="str">
        <f t="shared" si="1106"/>
        <v>C07.00_R0100_C0210_S0007</v>
      </c>
      <c r="N10151" s="602"/>
      <c r="O10151" t="s">
        <v>39015</v>
      </c>
      <c r="P10151" t="str">
        <f t="shared" si="1107"/>
        <v>C 07.00.b</v>
      </c>
      <c r="Q10151" t="str">
        <f t="shared" si="1108"/>
        <v>C 07.00</v>
      </c>
      <c r="R10151" t="str">
        <f t="shared" si="1109"/>
        <v>C 07.00</v>
      </c>
      <c r="S10151" t="str">
        <f t="shared" si="1110"/>
        <v>C 07.00</v>
      </c>
      <c r="T10151" t="str">
        <f t="shared" si="1111"/>
        <v>C 07.00</v>
      </c>
      <c r="Y10151" t="str">
        <f t="shared" si="1112"/>
        <v>C 07.00.b007100210</v>
      </c>
    </row>
    <row r="10152" spans="1:25" hidden="1" x14ac:dyDescent="0.25">
      <c r="A10152" t="s">
        <v>38544</v>
      </c>
      <c r="B10152" s="601" t="s">
        <v>29674</v>
      </c>
      <c r="C10152" s="601" t="s">
        <v>734</v>
      </c>
      <c r="D10152" s="601" t="s">
        <v>745</v>
      </c>
      <c r="E10152" t="s">
        <v>24852</v>
      </c>
      <c r="F10152" t="s">
        <v>24853</v>
      </c>
      <c r="G10152" t="s">
        <v>30022</v>
      </c>
      <c r="H10152" t="b">
        <v>0</v>
      </c>
      <c r="I10152" t="s">
        <v>2711</v>
      </c>
      <c r="K10152" t="str">
        <f t="shared" si="1106"/>
        <v>C07.00_R0110_C0210_S0007</v>
      </c>
      <c r="N10152" s="602">
        <v>23785515</v>
      </c>
      <c r="O10152" t="s">
        <v>39016</v>
      </c>
      <c r="P10152" t="str">
        <f t="shared" si="1107"/>
        <v>C 07.00.b</v>
      </c>
      <c r="Q10152" t="str">
        <f t="shared" si="1108"/>
        <v>C 07.00</v>
      </c>
      <c r="R10152" t="str">
        <f t="shared" si="1109"/>
        <v>C 07.00</v>
      </c>
      <c r="S10152" t="str">
        <f t="shared" si="1110"/>
        <v>C 07.00</v>
      </c>
      <c r="T10152" t="str">
        <f t="shared" si="1111"/>
        <v>C 07.00</v>
      </c>
      <c r="Y10152" t="str">
        <f t="shared" si="1112"/>
        <v>C 07.00.b007110210</v>
      </c>
    </row>
    <row r="10153" spans="1:25" hidden="1" x14ac:dyDescent="0.25">
      <c r="A10153" t="s">
        <v>38544</v>
      </c>
      <c r="B10153" s="601" t="s">
        <v>29674</v>
      </c>
      <c r="C10153" s="601" t="s">
        <v>734</v>
      </c>
      <c r="D10153" s="601" t="s">
        <v>11996</v>
      </c>
      <c r="E10153" t="s">
        <v>38562</v>
      </c>
      <c r="F10153" t="s">
        <v>38563</v>
      </c>
      <c r="G10153" t="s">
        <v>30022</v>
      </c>
      <c r="H10153" t="b">
        <v>0</v>
      </c>
      <c r="I10153" t="s">
        <v>2711</v>
      </c>
      <c r="K10153" t="str">
        <f t="shared" si="1106"/>
        <v>C07.00_R0110_C0211_S0007</v>
      </c>
      <c r="N10153" s="602"/>
      <c r="O10153" t="s">
        <v>39017</v>
      </c>
      <c r="P10153" t="str">
        <f t="shared" si="1107"/>
        <v>C 07.00.b</v>
      </c>
      <c r="Q10153" t="str">
        <f t="shared" si="1108"/>
        <v>C 07.00</v>
      </c>
      <c r="R10153" t="str">
        <f t="shared" si="1109"/>
        <v>C 07.00</v>
      </c>
      <c r="S10153" t="str">
        <f t="shared" si="1110"/>
        <v>C 07.00</v>
      </c>
      <c r="T10153" t="str">
        <f t="shared" si="1111"/>
        <v>C 07.00</v>
      </c>
      <c r="Y10153" t="str">
        <f t="shared" si="1112"/>
        <v>C 07.00.b007110211</v>
      </c>
    </row>
    <row r="10154" spans="1:25" hidden="1" x14ac:dyDescent="0.25">
      <c r="A10154" t="s">
        <v>38544</v>
      </c>
      <c r="B10154" s="601" t="s">
        <v>29674</v>
      </c>
      <c r="C10154" s="601" t="s">
        <v>735</v>
      </c>
      <c r="D10154" s="601" t="s">
        <v>745</v>
      </c>
      <c r="E10154" t="s">
        <v>24852</v>
      </c>
      <c r="F10154" t="s">
        <v>24853</v>
      </c>
      <c r="G10154" t="s">
        <v>30028</v>
      </c>
      <c r="H10154" t="b">
        <v>0</v>
      </c>
      <c r="I10154" t="s">
        <v>2711</v>
      </c>
      <c r="K10154" t="str">
        <f t="shared" si="1106"/>
        <v>C07.00_R0120_C0210_S0007</v>
      </c>
      <c r="N10154" s="602"/>
      <c r="O10154" t="s">
        <v>39018</v>
      </c>
      <c r="P10154" t="str">
        <f t="shared" si="1107"/>
        <v>C 07.00.b</v>
      </c>
      <c r="Q10154" t="str">
        <f t="shared" si="1108"/>
        <v>C 07.00</v>
      </c>
      <c r="R10154" t="str">
        <f t="shared" si="1109"/>
        <v>C 07.00</v>
      </c>
      <c r="S10154" t="str">
        <f t="shared" si="1110"/>
        <v>C 07.00</v>
      </c>
      <c r="T10154" t="str">
        <f t="shared" si="1111"/>
        <v>C 07.00</v>
      </c>
      <c r="Y10154" t="str">
        <f t="shared" si="1112"/>
        <v>C 07.00.b007120210</v>
      </c>
    </row>
    <row r="10155" spans="1:25" hidden="1" x14ac:dyDescent="0.25">
      <c r="A10155" t="s">
        <v>38544</v>
      </c>
      <c r="B10155" s="601" t="s">
        <v>29674</v>
      </c>
      <c r="C10155" s="601" t="s">
        <v>736</v>
      </c>
      <c r="D10155" s="601" t="s">
        <v>745</v>
      </c>
      <c r="E10155" t="s">
        <v>24852</v>
      </c>
      <c r="F10155" t="s">
        <v>24853</v>
      </c>
      <c r="G10155" t="s">
        <v>30034</v>
      </c>
      <c r="H10155" t="b">
        <v>0</v>
      </c>
      <c r="I10155" t="s">
        <v>2711</v>
      </c>
      <c r="K10155" t="str">
        <f t="shared" si="1106"/>
        <v>C07.00_R0130_C0210_S0007</v>
      </c>
      <c r="N10155" s="602"/>
      <c r="O10155" t="s">
        <v>39019</v>
      </c>
      <c r="P10155" t="str">
        <f t="shared" si="1107"/>
        <v>C 07.00.b</v>
      </c>
      <c r="Q10155" t="str">
        <f t="shared" si="1108"/>
        <v>C 07.00</v>
      </c>
      <c r="R10155" t="str">
        <f t="shared" si="1109"/>
        <v>C 07.00</v>
      </c>
      <c r="S10155" t="str">
        <f t="shared" si="1110"/>
        <v>C 07.00</v>
      </c>
      <c r="T10155" t="str">
        <f t="shared" si="1111"/>
        <v>C 07.00</v>
      </c>
      <c r="Y10155" t="str">
        <f t="shared" si="1112"/>
        <v>C 07.00.b007130210</v>
      </c>
    </row>
    <row r="10156" spans="1:25" hidden="1" x14ac:dyDescent="0.25">
      <c r="A10156" t="s">
        <v>38544</v>
      </c>
      <c r="B10156" s="601" t="s">
        <v>29674</v>
      </c>
      <c r="C10156" s="601" t="s">
        <v>736</v>
      </c>
      <c r="D10156" s="601" t="s">
        <v>11996</v>
      </c>
      <c r="E10156" t="s">
        <v>38562</v>
      </c>
      <c r="F10156" t="s">
        <v>38563</v>
      </c>
      <c r="G10156" t="s">
        <v>30034</v>
      </c>
      <c r="H10156" t="b">
        <v>0</v>
      </c>
      <c r="I10156" t="s">
        <v>2711</v>
      </c>
      <c r="K10156" t="str">
        <f t="shared" si="1106"/>
        <v>C07.00_R0130_C0211_S0007</v>
      </c>
      <c r="N10156" s="602"/>
      <c r="O10156" t="s">
        <v>39020</v>
      </c>
      <c r="P10156" t="str">
        <f t="shared" si="1107"/>
        <v>C 07.00.b</v>
      </c>
      <c r="Q10156" t="str">
        <f t="shared" si="1108"/>
        <v>C 07.00</v>
      </c>
      <c r="R10156" t="str">
        <f t="shared" si="1109"/>
        <v>C 07.00</v>
      </c>
      <c r="S10156" t="str">
        <f t="shared" si="1110"/>
        <v>C 07.00</v>
      </c>
      <c r="T10156" t="str">
        <f t="shared" si="1111"/>
        <v>C 07.00</v>
      </c>
      <c r="Y10156" t="str">
        <f t="shared" si="1112"/>
        <v>C 07.00.b007130211</v>
      </c>
    </row>
    <row r="10157" spans="1:25" hidden="1" x14ac:dyDescent="0.25">
      <c r="A10157" t="s">
        <v>38544</v>
      </c>
      <c r="B10157" s="601" t="s">
        <v>29674</v>
      </c>
      <c r="C10157" s="601" t="s">
        <v>737</v>
      </c>
      <c r="D10157" s="601" t="s">
        <v>745</v>
      </c>
      <c r="E10157" t="s">
        <v>24852</v>
      </c>
      <c r="F10157" t="s">
        <v>24853</v>
      </c>
      <c r="G10157" t="s">
        <v>39021</v>
      </c>
      <c r="H10157" t="b">
        <v>0</v>
      </c>
      <c r="I10157" t="s">
        <v>2711</v>
      </c>
      <c r="K10157" t="str">
        <f t="shared" si="1106"/>
        <v>C07.00_R0140_C0210_S0007</v>
      </c>
      <c r="N10157" s="602"/>
      <c r="O10157" t="s">
        <v>39022</v>
      </c>
      <c r="P10157" t="str">
        <f t="shared" si="1107"/>
        <v>C 07.00.b</v>
      </c>
      <c r="Q10157" t="str">
        <f t="shared" si="1108"/>
        <v>C 07.00</v>
      </c>
      <c r="R10157" t="str">
        <f t="shared" si="1109"/>
        <v>C 07.00</v>
      </c>
      <c r="S10157" t="str">
        <f t="shared" si="1110"/>
        <v>C 07.00</v>
      </c>
      <c r="T10157" t="str">
        <f t="shared" si="1111"/>
        <v>C 07.00</v>
      </c>
      <c r="Y10157" t="str">
        <f t="shared" si="1112"/>
        <v>C 07.00.b007140210</v>
      </c>
    </row>
    <row r="10158" spans="1:25" hidden="1" x14ac:dyDescent="0.25">
      <c r="A10158" t="s">
        <v>38544</v>
      </c>
      <c r="B10158" s="601" t="s">
        <v>29674</v>
      </c>
      <c r="C10158" s="601" t="s">
        <v>737</v>
      </c>
      <c r="D10158" s="601" t="s">
        <v>11996</v>
      </c>
      <c r="E10158" t="s">
        <v>38562</v>
      </c>
      <c r="F10158" t="s">
        <v>38563</v>
      </c>
      <c r="G10158" t="s">
        <v>39021</v>
      </c>
      <c r="H10158" t="b">
        <v>0</v>
      </c>
      <c r="I10158" t="s">
        <v>2711</v>
      </c>
      <c r="K10158" t="str">
        <f t="shared" si="1106"/>
        <v>C07.00_R0140_C0211_S0007</v>
      </c>
      <c r="N10158" s="602"/>
      <c r="O10158" t="s">
        <v>39023</v>
      </c>
      <c r="P10158" t="str">
        <f t="shared" si="1107"/>
        <v>C 07.00.b</v>
      </c>
      <c r="Q10158" t="str">
        <f t="shared" si="1108"/>
        <v>C 07.00</v>
      </c>
      <c r="R10158" t="str">
        <f t="shared" si="1109"/>
        <v>C 07.00</v>
      </c>
      <c r="S10158" t="str">
        <f t="shared" si="1110"/>
        <v>C 07.00</v>
      </c>
      <c r="T10158" t="str">
        <f t="shared" si="1111"/>
        <v>C 07.00</v>
      </c>
      <c r="Y10158" t="str">
        <f t="shared" si="1112"/>
        <v>C 07.00.b007140211</v>
      </c>
    </row>
    <row r="10159" spans="1:25" hidden="1" x14ac:dyDescent="0.25">
      <c r="A10159" t="s">
        <v>38544</v>
      </c>
      <c r="B10159" s="601" t="s">
        <v>29674</v>
      </c>
      <c r="C10159" s="601" t="s">
        <v>738</v>
      </c>
      <c r="D10159" s="601" t="s">
        <v>745</v>
      </c>
      <c r="E10159" t="s">
        <v>24852</v>
      </c>
      <c r="F10159" t="s">
        <v>24853</v>
      </c>
      <c r="G10159" t="s">
        <v>39024</v>
      </c>
      <c r="H10159" t="b">
        <v>0</v>
      </c>
      <c r="I10159" t="s">
        <v>2711</v>
      </c>
      <c r="K10159" t="str">
        <f t="shared" si="1106"/>
        <v>C07.00_R0150_C0210_S0007</v>
      </c>
      <c r="N10159" s="602"/>
      <c r="O10159" t="s">
        <v>39025</v>
      </c>
      <c r="P10159" t="str">
        <f t="shared" si="1107"/>
        <v>C 07.00.b</v>
      </c>
      <c r="Q10159" t="str">
        <f t="shared" si="1108"/>
        <v>C 07.00</v>
      </c>
      <c r="R10159" t="str">
        <f t="shared" si="1109"/>
        <v>C 07.00</v>
      </c>
      <c r="S10159" t="str">
        <f t="shared" si="1110"/>
        <v>C 07.00</v>
      </c>
      <c r="T10159" t="str">
        <f t="shared" si="1111"/>
        <v>C 07.00</v>
      </c>
      <c r="Y10159" t="str">
        <f t="shared" si="1112"/>
        <v>C 07.00.b007150210</v>
      </c>
    </row>
    <row r="10160" spans="1:25" hidden="1" x14ac:dyDescent="0.25">
      <c r="A10160" t="s">
        <v>38544</v>
      </c>
      <c r="B10160" s="601" t="s">
        <v>29674</v>
      </c>
      <c r="C10160" s="601" t="s">
        <v>738</v>
      </c>
      <c r="D10160" s="601" t="s">
        <v>11996</v>
      </c>
      <c r="E10160" t="s">
        <v>38562</v>
      </c>
      <c r="F10160" t="s">
        <v>38563</v>
      </c>
      <c r="G10160" t="s">
        <v>39024</v>
      </c>
      <c r="H10160" t="b">
        <v>0</v>
      </c>
      <c r="I10160" t="s">
        <v>2711</v>
      </c>
      <c r="K10160" t="str">
        <f t="shared" si="1106"/>
        <v>C07.00_R0150_C0211_S0007</v>
      </c>
      <c r="N10160" s="602"/>
      <c r="O10160" t="s">
        <v>39026</v>
      </c>
      <c r="P10160" t="str">
        <f t="shared" si="1107"/>
        <v>C 07.00.b</v>
      </c>
      <c r="Q10160" t="str">
        <f t="shared" si="1108"/>
        <v>C 07.00</v>
      </c>
      <c r="R10160" t="str">
        <f t="shared" si="1109"/>
        <v>C 07.00</v>
      </c>
      <c r="S10160" t="str">
        <f t="shared" si="1110"/>
        <v>C 07.00</v>
      </c>
      <c r="T10160" t="str">
        <f t="shared" si="1111"/>
        <v>C 07.00</v>
      </c>
      <c r="Y10160" t="str">
        <f t="shared" si="1112"/>
        <v>C 07.00.b007150211</v>
      </c>
    </row>
    <row r="10161" spans="1:25" hidden="1" x14ac:dyDescent="0.25">
      <c r="A10161" t="s">
        <v>38544</v>
      </c>
      <c r="B10161" s="601" t="s">
        <v>29674</v>
      </c>
      <c r="C10161" s="601" t="s">
        <v>740</v>
      </c>
      <c r="D10161" s="601" t="s">
        <v>745</v>
      </c>
      <c r="E10161" t="s">
        <v>24852</v>
      </c>
      <c r="F10161" t="s">
        <v>24853</v>
      </c>
      <c r="G10161" t="s">
        <v>39027</v>
      </c>
      <c r="H10161" t="b">
        <v>0</v>
      </c>
      <c r="I10161" t="s">
        <v>2711</v>
      </c>
      <c r="K10161" t="str">
        <f t="shared" si="1106"/>
        <v>C07.00_R0160_C0210_S0007</v>
      </c>
      <c r="N10161" s="602"/>
      <c r="O10161" t="s">
        <v>39028</v>
      </c>
      <c r="P10161" t="str">
        <f t="shared" si="1107"/>
        <v>C 07.00.b</v>
      </c>
      <c r="Q10161" t="str">
        <f t="shared" si="1108"/>
        <v>C 07.00</v>
      </c>
      <c r="R10161" t="str">
        <f t="shared" si="1109"/>
        <v>C 07.00</v>
      </c>
      <c r="S10161" t="str">
        <f t="shared" si="1110"/>
        <v>C 07.00</v>
      </c>
      <c r="T10161" t="str">
        <f t="shared" si="1111"/>
        <v>C 07.00</v>
      </c>
      <c r="Y10161" t="str">
        <f t="shared" si="1112"/>
        <v>C 07.00.b007160210</v>
      </c>
    </row>
    <row r="10162" spans="1:25" hidden="1" x14ac:dyDescent="0.25">
      <c r="A10162" t="s">
        <v>38544</v>
      </c>
      <c r="B10162" s="601" t="s">
        <v>29674</v>
      </c>
      <c r="C10162" s="601" t="s">
        <v>740</v>
      </c>
      <c r="D10162" s="601" t="s">
        <v>11996</v>
      </c>
      <c r="E10162" t="s">
        <v>38562</v>
      </c>
      <c r="F10162" t="s">
        <v>38563</v>
      </c>
      <c r="G10162" t="s">
        <v>39027</v>
      </c>
      <c r="H10162" t="b">
        <v>0</v>
      </c>
      <c r="I10162" t="s">
        <v>2711</v>
      </c>
      <c r="K10162" t="str">
        <f t="shared" si="1106"/>
        <v>C07.00_R0160_C0211_S0007</v>
      </c>
      <c r="N10162" s="602"/>
      <c r="O10162" t="s">
        <v>39029</v>
      </c>
      <c r="P10162" t="str">
        <f t="shared" si="1107"/>
        <v>C 07.00.b</v>
      </c>
      <c r="Q10162" t="str">
        <f t="shared" si="1108"/>
        <v>C 07.00</v>
      </c>
      <c r="R10162" t="str">
        <f t="shared" si="1109"/>
        <v>C 07.00</v>
      </c>
      <c r="S10162" t="str">
        <f t="shared" si="1110"/>
        <v>C 07.00</v>
      </c>
      <c r="T10162" t="str">
        <f t="shared" si="1111"/>
        <v>C 07.00</v>
      </c>
      <c r="Y10162" t="str">
        <f t="shared" si="1112"/>
        <v>C 07.00.b007160211</v>
      </c>
    </row>
    <row r="10163" spans="1:25" hidden="1" x14ac:dyDescent="0.25">
      <c r="A10163" t="s">
        <v>38544</v>
      </c>
      <c r="B10163" s="601" t="s">
        <v>29674</v>
      </c>
      <c r="C10163" s="601" t="s">
        <v>741</v>
      </c>
      <c r="D10163" s="601" t="s">
        <v>745</v>
      </c>
      <c r="E10163" t="s">
        <v>24852</v>
      </c>
      <c r="F10163" t="s">
        <v>24853</v>
      </c>
      <c r="G10163" t="s">
        <v>39030</v>
      </c>
      <c r="H10163" t="b">
        <v>0</v>
      </c>
      <c r="I10163" t="s">
        <v>2711</v>
      </c>
      <c r="K10163" t="str">
        <f t="shared" si="1106"/>
        <v>C07.00_R0170_C0210_S0007</v>
      </c>
      <c r="N10163" s="602"/>
      <c r="O10163" t="s">
        <v>39031</v>
      </c>
      <c r="P10163" t="str">
        <f t="shared" si="1107"/>
        <v>C 07.00.b</v>
      </c>
      <c r="Q10163" t="str">
        <f t="shared" si="1108"/>
        <v>C 07.00</v>
      </c>
      <c r="R10163" t="str">
        <f t="shared" si="1109"/>
        <v>C 07.00</v>
      </c>
      <c r="S10163" t="str">
        <f t="shared" si="1110"/>
        <v>C 07.00</v>
      </c>
      <c r="T10163" t="str">
        <f t="shared" si="1111"/>
        <v>C 07.00</v>
      </c>
      <c r="Y10163" t="str">
        <f t="shared" si="1112"/>
        <v>C 07.00.b007170210</v>
      </c>
    </row>
    <row r="10164" spans="1:25" hidden="1" x14ac:dyDescent="0.25">
      <c r="A10164" t="s">
        <v>38544</v>
      </c>
      <c r="B10164" s="601" t="s">
        <v>29674</v>
      </c>
      <c r="C10164" s="601" t="s">
        <v>741</v>
      </c>
      <c r="D10164" s="601" t="s">
        <v>11996</v>
      </c>
      <c r="E10164" t="s">
        <v>38562</v>
      </c>
      <c r="F10164" t="s">
        <v>38563</v>
      </c>
      <c r="G10164" t="s">
        <v>39030</v>
      </c>
      <c r="H10164" t="b">
        <v>0</v>
      </c>
      <c r="I10164" t="s">
        <v>2711</v>
      </c>
      <c r="K10164" t="str">
        <f t="shared" si="1106"/>
        <v>C07.00_R0170_C0211_S0007</v>
      </c>
      <c r="N10164" s="602"/>
      <c r="O10164" t="s">
        <v>39032</v>
      </c>
      <c r="P10164" t="str">
        <f t="shared" si="1107"/>
        <v>C 07.00.b</v>
      </c>
      <c r="Q10164" t="str">
        <f t="shared" si="1108"/>
        <v>C 07.00</v>
      </c>
      <c r="R10164" t="str">
        <f t="shared" si="1109"/>
        <v>C 07.00</v>
      </c>
      <c r="S10164" t="str">
        <f t="shared" si="1110"/>
        <v>C 07.00</v>
      </c>
      <c r="T10164" t="str">
        <f t="shared" si="1111"/>
        <v>C 07.00</v>
      </c>
      <c r="Y10164" t="str">
        <f t="shared" si="1112"/>
        <v>C 07.00.b007170211</v>
      </c>
    </row>
    <row r="10165" spans="1:25" hidden="1" x14ac:dyDescent="0.25">
      <c r="A10165" t="s">
        <v>38544</v>
      </c>
      <c r="B10165" s="601" t="s">
        <v>29674</v>
      </c>
      <c r="C10165" s="601" t="s">
        <v>742</v>
      </c>
      <c r="D10165" s="601" t="s">
        <v>745</v>
      </c>
      <c r="E10165" t="s">
        <v>24852</v>
      </c>
      <c r="F10165" t="s">
        <v>24853</v>
      </c>
      <c r="G10165" t="s">
        <v>39033</v>
      </c>
      <c r="H10165" t="b">
        <v>0</v>
      </c>
      <c r="I10165" t="s">
        <v>2711</v>
      </c>
      <c r="K10165" t="str">
        <f t="shared" si="1106"/>
        <v>C07.00_R0180_C0210_S0007</v>
      </c>
      <c r="N10165" s="602"/>
      <c r="O10165" t="s">
        <v>39034</v>
      </c>
      <c r="P10165" t="str">
        <f t="shared" si="1107"/>
        <v>C 07.00.b</v>
      </c>
      <c r="Q10165" t="str">
        <f t="shared" si="1108"/>
        <v>C 07.00</v>
      </c>
      <c r="R10165" t="str">
        <f t="shared" si="1109"/>
        <v>C 07.00</v>
      </c>
      <c r="S10165" t="str">
        <f t="shared" si="1110"/>
        <v>C 07.00</v>
      </c>
      <c r="T10165" t="str">
        <f t="shared" si="1111"/>
        <v>C 07.00</v>
      </c>
      <c r="Y10165" t="str">
        <f t="shared" si="1112"/>
        <v>C 07.00.b007180210</v>
      </c>
    </row>
    <row r="10166" spans="1:25" hidden="1" x14ac:dyDescent="0.25">
      <c r="A10166" t="s">
        <v>38544</v>
      </c>
      <c r="B10166" s="601" t="s">
        <v>29674</v>
      </c>
      <c r="C10166" s="601" t="s">
        <v>742</v>
      </c>
      <c r="D10166" s="601" t="s">
        <v>11996</v>
      </c>
      <c r="E10166" t="s">
        <v>38562</v>
      </c>
      <c r="F10166" t="s">
        <v>38563</v>
      </c>
      <c r="G10166" t="s">
        <v>39033</v>
      </c>
      <c r="H10166" t="b">
        <v>0</v>
      </c>
      <c r="I10166" t="s">
        <v>2711</v>
      </c>
      <c r="K10166" t="str">
        <f t="shared" si="1106"/>
        <v>C07.00_R0180_C0211_S0007</v>
      </c>
      <c r="N10166" s="602"/>
      <c r="O10166" t="s">
        <v>39035</v>
      </c>
      <c r="P10166" t="str">
        <f t="shared" si="1107"/>
        <v>C 07.00.b</v>
      </c>
      <c r="Q10166" t="str">
        <f t="shared" si="1108"/>
        <v>C 07.00</v>
      </c>
      <c r="R10166" t="str">
        <f t="shared" si="1109"/>
        <v>C 07.00</v>
      </c>
      <c r="S10166" t="str">
        <f t="shared" si="1110"/>
        <v>C 07.00</v>
      </c>
      <c r="T10166" t="str">
        <f t="shared" si="1111"/>
        <v>C 07.00</v>
      </c>
      <c r="Y10166" t="str">
        <f t="shared" si="1112"/>
        <v>C 07.00.b007180211</v>
      </c>
    </row>
    <row r="10167" spans="1:25" hidden="1" x14ac:dyDescent="0.25">
      <c r="A10167" t="s">
        <v>38544</v>
      </c>
      <c r="B10167" s="601" t="s">
        <v>29674</v>
      </c>
      <c r="C10167" s="601" t="s">
        <v>743</v>
      </c>
      <c r="D10167" s="601" t="s">
        <v>745</v>
      </c>
      <c r="E10167" t="s">
        <v>24852</v>
      </c>
      <c r="F10167" t="s">
        <v>24853</v>
      </c>
      <c r="G10167" t="s">
        <v>39036</v>
      </c>
      <c r="H10167" t="b">
        <v>0</v>
      </c>
      <c r="I10167" t="s">
        <v>2711</v>
      </c>
      <c r="K10167" t="str">
        <f t="shared" si="1106"/>
        <v>C07.00_R0190_C0210_S0007</v>
      </c>
      <c r="N10167" s="602"/>
      <c r="O10167" t="s">
        <v>39037</v>
      </c>
      <c r="P10167" t="str">
        <f t="shared" si="1107"/>
        <v>C 07.00.b</v>
      </c>
      <c r="Q10167" t="str">
        <f t="shared" si="1108"/>
        <v>C 07.00</v>
      </c>
      <c r="R10167" t="str">
        <f t="shared" si="1109"/>
        <v>C 07.00</v>
      </c>
      <c r="S10167" t="str">
        <f t="shared" si="1110"/>
        <v>C 07.00</v>
      </c>
      <c r="T10167" t="str">
        <f t="shared" si="1111"/>
        <v>C 07.00</v>
      </c>
      <c r="Y10167" t="str">
        <f t="shared" si="1112"/>
        <v>C 07.00.b007190210</v>
      </c>
    </row>
    <row r="10168" spans="1:25" hidden="1" x14ac:dyDescent="0.25">
      <c r="A10168" t="s">
        <v>38544</v>
      </c>
      <c r="B10168" s="601" t="s">
        <v>29674</v>
      </c>
      <c r="C10168" s="601" t="s">
        <v>743</v>
      </c>
      <c r="D10168" s="601" t="s">
        <v>11996</v>
      </c>
      <c r="E10168" t="s">
        <v>38562</v>
      </c>
      <c r="F10168" t="s">
        <v>38563</v>
      </c>
      <c r="G10168" t="s">
        <v>39036</v>
      </c>
      <c r="H10168" t="b">
        <v>0</v>
      </c>
      <c r="I10168" t="s">
        <v>2711</v>
      </c>
      <c r="K10168" t="str">
        <f t="shared" si="1106"/>
        <v>C07.00_R0190_C0211_S0007</v>
      </c>
      <c r="N10168" s="602"/>
      <c r="O10168" t="s">
        <v>39038</v>
      </c>
      <c r="P10168" t="str">
        <f t="shared" si="1107"/>
        <v>C 07.00.b</v>
      </c>
      <c r="Q10168" t="str">
        <f t="shared" si="1108"/>
        <v>C 07.00</v>
      </c>
      <c r="R10168" t="str">
        <f t="shared" si="1109"/>
        <v>C 07.00</v>
      </c>
      <c r="S10168" t="str">
        <f t="shared" si="1110"/>
        <v>C 07.00</v>
      </c>
      <c r="T10168" t="str">
        <f t="shared" si="1111"/>
        <v>C 07.00</v>
      </c>
      <c r="Y10168" t="str">
        <f t="shared" si="1112"/>
        <v>C 07.00.b007190211</v>
      </c>
    </row>
    <row r="10169" spans="1:25" hidden="1" x14ac:dyDescent="0.25">
      <c r="A10169" t="s">
        <v>38544</v>
      </c>
      <c r="B10169" s="601" t="s">
        <v>29674</v>
      </c>
      <c r="C10169" s="601" t="s">
        <v>744</v>
      </c>
      <c r="D10169" s="601" t="s">
        <v>745</v>
      </c>
      <c r="E10169" t="s">
        <v>24852</v>
      </c>
      <c r="F10169" t="s">
        <v>24853</v>
      </c>
      <c r="G10169" t="s">
        <v>39039</v>
      </c>
      <c r="H10169" t="b">
        <v>0</v>
      </c>
      <c r="I10169" t="s">
        <v>2711</v>
      </c>
      <c r="K10169" t="str">
        <f t="shared" si="1106"/>
        <v>C07.00_R0200_C0210_S0007</v>
      </c>
      <c r="N10169" s="602"/>
      <c r="O10169" t="s">
        <v>39040</v>
      </c>
      <c r="P10169" t="str">
        <f t="shared" si="1107"/>
        <v>C 07.00.b</v>
      </c>
      <c r="Q10169" t="str">
        <f t="shared" si="1108"/>
        <v>C 07.00</v>
      </c>
      <c r="R10169" t="str">
        <f t="shared" si="1109"/>
        <v>C 07.00</v>
      </c>
      <c r="S10169" t="str">
        <f t="shared" si="1110"/>
        <v>C 07.00</v>
      </c>
      <c r="T10169" t="str">
        <f t="shared" si="1111"/>
        <v>C 07.00</v>
      </c>
      <c r="Y10169" t="str">
        <f t="shared" si="1112"/>
        <v>C 07.00.b007200210</v>
      </c>
    </row>
    <row r="10170" spans="1:25" hidden="1" x14ac:dyDescent="0.25">
      <c r="A10170" t="s">
        <v>38544</v>
      </c>
      <c r="B10170" s="601" t="s">
        <v>29674</v>
      </c>
      <c r="C10170" s="601" t="s">
        <v>744</v>
      </c>
      <c r="D10170" s="601" t="s">
        <v>11996</v>
      </c>
      <c r="E10170" t="s">
        <v>38562</v>
      </c>
      <c r="F10170" t="s">
        <v>38563</v>
      </c>
      <c r="G10170" t="s">
        <v>39039</v>
      </c>
      <c r="H10170" t="b">
        <v>0</v>
      </c>
      <c r="I10170" t="s">
        <v>2711</v>
      </c>
      <c r="K10170" t="str">
        <f t="shared" si="1106"/>
        <v>C07.00_R0200_C0211_S0007</v>
      </c>
      <c r="N10170" s="602"/>
      <c r="O10170" t="s">
        <v>39041</v>
      </c>
      <c r="P10170" t="str">
        <f t="shared" si="1107"/>
        <v>C 07.00.b</v>
      </c>
      <c r="Q10170" t="str">
        <f t="shared" si="1108"/>
        <v>C 07.00</v>
      </c>
      <c r="R10170" t="str">
        <f t="shared" si="1109"/>
        <v>C 07.00</v>
      </c>
      <c r="S10170" t="str">
        <f t="shared" si="1110"/>
        <v>C 07.00</v>
      </c>
      <c r="T10170" t="str">
        <f t="shared" si="1111"/>
        <v>C 07.00</v>
      </c>
      <c r="Y10170" t="str">
        <f t="shared" si="1112"/>
        <v>C 07.00.b007200211</v>
      </c>
    </row>
    <row r="10171" spans="1:25" hidden="1" x14ac:dyDescent="0.25">
      <c r="A10171" t="s">
        <v>38544</v>
      </c>
      <c r="B10171" s="601" t="s">
        <v>29674</v>
      </c>
      <c r="C10171" s="601" t="s">
        <v>745</v>
      </c>
      <c r="D10171" s="601" t="s">
        <v>745</v>
      </c>
      <c r="E10171" t="s">
        <v>24852</v>
      </c>
      <c r="F10171" t="s">
        <v>24853</v>
      </c>
      <c r="G10171" t="s">
        <v>39042</v>
      </c>
      <c r="H10171" t="b">
        <v>0</v>
      </c>
      <c r="I10171" t="s">
        <v>2711</v>
      </c>
      <c r="K10171" t="str">
        <f t="shared" si="1106"/>
        <v>C07.00_R0210_C0210_S0007</v>
      </c>
      <c r="N10171" s="602"/>
      <c r="O10171" t="s">
        <v>39043</v>
      </c>
      <c r="P10171" t="str">
        <f t="shared" si="1107"/>
        <v>C 07.00.b</v>
      </c>
      <c r="Q10171" t="str">
        <f t="shared" si="1108"/>
        <v>C 07.00</v>
      </c>
      <c r="R10171" t="str">
        <f t="shared" si="1109"/>
        <v>C 07.00</v>
      </c>
      <c r="S10171" t="str">
        <f t="shared" si="1110"/>
        <v>C 07.00</v>
      </c>
      <c r="T10171" t="str">
        <f t="shared" si="1111"/>
        <v>C 07.00</v>
      </c>
      <c r="Y10171" t="str">
        <f t="shared" si="1112"/>
        <v>C 07.00.b007210210</v>
      </c>
    </row>
    <row r="10172" spans="1:25" hidden="1" x14ac:dyDescent="0.25">
      <c r="A10172" t="s">
        <v>38544</v>
      </c>
      <c r="B10172" s="601" t="s">
        <v>29674</v>
      </c>
      <c r="C10172" s="601" t="s">
        <v>745</v>
      </c>
      <c r="D10172" s="601" t="s">
        <v>11996</v>
      </c>
      <c r="E10172" t="s">
        <v>38562</v>
      </c>
      <c r="F10172" t="s">
        <v>38563</v>
      </c>
      <c r="G10172" t="s">
        <v>39042</v>
      </c>
      <c r="H10172" t="b">
        <v>0</v>
      </c>
      <c r="I10172" t="s">
        <v>2711</v>
      </c>
      <c r="K10172" t="str">
        <f t="shared" si="1106"/>
        <v>C07.00_R0210_C0211_S0007</v>
      </c>
      <c r="N10172" s="602"/>
      <c r="O10172" t="s">
        <v>39044</v>
      </c>
      <c r="P10172" t="str">
        <f t="shared" si="1107"/>
        <v>C 07.00.b</v>
      </c>
      <c r="Q10172" t="str">
        <f t="shared" si="1108"/>
        <v>C 07.00</v>
      </c>
      <c r="R10172" t="str">
        <f t="shared" si="1109"/>
        <v>C 07.00</v>
      </c>
      <c r="S10172" t="str">
        <f t="shared" si="1110"/>
        <v>C 07.00</v>
      </c>
      <c r="T10172" t="str">
        <f t="shared" si="1111"/>
        <v>C 07.00</v>
      </c>
      <c r="Y10172" t="str">
        <f t="shared" si="1112"/>
        <v>C 07.00.b007210211</v>
      </c>
    </row>
    <row r="10173" spans="1:25" hidden="1" x14ac:dyDescent="0.25">
      <c r="A10173" t="s">
        <v>38544</v>
      </c>
      <c r="B10173" s="601" t="s">
        <v>29674</v>
      </c>
      <c r="C10173" s="601" t="s">
        <v>746</v>
      </c>
      <c r="D10173" s="601" t="s">
        <v>745</v>
      </c>
      <c r="E10173" t="s">
        <v>24852</v>
      </c>
      <c r="F10173" t="s">
        <v>24853</v>
      </c>
      <c r="G10173" t="s">
        <v>39045</v>
      </c>
      <c r="H10173" t="b">
        <v>0</v>
      </c>
      <c r="I10173" t="s">
        <v>2711</v>
      </c>
      <c r="K10173" t="str">
        <f t="shared" si="1106"/>
        <v>C07.00_R0220_C0210_S0007</v>
      </c>
      <c r="N10173" s="602"/>
      <c r="O10173" t="s">
        <v>39046</v>
      </c>
      <c r="P10173" t="str">
        <f t="shared" si="1107"/>
        <v>C 07.00.b</v>
      </c>
      <c r="Q10173" t="str">
        <f t="shared" si="1108"/>
        <v>C 07.00</v>
      </c>
      <c r="R10173" t="str">
        <f t="shared" si="1109"/>
        <v>C 07.00</v>
      </c>
      <c r="S10173" t="str">
        <f t="shared" si="1110"/>
        <v>C 07.00</v>
      </c>
      <c r="T10173" t="str">
        <f t="shared" si="1111"/>
        <v>C 07.00</v>
      </c>
      <c r="Y10173" t="str">
        <f t="shared" si="1112"/>
        <v>C 07.00.b007220210</v>
      </c>
    </row>
    <row r="10174" spans="1:25" hidden="1" x14ac:dyDescent="0.25">
      <c r="A10174" t="s">
        <v>38544</v>
      </c>
      <c r="B10174" s="601" t="s">
        <v>29674</v>
      </c>
      <c r="C10174" s="601" t="s">
        <v>746</v>
      </c>
      <c r="D10174" s="601" t="s">
        <v>11996</v>
      </c>
      <c r="E10174" t="s">
        <v>38562</v>
      </c>
      <c r="F10174" t="s">
        <v>38563</v>
      </c>
      <c r="G10174" t="s">
        <v>39045</v>
      </c>
      <c r="H10174" t="b">
        <v>0</v>
      </c>
      <c r="I10174" t="s">
        <v>2711</v>
      </c>
      <c r="K10174" t="str">
        <f t="shared" si="1106"/>
        <v>C07.00_R0220_C0211_S0007</v>
      </c>
      <c r="N10174" s="602"/>
      <c r="O10174" t="s">
        <v>39047</v>
      </c>
      <c r="P10174" t="str">
        <f t="shared" si="1107"/>
        <v>C 07.00.b</v>
      </c>
      <c r="Q10174" t="str">
        <f t="shared" si="1108"/>
        <v>C 07.00</v>
      </c>
      <c r="R10174" t="str">
        <f t="shared" si="1109"/>
        <v>C 07.00</v>
      </c>
      <c r="S10174" t="str">
        <f t="shared" si="1110"/>
        <v>C 07.00</v>
      </c>
      <c r="T10174" t="str">
        <f t="shared" si="1111"/>
        <v>C 07.00</v>
      </c>
      <c r="Y10174" t="str">
        <f t="shared" si="1112"/>
        <v>C 07.00.b007220211</v>
      </c>
    </row>
    <row r="10175" spans="1:25" hidden="1" x14ac:dyDescent="0.25">
      <c r="A10175" t="s">
        <v>38544</v>
      </c>
      <c r="B10175" s="601" t="s">
        <v>29674</v>
      </c>
      <c r="C10175" s="601" t="s">
        <v>2954</v>
      </c>
      <c r="D10175" s="601" t="s">
        <v>745</v>
      </c>
      <c r="E10175" t="s">
        <v>24852</v>
      </c>
      <c r="F10175" t="s">
        <v>24853</v>
      </c>
      <c r="G10175" t="s">
        <v>39048</v>
      </c>
      <c r="H10175" t="b">
        <v>0</v>
      </c>
      <c r="I10175" t="s">
        <v>2711</v>
      </c>
      <c r="K10175" t="str">
        <f t="shared" si="1106"/>
        <v>C07.00_R0230_C0210_S0007</v>
      </c>
      <c r="N10175" s="602"/>
      <c r="O10175" t="s">
        <v>39049</v>
      </c>
      <c r="P10175" t="str">
        <f t="shared" si="1107"/>
        <v>C 07.00.b</v>
      </c>
      <c r="Q10175" t="str">
        <f t="shared" si="1108"/>
        <v>C 07.00</v>
      </c>
      <c r="R10175" t="str">
        <f t="shared" si="1109"/>
        <v>C 07.00</v>
      </c>
      <c r="S10175" t="str">
        <f t="shared" si="1110"/>
        <v>C 07.00</v>
      </c>
      <c r="T10175" t="str">
        <f t="shared" si="1111"/>
        <v>C 07.00</v>
      </c>
      <c r="Y10175" t="str">
        <f t="shared" si="1112"/>
        <v>C 07.00.b007230210</v>
      </c>
    </row>
    <row r="10176" spans="1:25" hidden="1" x14ac:dyDescent="0.25">
      <c r="A10176" t="s">
        <v>38544</v>
      </c>
      <c r="B10176" s="601" t="s">
        <v>29674</v>
      </c>
      <c r="C10176" s="601" t="s">
        <v>2954</v>
      </c>
      <c r="D10176" s="601" t="s">
        <v>11996</v>
      </c>
      <c r="E10176" t="s">
        <v>38562</v>
      </c>
      <c r="F10176" t="s">
        <v>38563</v>
      </c>
      <c r="G10176" t="s">
        <v>39048</v>
      </c>
      <c r="H10176" t="b">
        <v>0</v>
      </c>
      <c r="I10176" t="s">
        <v>2711</v>
      </c>
      <c r="K10176" t="str">
        <f t="shared" si="1106"/>
        <v>C07.00_R0230_C0211_S0007</v>
      </c>
      <c r="N10176" s="602"/>
      <c r="O10176" t="s">
        <v>39050</v>
      </c>
      <c r="P10176" t="str">
        <f t="shared" si="1107"/>
        <v>C 07.00.b</v>
      </c>
      <c r="Q10176" t="str">
        <f t="shared" si="1108"/>
        <v>C 07.00</v>
      </c>
      <c r="R10176" t="str">
        <f t="shared" si="1109"/>
        <v>C 07.00</v>
      </c>
      <c r="S10176" t="str">
        <f t="shared" si="1110"/>
        <v>C 07.00</v>
      </c>
      <c r="T10176" t="str">
        <f t="shared" si="1111"/>
        <v>C 07.00</v>
      </c>
      <c r="Y10176" t="str">
        <f t="shared" si="1112"/>
        <v>C 07.00.b007230211</v>
      </c>
    </row>
    <row r="10177" spans="1:25" hidden="1" x14ac:dyDescent="0.25">
      <c r="A10177" t="s">
        <v>38544</v>
      </c>
      <c r="B10177" s="601" t="s">
        <v>29674</v>
      </c>
      <c r="C10177" s="601" t="s">
        <v>2830</v>
      </c>
      <c r="D10177" s="601" t="s">
        <v>745</v>
      </c>
      <c r="E10177" t="s">
        <v>24852</v>
      </c>
      <c r="F10177" t="s">
        <v>24853</v>
      </c>
      <c r="G10177" t="s">
        <v>39051</v>
      </c>
      <c r="H10177" t="b">
        <v>0</v>
      </c>
      <c r="I10177" t="s">
        <v>2711</v>
      </c>
      <c r="K10177" t="str">
        <f t="shared" si="1106"/>
        <v>C07.00_R0240_C0210_S0007</v>
      </c>
      <c r="N10177" s="602"/>
      <c r="O10177" t="s">
        <v>39052</v>
      </c>
      <c r="P10177" t="str">
        <f t="shared" si="1107"/>
        <v>C 07.00.b</v>
      </c>
      <c r="Q10177" t="str">
        <f t="shared" si="1108"/>
        <v>C 07.00</v>
      </c>
      <c r="R10177" t="str">
        <f t="shared" si="1109"/>
        <v>C 07.00</v>
      </c>
      <c r="S10177" t="str">
        <f t="shared" si="1110"/>
        <v>C 07.00</v>
      </c>
      <c r="T10177" t="str">
        <f t="shared" si="1111"/>
        <v>C 07.00</v>
      </c>
      <c r="Y10177" t="str">
        <f t="shared" si="1112"/>
        <v>C 07.00.b007240210</v>
      </c>
    </row>
    <row r="10178" spans="1:25" hidden="1" x14ac:dyDescent="0.25">
      <c r="A10178" t="s">
        <v>38544</v>
      </c>
      <c r="B10178" s="601" t="s">
        <v>29674</v>
      </c>
      <c r="C10178" s="601" t="s">
        <v>2830</v>
      </c>
      <c r="D10178" s="601" t="s">
        <v>11996</v>
      </c>
      <c r="E10178" t="s">
        <v>38562</v>
      </c>
      <c r="F10178" t="s">
        <v>38563</v>
      </c>
      <c r="G10178" t="s">
        <v>39051</v>
      </c>
      <c r="H10178" t="b">
        <v>0</v>
      </c>
      <c r="I10178" t="s">
        <v>2711</v>
      </c>
      <c r="K10178" t="str">
        <f t="shared" ref="K10178:K10241" si="1113">+IF(B10178="000",+REPLACE(T10178,2,1,"")&amp;$L$1&amp;C10178&amp;$M$1&amp;D10178,+REPLACE(T10178,2,1,"")&amp;$L$1&amp;C10178&amp;$M$1&amp;D10178&amp;$K$1&amp;B10178)</f>
        <v>C07.00_R0240_C0211_S0007</v>
      </c>
      <c r="N10178" s="602"/>
      <c r="O10178" t="s">
        <v>39053</v>
      </c>
      <c r="P10178" t="str">
        <f t="shared" ref="P10178:P10241" si="1114">+IF(ISNUMBER(SEARCH("a",RIGHT(A10178,2))),LEFT(A10178,LEN(A10178)-2),A10178)</f>
        <v>C 07.00.b</v>
      </c>
      <c r="Q10178" t="str">
        <f t="shared" si="1108"/>
        <v>C 07.00</v>
      </c>
      <c r="R10178" t="str">
        <f t="shared" si="1109"/>
        <v>C 07.00</v>
      </c>
      <c r="S10178" t="str">
        <f t="shared" si="1110"/>
        <v>C 07.00</v>
      </c>
      <c r="T10178" t="str">
        <f t="shared" si="1111"/>
        <v>C 07.00</v>
      </c>
      <c r="Y10178" t="str">
        <f t="shared" si="1112"/>
        <v>C 07.00.b007240211</v>
      </c>
    </row>
    <row r="10179" spans="1:25" hidden="1" x14ac:dyDescent="0.25">
      <c r="A10179" t="s">
        <v>38544</v>
      </c>
      <c r="B10179" s="601" t="s">
        <v>29674</v>
      </c>
      <c r="C10179" s="601" t="s">
        <v>2833</v>
      </c>
      <c r="D10179" s="601" t="s">
        <v>745</v>
      </c>
      <c r="E10179" t="s">
        <v>24852</v>
      </c>
      <c r="F10179" t="s">
        <v>24853</v>
      </c>
      <c r="G10179" t="s">
        <v>39054</v>
      </c>
      <c r="H10179" t="b">
        <v>0</v>
      </c>
      <c r="I10179" t="s">
        <v>2711</v>
      </c>
      <c r="K10179" t="str">
        <f t="shared" si="1113"/>
        <v>C07.00_R0250_C0210_S0007</v>
      </c>
      <c r="N10179" s="602"/>
      <c r="O10179" t="s">
        <v>39055</v>
      </c>
      <c r="P10179" t="str">
        <f t="shared" si="1114"/>
        <v>C 07.00.b</v>
      </c>
      <c r="Q10179" t="str">
        <f t="shared" ref="Q10179:Q10242" si="1115">+IF(ISNUMBER(SEARCH("b",RIGHT(P10179,2))),LEFT(P10179,LEN(P10179)-2),P10179)</f>
        <v>C 07.00</v>
      </c>
      <c r="R10179" t="str">
        <f t="shared" ref="R10179:R10242" si="1116">+IF(ISNUMBER(SEARCH("c",RIGHT(Q10179,2))),LEFT(Q10179,LEN(Q10179)-2),Q10179)</f>
        <v>C 07.00</v>
      </c>
      <c r="S10179" t="str">
        <f t="shared" ref="S10179:S10242" si="1117">+IF(ISNUMBER(SEARCH("d",RIGHT(R10179,2))),LEFT(R10179,LEN(R10179)-2),R10179)</f>
        <v>C 07.00</v>
      </c>
      <c r="T10179" t="str">
        <f t="shared" ref="T10179:T10242" si="1118">+IF(ISNUMBER(SEARCH("e",RIGHT(S10179,2))),LEFT(S10179,LEN(S10179)-2),S10179)</f>
        <v>C 07.00</v>
      </c>
      <c r="Y10179" t="str">
        <f t="shared" ref="Y10179:Y10242" si="1119">+A10179&amp;B10179&amp;C10179&amp;D10179</f>
        <v>C 07.00.b007250210</v>
      </c>
    </row>
    <row r="10180" spans="1:25" hidden="1" x14ac:dyDescent="0.25">
      <c r="A10180" t="s">
        <v>38544</v>
      </c>
      <c r="B10180" s="601" t="s">
        <v>29674</v>
      </c>
      <c r="C10180" s="601" t="s">
        <v>2833</v>
      </c>
      <c r="D10180" s="601" t="s">
        <v>11996</v>
      </c>
      <c r="E10180" t="s">
        <v>38562</v>
      </c>
      <c r="F10180" t="s">
        <v>38563</v>
      </c>
      <c r="G10180" t="s">
        <v>39054</v>
      </c>
      <c r="H10180" t="b">
        <v>0</v>
      </c>
      <c r="I10180" t="s">
        <v>2711</v>
      </c>
      <c r="K10180" t="str">
        <f t="shared" si="1113"/>
        <v>C07.00_R0250_C0211_S0007</v>
      </c>
      <c r="N10180" s="602"/>
      <c r="O10180" t="s">
        <v>39056</v>
      </c>
      <c r="P10180" t="str">
        <f t="shared" si="1114"/>
        <v>C 07.00.b</v>
      </c>
      <c r="Q10180" t="str">
        <f t="shared" si="1115"/>
        <v>C 07.00</v>
      </c>
      <c r="R10180" t="str">
        <f t="shared" si="1116"/>
        <v>C 07.00</v>
      </c>
      <c r="S10180" t="str">
        <f t="shared" si="1117"/>
        <v>C 07.00</v>
      </c>
      <c r="T10180" t="str">
        <f t="shared" si="1118"/>
        <v>C 07.00</v>
      </c>
      <c r="Y10180" t="str">
        <f t="shared" si="1119"/>
        <v>C 07.00.b007250211</v>
      </c>
    </row>
    <row r="10181" spans="1:25" hidden="1" x14ac:dyDescent="0.25">
      <c r="A10181" t="s">
        <v>38544</v>
      </c>
      <c r="B10181" s="601" t="s">
        <v>29674</v>
      </c>
      <c r="C10181" s="601" t="s">
        <v>2836</v>
      </c>
      <c r="D10181" s="601" t="s">
        <v>745</v>
      </c>
      <c r="E10181" t="s">
        <v>24852</v>
      </c>
      <c r="F10181" t="s">
        <v>24853</v>
      </c>
      <c r="G10181" t="s">
        <v>39057</v>
      </c>
      <c r="H10181" t="b">
        <v>0</v>
      </c>
      <c r="I10181" t="s">
        <v>2711</v>
      </c>
      <c r="K10181" t="str">
        <f t="shared" si="1113"/>
        <v>C07.00_R0260_C0210_S0007</v>
      </c>
      <c r="N10181" s="602"/>
      <c r="O10181" t="s">
        <v>39058</v>
      </c>
      <c r="P10181" t="str">
        <f t="shared" si="1114"/>
        <v>C 07.00.b</v>
      </c>
      <c r="Q10181" t="str">
        <f t="shared" si="1115"/>
        <v>C 07.00</v>
      </c>
      <c r="R10181" t="str">
        <f t="shared" si="1116"/>
        <v>C 07.00</v>
      </c>
      <c r="S10181" t="str">
        <f t="shared" si="1117"/>
        <v>C 07.00</v>
      </c>
      <c r="T10181" t="str">
        <f t="shared" si="1118"/>
        <v>C 07.00</v>
      </c>
      <c r="Y10181" t="str">
        <f t="shared" si="1119"/>
        <v>C 07.00.b007260210</v>
      </c>
    </row>
    <row r="10182" spans="1:25" hidden="1" x14ac:dyDescent="0.25">
      <c r="A10182" t="s">
        <v>38544</v>
      </c>
      <c r="B10182" s="601" t="s">
        <v>29674</v>
      </c>
      <c r="C10182" s="601" t="s">
        <v>2836</v>
      </c>
      <c r="D10182" s="601" t="s">
        <v>11996</v>
      </c>
      <c r="E10182" t="s">
        <v>38562</v>
      </c>
      <c r="F10182" t="s">
        <v>38563</v>
      </c>
      <c r="G10182" t="s">
        <v>39057</v>
      </c>
      <c r="H10182" t="b">
        <v>0</v>
      </c>
      <c r="I10182" t="s">
        <v>2711</v>
      </c>
      <c r="K10182" t="str">
        <f t="shared" si="1113"/>
        <v>C07.00_R0260_C0211_S0007</v>
      </c>
      <c r="N10182" s="602"/>
      <c r="O10182" t="s">
        <v>39059</v>
      </c>
      <c r="P10182" t="str">
        <f t="shared" si="1114"/>
        <v>C 07.00.b</v>
      </c>
      <c r="Q10182" t="str">
        <f t="shared" si="1115"/>
        <v>C 07.00</v>
      </c>
      <c r="R10182" t="str">
        <f t="shared" si="1116"/>
        <v>C 07.00</v>
      </c>
      <c r="S10182" t="str">
        <f t="shared" si="1117"/>
        <v>C 07.00</v>
      </c>
      <c r="T10182" t="str">
        <f t="shared" si="1118"/>
        <v>C 07.00</v>
      </c>
      <c r="Y10182" t="str">
        <f t="shared" si="1119"/>
        <v>C 07.00.b007260211</v>
      </c>
    </row>
    <row r="10183" spans="1:25" hidden="1" x14ac:dyDescent="0.25">
      <c r="A10183" t="s">
        <v>38544</v>
      </c>
      <c r="B10183" s="601" t="s">
        <v>29674</v>
      </c>
      <c r="C10183" s="601" t="s">
        <v>2839</v>
      </c>
      <c r="D10183" s="601" t="s">
        <v>745</v>
      </c>
      <c r="E10183" t="s">
        <v>24852</v>
      </c>
      <c r="F10183" t="s">
        <v>24853</v>
      </c>
      <c r="G10183" t="s">
        <v>39060</v>
      </c>
      <c r="H10183" t="b">
        <v>0</v>
      </c>
      <c r="I10183" t="s">
        <v>2711</v>
      </c>
      <c r="K10183" t="str">
        <f t="shared" si="1113"/>
        <v>C07.00_R0270_C0210_S0007</v>
      </c>
      <c r="N10183" s="602"/>
      <c r="O10183" t="s">
        <v>39061</v>
      </c>
      <c r="P10183" t="str">
        <f t="shared" si="1114"/>
        <v>C 07.00.b</v>
      </c>
      <c r="Q10183" t="str">
        <f t="shared" si="1115"/>
        <v>C 07.00</v>
      </c>
      <c r="R10183" t="str">
        <f t="shared" si="1116"/>
        <v>C 07.00</v>
      </c>
      <c r="S10183" t="str">
        <f t="shared" si="1117"/>
        <v>C 07.00</v>
      </c>
      <c r="T10183" t="str">
        <f t="shared" si="1118"/>
        <v>C 07.00</v>
      </c>
      <c r="Y10183" t="str">
        <f t="shared" si="1119"/>
        <v>C 07.00.b007270210</v>
      </c>
    </row>
    <row r="10184" spans="1:25" hidden="1" x14ac:dyDescent="0.25">
      <c r="A10184" t="s">
        <v>38544</v>
      </c>
      <c r="B10184" s="601" t="s">
        <v>29674</v>
      </c>
      <c r="C10184" s="601" t="s">
        <v>2839</v>
      </c>
      <c r="D10184" s="601" t="s">
        <v>11996</v>
      </c>
      <c r="E10184" t="s">
        <v>38562</v>
      </c>
      <c r="F10184" t="s">
        <v>38563</v>
      </c>
      <c r="G10184" t="s">
        <v>39060</v>
      </c>
      <c r="H10184" t="b">
        <v>0</v>
      </c>
      <c r="I10184" t="s">
        <v>2711</v>
      </c>
      <c r="K10184" t="str">
        <f t="shared" si="1113"/>
        <v>C07.00_R0270_C0211_S0007</v>
      </c>
      <c r="N10184" s="602"/>
      <c r="O10184" t="s">
        <v>39062</v>
      </c>
      <c r="P10184" t="str">
        <f t="shared" si="1114"/>
        <v>C 07.00.b</v>
      </c>
      <c r="Q10184" t="str">
        <f t="shared" si="1115"/>
        <v>C 07.00</v>
      </c>
      <c r="R10184" t="str">
        <f t="shared" si="1116"/>
        <v>C 07.00</v>
      </c>
      <c r="S10184" t="str">
        <f t="shared" si="1117"/>
        <v>C 07.00</v>
      </c>
      <c r="T10184" t="str">
        <f t="shared" si="1118"/>
        <v>C 07.00</v>
      </c>
      <c r="Y10184" t="str">
        <f t="shared" si="1119"/>
        <v>C 07.00.b007270211</v>
      </c>
    </row>
    <row r="10185" spans="1:25" hidden="1" x14ac:dyDescent="0.25">
      <c r="A10185" t="s">
        <v>38544</v>
      </c>
      <c r="B10185" s="601" t="s">
        <v>29674</v>
      </c>
      <c r="C10185" s="601" t="s">
        <v>2842</v>
      </c>
      <c r="D10185" s="601" t="s">
        <v>745</v>
      </c>
      <c r="E10185" t="s">
        <v>24852</v>
      </c>
      <c r="F10185" t="s">
        <v>24853</v>
      </c>
      <c r="G10185" t="s">
        <v>39063</v>
      </c>
      <c r="H10185" t="b">
        <v>0</v>
      </c>
      <c r="I10185" t="s">
        <v>2711</v>
      </c>
      <c r="K10185" t="str">
        <f t="shared" si="1113"/>
        <v>C07.00_R0280_C0210_S0007</v>
      </c>
      <c r="N10185" s="602"/>
      <c r="O10185" t="s">
        <v>39064</v>
      </c>
      <c r="P10185" t="str">
        <f t="shared" si="1114"/>
        <v>C 07.00.b</v>
      </c>
      <c r="Q10185" t="str">
        <f t="shared" si="1115"/>
        <v>C 07.00</v>
      </c>
      <c r="R10185" t="str">
        <f t="shared" si="1116"/>
        <v>C 07.00</v>
      </c>
      <c r="S10185" t="str">
        <f t="shared" si="1117"/>
        <v>C 07.00</v>
      </c>
      <c r="T10185" t="str">
        <f t="shared" si="1118"/>
        <v>C 07.00</v>
      </c>
      <c r="Y10185" t="str">
        <f t="shared" si="1119"/>
        <v>C 07.00.b007280210</v>
      </c>
    </row>
    <row r="10186" spans="1:25" hidden="1" x14ac:dyDescent="0.25">
      <c r="A10186" t="s">
        <v>38544</v>
      </c>
      <c r="B10186" s="601" t="s">
        <v>29674</v>
      </c>
      <c r="C10186" s="601" t="s">
        <v>2842</v>
      </c>
      <c r="D10186" s="601" t="s">
        <v>11996</v>
      </c>
      <c r="E10186" t="s">
        <v>38562</v>
      </c>
      <c r="F10186" t="s">
        <v>38563</v>
      </c>
      <c r="G10186" t="s">
        <v>39063</v>
      </c>
      <c r="H10186" t="b">
        <v>0</v>
      </c>
      <c r="I10186" t="s">
        <v>2711</v>
      </c>
      <c r="K10186" t="str">
        <f t="shared" si="1113"/>
        <v>C07.00_R0280_C0211_S0007</v>
      </c>
      <c r="N10186" s="602"/>
      <c r="O10186" t="s">
        <v>39065</v>
      </c>
      <c r="P10186" t="str">
        <f t="shared" si="1114"/>
        <v>C 07.00.b</v>
      </c>
      <c r="Q10186" t="str">
        <f t="shared" si="1115"/>
        <v>C 07.00</v>
      </c>
      <c r="R10186" t="str">
        <f t="shared" si="1116"/>
        <v>C 07.00</v>
      </c>
      <c r="S10186" t="str">
        <f t="shared" si="1117"/>
        <v>C 07.00</v>
      </c>
      <c r="T10186" t="str">
        <f t="shared" si="1118"/>
        <v>C 07.00</v>
      </c>
      <c r="Y10186" t="str">
        <f t="shared" si="1119"/>
        <v>C 07.00.b007280211</v>
      </c>
    </row>
    <row r="10187" spans="1:25" hidden="1" x14ac:dyDescent="0.25">
      <c r="A10187" t="s">
        <v>38544</v>
      </c>
      <c r="B10187" s="601" t="s">
        <v>29674</v>
      </c>
      <c r="C10187" s="601" t="s">
        <v>18528</v>
      </c>
      <c r="D10187" s="601" t="s">
        <v>745</v>
      </c>
      <c r="E10187" t="s">
        <v>24852</v>
      </c>
      <c r="F10187" t="s">
        <v>24853</v>
      </c>
      <c r="G10187" t="s">
        <v>39066</v>
      </c>
      <c r="H10187" t="b">
        <v>0</v>
      </c>
      <c r="I10187" t="s">
        <v>2711</v>
      </c>
      <c r="K10187" t="str">
        <f t="shared" si="1113"/>
        <v>C07.00_R0281_C0210_S0007</v>
      </c>
      <c r="N10187" s="602"/>
      <c r="O10187" t="s">
        <v>39067</v>
      </c>
      <c r="P10187" t="str">
        <f t="shared" si="1114"/>
        <v>C 07.00.b</v>
      </c>
      <c r="Q10187" t="str">
        <f t="shared" si="1115"/>
        <v>C 07.00</v>
      </c>
      <c r="R10187" t="str">
        <f t="shared" si="1116"/>
        <v>C 07.00</v>
      </c>
      <c r="S10187" t="str">
        <f t="shared" si="1117"/>
        <v>C 07.00</v>
      </c>
      <c r="T10187" t="str">
        <f t="shared" si="1118"/>
        <v>C 07.00</v>
      </c>
      <c r="Y10187" t="str">
        <f t="shared" si="1119"/>
        <v>C 07.00.b007281210</v>
      </c>
    </row>
    <row r="10188" spans="1:25" hidden="1" x14ac:dyDescent="0.25">
      <c r="A10188" t="s">
        <v>38544</v>
      </c>
      <c r="B10188" s="601" t="s">
        <v>29674</v>
      </c>
      <c r="C10188" s="601" t="s">
        <v>18531</v>
      </c>
      <c r="D10188" s="601" t="s">
        <v>745</v>
      </c>
      <c r="E10188" t="s">
        <v>24852</v>
      </c>
      <c r="F10188" t="s">
        <v>24853</v>
      </c>
      <c r="G10188" t="s">
        <v>39068</v>
      </c>
      <c r="H10188" t="b">
        <v>0</v>
      </c>
      <c r="I10188" t="s">
        <v>2711</v>
      </c>
      <c r="K10188" t="str">
        <f t="shared" si="1113"/>
        <v>C07.00_R0282_C0210_S0007</v>
      </c>
      <c r="N10188" s="602"/>
      <c r="O10188" t="s">
        <v>39069</v>
      </c>
      <c r="P10188" t="str">
        <f t="shared" si="1114"/>
        <v>C 07.00.b</v>
      </c>
      <c r="Q10188" t="str">
        <f t="shared" si="1115"/>
        <v>C 07.00</v>
      </c>
      <c r="R10188" t="str">
        <f t="shared" si="1116"/>
        <v>C 07.00</v>
      </c>
      <c r="S10188" t="str">
        <f t="shared" si="1117"/>
        <v>C 07.00</v>
      </c>
      <c r="T10188" t="str">
        <f t="shared" si="1118"/>
        <v>C 07.00</v>
      </c>
      <c r="Y10188" t="str">
        <f t="shared" si="1119"/>
        <v>C 07.00.b007282210</v>
      </c>
    </row>
    <row r="10189" spans="1:25" hidden="1" x14ac:dyDescent="0.25">
      <c r="A10189" t="s">
        <v>38544</v>
      </c>
      <c r="B10189" s="601" t="s">
        <v>29674</v>
      </c>
      <c r="C10189" s="601" t="s">
        <v>25601</v>
      </c>
      <c r="D10189" s="601" t="s">
        <v>745</v>
      </c>
      <c r="E10189" t="s">
        <v>24852</v>
      </c>
      <c r="F10189" t="s">
        <v>24853</v>
      </c>
      <c r="G10189" t="s">
        <v>39070</v>
      </c>
      <c r="H10189" t="b">
        <v>0</v>
      </c>
      <c r="I10189" t="s">
        <v>2711</v>
      </c>
      <c r="K10189" t="str">
        <f t="shared" si="1113"/>
        <v>C07.00_R0283_C0210_S0007</v>
      </c>
      <c r="N10189" s="602"/>
      <c r="O10189" t="s">
        <v>39071</v>
      </c>
      <c r="P10189" t="str">
        <f t="shared" si="1114"/>
        <v>C 07.00.b</v>
      </c>
      <c r="Q10189" t="str">
        <f t="shared" si="1115"/>
        <v>C 07.00</v>
      </c>
      <c r="R10189" t="str">
        <f t="shared" si="1116"/>
        <v>C 07.00</v>
      </c>
      <c r="S10189" t="str">
        <f t="shared" si="1117"/>
        <v>C 07.00</v>
      </c>
      <c r="T10189" t="str">
        <f t="shared" si="1118"/>
        <v>C 07.00</v>
      </c>
      <c r="Y10189" t="str">
        <f t="shared" si="1119"/>
        <v>C 07.00.b007283210</v>
      </c>
    </row>
    <row r="10190" spans="1:25" hidden="1" x14ac:dyDescent="0.25">
      <c r="A10190" t="s">
        <v>38544</v>
      </c>
      <c r="B10190" s="601" t="s">
        <v>30481</v>
      </c>
      <c r="C10190" s="601" t="s">
        <v>548</v>
      </c>
      <c r="D10190" s="601" t="s">
        <v>745</v>
      </c>
      <c r="E10190" t="s">
        <v>24852</v>
      </c>
      <c r="F10190" t="s">
        <v>24853</v>
      </c>
      <c r="G10190" t="s">
        <v>39072</v>
      </c>
      <c r="H10190" t="b">
        <v>0</v>
      </c>
      <c r="I10190" t="s">
        <v>2711</v>
      </c>
      <c r="K10190" t="str">
        <f t="shared" si="1113"/>
        <v>C07.00_R0010_C0210_S0008</v>
      </c>
      <c r="N10190" s="602"/>
      <c r="O10190" t="s">
        <v>39073</v>
      </c>
      <c r="P10190" t="str">
        <f t="shared" si="1114"/>
        <v>C 07.00.b</v>
      </c>
      <c r="Q10190" t="str">
        <f t="shared" si="1115"/>
        <v>C 07.00</v>
      </c>
      <c r="R10190" t="str">
        <f t="shared" si="1116"/>
        <v>C 07.00</v>
      </c>
      <c r="S10190" t="str">
        <f t="shared" si="1117"/>
        <v>C 07.00</v>
      </c>
      <c r="T10190" t="str">
        <f t="shared" si="1118"/>
        <v>C 07.00</v>
      </c>
      <c r="Y10190" t="str">
        <f t="shared" si="1119"/>
        <v>C 07.00.b008010210</v>
      </c>
    </row>
    <row r="10191" spans="1:25" hidden="1" x14ac:dyDescent="0.25">
      <c r="A10191" t="s">
        <v>38544</v>
      </c>
      <c r="B10191" s="601" t="s">
        <v>30481</v>
      </c>
      <c r="C10191" s="601" t="s">
        <v>3566</v>
      </c>
      <c r="D10191" s="601" t="s">
        <v>745</v>
      </c>
      <c r="E10191" t="s">
        <v>24852</v>
      </c>
      <c r="F10191" t="s">
        <v>24853</v>
      </c>
      <c r="G10191" t="s">
        <v>39074</v>
      </c>
      <c r="H10191" t="b">
        <v>0</v>
      </c>
      <c r="I10191" t="s">
        <v>2711</v>
      </c>
      <c r="K10191" t="str">
        <f t="shared" si="1113"/>
        <v>C07.00_R0015_C0210_S0008</v>
      </c>
      <c r="N10191" s="602"/>
      <c r="O10191" t="s">
        <v>39075</v>
      </c>
      <c r="P10191" t="str">
        <f t="shared" si="1114"/>
        <v>C 07.00.b</v>
      </c>
      <c r="Q10191" t="str">
        <f t="shared" si="1115"/>
        <v>C 07.00</v>
      </c>
      <c r="R10191" t="str">
        <f t="shared" si="1116"/>
        <v>C 07.00</v>
      </c>
      <c r="S10191" t="str">
        <f t="shared" si="1117"/>
        <v>C 07.00</v>
      </c>
      <c r="T10191" t="str">
        <f t="shared" si="1118"/>
        <v>C 07.00</v>
      </c>
      <c r="Y10191" t="str">
        <f t="shared" si="1119"/>
        <v>C 07.00.b008015210</v>
      </c>
    </row>
    <row r="10192" spans="1:25" hidden="1" x14ac:dyDescent="0.25">
      <c r="A10192" t="s">
        <v>38544</v>
      </c>
      <c r="B10192" s="601" t="s">
        <v>30481</v>
      </c>
      <c r="C10192" s="601" t="s">
        <v>561</v>
      </c>
      <c r="D10192" s="601" t="s">
        <v>745</v>
      </c>
      <c r="E10192" t="s">
        <v>24852</v>
      </c>
      <c r="F10192" t="s">
        <v>24853</v>
      </c>
      <c r="G10192" t="s">
        <v>39076</v>
      </c>
      <c r="H10192" t="b">
        <v>0</v>
      </c>
      <c r="I10192" t="s">
        <v>2711</v>
      </c>
      <c r="K10192" t="str">
        <f t="shared" si="1113"/>
        <v>C07.00_R0020_C0210_S0008</v>
      </c>
      <c r="N10192" s="602"/>
      <c r="O10192" t="s">
        <v>39077</v>
      </c>
      <c r="P10192" t="str">
        <f t="shared" si="1114"/>
        <v>C 07.00.b</v>
      </c>
      <c r="Q10192" t="str">
        <f t="shared" si="1115"/>
        <v>C 07.00</v>
      </c>
      <c r="R10192" t="str">
        <f t="shared" si="1116"/>
        <v>C 07.00</v>
      </c>
      <c r="S10192" t="str">
        <f t="shared" si="1117"/>
        <v>C 07.00</v>
      </c>
      <c r="T10192" t="str">
        <f t="shared" si="1118"/>
        <v>C 07.00</v>
      </c>
      <c r="Y10192" t="str">
        <f t="shared" si="1119"/>
        <v>C 07.00.b008020210</v>
      </c>
    </row>
    <row r="10193" spans="1:25" hidden="1" x14ac:dyDescent="0.25">
      <c r="A10193" t="s">
        <v>38544</v>
      </c>
      <c r="B10193" s="601" t="s">
        <v>30481</v>
      </c>
      <c r="C10193" s="601" t="s">
        <v>719</v>
      </c>
      <c r="D10193" s="601" t="s">
        <v>745</v>
      </c>
      <c r="E10193" t="s">
        <v>24852</v>
      </c>
      <c r="F10193" t="s">
        <v>24853</v>
      </c>
      <c r="G10193" t="s">
        <v>39078</v>
      </c>
      <c r="H10193" t="b">
        <v>0</v>
      </c>
      <c r="I10193" t="s">
        <v>2711</v>
      </c>
      <c r="K10193" t="str">
        <f t="shared" si="1113"/>
        <v>C07.00_R0030_C0210_S0008</v>
      </c>
      <c r="N10193" s="602"/>
      <c r="O10193" t="s">
        <v>39079</v>
      </c>
      <c r="P10193" t="str">
        <f t="shared" si="1114"/>
        <v>C 07.00.b</v>
      </c>
      <c r="Q10193" t="str">
        <f t="shared" si="1115"/>
        <v>C 07.00</v>
      </c>
      <c r="R10193" t="str">
        <f t="shared" si="1116"/>
        <v>C 07.00</v>
      </c>
      <c r="S10193" t="str">
        <f t="shared" si="1117"/>
        <v>C 07.00</v>
      </c>
      <c r="T10193" t="str">
        <f t="shared" si="1118"/>
        <v>C 07.00</v>
      </c>
      <c r="Y10193" t="str">
        <f t="shared" si="1119"/>
        <v>C 07.00.b008030210</v>
      </c>
    </row>
    <row r="10194" spans="1:25" hidden="1" x14ac:dyDescent="0.25">
      <c r="A10194" t="s">
        <v>38544</v>
      </c>
      <c r="B10194" s="601" t="s">
        <v>30481</v>
      </c>
      <c r="C10194" s="601" t="s">
        <v>5169</v>
      </c>
      <c r="D10194" s="601" t="s">
        <v>745</v>
      </c>
      <c r="E10194" t="s">
        <v>24852</v>
      </c>
      <c r="F10194" t="s">
        <v>24853</v>
      </c>
      <c r="G10194" t="s">
        <v>39080</v>
      </c>
      <c r="H10194" t="b">
        <v>0</v>
      </c>
      <c r="I10194" t="s">
        <v>2711</v>
      </c>
      <c r="K10194" t="str">
        <f t="shared" si="1113"/>
        <v>C07.00_R0035_C0210_S0008</v>
      </c>
      <c r="N10194" s="602"/>
      <c r="O10194" t="s">
        <v>39081</v>
      </c>
      <c r="P10194" t="str">
        <f t="shared" si="1114"/>
        <v>C 07.00.b</v>
      </c>
      <c r="Q10194" t="str">
        <f t="shared" si="1115"/>
        <v>C 07.00</v>
      </c>
      <c r="R10194" t="str">
        <f t="shared" si="1116"/>
        <v>C 07.00</v>
      </c>
      <c r="S10194" t="str">
        <f t="shared" si="1117"/>
        <v>C 07.00</v>
      </c>
      <c r="T10194" t="str">
        <f t="shared" si="1118"/>
        <v>C 07.00</v>
      </c>
      <c r="Y10194" t="str">
        <f t="shared" si="1119"/>
        <v>C 07.00.b008035210</v>
      </c>
    </row>
    <row r="10195" spans="1:25" hidden="1" x14ac:dyDescent="0.25">
      <c r="A10195" t="s">
        <v>38544</v>
      </c>
      <c r="B10195" s="601" t="s">
        <v>30481</v>
      </c>
      <c r="C10195" s="601" t="s">
        <v>721</v>
      </c>
      <c r="D10195" s="601" t="s">
        <v>745</v>
      </c>
      <c r="E10195" t="s">
        <v>24852</v>
      </c>
      <c r="F10195" t="s">
        <v>24853</v>
      </c>
      <c r="G10195" t="s">
        <v>39082</v>
      </c>
      <c r="H10195" t="b">
        <v>0</v>
      </c>
      <c r="I10195" t="s">
        <v>2711</v>
      </c>
      <c r="K10195" t="str">
        <f t="shared" si="1113"/>
        <v>C07.00_R0040_C0210_S0008</v>
      </c>
      <c r="N10195" s="602"/>
      <c r="O10195" t="s">
        <v>39083</v>
      </c>
      <c r="P10195" t="str">
        <f t="shared" si="1114"/>
        <v>C 07.00.b</v>
      </c>
      <c r="Q10195" t="str">
        <f t="shared" si="1115"/>
        <v>C 07.00</v>
      </c>
      <c r="R10195" t="str">
        <f t="shared" si="1116"/>
        <v>C 07.00</v>
      </c>
      <c r="S10195" t="str">
        <f t="shared" si="1117"/>
        <v>C 07.00</v>
      </c>
      <c r="T10195" t="str">
        <f t="shared" si="1118"/>
        <v>C 07.00</v>
      </c>
      <c r="Y10195" t="str">
        <f t="shared" si="1119"/>
        <v>C 07.00.b008040210</v>
      </c>
    </row>
    <row r="10196" spans="1:25" hidden="1" x14ac:dyDescent="0.25">
      <c r="A10196" t="s">
        <v>38544</v>
      </c>
      <c r="B10196" s="601" t="s">
        <v>30481</v>
      </c>
      <c r="C10196" s="601" t="s">
        <v>723</v>
      </c>
      <c r="D10196" s="601" t="s">
        <v>745</v>
      </c>
      <c r="E10196" t="s">
        <v>24852</v>
      </c>
      <c r="F10196" t="s">
        <v>24853</v>
      </c>
      <c r="G10196" t="s">
        <v>39084</v>
      </c>
      <c r="H10196" t="b">
        <v>0</v>
      </c>
      <c r="I10196" t="s">
        <v>2711</v>
      </c>
      <c r="K10196" t="str">
        <f t="shared" si="1113"/>
        <v>C07.00_R0050_C0210_S0008</v>
      </c>
      <c r="N10196" s="602"/>
      <c r="O10196" t="s">
        <v>39085</v>
      </c>
      <c r="P10196" t="str">
        <f t="shared" si="1114"/>
        <v>C 07.00.b</v>
      </c>
      <c r="Q10196" t="str">
        <f t="shared" si="1115"/>
        <v>C 07.00</v>
      </c>
      <c r="R10196" t="str">
        <f t="shared" si="1116"/>
        <v>C 07.00</v>
      </c>
      <c r="S10196" t="str">
        <f t="shared" si="1117"/>
        <v>C 07.00</v>
      </c>
      <c r="T10196" t="str">
        <f t="shared" si="1118"/>
        <v>C 07.00</v>
      </c>
      <c r="Y10196" t="str">
        <f t="shared" si="1119"/>
        <v>C 07.00.b008050210</v>
      </c>
    </row>
    <row r="10197" spans="1:25" hidden="1" x14ac:dyDescent="0.25">
      <c r="A10197" t="s">
        <v>38544</v>
      </c>
      <c r="B10197" s="601" t="s">
        <v>30481</v>
      </c>
      <c r="C10197" s="601" t="s">
        <v>725</v>
      </c>
      <c r="D10197" s="601" t="s">
        <v>745</v>
      </c>
      <c r="E10197" t="s">
        <v>24852</v>
      </c>
      <c r="F10197" t="s">
        <v>24853</v>
      </c>
      <c r="G10197" t="s">
        <v>39086</v>
      </c>
      <c r="H10197" t="b">
        <v>0</v>
      </c>
      <c r="I10197" t="s">
        <v>2711</v>
      </c>
      <c r="K10197" t="str">
        <f t="shared" si="1113"/>
        <v>C07.00_R0060_C0210_S0008</v>
      </c>
      <c r="N10197" s="602"/>
      <c r="O10197" t="s">
        <v>39087</v>
      </c>
      <c r="P10197" t="str">
        <f t="shared" si="1114"/>
        <v>C 07.00.b</v>
      </c>
      <c r="Q10197" t="str">
        <f t="shared" si="1115"/>
        <v>C 07.00</v>
      </c>
      <c r="R10197" t="str">
        <f t="shared" si="1116"/>
        <v>C 07.00</v>
      </c>
      <c r="S10197" t="str">
        <f t="shared" si="1117"/>
        <v>C 07.00</v>
      </c>
      <c r="T10197" t="str">
        <f t="shared" si="1118"/>
        <v>C 07.00</v>
      </c>
      <c r="Y10197" t="str">
        <f t="shared" si="1119"/>
        <v>C 07.00.b008060210</v>
      </c>
    </row>
    <row r="10198" spans="1:25" hidden="1" x14ac:dyDescent="0.25">
      <c r="A10198" t="s">
        <v>38544</v>
      </c>
      <c r="B10198" s="601" t="s">
        <v>30481</v>
      </c>
      <c r="C10198" s="601" t="s">
        <v>731</v>
      </c>
      <c r="D10198" s="601" t="s">
        <v>745</v>
      </c>
      <c r="E10198" t="s">
        <v>24852</v>
      </c>
      <c r="F10198" t="s">
        <v>24853</v>
      </c>
      <c r="G10198" t="s">
        <v>30817</v>
      </c>
      <c r="H10198" t="b">
        <v>0</v>
      </c>
      <c r="I10198" t="s">
        <v>2711</v>
      </c>
      <c r="K10198" t="str">
        <f t="shared" si="1113"/>
        <v>C07.00_R0090_C0210_S0008</v>
      </c>
      <c r="N10198" s="602"/>
      <c r="O10198" t="s">
        <v>39088</v>
      </c>
      <c r="P10198" t="str">
        <f t="shared" si="1114"/>
        <v>C 07.00.b</v>
      </c>
      <c r="Q10198" t="str">
        <f t="shared" si="1115"/>
        <v>C 07.00</v>
      </c>
      <c r="R10198" t="str">
        <f t="shared" si="1116"/>
        <v>C 07.00</v>
      </c>
      <c r="S10198" t="str">
        <f t="shared" si="1117"/>
        <v>C 07.00</v>
      </c>
      <c r="T10198" t="str">
        <f t="shared" si="1118"/>
        <v>C 07.00</v>
      </c>
      <c r="Y10198" t="str">
        <f t="shared" si="1119"/>
        <v>C 07.00.b008090210</v>
      </c>
    </row>
    <row r="10199" spans="1:25" hidden="1" x14ac:dyDescent="0.25">
      <c r="A10199" t="s">
        <v>38544</v>
      </c>
      <c r="B10199" s="601" t="s">
        <v>30481</v>
      </c>
      <c r="C10199" s="601" t="s">
        <v>731</v>
      </c>
      <c r="D10199" s="601" t="s">
        <v>11996</v>
      </c>
      <c r="E10199" t="s">
        <v>38562</v>
      </c>
      <c r="F10199" t="s">
        <v>38563</v>
      </c>
      <c r="G10199" t="s">
        <v>30817</v>
      </c>
      <c r="H10199" t="b">
        <v>0</v>
      </c>
      <c r="I10199" t="s">
        <v>2711</v>
      </c>
      <c r="K10199" t="str">
        <f t="shared" si="1113"/>
        <v>C07.00_R0090_C0211_S0008</v>
      </c>
      <c r="N10199" s="602"/>
      <c r="O10199" t="s">
        <v>39089</v>
      </c>
      <c r="P10199" t="str">
        <f t="shared" si="1114"/>
        <v>C 07.00.b</v>
      </c>
      <c r="Q10199" t="str">
        <f t="shared" si="1115"/>
        <v>C 07.00</v>
      </c>
      <c r="R10199" t="str">
        <f t="shared" si="1116"/>
        <v>C 07.00</v>
      </c>
      <c r="S10199" t="str">
        <f t="shared" si="1117"/>
        <v>C 07.00</v>
      </c>
      <c r="T10199" t="str">
        <f t="shared" si="1118"/>
        <v>C 07.00</v>
      </c>
      <c r="Y10199" t="str">
        <f t="shared" si="1119"/>
        <v>C 07.00.b008090211</v>
      </c>
    </row>
    <row r="10200" spans="1:25" hidden="1" x14ac:dyDescent="0.25">
      <c r="A10200" t="s">
        <v>38544</v>
      </c>
      <c r="B10200" s="601" t="s">
        <v>30481</v>
      </c>
      <c r="C10200" s="601" t="s">
        <v>733</v>
      </c>
      <c r="D10200" s="601" t="s">
        <v>745</v>
      </c>
      <c r="E10200" t="s">
        <v>24852</v>
      </c>
      <c r="F10200" t="s">
        <v>24853</v>
      </c>
      <c r="G10200" t="s">
        <v>30823</v>
      </c>
      <c r="H10200" t="b">
        <v>0</v>
      </c>
      <c r="I10200" t="s">
        <v>2711</v>
      </c>
      <c r="K10200" t="str">
        <f t="shared" si="1113"/>
        <v>C07.00_R0100_C0210_S0008</v>
      </c>
      <c r="N10200" s="602"/>
      <c r="O10200" t="s">
        <v>39090</v>
      </c>
      <c r="P10200" t="str">
        <f t="shared" si="1114"/>
        <v>C 07.00.b</v>
      </c>
      <c r="Q10200" t="str">
        <f t="shared" si="1115"/>
        <v>C 07.00</v>
      </c>
      <c r="R10200" t="str">
        <f t="shared" si="1116"/>
        <v>C 07.00</v>
      </c>
      <c r="S10200" t="str">
        <f t="shared" si="1117"/>
        <v>C 07.00</v>
      </c>
      <c r="T10200" t="str">
        <f t="shared" si="1118"/>
        <v>C 07.00</v>
      </c>
      <c r="Y10200" t="str">
        <f t="shared" si="1119"/>
        <v>C 07.00.b008100210</v>
      </c>
    </row>
    <row r="10201" spans="1:25" hidden="1" x14ac:dyDescent="0.25">
      <c r="A10201" t="s">
        <v>38544</v>
      </c>
      <c r="B10201" s="601" t="s">
        <v>30481</v>
      </c>
      <c r="C10201" s="601" t="s">
        <v>734</v>
      </c>
      <c r="D10201" s="601" t="s">
        <v>745</v>
      </c>
      <c r="E10201" t="s">
        <v>24852</v>
      </c>
      <c r="F10201" t="s">
        <v>24853</v>
      </c>
      <c r="G10201" t="s">
        <v>30829</v>
      </c>
      <c r="H10201" t="b">
        <v>0</v>
      </c>
      <c r="I10201" t="s">
        <v>2711</v>
      </c>
      <c r="K10201" t="str">
        <f t="shared" si="1113"/>
        <v>C07.00_R0110_C0210_S0008</v>
      </c>
      <c r="N10201" s="602"/>
      <c r="O10201" t="s">
        <v>39091</v>
      </c>
      <c r="P10201" t="str">
        <f t="shared" si="1114"/>
        <v>C 07.00.b</v>
      </c>
      <c r="Q10201" t="str">
        <f t="shared" si="1115"/>
        <v>C 07.00</v>
      </c>
      <c r="R10201" t="str">
        <f t="shared" si="1116"/>
        <v>C 07.00</v>
      </c>
      <c r="S10201" t="str">
        <f t="shared" si="1117"/>
        <v>C 07.00</v>
      </c>
      <c r="T10201" t="str">
        <f t="shared" si="1118"/>
        <v>C 07.00</v>
      </c>
      <c r="Y10201" t="str">
        <f t="shared" si="1119"/>
        <v>C 07.00.b008110210</v>
      </c>
    </row>
    <row r="10202" spans="1:25" hidden="1" x14ac:dyDescent="0.25">
      <c r="A10202" t="s">
        <v>38544</v>
      </c>
      <c r="B10202" s="601" t="s">
        <v>30481</v>
      </c>
      <c r="C10202" s="601" t="s">
        <v>734</v>
      </c>
      <c r="D10202" s="601" t="s">
        <v>11996</v>
      </c>
      <c r="E10202" t="s">
        <v>38562</v>
      </c>
      <c r="F10202" t="s">
        <v>38563</v>
      </c>
      <c r="G10202" t="s">
        <v>30829</v>
      </c>
      <c r="H10202" t="b">
        <v>0</v>
      </c>
      <c r="I10202" t="s">
        <v>2711</v>
      </c>
      <c r="K10202" t="str">
        <f t="shared" si="1113"/>
        <v>C07.00_R0110_C0211_S0008</v>
      </c>
      <c r="N10202" s="602"/>
      <c r="O10202" t="s">
        <v>39092</v>
      </c>
      <c r="P10202" t="str">
        <f t="shared" si="1114"/>
        <v>C 07.00.b</v>
      </c>
      <c r="Q10202" t="str">
        <f t="shared" si="1115"/>
        <v>C 07.00</v>
      </c>
      <c r="R10202" t="str">
        <f t="shared" si="1116"/>
        <v>C 07.00</v>
      </c>
      <c r="S10202" t="str">
        <f t="shared" si="1117"/>
        <v>C 07.00</v>
      </c>
      <c r="T10202" t="str">
        <f t="shared" si="1118"/>
        <v>C 07.00</v>
      </c>
      <c r="Y10202" t="str">
        <f t="shared" si="1119"/>
        <v>C 07.00.b008110211</v>
      </c>
    </row>
    <row r="10203" spans="1:25" hidden="1" x14ac:dyDescent="0.25">
      <c r="A10203" t="s">
        <v>38544</v>
      </c>
      <c r="B10203" s="601" t="s">
        <v>30481</v>
      </c>
      <c r="C10203" s="601" t="s">
        <v>735</v>
      </c>
      <c r="D10203" s="601" t="s">
        <v>745</v>
      </c>
      <c r="E10203" t="s">
        <v>24852</v>
      </c>
      <c r="F10203" t="s">
        <v>24853</v>
      </c>
      <c r="G10203" t="s">
        <v>30835</v>
      </c>
      <c r="H10203" t="b">
        <v>0</v>
      </c>
      <c r="I10203" t="s">
        <v>2711</v>
      </c>
      <c r="K10203" t="str">
        <f t="shared" si="1113"/>
        <v>C07.00_R0120_C0210_S0008</v>
      </c>
      <c r="N10203" s="602"/>
      <c r="O10203" t="s">
        <v>39093</v>
      </c>
      <c r="P10203" t="str">
        <f t="shared" si="1114"/>
        <v>C 07.00.b</v>
      </c>
      <c r="Q10203" t="str">
        <f t="shared" si="1115"/>
        <v>C 07.00</v>
      </c>
      <c r="R10203" t="str">
        <f t="shared" si="1116"/>
        <v>C 07.00</v>
      </c>
      <c r="S10203" t="str">
        <f t="shared" si="1117"/>
        <v>C 07.00</v>
      </c>
      <c r="T10203" t="str">
        <f t="shared" si="1118"/>
        <v>C 07.00</v>
      </c>
      <c r="Y10203" t="str">
        <f t="shared" si="1119"/>
        <v>C 07.00.b008120210</v>
      </c>
    </row>
    <row r="10204" spans="1:25" hidden="1" x14ac:dyDescent="0.25">
      <c r="A10204" t="s">
        <v>38544</v>
      </c>
      <c r="B10204" s="601" t="s">
        <v>30481</v>
      </c>
      <c r="C10204" s="601" t="s">
        <v>736</v>
      </c>
      <c r="D10204" s="601" t="s">
        <v>745</v>
      </c>
      <c r="E10204" t="s">
        <v>24852</v>
      </c>
      <c r="F10204" t="s">
        <v>24853</v>
      </c>
      <c r="G10204" t="s">
        <v>30841</v>
      </c>
      <c r="H10204" t="b">
        <v>0</v>
      </c>
      <c r="I10204" t="s">
        <v>2711</v>
      </c>
      <c r="K10204" t="str">
        <f t="shared" si="1113"/>
        <v>C07.00_R0130_C0210_S0008</v>
      </c>
      <c r="N10204" s="602"/>
      <c r="O10204" t="s">
        <v>39094</v>
      </c>
      <c r="P10204" t="str">
        <f t="shared" si="1114"/>
        <v>C 07.00.b</v>
      </c>
      <c r="Q10204" t="str">
        <f t="shared" si="1115"/>
        <v>C 07.00</v>
      </c>
      <c r="R10204" t="str">
        <f t="shared" si="1116"/>
        <v>C 07.00</v>
      </c>
      <c r="S10204" t="str">
        <f t="shared" si="1117"/>
        <v>C 07.00</v>
      </c>
      <c r="T10204" t="str">
        <f t="shared" si="1118"/>
        <v>C 07.00</v>
      </c>
      <c r="Y10204" t="str">
        <f t="shared" si="1119"/>
        <v>C 07.00.b008130210</v>
      </c>
    </row>
    <row r="10205" spans="1:25" hidden="1" x14ac:dyDescent="0.25">
      <c r="A10205" t="s">
        <v>38544</v>
      </c>
      <c r="B10205" s="601" t="s">
        <v>30481</v>
      </c>
      <c r="C10205" s="601" t="s">
        <v>736</v>
      </c>
      <c r="D10205" s="601" t="s">
        <v>11996</v>
      </c>
      <c r="E10205" t="s">
        <v>38562</v>
      </c>
      <c r="F10205" t="s">
        <v>38563</v>
      </c>
      <c r="G10205" t="s">
        <v>30841</v>
      </c>
      <c r="H10205" t="b">
        <v>0</v>
      </c>
      <c r="I10205" t="s">
        <v>2711</v>
      </c>
      <c r="K10205" t="str">
        <f t="shared" si="1113"/>
        <v>C07.00_R0130_C0211_S0008</v>
      </c>
      <c r="N10205" s="602"/>
      <c r="O10205" t="s">
        <v>39095</v>
      </c>
      <c r="P10205" t="str">
        <f t="shared" si="1114"/>
        <v>C 07.00.b</v>
      </c>
      <c r="Q10205" t="str">
        <f t="shared" si="1115"/>
        <v>C 07.00</v>
      </c>
      <c r="R10205" t="str">
        <f t="shared" si="1116"/>
        <v>C 07.00</v>
      </c>
      <c r="S10205" t="str">
        <f t="shared" si="1117"/>
        <v>C 07.00</v>
      </c>
      <c r="T10205" t="str">
        <f t="shared" si="1118"/>
        <v>C 07.00</v>
      </c>
      <c r="Y10205" t="str">
        <f t="shared" si="1119"/>
        <v>C 07.00.b008130211</v>
      </c>
    </row>
    <row r="10206" spans="1:25" hidden="1" x14ac:dyDescent="0.25">
      <c r="A10206" t="s">
        <v>38544</v>
      </c>
      <c r="B10206" s="601" t="s">
        <v>30481</v>
      </c>
      <c r="C10206" s="601" t="s">
        <v>737</v>
      </c>
      <c r="D10206" s="601" t="s">
        <v>745</v>
      </c>
      <c r="E10206" t="s">
        <v>24852</v>
      </c>
      <c r="F10206" t="s">
        <v>24853</v>
      </c>
      <c r="G10206" t="s">
        <v>39096</v>
      </c>
      <c r="H10206" t="b">
        <v>0</v>
      </c>
      <c r="I10206" t="s">
        <v>2711</v>
      </c>
      <c r="K10206" t="str">
        <f t="shared" si="1113"/>
        <v>C07.00_R0140_C0210_S0008</v>
      </c>
      <c r="N10206" s="602"/>
      <c r="O10206" t="s">
        <v>39097</v>
      </c>
      <c r="P10206" t="str">
        <f t="shared" si="1114"/>
        <v>C 07.00.b</v>
      </c>
      <c r="Q10206" t="str">
        <f t="shared" si="1115"/>
        <v>C 07.00</v>
      </c>
      <c r="R10206" t="str">
        <f t="shared" si="1116"/>
        <v>C 07.00</v>
      </c>
      <c r="S10206" t="str">
        <f t="shared" si="1117"/>
        <v>C 07.00</v>
      </c>
      <c r="T10206" t="str">
        <f t="shared" si="1118"/>
        <v>C 07.00</v>
      </c>
      <c r="Y10206" t="str">
        <f t="shared" si="1119"/>
        <v>C 07.00.b008140210</v>
      </c>
    </row>
    <row r="10207" spans="1:25" hidden="1" x14ac:dyDescent="0.25">
      <c r="A10207" t="s">
        <v>38544</v>
      </c>
      <c r="B10207" s="601" t="s">
        <v>30481</v>
      </c>
      <c r="C10207" s="601" t="s">
        <v>737</v>
      </c>
      <c r="D10207" s="601" t="s">
        <v>11996</v>
      </c>
      <c r="E10207" t="s">
        <v>38562</v>
      </c>
      <c r="F10207" t="s">
        <v>38563</v>
      </c>
      <c r="G10207" t="s">
        <v>39096</v>
      </c>
      <c r="H10207" t="b">
        <v>0</v>
      </c>
      <c r="I10207" t="s">
        <v>2711</v>
      </c>
      <c r="K10207" t="str">
        <f t="shared" si="1113"/>
        <v>C07.00_R0140_C0211_S0008</v>
      </c>
      <c r="N10207" s="602"/>
      <c r="O10207" t="s">
        <v>39098</v>
      </c>
      <c r="P10207" t="str">
        <f t="shared" si="1114"/>
        <v>C 07.00.b</v>
      </c>
      <c r="Q10207" t="str">
        <f t="shared" si="1115"/>
        <v>C 07.00</v>
      </c>
      <c r="R10207" t="str">
        <f t="shared" si="1116"/>
        <v>C 07.00</v>
      </c>
      <c r="S10207" t="str">
        <f t="shared" si="1117"/>
        <v>C 07.00</v>
      </c>
      <c r="T10207" t="str">
        <f t="shared" si="1118"/>
        <v>C 07.00</v>
      </c>
      <c r="Y10207" t="str">
        <f t="shared" si="1119"/>
        <v>C 07.00.b008140211</v>
      </c>
    </row>
    <row r="10208" spans="1:25" hidden="1" x14ac:dyDescent="0.25">
      <c r="A10208" t="s">
        <v>38544</v>
      </c>
      <c r="B10208" s="601" t="s">
        <v>30481</v>
      </c>
      <c r="C10208" s="601" t="s">
        <v>738</v>
      </c>
      <c r="D10208" s="601" t="s">
        <v>745</v>
      </c>
      <c r="E10208" t="s">
        <v>24852</v>
      </c>
      <c r="F10208" t="s">
        <v>24853</v>
      </c>
      <c r="G10208" t="s">
        <v>39099</v>
      </c>
      <c r="H10208" t="b">
        <v>0</v>
      </c>
      <c r="I10208" t="s">
        <v>2711</v>
      </c>
      <c r="K10208" t="str">
        <f t="shared" si="1113"/>
        <v>C07.00_R0150_C0210_S0008</v>
      </c>
      <c r="N10208" s="602"/>
      <c r="O10208" t="s">
        <v>39100</v>
      </c>
      <c r="P10208" t="str">
        <f t="shared" si="1114"/>
        <v>C 07.00.b</v>
      </c>
      <c r="Q10208" t="str">
        <f t="shared" si="1115"/>
        <v>C 07.00</v>
      </c>
      <c r="R10208" t="str">
        <f t="shared" si="1116"/>
        <v>C 07.00</v>
      </c>
      <c r="S10208" t="str">
        <f t="shared" si="1117"/>
        <v>C 07.00</v>
      </c>
      <c r="T10208" t="str">
        <f t="shared" si="1118"/>
        <v>C 07.00</v>
      </c>
      <c r="Y10208" t="str">
        <f t="shared" si="1119"/>
        <v>C 07.00.b008150210</v>
      </c>
    </row>
    <row r="10209" spans="1:25" hidden="1" x14ac:dyDescent="0.25">
      <c r="A10209" t="s">
        <v>38544</v>
      </c>
      <c r="B10209" s="601" t="s">
        <v>30481</v>
      </c>
      <c r="C10209" s="601" t="s">
        <v>738</v>
      </c>
      <c r="D10209" s="601" t="s">
        <v>11996</v>
      </c>
      <c r="E10209" t="s">
        <v>38562</v>
      </c>
      <c r="F10209" t="s">
        <v>38563</v>
      </c>
      <c r="G10209" t="s">
        <v>39099</v>
      </c>
      <c r="H10209" t="b">
        <v>0</v>
      </c>
      <c r="I10209" t="s">
        <v>2711</v>
      </c>
      <c r="K10209" t="str">
        <f t="shared" si="1113"/>
        <v>C07.00_R0150_C0211_S0008</v>
      </c>
      <c r="N10209" s="602"/>
      <c r="O10209" t="s">
        <v>39101</v>
      </c>
      <c r="P10209" t="str">
        <f t="shared" si="1114"/>
        <v>C 07.00.b</v>
      </c>
      <c r="Q10209" t="str">
        <f t="shared" si="1115"/>
        <v>C 07.00</v>
      </c>
      <c r="R10209" t="str">
        <f t="shared" si="1116"/>
        <v>C 07.00</v>
      </c>
      <c r="S10209" t="str">
        <f t="shared" si="1117"/>
        <v>C 07.00</v>
      </c>
      <c r="T10209" t="str">
        <f t="shared" si="1118"/>
        <v>C 07.00</v>
      </c>
      <c r="Y10209" t="str">
        <f t="shared" si="1119"/>
        <v>C 07.00.b008150211</v>
      </c>
    </row>
    <row r="10210" spans="1:25" hidden="1" x14ac:dyDescent="0.25">
      <c r="A10210" t="s">
        <v>38544</v>
      </c>
      <c r="B10210" s="601" t="s">
        <v>30481</v>
      </c>
      <c r="C10210" s="601" t="s">
        <v>740</v>
      </c>
      <c r="D10210" s="601" t="s">
        <v>745</v>
      </c>
      <c r="E10210" t="s">
        <v>24852</v>
      </c>
      <c r="F10210" t="s">
        <v>24853</v>
      </c>
      <c r="G10210" t="s">
        <v>39102</v>
      </c>
      <c r="H10210" t="b">
        <v>0</v>
      </c>
      <c r="I10210" t="s">
        <v>2711</v>
      </c>
      <c r="K10210" t="str">
        <f t="shared" si="1113"/>
        <v>C07.00_R0160_C0210_S0008</v>
      </c>
      <c r="N10210" s="602"/>
      <c r="O10210" t="s">
        <v>39103</v>
      </c>
      <c r="P10210" t="str">
        <f t="shared" si="1114"/>
        <v>C 07.00.b</v>
      </c>
      <c r="Q10210" t="str">
        <f t="shared" si="1115"/>
        <v>C 07.00</v>
      </c>
      <c r="R10210" t="str">
        <f t="shared" si="1116"/>
        <v>C 07.00</v>
      </c>
      <c r="S10210" t="str">
        <f t="shared" si="1117"/>
        <v>C 07.00</v>
      </c>
      <c r="T10210" t="str">
        <f t="shared" si="1118"/>
        <v>C 07.00</v>
      </c>
      <c r="Y10210" t="str">
        <f t="shared" si="1119"/>
        <v>C 07.00.b008160210</v>
      </c>
    </row>
    <row r="10211" spans="1:25" hidden="1" x14ac:dyDescent="0.25">
      <c r="A10211" t="s">
        <v>38544</v>
      </c>
      <c r="B10211" s="601" t="s">
        <v>30481</v>
      </c>
      <c r="C10211" s="601" t="s">
        <v>740</v>
      </c>
      <c r="D10211" s="601" t="s">
        <v>11996</v>
      </c>
      <c r="E10211" t="s">
        <v>38562</v>
      </c>
      <c r="F10211" t="s">
        <v>38563</v>
      </c>
      <c r="G10211" t="s">
        <v>39102</v>
      </c>
      <c r="H10211" t="b">
        <v>0</v>
      </c>
      <c r="I10211" t="s">
        <v>2711</v>
      </c>
      <c r="K10211" t="str">
        <f t="shared" si="1113"/>
        <v>C07.00_R0160_C0211_S0008</v>
      </c>
      <c r="N10211" s="602"/>
      <c r="O10211" t="s">
        <v>39104</v>
      </c>
      <c r="P10211" t="str">
        <f t="shared" si="1114"/>
        <v>C 07.00.b</v>
      </c>
      <c r="Q10211" t="str">
        <f t="shared" si="1115"/>
        <v>C 07.00</v>
      </c>
      <c r="R10211" t="str">
        <f t="shared" si="1116"/>
        <v>C 07.00</v>
      </c>
      <c r="S10211" t="str">
        <f t="shared" si="1117"/>
        <v>C 07.00</v>
      </c>
      <c r="T10211" t="str">
        <f t="shared" si="1118"/>
        <v>C 07.00</v>
      </c>
      <c r="Y10211" t="str">
        <f t="shared" si="1119"/>
        <v>C 07.00.b008160211</v>
      </c>
    </row>
    <row r="10212" spans="1:25" hidden="1" x14ac:dyDescent="0.25">
      <c r="A10212" t="s">
        <v>38544</v>
      </c>
      <c r="B10212" s="601" t="s">
        <v>30481</v>
      </c>
      <c r="C10212" s="601" t="s">
        <v>741</v>
      </c>
      <c r="D10212" s="601" t="s">
        <v>745</v>
      </c>
      <c r="E10212" t="s">
        <v>24852</v>
      </c>
      <c r="F10212" t="s">
        <v>24853</v>
      </c>
      <c r="G10212" t="s">
        <v>39105</v>
      </c>
      <c r="H10212" t="b">
        <v>0</v>
      </c>
      <c r="I10212" t="s">
        <v>2711</v>
      </c>
      <c r="K10212" t="str">
        <f t="shared" si="1113"/>
        <v>C07.00_R0170_C0210_S0008</v>
      </c>
      <c r="N10212" s="602"/>
      <c r="O10212" t="s">
        <v>39106</v>
      </c>
      <c r="P10212" t="str">
        <f t="shared" si="1114"/>
        <v>C 07.00.b</v>
      </c>
      <c r="Q10212" t="str">
        <f t="shared" si="1115"/>
        <v>C 07.00</v>
      </c>
      <c r="R10212" t="str">
        <f t="shared" si="1116"/>
        <v>C 07.00</v>
      </c>
      <c r="S10212" t="str">
        <f t="shared" si="1117"/>
        <v>C 07.00</v>
      </c>
      <c r="T10212" t="str">
        <f t="shared" si="1118"/>
        <v>C 07.00</v>
      </c>
      <c r="Y10212" t="str">
        <f t="shared" si="1119"/>
        <v>C 07.00.b008170210</v>
      </c>
    </row>
    <row r="10213" spans="1:25" hidden="1" x14ac:dyDescent="0.25">
      <c r="A10213" t="s">
        <v>38544</v>
      </c>
      <c r="B10213" s="601" t="s">
        <v>30481</v>
      </c>
      <c r="C10213" s="601" t="s">
        <v>741</v>
      </c>
      <c r="D10213" s="601" t="s">
        <v>11996</v>
      </c>
      <c r="E10213" t="s">
        <v>38562</v>
      </c>
      <c r="F10213" t="s">
        <v>38563</v>
      </c>
      <c r="G10213" t="s">
        <v>39105</v>
      </c>
      <c r="H10213" t="b">
        <v>0</v>
      </c>
      <c r="I10213" t="s">
        <v>2711</v>
      </c>
      <c r="K10213" t="str">
        <f t="shared" si="1113"/>
        <v>C07.00_R0170_C0211_S0008</v>
      </c>
      <c r="N10213" s="602"/>
      <c r="O10213" t="s">
        <v>39107</v>
      </c>
      <c r="P10213" t="str">
        <f t="shared" si="1114"/>
        <v>C 07.00.b</v>
      </c>
      <c r="Q10213" t="str">
        <f t="shared" si="1115"/>
        <v>C 07.00</v>
      </c>
      <c r="R10213" t="str">
        <f t="shared" si="1116"/>
        <v>C 07.00</v>
      </c>
      <c r="S10213" t="str">
        <f t="shared" si="1117"/>
        <v>C 07.00</v>
      </c>
      <c r="T10213" t="str">
        <f t="shared" si="1118"/>
        <v>C 07.00</v>
      </c>
      <c r="Y10213" t="str">
        <f t="shared" si="1119"/>
        <v>C 07.00.b008170211</v>
      </c>
    </row>
    <row r="10214" spans="1:25" hidden="1" x14ac:dyDescent="0.25">
      <c r="A10214" t="s">
        <v>38544</v>
      </c>
      <c r="B10214" s="601" t="s">
        <v>30481</v>
      </c>
      <c r="C10214" s="601" t="s">
        <v>742</v>
      </c>
      <c r="D10214" s="601" t="s">
        <v>745</v>
      </c>
      <c r="E10214" t="s">
        <v>24852</v>
      </c>
      <c r="F10214" t="s">
        <v>24853</v>
      </c>
      <c r="G10214" t="s">
        <v>39108</v>
      </c>
      <c r="H10214" t="b">
        <v>0</v>
      </c>
      <c r="I10214" t="s">
        <v>2711</v>
      </c>
      <c r="K10214" t="str">
        <f t="shared" si="1113"/>
        <v>C07.00_R0180_C0210_S0008</v>
      </c>
      <c r="N10214" s="602"/>
      <c r="O10214" t="s">
        <v>39109</v>
      </c>
      <c r="P10214" t="str">
        <f t="shared" si="1114"/>
        <v>C 07.00.b</v>
      </c>
      <c r="Q10214" t="str">
        <f t="shared" si="1115"/>
        <v>C 07.00</v>
      </c>
      <c r="R10214" t="str">
        <f t="shared" si="1116"/>
        <v>C 07.00</v>
      </c>
      <c r="S10214" t="str">
        <f t="shared" si="1117"/>
        <v>C 07.00</v>
      </c>
      <c r="T10214" t="str">
        <f t="shared" si="1118"/>
        <v>C 07.00</v>
      </c>
      <c r="Y10214" t="str">
        <f t="shared" si="1119"/>
        <v>C 07.00.b008180210</v>
      </c>
    </row>
    <row r="10215" spans="1:25" hidden="1" x14ac:dyDescent="0.25">
      <c r="A10215" t="s">
        <v>38544</v>
      </c>
      <c r="B10215" s="601" t="s">
        <v>30481</v>
      </c>
      <c r="C10215" s="601" t="s">
        <v>742</v>
      </c>
      <c r="D10215" s="601" t="s">
        <v>11996</v>
      </c>
      <c r="E10215" t="s">
        <v>38562</v>
      </c>
      <c r="F10215" t="s">
        <v>38563</v>
      </c>
      <c r="G10215" t="s">
        <v>39108</v>
      </c>
      <c r="H10215" t="b">
        <v>0</v>
      </c>
      <c r="I10215" t="s">
        <v>2711</v>
      </c>
      <c r="K10215" t="str">
        <f t="shared" si="1113"/>
        <v>C07.00_R0180_C0211_S0008</v>
      </c>
      <c r="N10215" s="602"/>
      <c r="O10215" t="s">
        <v>39110</v>
      </c>
      <c r="P10215" t="str">
        <f t="shared" si="1114"/>
        <v>C 07.00.b</v>
      </c>
      <c r="Q10215" t="str">
        <f t="shared" si="1115"/>
        <v>C 07.00</v>
      </c>
      <c r="R10215" t="str">
        <f t="shared" si="1116"/>
        <v>C 07.00</v>
      </c>
      <c r="S10215" t="str">
        <f t="shared" si="1117"/>
        <v>C 07.00</v>
      </c>
      <c r="T10215" t="str">
        <f t="shared" si="1118"/>
        <v>C 07.00</v>
      </c>
      <c r="Y10215" t="str">
        <f t="shared" si="1119"/>
        <v>C 07.00.b008180211</v>
      </c>
    </row>
    <row r="10216" spans="1:25" hidden="1" x14ac:dyDescent="0.25">
      <c r="A10216" t="s">
        <v>38544</v>
      </c>
      <c r="B10216" s="601" t="s">
        <v>30481</v>
      </c>
      <c r="C10216" s="601" t="s">
        <v>743</v>
      </c>
      <c r="D10216" s="601" t="s">
        <v>745</v>
      </c>
      <c r="E10216" t="s">
        <v>24852</v>
      </c>
      <c r="F10216" t="s">
        <v>24853</v>
      </c>
      <c r="G10216" t="s">
        <v>39111</v>
      </c>
      <c r="H10216" t="b">
        <v>0</v>
      </c>
      <c r="I10216" t="s">
        <v>2711</v>
      </c>
      <c r="K10216" t="str">
        <f t="shared" si="1113"/>
        <v>C07.00_R0190_C0210_S0008</v>
      </c>
      <c r="N10216" s="602"/>
      <c r="O10216" t="s">
        <v>39112</v>
      </c>
      <c r="P10216" t="str">
        <f t="shared" si="1114"/>
        <v>C 07.00.b</v>
      </c>
      <c r="Q10216" t="str">
        <f t="shared" si="1115"/>
        <v>C 07.00</v>
      </c>
      <c r="R10216" t="str">
        <f t="shared" si="1116"/>
        <v>C 07.00</v>
      </c>
      <c r="S10216" t="str">
        <f t="shared" si="1117"/>
        <v>C 07.00</v>
      </c>
      <c r="T10216" t="str">
        <f t="shared" si="1118"/>
        <v>C 07.00</v>
      </c>
      <c r="Y10216" t="str">
        <f t="shared" si="1119"/>
        <v>C 07.00.b008190210</v>
      </c>
    </row>
    <row r="10217" spans="1:25" hidden="1" x14ac:dyDescent="0.25">
      <c r="A10217" t="s">
        <v>38544</v>
      </c>
      <c r="B10217" s="601" t="s">
        <v>30481</v>
      </c>
      <c r="C10217" s="601" t="s">
        <v>743</v>
      </c>
      <c r="D10217" s="601" t="s">
        <v>11996</v>
      </c>
      <c r="E10217" t="s">
        <v>38562</v>
      </c>
      <c r="F10217" t="s">
        <v>38563</v>
      </c>
      <c r="G10217" t="s">
        <v>39111</v>
      </c>
      <c r="H10217" t="b">
        <v>0</v>
      </c>
      <c r="I10217" t="s">
        <v>2711</v>
      </c>
      <c r="K10217" t="str">
        <f t="shared" si="1113"/>
        <v>C07.00_R0190_C0211_S0008</v>
      </c>
      <c r="N10217" s="602"/>
      <c r="O10217" t="s">
        <v>39113</v>
      </c>
      <c r="P10217" t="str">
        <f t="shared" si="1114"/>
        <v>C 07.00.b</v>
      </c>
      <c r="Q10217" t="str">
        <f t="shared" si="1115"/>
        <v>C 07.00</v>
      </c>
      <c r="R10217" t="str">
        <f t="shared" si="1116"/>
        <v>C 07.00</v>
      </c>
      <c r="S10217" t="str">
        <f t="shared" si="1117"/>
        <v>C 07.00</v>
      </c>
      <c r="T10217" t="str">
        <f t="shared" si="1118"/>
        <v>C 07.00</v>
      </c>
      <c r="Y10217" t="str">
        <f t="shared" si="1119"/>
        <v>C 07.00.b008190211</v>
      </c>
    </row>
    <row r="10218" spans="1:25" hidden="1" x14ac:dyDescent="0.25">
      <c r="A10218" t="s">
        <v>38544</v>
      </c>
      <c r="B10218" s="601" t="s">
        <v>30481</v>
      </c>
      <c r="C10218" s="601" t="s">
        <v>744</v>
      </c>
      <c r="D10218" s="601" t="s">
        <v>745</v>
      </c>
      <c r="E10218" t="s">
        <v>24852</v>
      </c>
      <c r="F10218" t="s">
        <v>24853</v>
      </c>
      <c r="G10218" t="s">
        <v>39114</v>
      </c>
      <c r="H10218" t="b">
        <v>0</v>
      </c>
      <c r="I10218" t="s">
        <v>2711</v>
      </c>
      <c r="K10218" t="str">
        <f t="shared" si="1113"/>
        <v>C07.00_R0200_C0210_S0008</v>
      </c>
      <c r="N10218" s="602"/>
      <c r="O10218" t="s">
        <v>39115</v>
      </c>
      <c r="P10218" t="str">
        <f t="shared" si="1114"/>
        <v>C 07.00.b</v>
      </c>
      <c r="Q10218" t="str">
        <f t="shared" si="1115"/>
        <v>C 07.00</v>
      </c>
      <c r="R10218" t="str">
        <f t="shared" si="1116"/>
        <v>C 07.00</v>
      </c>
      <c r="S10218" t="str">
        <f t="shared" si="1117"/>
        <v>C 07.00</v>
      </c>
      <c r="T10218" t="str">
        <f t="shared" si="1118"/>
        <v>C 07.00</v>
      </c>
      <c r="Y10218" t="str">
        <f t="shared" si="1119"/>
        <v>C 07.00.b008200210</v>
      </c>
    </row>
    <row r="10219" spans="1:25" hidden="1" x14ac:dyDescent="0.25">
      <c r="A10219" t="s">
        <v>38544</v>
      </c>
      <c r="B10219" s="601" t="s">
        <v>30481</v>
      </c>
      <c r="C10219" s="601" t="s">
        <v>744</v>
      </c>
      <c r="D10219" s="601" t="s">
        <v>11996</v>
      </c>
      <c r="E10219" t="s">
        <v>38562</v>
      </c>
      <c r="F10219" t="s">
        <v>38563</v>
      </c>
      <c r="G10219" t="s">
        <v>39114</v>
      </c>
      <c r="H10219" t="b">
        <v>0</v>
      </c>
      <c r="I10219" t="s">
        <v>2711</v>
      </c>
      <c r="K10219" t="str">
        <f t="shared" si="1113"/>
        <v>C07.00_R0200_C0211_S0008</v>
      </c>
      <c r="N10219" s="602"/>
      <c r="O10219" t="s">
        <v>39116</v>
      </c>
      <c r="P10219" t="str">
        <f t="shared" si="1114"/>
        <v>C 07.00.b</v>
      </c>
      <c r="Q10219" t="str">
        <f t="shared" si="1115"/>
        <v>C 07.00</v>
      </c>
      <c r="R10219" t="str">
        <f t="shared" si="1116"/>
        <v>C 07.00</v>
      </c>
      <c r="S10219" t="str">
        <f t="shared" si="1117"/>
        <v>C 07.00</v>
      </c>
      <c r="T10219" t="str">
        <f t="shared" si="1118"/>
        <v>C 07.00</v>
      </c>
      <c r="Y10219" t="str">
        <f t="shared" si="1119"/>
        <v>C 07.00.b008200211</v>
      </c>
    </row>
    <row r="10220" spans="1:25" hidden="1" x14ac:dyDescent="0.25">
      <c r="A10220" t="s">
        <v>38544</v>
      </c>
      <c r="B10220" s="601" t="s">
        <v>30481</v>
      </c>
      <c r="C10220" s="601" t="s">
        <v>745</v>
      </c>
      <c r="D10220" s="601" t="s">
        <v>745</v>
      </c>
      <c r="E10220" t="s">
        <v>24852</v>
      </c>
      <c r="F10220" t="s">
        <v>24853</v>
      </c>
      <c r="G10220" t="s">
        <v>39117</v>
      </c>
      <c r="H10220" t="b">
        <v>0</v>
      </c>
      <c r="I10220" t="s">
        <v>2711</v>
      </c>
      <c r="K10220" t="str">
        <f t="shared" si="1113"/>
        <v>C07.00_R0210_C0210_S0008</v>
      </c>
      <c r="N10220" s="602"/>
      <c r="O10220" t="s">
        <v>39118</v>
      </c>
      <c r="P10220" t="str">
        <f t="shared" si="1114"/>
        <v>C 07.00.b</v>
      </c>
      <c r="Q10220" t="str">
        <f t="shared" si="1115"/>
        <v>C 07.00</v>
      </c>
      <c r="R10220" t="str">
        <f t="shared" si="1116"/>
        <v>C 07.00</v>
      </c>
      <c r="S10220" t="str">
        <f t="shared" si="1117"/>
        <v>C 07.00</v>
      </c>
      <c r="T10220" t="str">
        <f t="shared" si="1118"/>
        <v>C 07.00</v>
      </c>
      <c r="Y10220" t="str">
        <f t="shared" si="1119"/>
        <v>C 07.00.b008210210</v>
      </c>
    </row>
    <row r="10221" spans="1:25" hidden="1" x14ac:dyDescent="0.25">
      <c r="A10221" t="s">
        <v>38544</v>
      </c>
      <c r="B10221" s="601" t="s">
        <v>30481</v>
      </c>
      <c r="C10221" s="601" t="s">
        <v>745</v>
      </c>
      <c r="D10221" s="601" t="s">
        <v>11996</v>
      </c>
      <c r="E10221" t="s">
        <v>38562</v>
      </c>
      <c r="F10221" t="s">
        <v>38563</v>
      </c>
      <c r="G10221" t="s">
        <v>39117</v>
      </c>
      <c r="H10221" t="b">
        <v>0</v>
      </c>
      <c r="I10221" t="s">
        <v>2711</v>
      </c>
      <c r="K10221" t="str">
        <f t="shared" si="1113"/>
        <v>C07.00_R0210_C0211_S0008</v>
      </c>
      <c r="N10221" s="602"/>
      <c r="O10221" t="s">
        <v>39119</v>
      </c>
      <c r="P10221" t="str">
        <f t="shared" si="1114"/>
        <v>C 07.00.b</v>
      </c>
      <c r="Q10221" t="str">
        <f t="shared" si="1115"/>
        <v>C 07.00</v>
      </c>
      <c r="R10221" t="str">
        <f t="shared" si="1116"/>
        <v>C 07.00</v>
      </c>
      <c r="S10221" t="str">
        <f t="shared" si="1117"/>
        <v>C 07.00</v>
      </c>
      <c r="T10221" t="str">
        <f t="shared" si="1118"/>
        <v>C 07.00</v>
      </c>
      <c r="Y10221" t="str">
        <f t="shared" si="1119"/>
        <v>C 07.00.b008210211</v>
      </c>
    </row>
    <row r="10222" spans="1:25" hidden="1" x14ac:dyDescent="0.25">
      <c r="A10222" t="s">
        <v>38544</v>
      </c>
      <c r="B10222" s="601" t="s">
        <v>30481</v>
      </c>
      <c r="C10222" s="601" t="s">
        <v>746</v>
      </c>
      <c r="D10222" s="601" t="s">
        <v>745</v>
      </c>
      <c r="E10222" t="s">
        <v>24852</v>
      </c>
      <c r="F10222" t="s">
        <v>24853</v>
      </c>
      <c r="G10222" t="s">
        <v>39120</v>
      </c>
      <c r="H10222" t="b">
        <v>0</v>
      </c>
      <c r="I10222" t="s">
        <v>2711</v>
      </c>
      <c r="K10222" t="str">
        <f t="shared" si="1113"/>
        <v>C07.00_R0220_C0210_S0008</v>
      </c>
      <c r="N10222" s="602"/>
      <c r="O10222" t="s">
        <v>39121</v>
      </c>
      <c r="P10222" t="str">
        <f t="shared" si="1114"/>
        <v>C 07.00.b</v>
      </c>
      <c r="Q10222" t="str">
        <f t="shared" si="1115"/>
        <v>C 07.00</v>
      </c>
      <c r="R10222" t="str">
        <f t="shared" si="1116"/>
        <v>C 07.00</v>
      </c>
      <c r="S10222" t="str">
        <f t="shared" si="1117"/>
        <v>C 07.00</v>
      </c>
      <c r="T10222" t="str">
        <f t="shared" si="1118"/>
        <v>C 07.00</v>
      </c>
      <c r="Y10222" t="str">
        <f t="shared" si="1119"/>
        <v>C 07.00.b008220210</v>
      </c>
    </row>
    <row r="10223" spans="1:25" hidden="1" x14ac:dyDescent="0.25">
      <c r="A10223" t="s">
        <v>38544</v>
      </c>
      <c r="B10223" s="601" t="s">
        <v>30481</v>
      </c>
      <c r="C10223" s="601" t="s">
        <v>746</v>
      </c>
      <c r="D10223" s="601" t="s">
        <v>11996</v>
      </c>
      <c r="E10223" t="s">
        <v>38562</v>
      </c>
      <c r="F10223" t="s">
        <v>38563</v>
      </c>
      <c r="G10223" t="s">
        <v>39120</v>
      </c>
      <c r="H10223" t="b">
        <v>0</v>
      </c>
      <c r="I10223" t="s">
        <v>2711</v>
      </c>
      <c r="K10223" t="str">
        <f t="shared" si="1113"/>
        <v>C07.00_R0220_C0211_S0008</v>
      </c>
      <c r="N10223" s="602"/>
      <c r="O10223" t="s">
        <v>39122</v>
      </c>
      <c r="P10223" t="str">
        <f t="shared" si="1114"/>
        <v>C 07.00.b</v>
      </c>
      <c r="Q10223" t="str">
        <f t="shared" si="1115"/>
        <v>C 07.00</v>
      </c>
      <c r="R10223" t="str">
        <f t="shared" si="1116"/>
        <v>C 07.00</v>
      </c>
      <c r="S10223" t="str">
        <f t="shared" si="1117"/>
        <v>C 07.00</v>
      </c>
      <c r="T10223" t="str">
        <f t="shared" si="1118"/>
        <v>C 07.00</v>
      </c>
      <c r="Y10223" t="str">
        <f t="shared" si="1119"/>
        <v>C 07.00.b008220211</v>
      </c>
    </row>
    <row r="10224" spans="1:25" hidden="1" x14ac:dyDescent="0.25">
      <c r="A10224" t="s">
        <v>38544</v>
      </c>
      <c r="B10224" s="601" t="s">
        <v>30481</v>
      </c>
      <c r="C10224" s="601" t="s">
        <v>2954</v>
      </c>
      <c r="D10224" s="601" t="s">
        <v>745</v>
      </c>
      <c r="E10224" t="s">
        <v>24852</v>
      </c>
      <c r="F10224" t="s">
        <v>24853</v>
      </c>
      <c r="G10224" t="s">
        <v>39123</v>
      </c>
      <c r="H10224" t="b">
        <v>0</v>
      </c>
      <c r="I10224" t="s">
        <v>2711</v>
      </c>
      <c r="K10224" t="str">
        <f t="shared" si="1113"/>
        <v>C07.00_R0230_C0210_S0008</v>
      </c>
      <c r="N10224" s="602"/>
      <c r="O10224" t="s">
        <v>39124</v>
      </c>
      <c r="P10224" t="str">
        <f t="shared" si="1114"/>
        <v>C 07.00.b</v>
      </c>
      <c r="Q10224" t="str">
        <f t="shared" si="1115"/>
        <v>C 07.00</v>
      </c>
      <c r="R10224" t="str">
        <f t="shared" si="1116"/>
        <v>C 07.00</v>
      </c>
      <c r="S10224" t="str">
        <f t="shared" si="1117"/>
        <v>C 07.00</v>
      </c>
      <c r="T10224" t="str">
        <f t="shared" si="1118"/>
        <v>C 07.00</v>
      </c>
      <c r="Y10224" t="str">
        <f t="shared" si="1119"/>
        <v>C 07.00.b008230210</v>
      </c>
    </row>
    <row r="10225" spans="1:25" hidden="1" x14ac:dyDescent="0.25">
      <c r="A10225" t="s">
        <v>38544</v>
      </c>
      <c r="B10225" s="601" t="s">
        <v>30481</v>
      </c>
      <c r="C10225" s="601" t="s">
        <v>2954</v>
      </c>
      <c r="D10225" s="601" t="s">
        <v>11996</v>
      </c>
      <c r="E10225" t="s">
        <v>38562</v>
      </c>
      <c r="F10225" t="s">
        <v>38563</v>
      </c>
      <c r="G10225" t="s">
        <v>39123</v>
      </c>
      <c r="H10225" t="b">
        <v>0</v>
      </c>
      <c r="I10225" t="s">
        <v>2711</v>
      </c>
      <c r="K10225" t="str">
        <f t="shared" si="1113"/>
        <v>C07.00_R0230_C0211_S0008</v>
      </c>
      <c r="N10225" s="602"/>
      <c r="O10225" t="s">
        <v>39125</v>
      </c>
      <c r="P10225" t="str">
        <f t="shared" si="1114"/>
        <v>C 07.00.b</v>
      </c>
      <c r="Q10225" t="str">
        <f t="shared" si="1115"/>
        <v>C 07.00</v>
      </c>
      <c r="R10225" t="str">
        <f t="shared" si="1116"/>
        <v>C 07.00</v>
      </c>
      <c r="S10225" t="str">
        <f t="shared" si="1117"/>
        <v>C 07.00</v>
      </c>
      <c r="T10225" t="str">
        <f t="shared" si="1118"/>
        <v>C 07.00</v>
      </c>
      <c r="Y10225" t="str">
        <f t="shared" si="1119"/>
        <v>C 07.00.b008230211</v>
      </c>
    </row>
    <row r="10226" spans="1:25" hidden="1" x14ac:dyDescent="0.25">
      <c r="A10226" t="s">
        <v>38544</v>
      </c>
      <c r="B10226" s="601" t="s">
        <v>30481</v>
      </c>
      <c r="C10226" s="601" t="s">
        <v>2830</v>
      </c>
      <c r="D10226" s="601" t="s">
        <v>745</v>
      </c>
      <c r="E10226" t="s">
        <v>24852</v>
      </c>
      <c r="F10226" t="s">
        <v>24853</v>
      </c>
      <c r="G10226" t="s">
        <v>39126</v>
      </c>
      <c r="H10226" t="b">
        <v>0</v>
      </c>
      <c r="I10226" t="s">
        <v>2711</v>
      </c>
      <c r="K10226" t="str">
        <f t="shared" si="1113"/>
        <v>C07.00_R0240_C0210_S0008</v>
      </c>
      <c r="N10226" s="602"/>
      <c r="O10226" t="s">
        <v>39127</v>
      </c>
      <c r="P10226" t="str">
        <f t="shared" si="1114"/>
        <v>C 07.00.b</v>
      </c>
      <c r="Q10226" t="str">
        <f t="shared" si="1115"/>
        <v>C 07.00</v>
      </c>
      <c r="R10226" t="str">
        <f t="shared" si="1116"/>
        <v>C 07.00</v>
      </c>
      <c r="S10226" t="str">
        <f t="shared" si="1117"/>
        <v>C 07.00</v>
      </c>
      <c r="T10226" t="str">
        <f t="shared" si="1118"/>
        <v>C 07.00</v>
      </c>
      <c r="Y10226" t="str">
        <f t="shared" si="1119"/>
        <v>C 07.00.b008240210</v>
      </c>
    </row>
    <row r="10227" spans="1:25" hidden="1" x14ac:dyDescent="0.25">
      <c r="A10227" t="s">
        <v>38544</v>
      </c>
      <c r="B10227" s="601" t="s">
        <v>30481</v>
      </c>
      <c r="C10227" s="601" t="s">
        <v>2830</v>
      </c>
      <c r="D10227" s="601" t="s">
        <v>11996</v>
      </c>
      <c r="E10227" t="s">
        <v>38562</v>
      </c>
      <c r="F10227" t="s">
        <v>38563</v>
      </c>
      <c r="G10227" t="s">
        <v>39126</v>
      </c>
      <c r="H10227" t="b">
        <v>0</v>
      </c>
      <c r="I10227" t="s">
        <v>2711</v>
      </c>
      <c r="K10227" t="str">
        <f t="shared" si="1113"/>
        <v>C07.00_R0240_C0211_S0008</v>
      </c>
      <c r="N10227" s="602"/>
      <c r="O10227" t="s">
        <v>39128</v>
      </c>
      <c r="P10227" t="str">
        <f t="shared" si="1114"/>
        <v>C 07.00.b</v>
      </c>
      <c r="Q10227" t="str">
        <f t="shared" si="1115"/>
        <v>C 07.00</v>
      </c>
      <c r="R10227" t="str">
        <f t="shared" si="1116"/>
        <v>C 07.00</v>
      </c>
      <c r="S10227" t="str">
        <f t="shared" si="1117"/>
        <v>C 07.00</v>
      </c>
      <c r="T10227" t="str">
        <f t="shared" si="1118"/>
        <v>C 07.00</v>
      </c>
      <c r="Y10227" t="str">
        <f t="shared" si="1119"/>
        <v>C 07.00.b008240211</v>
      </c>
    </row>
    <row r="10228" spans="1:25" hidden="1" x14ac:dyDescent="0.25">
      <c r="A10228" t="s">
        <v>38544</v>
      </c>
      <c r="B10228" s="601" t="s">
        <v>30481</v>
      </c>
      <c r="C10228" s="601" t="s">
        <v>2833</v>
      </c>
      <c r="D10228" s="601" t="s">
        <v>745</v>
      </c>
      <c r="E10228" t="s">
        <v>24852</v>
      </c>
      <c r="F10228" t="s">
        <v>24853</v>
      </c>
      <c r="G10228" t="s">
        <v>39129</v>
      </c>
      <c r="H10228" t="b">
        <v>0</v>
      </c>
      <c r="I10228" t="s">
        <v>2711</v>
      </c>
      <c r="K10228" t="str">
        <f t="shared" si="1113"/>
        <v>C07.00_R0250_C0210_S0008</v>
      </c>
      <c r="N10228" s="602"/>
      <c r="O10228" t="s">
        <v>39130</v>
      </c>
      <c r="P10228" t="str">
        <f t="shared" si="1114"/>
        <v>C 07.00.b</v>
      </c>
      <c r="Q10228" t="str">
        <f t="shared" si="1115"/>
        <v>C 07.00</v>
      </c>
      <c r="R10228" t="str">
        <f t="shared" si="1116"/>
        <v>C 07.00</v>
      </c>
      <c r="S10228" t="str">
        <f t="shared" si="1117"/>
        <v>C 07.00</v>
      </c>
      <c r="T10228" t="str">
        <f t="shared" si="1118"/>
        <v>C 07.00</v>
      </c>
      <c r="Y10228" t="str">
        <f t="shared" si="1119"/>
        <v>C 07.00.b008250210</v>
      </c>
    </row>
    <row r="10229" spans="1:25" hidden="1" x14ac:dyDescent="0.25">
      <c r="A10229" t="s">
        <v>38544</v>
      </c>
      <c r="B10229" s="601" t="s">
        <v>30481</v>
      </c>
      <c r="C10229" s="601" t="s">
        <v>2833</v>
      </c>
      <c r="D10229" s="601" t="s">
        <v>11996</v>
      </c>
      <c r="E10229" t="s">
        <v>38562</v>
      </c>
      <c r="F10229" t="s">
        <v>38563</v>
      </c>
      <c r="G10229" t="s">
        <v>39129</v>
      </c>
      <c r="H10229" t="b">
        <v>0</v>
      </c>
      <c r="I10229" t="s">
        <v>2711</v>
      </c>
      <c r="K10229" t="str">
        <f t="shared" si="1113"/>
        <v>C07.00_R0250_C0211_S0008</v>
      </c>
      <c r="N10229" s="602"/>
      <c r="O10229" t="s">
        <v>39131</v>
      </c>
      <c r="P10229" t="str">
        <f t="shared" si="1114"/>
        <v>C 07.00.b</v>
      </c>
      <c r="Q10229" t="str">
        <f t="shared" si="1115"/>
        <v>C 07.00</v>
      </c>
      <c r="R10229" t="str">
        <f t="shared" si="1116"/>
        <v>C 07.00</v>
      </c>
      <c r="S10229" t="str">
        <f t="shared" si="1117"/>
        <v>C 07.00</v>
      </c>
      <c r="T10229" t="str">
        <f t="shared" si="1118"/>
        <v>C 07.00</v>
      </c>
      <c r="Y10229" t="str">
        <f t="shared" si="1119"/>
        <v>C 07.00.b008250211</v>
      </c>
    </row>
    <row r="10230" spans="1:25" hidden="1" x14ac:dyDescent="0.25">
      <c r="A10230" t="s">
        <v>38544</v>
      </c>
      <c r="B10230" s="601" t="s">
        <v>30481</v>
      </c>
      <c r="C10230" s="601" t="s">
        <v>2836</v>
      </c>
      <c r="D10230" s="601" t="s">
        <v>745</v>
      </c>
      <c r="E10230" t="s">
        <v>24852</v>
      </c>
      <c r="F10230" t="s">
        <v>24853</v>
      </c>
      <c r="G10230" t="s">
        <v>39132</v>
      </c>
      <c r="H10230" t="b">
        <v>0</v>
      </c>
      <c r="I10230" t="s">
        <v>2711</v>
      </c>
      <c r="K10230" t="str">
        <f t="shared" si="1113"/>
        <v>C07.00_R0260_C0210_S0008</v>
      </c>
      <c r="N10230" s="602"/>
      <c r="O10230" t="s">
        <v>39133</v>
      </c>
      <c r="P10230" t="str">
        <f t="shared" si="1114"/>
        <v>C 07.00.b</v>
      </c>
      <c r="Q10230" t="str">
        <f t="shared" si="1115"/>
        <v>C 07.00</v>
      </c>
      <c r="R10230" t="str">
        <f t="shared" si="1116"/>
        <v>C 07.00</v>
      </c>
      <c r="S10230" t="str">
        <f t="shared" si="1117"/>
        <v>C 07.00</v>
      </c>
      <c r="T10230" t="str">
        <f t="shared" si="1118"/>
        <v>C 07.00</v>
      </c>
      <c r="Y10230" t="str">
        <f t="shared" si="1119"/>
        <v>C 07.00.b008260210</v>
      </c>
    </row>
    <row r="10231" spans="1:25" hidden="1" x14ac:dyDescent="0.25">
      <c r="A10231" t="s">
        <v>38544</v>
      </c>
      <c r="B10231" s="601" t="s">
        <v>30481</v>
      </c>
      <c r="C10231" s="601" t="s">
        <v>2836</v>
      </c>
      <c r="D10231" s="601" t="s">
        <v>11996</v>
      </c>
      <c r="E10231" t="s">
        <v>38562</v>
      </c>
      <c r="F10231" t="s">
        <v>38563</v>
      </c>
      <c r="G10231" t="s">
        <v>39132</v>
      </c>
      <c r="H10231" t="b">
        <v>0</v>
      </c>
      <c r="I10231" t="s">
        <v>2711</v>
      </c>
      <c r="K10231" t="str">
        <f t="shared" si="1113"/>
        <v>C07.00_R0260_C0211_S0008</v>
      </c>
      <c r="N10231" s="602"/>
      <c r="O10231" t="s">
        <v>39134</v>
      </c>
      <c r="P10231" t="str">
        <f t="shared" si="1114"/>
        <v>C 07.00.b</v>
      </c>
      <c r="Q10231" t="str">
        <f t="shared" si="1115"/>
        <v>C 07.00</v>
      </c>
      <c r="R10231" t="str">
        <f t="shared" si="1116"/>
        <v>C 07.00</v>
      </c>
      <c r="S10231" t="str">
        <f t="shared" si="1117"/>
        <v>C 07.00</v>
      </c>
      <c r="T10231" t="str">
        <f t="shared" si="1118"/>
        <v>C 07.00</v>
      </c>
      <c r="Y10231" t="str">
        <f t="shared" si="1119"/>
        <v>C 07.00.b008260211</v>
      </c>
    </row>
    <row r="10232" spans="1:25" hidden="1" x14ac:dyDescent="0.25">
      <c r="A10232" t="s">
        <v>38544</v>
      </c>
      <c r="B10232" s="601" t="s">
        <v>30481</v>
      </c>
      <c r="C10232" s="601" t="s">
        <v>2839</v>
      </c>
      <c r="D10232" s="601" t="s">
        <v>745</v>
      </c>
      <c r="E10232" t="s">
        <v>24852</v>
      </c>
      <c r="F10232" t="s">
        <v>24853</v>
      </c>
      <c r="G10232" t="s">
        <v>39135</v>
      </c>
      <c r="H10232" t="b">
        <v>0</v>
      </c>
      <c r="I10232" t="s">
        <v>2711</v>
      </c>
      <c r="K10232" t="str">
        <f t="shared" si="1113"/>
        <v>C07.00_R0270_C0210_S0008</v>
      </c>
      <c r="N10232" s="602"/>
      <c r="O10232" t="s">
        <v>39136</v>
      </c>
      <c r="P10232" t="str">
        <f t="shared" si="1114"/>
        <v>C 07.00.b</v>
      </c>
      <c r="Q10232" t="str">
        <f t="shared" si="1115"/>
        <v>C 07.00</v>
      </c>
      <c r="R10232" t="str">
        <f t="shared" si="1116"/>
        <v>C 07.00</v>
      </c>
      <c r="S10232" t="str">
        <f t="shared" si="1117"/>
        <v>C 07.00</v>
      </c>
      <c r="T10232" t="str">
        <f t="shared" si="1118"/>
        <v>C 07.00</v>
      </c>
      <c r="Y10232" t="str">
        <f t="shared" si="1119"/>
        <v>C 07.00.b008270210</v>
      </c>
    </row>
    <row r="10233" spans="1:25" hidden="1" x14ac:dyDescent="0.25">
      <c r="A10233" t="s">
        <v>38544</v>
      </c>
      <c r="B10233" s="601" t="s">
        <v>30481</v>
      </c>
      <c r="C10233" s="601" t="s">
        <v>2839</v>
      </c>
      <c r="D10233" s="601" t="s">
        <v>11996</v>
      </c>
      <c r="E10233" t="s">
        <v>38562</v>
      </c>
      <c r="F10233" t="s">
        <v>38563</v>
      </c>
      <c r="G10233" t="s">
        <v>39135</v>
      </c>
      <c r="H10233" t="b">
        <v>0</v>
      </c>
      <c r="I10233" t="s">
        <v>2711</v>
      </c>
      <c r="K10233" t="str">
        <f t="shared" si="1113"/>
        <v>C07.00_R0270_C0211_S0008</v>
      </c>
      <c r="N10233" s="602"/>
      <c r="O10233" t="s">
        <v>39137</v>
      </c>
      <c r="P10233" t="str">
        <f t="shared" si="1114"/>
        <v>C 07.00.b</v>
      </c>
      <c r="Q10233" t="str">
        <f t="shared" si="1115"/>
        <v>C 07.00</v>
      </c>
      <c r="R10233" t="str">
        <f t="shared" si="1116"/>
        <v>C 07.00</v>
      </c>
      <c r="S10233" t="str">
        <f t="shared" si="1117"/>
        <v>C 07.00</v>
      </c>
      <c r="T10233" t="str">
        <f t="shared" si="1118"/>
        <v>C 07.00</v>
      </c>
      <c r="Y10233" t="str">
        <f t="shared" si="1119"/>
        <v>C 07.00.b008270211</v>
      </c>
    </row>
    <row r="10234" spans="1:25" hidden="1" x14ac:dyDescent="0.25">
      <c r="A10234" t="s">
        <v>38544</v>
      </c>
      <c r="B10234" s="601" t="s">
        <v>30481</v>
      </c>
      <c r="C10234" s="601" t="s">
        <v>2842</v>
      </c>
      <c r="D10234" s="601" t="s">
        <v>745</v>
      </c>
      <c r="E10234" t="s">
        <v>24852</v>
      </c>
      <c r="F10234" t="s">
        <v>24853</v>
      </c>
      <c r="G10234" t="s">
        <v>39138</v>
      </c>
      <c r="H10234" t="b">
        <v>0</v>
      </c>
      <c r="I10234" t="s">
        <v>2711</v>
      </c>
      <c r="K10234" t="str">
        <f t="shared" si="1113"/>
        <v>C07.00_R0280_C0210_S0008</v>
      </c>
      <c r="N10234" s="602"/>
      <c r="O10234" t="s">
        <v>39139</v>
      </c>
      <c r="P10234" t="str">
        <f t="shared" si="1114"/>
        <v>C 07.00.b</v>
      </c>
      <c r="Q10234" t="str">
        <f t="shared" si="1115"/>
        <v>C 07.00</v>
      </c>
      <c r="R10234" t="str">
        <f t="shared" si="1116"/>
        <v>C 07.00</v>
      </c>
      <c r="S10234" t="str">
        <f t="shared" si="1117"/>
        <v>C 07.00</v>
      </c>
      <c r="T10234" t="str">
        <f t="shared" si="1118"/>
        <v>C 07.00</v>
      </c>
      <c r="Y10234" t="str">
        <f t="shared" si="1119"/>
        <v>C 07.00.b008280210</v>
      </c>
    </row>
    <row r="10235" spans="1:25" hidden="1" x14ac:dyDescent="0.25">
      <c r="A10235" t="s">
        <v>38544</v>
      </c>
      <c r="B10235" s="601" t="s">
        <v>30481</v>
      </c>
      <c r="C10235" s="601" t="s">
        <v>2842</v>
      </c>
      <c r="D10235" s="601" t="s">
        <v>11996</v>
      </c>
      <c r="E10235" t="s">
        <v>38562</v>
      </c>
      <c r="F10235" t="s">
        <v>38563</v>
      </c>
      <c r="G10235" t="s">
        <v>39138</v>
      </c>
      <c r="H10235" t="b">
        <v>0</v>
      </c>
      <c r="I10235" t="s">
        <v>2711</v>
      </c>
      <c r="K10235" t="str">
        <f t="shared" si="1113"/>
        <v>C07.00_R0280_C0211_S0008</v>
      </c>
      <c r="N10235" s="602"/>
      <c r="O10235" t="s">
        <v>39140</v>
      </c>
      <c r="P10235" t="str">
        <f t="shared" si="1114"/>
        <v>C 07.00.b</v>
      </c>
      <c r="Q10235" t="str">
        <f t="shared" si="1115"/>
        <v>C 07.00</v>
      </c>
      <c r="R10235" t="str">
        <f t="shared" si="1116"/>
        <v>C 07.00</v>
      </c>
      <c r="S10235" t="str">
        <f t="shared" si="1117"/>
        <v>C 07.00</v>
      </c>
      <c r="T10235" t="str">
        <f t="shared" si="1118"/>
        <v>C 07.00</v>
      </c>
      <c r="Y10235" t="str">
        <f t="shared" si="1119"/>
        <v>C 07.00.b008280211</v>
      </c>
    </row>
    <row r="10236" spans="1:25" hidden="1" x14ac:dyDescent="0.25">
      <c r="A10236" t="s">
        <v>38544</v>
      </c>
      <c r="B10236" s="601" t="s">
        <v>30481</v>
      </c>
      <c r="C10236" s="601" t="s">
        <v>18528</v>
      </c>
      <c r="D10236" s="601" t="s">
        <v>745</v>
      </c>
      <c r="E10236" t="s">
        <v>24852</v>
      </c>
      <c r="F10236" t="s">
        <v>24853</v>
      </c>
      <c r="G10236" t="s">
        <v>39141</v>
      </c>
      <c r="H10236" t="b">
        <v>0</v>
      </c>
      <c r="I10236" t="s">
        <v>2711</v>
      </c>
      <c r="K10236" t="str">
        <f t="shared" si="1113"/>
        <v>C07.00_R0281_C0210_S0008</v>
      </c>
      <c r="N10236" s="602"/>
      <c r="O10236" t="s">
        <v>39142</v>
      </c>
      <c r="P10236" t="str">
        <f t="shared" si="1114"/>
        <v>C 07.00.b</v>
      </c>
      <c r="Q10236" t="str">
        <f t="shared" si="1115"/>
        <v>C 07.00</v>
      </c>
      <c r="R10236" t="str">
        <f t="shared" si="1116"/>
        <v>C 07.00</v>
      </c>
      <c r="S10236" t="str">
        <f t="shared" si="1117"/>
        <v>C 07.00</v>
      </c>
      <c r="T10236" t="str">
        <f t="shared" si="1118"/>
        <v>C 07.00</v>
      </c>
      <c r="Y10236" t="str">
        <f t="shared" si="1119"/>
        <v>C 07.00.b008281210</v>
      </c>
    </row>
    <row r="10237" spans="1:25" hidden="1" x14ac:dyDescent="0.25">
      <c r="A10237" t="s">
        <v>38544</v>
      </c>
      <c r="B10237" s="601" t="s">
        <v>30481</v>
      </c>
      <c r="C10237" s="601" t="s">
        <v>18531</v>
      </c>
      <c r="D10237" s="601" t="s">
        <v>745</v>
      </c>
      <c r="E10237" t="s">
        <v>24852</v>
      </c>
      <c r="F10237" t="s">
        <v>24853</v>
      </c>
      <c r="G10237" t="s">
        <v>39143</v>
      </c>
      <c r="H10237" t="b">
        <v>0</v>
      </c>
      <c r="I10237" t="s">
        <v>2711</v>
      </c>
      <c r="K10237" t="str">
        <f t="shared" si="1113"/>
        <v>C07.00_R0282_C0210_S0008</v>
      </c>
      <c r="N10237" s="602"/>
      <c r="O10237" t="s">
        <v>39144</v>
      </c>
      <c r="P10237" t="str">
        <f t="shared" si="1114"/>
        <v>C 07.00.b</v>
      </c>
      <c r="Q10237" t="str">
        <f t="shared" si="1115"/>
        <v>C 07.00</v>
      </c>
      <c r="R10237" t="str">
        <f t="shared" si="1116"/>
        <v>C 07.00</v>
      </c>
      <c r="S10237" t="str">
        <f t="shared" si="1117"/>
        <v>C 07.00</v>
      </c>
      <c r="T10237" t="str">
        <f t="shared" si="1118"/>
        <v>C 07.00</v>
      </c>
      <c r="Y10237" t="str">
        <f t="shared" si="1119"/>
        <v>C 07.00.b008282210</v>
      </c>
    </row>
    <row r="10238" spans="1:25" hidden="1" x14ac:dyDescent="0.25">
      <c r="A10238" t="s">
        <v>38544</v>
      </c>
      <c r="B10238" s="601" t="s">
        <v>30481</v>
      </c>
      <c r="C10238" s="601" t="s">
        <v>25601</v>
      </c>
      <c r="D10238" s="601" t="s">
        <v>745</v>
      </c>
      <c r="E10238" t="s">
        <v>24852</v>
      </c>
      <c r="F10238" t="s">
        <v>24853</v>
      </c>
      <c r="G10238" t="s">
        <v>39145</v>
      </c>
      <c r="H10238" t="b">
        <v>0</v>
      </c>
      <c r="I10238" t="s">
        <v>2711</v>
      </c>
      <c r="K10238" t="str">
        <f t="shared" si="1113"/>
        <v>C07.00_R0283_C0210_S0008</v>
      </c>
      <c r="N10238" s="602"/>
      <c r="O10238" t="s">
        <v>39146</v>
      </c>
      <c r="P10238" t="str">
        <f t="shared" si="1114"/>
        <v>C 07.00.b</v>
      </c>
      <c r="Q10238" t="str">
        <f t="shared" si="1115"/>
        <v>C 07.00</v>
      </c>
      <c r="R10238" t="str">
        <f t="shared" si="1116"/>
        <v>C 07.00</v>
      </c>
      <c r="S10238" t="str">
        <f t="shared" si="1117"/>
        <v>C 07.00</v>
      </c>
      <c r="T10238" t="str">
        <f t="shared" si="1118"/>
        <v>C 07.00</v>
      </c>
      <c r="Y10238" t="str">
        <f t="shared" si="1119"/>
        <v>C 07.00.b008283210</v>
      </c>
    </row>
    <row r="10239" spans="1:25" hidden="1" x14ac:dyDescent="0.25">
      <c r="A10239" t="s">
        <v>38544</v>
      </c>
      <c r="B10239" s="601" t="s">
        <v>31288</v>
      </c>
      <c r="C10239" s="601" t="s">
        <v>548</v>
      </c>
      <c r="D10239" s="601" t="s">
        <v>745</v>
      </c>
      <c r="E10239" t="s">
        <v>24852</v>
      </c>
      <c r="F10239" t="s">
        <v>24853</v>
      </c>
      <c r="G10239" t="s">
        <v>39147</v>
      </c>
      <c r="H10239" t="b">
        <v>0</v>
      </c>
      <c r="I10239" t="s">
        <v>2711</v>
      </c>
      <c r="K10239" t="str">
        <f t="shared" si="1113"/>
        <v>C07.00_R0010_C0210_S0009</v>
      </c>
      <c r="N10239" s="602"/>
      <c r="O10239" t="s">
        <v>39148</v>
      </c>
      <c r="P10239" t="str">
        <f t="shared" si="1114"/>
        <v>C 07.00.b</v>
      </c>
      <c r="Q10239" t="str">
        <f t="shared" si="1115"/>
        <v>C 07.00</v>
      </c>
      <c r="R10239" t="str">
        <f t="shared" si="1116"/>
        <v>C 07.00</v>
      </c>
      <c r="S10239" t="str">
        <f t="shared" si="1117"/>
        <v>C 07.00</v>
      </c>
      <c r="T10239" t="str">
        <f t="shared" si="1118"/>
        <v>C 07.00</v>
      </c>
      <c r="Y10239" t="str">
        <f t="shared" si="1119"/>
        <v>C 07.00.b009010210</v>
      </c>
    </row>
    <row r="10240" spans="1:25" hidden="1" x14ac:dyDescent="0.25">
      <c r="A10240" t="s">
        <v>38544</v>
      </c>
      <c r="B10240" s="601" t="s">
        <v>31288</v>
      </c>
      <c r="C10240" s="601" t="s">
        <v>3566</v>
      </c>
      <c r="D10240" s="601" t="s">
        <v>745</v>
      </c>
      <c r="E10240" t="s">
        <v>24852</v>
      </c>
      <c r="F10240" t="s">
        <v>24853</v>
      </c>
      <c r="G10240" t="s">
        <v>39149</v>
      </c>
      <c r="H10240" t="b">
        <v>0</v>
      </c>
      <c r="I10240" t="s">
        <v>2711</v>
      </c>
      <c r="K10240" t="str">
        <f t="shared" si="1113"/>
        <v>C07.00_R0015_C0210_S0009</v>
      </c>
      <c r="N10240" s="602"/>
      <c r="O10240" t="s">
        <v>39150</v>
      </c>
      <c r="P10240" t="str">
        <f t="shared" si="1114"/>
        <v>C 07.00.b</v>
      </c>
      <c r="Q10240" t="str">
        <f t="shared" si="1115"/>
        <v>C 07.00</v>
      </c>
      <c r="R10240" t="str">
        <f t="shared" si="1116"/>
        <v>C 07.00</v>
      </c>
      <c r="S10240" t="str">
        <f t="shared" si="1117"/>
        <v>C 07.00</v>
      </c>
      <c r="T10240" t="str">
        <f t="shared" si="1118"/>
        <v>C 07.00</v>
      </c>
      <c r="Y10240" t="str">
        <f t="shared" si="1119"/>
        <v>C 07.00.b009015210</v>
      </c>
    </row>
    <row r="10241" spans="1:25" hidden="1" x14ac:dyDescent="0.25">
      <c r="A10241" t="s">
        <v>38544</v>
      </c>
      <c r="B10241" s="601" t="s">
        <v>31288</v>
      </c>
      <c r="C10241" s="601" t="s">
        <v>561</v>
      </c>
      <c r="D10241" s="601" t="s">
        <v>745</v>
      </c>
      <c r="E10241" t="s">
        <v>24852</v>
      </c>
      <c r="F10241" t="s">
        <v>24853</v>
      </c>
      <c r="G10241" t="s">
        <v>39151</v>
      </c>
      <c r="H10241" t="b">
        <v>0</v>
      </c>
      <c r="I10241" t="s">
        <v>2711</v>
      </c>
      <c r="K10241" t="str">
        <f t="shared" si="1113"/>
        <v>C07.00_R0020_C0210_S0009</v>
      </c>
      <c r="N10241" s="602"/>
      <c r="O10241" t="s">
        <v>39152</v>
      </c>
      <c r="P10241" t="str">
        <f t="shared" si="1114"/>
        <v>C 07.00.b</v>
      </c>
      <c r="Q10241" t="str">
        <f t="shared" si="1115"/>
        <v>C 07.00</v>
      </c>
      <c r="R10241" t="str">
        <f t="shared" si="1116"/>
        <v>C 07.00</v>
      </c>
      <c r="S10241" t="str">
        <f t="shared" si="1117"/>
        <v>C 07.00</v>
      </c>
      <c r="T10241" t="str">
        <f t="shared" si="1118"/>
        <v>C 07.00</v>
      </c>
      <c r="Y10241" t="str">
        <f t="shared" si="1119"/>
        <v>C 07.00.b009020210</v>
      </c>
    </row>
    <row r="10242" spans="1:25" hidden="1" x14ac:dyDescent="0.25">
      <c r="A10242" t="s">
        <v>38544</v>
      </c>
      <c r="B10242" s="601" t="s">
        <v>31288</v>
      </c>
      <c r="C10242" s="601" t="s">
        <v>719</v>
      </c>
      <c r="D10242" s="601" t="s">
        <v>745</v>
      </c>
      <c r="E10242" t="s">
        <v>24852</v>
      </c>
      <c r="F10242" t="s">
        <v>24853</v>
      </c>
      <c r="G10242" t="s">
        <v>39153</v>
      </c>
      <c r="H10242" t="b">
        <v>0</v>
      </c>
      <c r="I10242" t="s">
        <v>2711</v>
      </c>
      <c r="K10242" t="str">
        <f t="shared" ref="K10242:K10305" si="1120">+IF(B10242="000",+REPLACE(T10242,2,1,"")&amp;$L$1&amp;C10242&amp;$M$1&amp;D10242,+REPLACE(T10242,2,1,"")&amp;$L$1&amp;C10242&amp;$M$1&amp;D10242&amp;$K$1&amp;B10242)</f>
        <v>C07.00_R0030_C0210_S0009</v>
      </c>
      <c r="N10242" s="602"/>
      <c r="O10242" t="s">
        <v>39154</v>
      </c>
      <c r="P10242" t="str">
        <f t="shared" ref="P10242:P10305" si="1121">+IF(ISNUMBER(SEARCH("a",RIGHT(A10242,2))),LEFT(A10242,LEN(A10242)-2),A10242)</f>
        <v>C 07.00.b</v>
      </c>
      <c r="Q10242" t="str">
        <f t="shared" si="1115"/>
        <v>C 07.00</v>
      </c>
      <c r="R10242" t="str">
        <f t="shared" si="1116"/>
        <v>C 07.00</v>
      </c>
      <c r="S10242" t="str">
        <f t="shared" si="1117"/>
        <v>C 07.00</v>
      </c>
      <c r="T10242" t="str">
        <f t="shared" si="1118"/>
        <v>C 07.00</v>
      </c>
      <c r="Y10242" t="str">
        <f t="shared" si="1119"/>
        <v>C 07.00.b009030210</v>
      </c>
    </row>
    <row r="10243" spans="1:25" hidden="1" x14ac:dyDescent="0.25">
      <c r="A10243" t="s">
        <v>38544</v>
      </c>
      <c r="B10243" s="601" t="s">
        <v>31288</v>
      </c>
      <c r="C10243" s="601" t="s">
        <v>5169</v>
      </c>
      <c r="D10243" s="601" t="s">
        <v>745</v>
      </c>
      <c r="E10243" t="s">
        <v>24852</v>
      </c>
      <c r="F10243" t="s">
        <v>24853</v>
      </c>
      <c r="G10243" t="s">
        <v>39155</v>
      </c>
      <c r="H10243" t="b">
        <v>0</v>
      </c>
      <c r="I10243" t="s">
        <v>2711</v>
      </c>
      <c r="K10243" t="str">
        <f t="shared" si="1120"/>
        <v>C07.00_R0035_C0210_S0009</v>
      </c>
      <c r="N10243" s="602"/>
      <c r="O10243" t="s">
        <v>39156</v>
      </c>
      <c r="P10243" t="str">
        <f t="shared" si="1121"/>
        <v>C 07.00.b</v>
      </c>
      <c r="Q10243" t="str">
        <f t="shared" ref="Q10243:Q10306" si="1122">+IF(ISNUMBER(SEARCH("b",RIGHT(P10243,2))),LEFT(P10243,LEN(P10243)-2),P10243)</f>
        <v>C 07.00</v>
      </c>
      <c r="R10243" t="str">
        <f t="shared" ref="R10243:R10306" si="1123">+IF(ISNUMBER(SEARCH("c",RIGHT(Q10243,2))),LEFT(Q10243,LEN(Q10243)-2),Q10243)</f>
        <v>C 07.00</v>
      </c>
      <c r="S10243" t="str">
        <f t="shared" ref="S10243:S10306" si="1124">+IF(ISNUMBER(SEARCH("d",RIGHT(R10243,2))),LEFT(R10243,LEN(R10243)-2),R10243)</f>
        <v>C 07.00</v>
      </c>
      <c r="T10243" t="str">
        <f t="shared" ref="T10243:T10306" si="1125">+IF(ISNUMBER(SEARCH("e",RIGHT(S10243,2))),LEFT(S10243,LEN(S10243)-2),S10243)</f>
        <v>C 07.00</v>
      </c>
      <c r="Y10243" t="str">
        <f t="shared" ref="Y10243:Y10306" si="1126">+A10243&amp;B10243&amp;C10243&amp;D10243</f>
        <v>C 07.00.b009035210</v>
      </c>
    </row>
    <row r="10244" spans="1:25" hidden="1" x14ac:dyDescent="0.25">
      <c r="A10244" t="s">
        <v>38544</v>
      </c>
      <c r="B10244" s="601" t="s">
        <v>31288</v>
      </c>
      <c r="C10244" s="601" t="s">
        <v>721</v>
      </c>
      <c r="D10244" s="601" t="s">
        <v>745</v>
      </c>
      <c r="E10244" t="s">
        <v>24852</v>
      </c>
      <c r="F10244" t="s">
        <v>24853</v>
      </c>
      <c r="G10244" t="s">
        <v>39157</v>
      </c>
      <c r="H10244" t="b">
        <v>0</v>
      </c>
      <c r="I10244" t="s">
        <v>2711</v>
      </c>
      <c r="K10244" t="str">
        <f t="shared" si="1120"/>
        <v>C07.00_R0040_C0210_S0009</v>
      </c>
      <c r="N10244" s="602"/>
      <c r="O10244" t="s">
        <v>39158</v>
      </c>
      <c r="P10244" t="str">
        <f t="shared" si="1121"/>
        <v>C 07.00.b</v>
      </c>
      <c r="Q10244" t="str">
        <f t="shared" si="1122"/>
        <v>C 07.00</v>
      </c>
      <c r="R10244" t="str">
        <f t="shared" si="1123"/>
        <v>C 07.00</v>
      </c>
      <c r="S10244" t="str">
        <f t="shared" si="1124"/>
        <v>C 07.00</v>
      </c>
      <c r="T10244" t="str">
        <f t="shared" si="1125"/>
        <v>C 07.00</v>
      </c>
      <c r="Y10244" t="str">
        <f t="shared" si="1126"/>
        <v>C 07.00.b009040210</v>
      </c>
    </row>
    <row r="10245" spans="1:25" hidden="1" x14ac:dyDescent="0.25">
      <c r="A10245" t="s">
        <v>38544</v>
      </c>
      <c r="B10245" s="601" t="s">
        <v>31288</v>
      </c>
      <c r="C10245" s="601" t="s">
        <v>723</v>
      </c>
      <c r="D10245" s="601" t="s">
        <v>745</v>
      </c>
      <c r="E10245" t="s">
        <v>24852</v>
      </c>
      <c r="F10245" t="s">
        <v>24853</v>
      </c>
      <c r="G10245" t="s">
        <v>39159</v>
      </c>
      <c r="H10245" t="b">
        <v>0</v>
      </c>
      <c r="I10245" t="s">
        <v>2711</v>
      </c>
      <c r="K10245" t="str">
        <f t="shared" si="1120"/>
        <v>C07.00_R0050_C0210_S0009</v>
      </c>
      <c r="N10245" s="602"/>
      <c r="O10245" t="s">
        <v>39160</v>
      </c>
      <c r="P10245" t="str">
        <f t="shared" si="1121"/>
        <v>C 07.00.b</v>
      </c>
      <c r="Q10245" t="str">
        <f t="shared" si="1122"/>
        <v>C 07.00</v>
      </c>
      <c r="R10245" t="str">
        <f t="shared" si="1123"/>
        <v>C 07.00</v>
      </c>
      <c r="S10245" t="str">
        <f t="shared" si="1124"/>
        <v>C 07.00</v>
      </c>
      <c r="T10245" t="str">
        <f t="shared" si="1125"/>
        <v>C 07.00</v>
      </c>
      <c r="Y10245" t="str">
        <f t="shared" si="1126"/>
        <v>C 07.00.b009050210</v>
      </c>
    </row>
    <row r="10246" spans="1:25" hidden="1" x14ac:dyDescent="0.25">
      <c r="A10246" t="s">
        <v>38544</v>
      </c>
      <c r="B10246" s="601" t="s">
        <v>31288</v>
      </c>
      <c r="C10246" s="601" t="s">
        <v>725</v>
      </c>
      <c r="D10246" s="601" t="s">
        <v>745</v>
      </c>
      <c r="E10246" t="s">
        <v>24852</v>
      </c>
      <c r="F10246" t="s">
        <v>24853</v>
      </c>
      <c r="G10246" t="s">
        <v>39161</v>
      </c>
      <c r="H10246" t="b">
        <v>0</v>
      </c>
      <c r="I10246" t="s">
        <v>2711</v>
      </c>
      <c r="K10246" t="str">
        <f t="shared" si="1120"/>
        <v>C07.00_R0060_C0210_S0009</v>
      </c>
      <c r="N10246" s="602"/>
      <c r="O10246" t="s">
        <v>39162</v>
      </c>
      <c r="P10246" t="str">
        <f t="shared" si="1121"/>
        <v>C 07.00.b</v>
      </c>
      <c r="Q10246" t="str">
        <f t="shared" si="1122"/>
        <v>C 07.00</v>
      </c>
      <c r="R10246" t="str">
        <f t="shared" si="1123"/>
        <v>C 07.00</v>
      </c>
      <c r="S10246" t="str">
        <f t="shared" si="1124"/>
        <v>C 07.00</v>
      </c>
      <c r="T10246" t="str">
        <f t="shared" si="1125"/>
        <v>C 07.00</v>
      </c>
      <c r="Y10246" t="str">
        <f t="shared" si="1126"/>
        <v>C 07.00.b009060210</v>
      </c>
    </row>
    <row r="10247" spans="1:25" hidden="1" x14ac:dyDescent="0.25">
      <c r="A10247" t="s">
        <v>38544</v>
      </c>
      <c r="B10247" s="601" t="s">
        <v>31288</v>
      </c>
      <c r="C10247" s="601" t="s">
        <v>731</v>
      </c>
      <c r="D10247" s="601" t="s">
        <v>745</v>
      </c>
      <c r="E10247" t="s">
        <v>24852</v>
      </c>
      <c r="F10247" t="s">
        <v>24853</v>
      </c>
      <c r="G10247" t="s">
        <v>31624</v>
      </c>
      <c r="H10247" t="b">
        <v>0</v>
      </c>
      <c r="I10247" t="s">
        <v>2711</v>
      </c>
      <c r="K10247" t="str">
        <f t="shared" si="1120"/>
        <v>C07.00_R0090_C0210_S0009</v>
      </c>
      <c r="N10247" s="602"/>
      <c r="O10247" t="s">
        <v>39163</v>
      </c>
      <c r="P10247" t="str">
        <f t="shared" si="1121"/>
        <v>C 07.00.b</v>
      </c>
      <c r="Q10247" t="str">
        <f t="shared" si="1122"/>
        <v>C 07.00</v>
      </c>
      <c r="R10247" t="str">
        <f t="shared" si="1123"/>
        <v>C 07.00</v>
      </c>
      <c r="S10247" t="str">
        <f t="shared" si="1124"/>
        <v>C 07.00</v>
      </c>
      <c r="T10247" t="str">
        <f t="shared" si="1125"/>
        <v>C 07.00</v>
      </c>
      <c r="Y10247" t="str">
        <f t="shared" si="1126"/>
        <v>C 07.00.b009090210</v>
      </c>
    </row>
    <row r="10248" spans="1:25" hidden="1" x14ac:dyDescent="0.25">
      <c r="A10248" t="s">
        <v>38544</v>
      </c>
      <c r="B10248" s="601" t="s">
        <v>31288</v>
      </c>
      <c r="C10248" s="601" t="s">
        <v>731</v>
      </c>
      <c r="D10248" s="601" t="s">
        <v>11996</v>
      </c>
      <c r="E10248" t="s">
        <v>38562</v>
      </c>
      <c r="F10248" t="s">
        <v>38563</v>
      </c>
      <c r="G10248" t="s">
        <v>31624</v>
      </c>
      <c r="H10248" t="b">
        <v>0</v>
      </c>
      <c r="I10248" t="s">
        <v>2711</v>
      </c>
      <c r="K10248" t="str">
        <f t="shared" si="1120"/>
        <v>C07.00_R0090_C0211_S0009</v>
      </c>
      <c r="N10248" s="602"/>
      <c r="O10248" t="s">
        <v>39164</v>
      </c>
      <c r="P10248" t="str">
        <f t="shared" si="1121"/>
        <v>C 07.00.b</v>
      </c>
      <c r="Q10248" t="str">
        <f t="shared" si="1122"/>
        <v>C 07.00</v>
      </c>
      <c r="R10248" t="str">
        <f t="shared" si="1123"/>
        <v>C 07.00</v>
      </c>
      <c r="S10248" t="str">
        <f t="shared" si="1124"/>
        <v>C 07.00</v>
      </c>
      <c r="T10248" t="str">
        <f t="shared" si="1125"/>
        <v>C 07.00</v>
      </c>
      <c r="Y10248" t="str">
        <f t="shared" si="1126"/>
        <v>C 07.00.b009090211</v>
      </c>
    </row>
    <row r="10249" spans="1:25" hidden="1" x14ac:dyDescent="0.25">
      <c r="A10249" t="s">
        <v>38544</v>
      </c>
      <c r="B10249" s="601" t="s">
        <v>31288</v>
      </c>
      <c r="C10249" s="601" t="s">
        <v>733</v>
      </c>
      <c r="D10249" s="601" t="s">
        <v>745</v>
      </c>
      <c r="E10249" t="s">
        <v>24852</v>
      </c>
      <c r="F10249" t="s">
        <v>24853</v>
      </c>
      <c r="G10249" t="s">
        <v>31630</v>
      </c>
      <c r="H10249" t="b">
        <v>0</v>
      </c>
      <c r="I10249" t="s">
        <v>2711</v>
      </c>
      <c r="K10249" t="str">
        <f t="shared" si="1120"/>
        <v>C07.00_R0100_C0210_S0009</v>
      </c>
      <c r="N10249" s="602"/>
      <c r="O10249" t="s">
        <v>39165</v>
      </c>
      <c r="P10249" t="str">
        <f t="shared" si="1121"/>
        <v>C 07.00.b</v>
      </c>
      <c r="Q10249" t="str">
        <f t="shared" si="1122"/>
        <v>C 07.00</v>
      </c>
      <c r="R10249" t="str">
        <f t="shared" si="1123"/>
        <v>C 07.00</v>
      </c>
      <c r="S10249" t="str">
        <f t="shared" si="1124"/>
        <v>C 07.00</v>
      </c>
      <c r="T10249" t="str">
        <f t="shared" si="1125"/>
        <v>C 07.00</v>
      </c>
      <c r="Y10249" t="str">
        <f t="shared" si="1126"/>
        <v>C 07.00.b009100210</v>
      </c>
    </row>
    <row r="10250" spans="1:25" hidden="1" x14ac:dyDescent="0.25">
      <c r="A10250" t="s">
        <v>38544</v>
      </c>
      <c r="B10250" s="601" t="s">
        <v>31288</v>
      </c>
      <c r="C10250" s="601" t="s">
        <v>734</v>
      </c>
      <c r="D10250" s="601" t="s">
        <v>745</v>
      </c>
      <c r="E10250" t="s">
        <v>24852</v>
      </c>
      <c r="F10250" t="s">
        <v>24853</v>
      </c>
      <c r="G10250" t="s">
        <v>31636</v>
      </c>
      <c r="H10250" t="b">
        <v>0</v>
      </c>
      <c r="I10250" t="s">
        <v>2711</v>
      </c>
      <c r="K10250" t="str">
        <f t="shared" si="1120"/>
        <v>C07.00_R0110_C0210_S0009</v>
      </c>
      <c r="N10250" s="602"/>
      <c r="O10250" t="s">
        <v>39166</v>
      </c>
      <c r="P10250" t="str">
        <f t="shared" si="1121"/>
        <v>C 07.00.b</v>
      </c>
      <c r="Q10250" t="str">
        <f t="shared" si="1122"/>
        <v>C 07.00</v>
      </c>
      <c r="R10250" t="str">
        <f t="shared" si="1123"/>
        <v>C 07.00</v>
      </c>
      <c r="S10250" t="str">
        <f t="shared" si="1124"/>
        <v>C 07.00</v>
      </c>
      <c r="T10250" t="str">
        <f t="shared" si="1125"/>
        <v>C 07.00</v>
      </c>
      <c r="Y10250" t="str">
        <f t="shared" si="1126"/>
        <v>C 07.00.b009110210</v>
      </c>
    </row>
    <row r="10251" spans="1:25" hidden="1" x14ac:dyDescent="0.25">
      <c r="A10251" t="s">
        <v>38544</v>
      </c>
      <c r="B10251" s="601" t="s">
        <v>31288</v>
      </c>
      <c r="C10251" s="601" t="s">
        <v>734</v>
      </c>
      <c r="D10251" s="601" t="s">
        <v>11996</v>
      </c>
      <c r="E10251" t="s">
        <v>38562</v>
      </c>
      <c r="F10251" t="s">
        <v>38563</v>
      </c>
      <c r="G10251" t="s">
        <v>31636</v>
      </c>
      <c r="H10251" t="b">
        <v>0</v>
      </c>
      <c r="I10251" t="s">
        <v>2711</v>
      </c>
      <c r="K10251" t="str">
        <f t="shared" si="1120"/>
        <v>C07.00_R0110_C0211_S0009</v>
      </c>
      <c r="N10251" s="602"/>
      <c r="O10251" t="s">
        <v>39167</v>
      </c>
      <c r="P10251" t="str">
        <f t="shared" si="1121"/>
        <v>C 07.00.b</v>
      </c>
      <c r="Q10251" t="str">
        <f t="shared" si="1122"/>
        <v>C 07.00</v>
      </c>
      <c r="R10251" t="str">
        <f t="shared" si="1123"/>
        <v>C 07.00</v>
      </c>
      <c r="S10251" t="str">
        <f t="shared" si="1124"/>
        <v>C 07.00</v>
      </c>
      <c r="T10251" t="str">
        <f t="shared" si="1125"/>
        <v>C 07.00</v>
      </c>
      <c r="Y10251" t="str">
        <f t="shared" si="1126"/>
        <v>C 07.00.b009110211</v>
      </c>
    </row>
    <row r="10252" spans="1:25" hidden="1" x14ac:dyDescent="0.25">
      <c r="A10252" t="s">
        <v>38544</v>
      </c>
      <c r="B10252" s="601" t="s">
        <v>31288</v>
      </c>
      <c r="C10252" s="601" t="s">
        <v>735</v>
      </c>
      <c r="D10252" s="601" t="s">
        <v>745</v>
      </c>
      <c r="E10252" t="s">
        <v>24852</v>
      </c>
      <c r="F10252" t="s">
        <v>24853</v>
      </c>
      <c r="G10252" t="s">
        <v>31642</v>
      </c>
      <c r="H10252" t="b">
        <v>0</v>
      </c>
      <c r="I10252" t="s">
        <v>2711</v>
      </c>
      <c r="K10252" t="str">
        <f t="shared" si="1120"/>
        <v>C07.00_R0120_C0210_S0009</v>
      </c>
      <c r="N10252" s="602"/>
      <c r="O10252" t="s">
        <v>39168</v>
      </c>
      <c r="P10252" t="str">
        <f t="shared" si="1121"/>
        <v>C 07.00.b</v>
      </c>
      <c r="Q10252" t="str">
        <f t="shared" si="1122"/>
        <v>C 07.00</v>
      </c>
      <c r="R10252" t="str">
        <f t="shared" si="1123"/>
        <v>C 07.00</v>
      </c>
      <c r="S10252" t="str">
        <f t="shared" si="1124"/>
        <v>C 07.00</v>
      </c>
      <c r="T10252" t="str">
        <f t="shared" si="1125"/>
        <v>C 07.00</v>
      </c>
      <c r="Y10252" t="str">
        <f t="shared" si="1126"/>
        <v>C 07.00.b009120210</v>
      </c>
    </row>
    <row r="10253" spans="1:25" hidden="1" x14ac:dyDescent="0.25">
      <c r="A10253" t="s">
        <v>38544</v>
      </c>
      <c r="B10253" s="601" t="s">
        <v>31288</v>
      </c>
      <c r="C10253" s="601" t="s">
        <v>736</v>
      </c>
      <c r="D10253" s="601" t="s">
        <v>745</v>
      </c>
      <c r="E10253" t="s">
        <v>24852</v>
      </c>
      <c r="F10253" t="s">
        <v>24853</v>
      </c>
      <c r="G10253" t="s">
        <v>31648</v>
      </c>
      <c r="H10253" t="b">
        <v>0</v>
      </c>
      <c r="I10253" t="s">
        <v>2711</v>
      </c>
      <c r="K10253" t="str">
        <f t="shared" si="1120"/>
        <v>C07.00_R0130_C0210_S0009</v>
      </c>
      <c r="N10253" s="602"/>
      <c r="O10253" t="s">
        <v>39169</v>
      </c>
      <c r="P10253" t="str">
        <f t="shared" si="1121"/>
        <v>C 07.00.b</v>
      </c>
      <c r="Q10253" t="str">
        <f t="shared" si="1122"/>
        <v>C 07.00</v>
      </c>
      <c r="R10253" t="str">
        <f t="shared" si="1123"/>
        <v>C 07.00</v>
      </c>
      <c r="S10253" t="str">
        <f t="shared" si="1124"/>
        <v>C 07.00</v>
      </c>
      <c r="T10253" t="str">
        <f t="shared" si="1125"/>
        <v>C 07.00</v>
      </c>
      <c r="Y10253" t="str">
        <f t="shared" si="1126"/>
        <v>C 07.00.b009130210</v>
      </c>
    </row>
    <row r="10254" spans="1:25" hidden="1" x14ac:dyDescent="0.25">
      <c r="A10254" t="s">
        <v>38544</v>
      </c>
      <c r="B10254" s="601" t="s">
        <v>31288</v>
      </c>
      <c r="C10254" s="601" t="s">
        <v>736</v>
      </c>
      <c r="D10254" s="601" t="s">
        <v>11996</v>
      </c>
      <c r="E10254" t="s">
        <v>38562</v>
      </c>
      <c r="F10254" t="s">
        <v>38563</v>
      </c>
      <c r="G10254" t="s">
        <v>31648</v>
      </c>
      <c r="H10254" t="b">
        <v>0</v>
      </c>
      <c r="I10254" t="s">
        <v>2711</v>
      </c>
      <c r="K10254" t="str">
        <f t="shared" si="1120"/>
        <v>C07.00_R0130_C0211_S0009</v>
      </c>
      <c r="N10254" s="602"/>
      <c r="O10254" t="s">
        <v>39170</v>
      </c>
      <c r="P10254" t="str">
        <f t="shared" si="1121"/>
        <v>C 07.00.b</v>
      </c>
      <c r="Q10254" t="str">
        <f t="shared" si="1122"/>
        <v>C 07.00</v>
      </c>
      <c r="R10254" t="str">
        <f t="shared" si="1123"/>
        <v>C 07.00</v>
      </c>
      <c r="S10254" t="str">
        <f t="shared" si="1124"/>
        <v>C 07.00</v>
      </c>
      <c r="T10254" t="str">
        <f t="shared" si="1125"/>
        <v>C 07.00</v>
      </c>
      <c r="Y10254" t="str">
        <f t="shared" si="1126"/>
        <v>C 07.00.b009130211</v>
      </c>
    </row>
    <row r="10255" spans="1:25" hidden="1" x14ac:dyDescent="0.25">
      <c r="A10255" t="s">
        <v>38544</v>
      </c>
      <c r="B10255" s="601" t="s">
        <v>31288</v>
      </c>
      <c r="C10255" s="601" t="s">
        <v>737</v>
      </c>
      <c r="D10255" s="601" t="s">
        <v>745</v>
      </c>
      <c r="E10255" t="s">
        <v>24852</v>
      </c>
      <c r="F10255" t="s">
        <v>24853</v>
      </c>
      <c r="G10255" t="s">
        <v>39171</v>
      </c>
      <c r="H10255" t="b">
        <v>0</v>
      </c>
      <c r="I10255" t="s">
        <v>2711</v>
      </c>
      <c r="K10255" t="str">
        <f t="shared" si="1120"/>
        <v>C07.00_R0140_C0210_S0009</v>
      </c>
      <c r="N10255" s="602"/>
      <c r="O10255" t="s">
        <v>39172</v>
      </c>
      <c r="P10255" t="str">
        <f t="shared" si="1121"/>
        <v>C 07.00.b</v>
      </c>
      <c r="Q10255" t="str">
        <f t="shared" si="1122"/>
        <v>C 07.00</v>
      </c>
      <c r="R10255" t="str">
        <f t="shared" si="1123"/>
        <v>C 07.00</v>
      </c>
      <c r="S10255" t="str">
        <f t="shared" si="1124"/>
        <v>C 07.00</v>
      </c>
      <c r="T10255" t="str">
        <f t="shared" si="1125"/>
        <v>C 07.00</v>
      </c>
      <c r="Y10255" t="str">
        <f t="shared" si="1126"/>
        <v>C 07.00.b009140210</v>
      </c>
    </row>
    <row r="10256" spans="1:25" hidden="1" x14ac:dyDescent="0.25">
      <c r="A10256" t="s">
        <v>38544</v>
      </c>
      <c r="B10256" s="601" t="s">
        <v>31288</v>
      </c>
      <c r="C10256" s="601" t="s">
        <v>737</v>
      </c>
      <c r="D10256" s="601" t="s">
        <v>11996</v>
      </c>
      <c r="E10256" t="s">
        <v>38562</v>
      </c>
      <c r="F10256" t="s">
        <v>38563</v>
      </c>
      <c r="G10256" t="s">
        <v>39171</v>
      </c>
      <c r="H10256" t="b">
        <v>0</v>
      </c>
      <c r="I10256" t="s">
        <v>2711</v>
      </c>
      <c r="K10256" t="str">
        <f t="shared" si="1120"/>
        <v>C07.00_R0140_C0211_S0009</v>
      </c>
      <c r="N10256" s="602"/>
      <c r="O10256" t="s">
        <v>39173</v>
      </c>
      <c r="P10256" t="str">
        <f t="shared" si="1121"/>
        <v>C 07.00.b</v>
      </c>
      <c r="Q10256" t="str">
        <f t="shared" si="1122"/>
        <v>C 07.00</v>
      </c>
      <c r="R10256" t="str">
        <f t="shared" si="1123"/>
        <v>C 07.00</v>
      </c>
      <c r="S10256" t="str">
        <f t="shared" si="1124"/>
        <v>C 07.00</v>
      </c>
      <c r="T10256" t="str">
        <f t="shared" si="1125"/>
        <v>C 07.00</v>
      </c>
      <c r="Y10256" t="str">
        <f t="shared" si="1126"/>
        <v>C 07.00.b009140211</v>
      </c>
    </row>
    <row r="10257" spans="1:25" hidden="1" x14ac:dyDescent="0.25">
      <c r="A10257" t="s">
        <v>38544</v>
      </c>
      <c r="B10257" s="601" t="s">
        <v>31288</v>
      </c>
      <c r="C10257" s="601" t="s">
        <v>738</v>
      </c>
      <c r="D10257" s="601" t="s">
        <v>745</v>
      </c>
      <c r="E10257" t="s">
        <v>24852</v>
      </c>
      <c r="F10257" t="s">
        <v>24853</v>
      </c>
      <c r="G10257" t="s">
        <v>39174</v>
      </c>
      <c r="H10257" t="b">
        <v>0</v>
      </c>
      <c r="I10257" t="s">
        <v>2711</v>
      </c>
      <c r="K10257" t="str">
        <f t="shared" si="1120"/>
        <v>C07.00_R0150_C0210_S0009</v>
      </c>
      <c r="N10257" s="602"/>
      <c r="O10257" t="s">
        <v>39175</v>
      </c>
      <c r="P10257" t="str">
        <f t="shared" si="1121"/>
        <v>C 07.00.b</v>
      </c>
      <c r="Q10257" t="str">
        <f t="shared" si="1122"/>
        <v>C 07.00</v>
      </c>
      <c r="R10257" t="str">
        <f t="shared" si="1123"/>
        <v>C 07.00</v>
      </c>
      <c r="S10257" t="str">
        <f t="shared" si="1124"/>
        <v>C 07.00</v>
      </c>
      <c r="T10257" t="str">
        <f t="shared" si="1125"/>
        <v>C 07.00</v>
      </c>
      <c r="Y10257" t="str">
        <f t="shared" si="1126"/>
        <v>C 07.00.b009150210</v>
      </c>
    </row>
    <row r="10258" spans="1:25" hidden="1" x14ac:dyDescent="0.25">
      <c r="A10258" t="s">
        <v>38544</v>
      </c>
      <c r="B10258" s="601" t="s">
        <v>31288</v>
      </c>
      <c r="C10258" s="601" t="s">
        <v>738</v>
      </c>
      <c r="D10258" s="601" t="s">
        <v>11996</v>
      </c>
      <c r="E10258" t="s">
        <v>38562</v>
      </c>
      <c r="F10258" t="s">
        <v>38563</v>
      </c>
      <c r="G10258" t="s">
        <v>39174</v>
      </c>
      <c r="H10258" t="b">
        <v>0</v>
      </c>
      <c r="I10258" t="s">
        <v>2711</v>
      </c>
      <c r="K10258" t="str">
        <f t="shared" si="1120"/>
        <v>C07.00_R0150_C0211_S0009</v>
      </c>
      <c r="N10258" s="602"/>
      <c r="O10258" t="s">
        <v>39176</v>
      </c>
      <c r="P10258" t="str">
        <f t="shared" si="1121"/>
        <v>C 07.00.b</v>
      </c>
      <c r="Q10258" t="str">
        <f t="shared" si="1122"/>
        <v>C 07.00</v>
      </c>
      <c r="R10258" t="str">
        <f t="shared" si="1123"/>
        <v>C 07.00</v>
      </c>
      <c r="S10258" t="str">
        <f t="shared" si="1124"/>
        <v>C 07.00</v>
      </c>
      <c r="T10258" t="str">
        <f t="shared" si="1125"/>
        <v>C 07.00</v>
      </c>
      <c r="Y10258" t="str">
        <f t="shared" si="1126"/>
        <v>C 07.00.b009150211</v>
      </c>
    </row>
    <row r="10259" spans="1:25" hidden="1" x14ac:dyDescent="0.25">
      <c r="A10259" t="s">
        <v>38544</v>
      </c>
      <c r="B10259" s="601" t="s">
        <v>31288</v>
      </c>
      <c r="C10259" s="601" t="s">
        <v>740</v>
      </c>
      <c r="D10259" s="601" t="s">
        <v>745</v>
      </c>
      <c r="E10259" t="s">
        <v>24852</v>
      </c>
      <c r="F10259" t="s">
        <v>24853</v>
      </c>
      <c r="G10259" t="s">
        <v>39177</v>
      </c>
      <c r="H10259" t="b">
        <v>0</v>
      </c>
      <c r="I10259" t="s">
        <v>2711</v>
      </c>
      <c r="K10259" t="str">
        <f t="shared" si="1120"/>
        <v>C07.00_R0160_C0210_S0009</v>
      </c>
      <c r="N10259" s="602"/>
      <c r="O10259" t="s">
        <v>39178</v>
      </c>
      <c r="P10259" t="str">
        <f t="shared" si="1121"/>
        <v>C 07.00.b</v>
      </c>
      <c r="Q10259" t="str">
        <f t="shared" si="1122"/>
        <v>C 07.00</v>
      </c>
      <c r="R10259" t="str">
        <f t="shared" si="1123"/>
        <v>C 07.00</v>
      </c>
      <c r="S10259" t="str">
        <f t="shared" si="1124"/>
        <v>C 07.00</v>
      </c>
      <c r="T10259" t="str">
        <f t="shared" si="1125"/>
        <v>C 07.00</v>
      </c>
      <c r="Y10259" t="str">
        <f t="shared" si="1126"/>
        <v>C 07.00.b009160210</v>
      </c>
    </row>
    <row r="10260" spans="1:25" hidden="1" x14ac:dyDescent="0.25">
      <c r="A10260" t="s">
        <v>38544</v>
      </c>
      <c r="B10260" s="601" t="s">
        <v>31288</v>
      </c>
      <c r="C10260" s="601" t="s">
        <v>740</v>
      </c>
      <c r="D10260" s="601" t="s">
        <v>11996</v>
      </c>
      <c r="E10260" t="s">
        <v>38562</v>
      </c>
      <c r="F10260" t="s">
        <v>38563</v>
      </c>
      <c r="G10260" t="s">
        <v>39177</v>
      </c>
      <c r="H10260" t="b">
        <v>0</v>
      </c>
      <c r="I10260" t="s">
        <v>2711</v>
      </c>
      <c r="K10260" t="str">
        <f t="shared" si="1120"/>
        <v>C07.00_R0160_C0211_S0009</v>
      </c>
      <c r="N10260" s="602"/>
      <c r="O10260" t="s">
        <v>39179</v>
      </c>
      <c r="P10260" t="str">
        <f t="shared" si="1121"/>
        <v>C 07.00.b</v>
      </c>
      <c r="Q10260" t="str">
        <f t="shared" si="1122"/>
        <v>C 07.00</v>
      </c>
      <c r="R10260" t="str">
        <f t="shared" si="1123"/>
        <v>C 07.00</v>
      </c>
      <c r="S10260" t="str">
        <f t="shared" si="1124"/>
        <v>C 07.00</v>
      </c>
      <c r="T10260" t="str">
        <f t="shared" si="1125"/>
        <v>C 07.00</v>
      </c>
      <c r="Y10260" t="str">
        <f t="shared" si="1126"/>
        <v>C 07.00.b009160211</v>
      </c>
    </row>
    <row r="10261" spans="1:25" hidden="1" x14ac:dyDescent="0.25">
      <c r="A10261" t="s">
        <v>38544</v>
      </c>
      <c r="B10261" s="601" t="s">
        <v>31288</v>
      </c>
      <c r="C10261" s="601" t="s">
        <v>741</v>
      </c>
      <c r="D10261" s="601" t="s">
        <v>745</v>
      </c>
      <c r="E10261" t="s">
        <v>24852</v>
      </c>
      <c r="F10261" t="s">
        <v>24853</v>
      </c>
      <c r="G10261" t="s">
        <v>39180</v>
      </c>
      <c r="H10261" t="b">
        <v>0</v>
      </c>
      <c r="I10261" t="s">
        <v>2711</v>
      </c>
      <c r="K10261" t="str">
        <f t="shared" si="1120"/>
        <v>C07.00_R0170_C0210_S0009</v>
      </c>
      <c r="N10261" s="602"/>
      <c r="O10261" t="s">
        <v>39181</v>
      </c>
      <c r="P10261" t="str">
        <f t="shared" si="1121"/>
        <v>C 07.00.b</v>
      </c>
      <c r="Q10261" t="str">
        <f t="shared" si="1122"/>
        <v>C 07.00</v>
      </c>
      <c r="R10261" t="str">
        <f t="shared" si="1123"/>
        <v>C 07.00</v>
      </c>
      <c r="S10261" t="str">
        <f t="shared" si="1124"/>
        <v>C 07.00</v>
      </c>
      <c r="T10261" t="str">
        <f t="shared" si="1125"/>
        <v>C 07.00</v>
      </c>
      <c r="Y10261" t="str">
        <f t="shared" si="1126"/>
        <v>C 07.00.b009170210</v>
      </c>
    </row>
    <row r="10262" spans="1:25" hidden="1" x14ac:dyDescent="0.25">
      <c r="A10262" t="s">
        <v>38544</v>
      </c>
      <c r="B10262" s="601" t="s">
        <v>31288</v>
      </c>
      <c r="C10262" s="601" t="s">
        <v>741</v>
      </c>
      <c r="D10262" s="601" t="s">
        <v>11996</v>
      </c>
      <c r="E10262" t="s">
        <v>38562</v>
      </c>
      <c r="F10262" t="s">
        <v>38563</v>
      </c>
      <c r="G10262" t="s">
        <v>39180</v>
      </c>
      <c r="H10262" t="b">
        <v>0</v>
      </c>
      <c r="I10262" t="s">
        <v>2711</v>
      </c>
      <c r="K10262" t="str">
        <f t="shared" si="1120"/>
        <v>C07.00_R0170_C0211_S0009</v>
      </c>
      <c r="N10262" s="602"/>
      <c r="O10262" t="s">
        <v>39182</v>
      </c>
      <c r="P10262" t="str">
        <f t="shared" si="1121"/>
        <v>C 07.00.b</v>
      </c>
      <c r="Q10262" t="str">
        <f t="shared" si="1122"/>
        <v>C 07.00</v>
      </c>
      <c r="R10262" t="str">
        <f t="shared" si="1123"/>
        <v>C 07.00</v>
      </c>
      <c r="S10262" t="str">
        <f t="shared" si="1124"/>
        <v>C 07.00</v>
      </c>
      <c r="T10262" t="str">
        <f t="shared" si="1125"/>
        <v>C 07.00</v>
      </c>
      <c r="Y10262" t="str">
        <f t="shared" si="1126"/>
        <v>C 07.00.b009170211</v>
      </c>
    </row>
    <row r="10263" spans="1:25" hidden="1" x14ac:dyDescent="0.25">
      <c r="A10263" t="s">
        <v>38544</v>
      </c>
      <c r="B10263" s="601" t="s">
        <v>31288</v>
      </c>
      <c r="C10263" s="601" t="s">
        <v>742</v>
      </c>
      <c r="D10263" s="601" t="s">
        <v>745</v>
      </c>
      <c r="E10263" t="s">
        <v>24852</v>
      </c>
      <c r="F10263" t="s">
        <v>24853</v>
      </c>
      <c r="G10263" t="s">
        <v>39183</v>
      </c>
      <c r="H10263" t="b">
        <v>0</v>
      </c>
      <c r="I10263" t="s">
        <v>2711</v>
      </c>
      <c r="K10263" t="str">
        <f t="shared" si="1120"/>
        <v>C07.00_R0180_C0210_S0009</v>
      </c>
      <c r="N10263" s="602"/>
      <c r="O10263" t="s">
        <v>39184</v>
      </c>
      <c r="P10263" t="str">
        <f t="shared" si="1121"/>
        <v>C 07.00.b</v>
      </c>
      <c r="Q10263" t="str">
        <f t="shared" si="1122"/>
        <v>C 07.00</v>
      </c>
      <c r="R10263" t="str">
        <f t="shared" si="1123"/>
        <v>C 07.00</v>
      </c>
      <c r="S10263" t="str">
        <f t="shared" si="1124"/>
        <v>C 07.00</v>
      </c>
      <c r="T10263" t="str">
        <f t="shared" si="1125"/>
        <v>C 07.00</v>
      </c>
      <c r="Y10263" t="str">
        <f t="shared" si="1126"/>
        <v>C 07.00.b009180210</v>
      </c>
    </row>
    <row r="10264" spans="1:25" hidden="1" x14ac:dyDescent="0.25">
      <c r="A10264" t="s">
        <v>38544</v>
      </c>
      <c r="B10264" s="601" t="s">
        <v>31288</v>
      </c>
      <c r="C10264" s="601" t="s">
        <v>742</v>
      </c>
      <c r="D10264" s="601" t="s">
        <v>11996</v>
      </c>
      <c r="E10264" t="s">
        <v>38562</v>
      </c>
      <c r="F10264" t="s">
        <v>38563</v>
      </c>
      <c r="G10264" t="s">
        <v>39183</v>
      </c>
      <c r="H10264" t="b">
        <v>0</v>
      </c>
      <c r="I10264" t="s">
        <v>2711</v>
      </c>
      <c r="K10264" t="str">
        <f t="shared" si="1120"/>
        <v>C07.00_R0180_C0211_S0009</v>
      </c>
      <c r="N10264" s="602"/>
      <c r="O10264" t="s">
        <v>39185</v>
      </c>
      <c r="P10264" t="str">
        <f t="shared" si="1121"/>
        <v>C 07.00.b</v>
      </c>
      <c r="Q10264" t="str">
        <f t="shared" si="1122"/>
        <v>C 07.00</v>
      </c>
      <c r="R10264" t="str">
        <f t="shared" si="1123"/>
        <v>C 07.00</v>
      </c>
      <c r="S10264" t="str">
        <f t="shared" si="1124"/>
        <v>C 07.00</v>
      </c>
      <c r="T10264" t="str">
        <f t="shared" si="1125"/>
        <v>C 07.00</v>
      </c>
      <c r="Y10264" t="str">
        <f t="shared" si="1126"/>
        <v>C 07.00.b009180211</v>
      </c>
    </row>
    <row r="10265" spans="1:25" hidden="1" x14ac:dyDescent="0.25">
      <c r="A10265" t="s">
        <v>38544</v>
      </c>
      <c r="B10265" s="601" t="s">
        <v>31288</v>
      </c>
      <c r="C10265" s="601" t="s">
        <v>743</v>
      </c>
      <c r="D10265" s="601" t="s">
        <v>745</v>
      </c>
      <c r="E10265" t="s">
        <v>24852</v>
      </c>
      <c r="F10265" t="s">
        <v>24853</v>
      </c>
      <c r="G10265" t="s">
        <v>39186</v>
      </c>
      <c r="H10265" t="b">
        <v>0</v>
      </c>
      <c r="I10265" t="s">
        <v>2711</v>
      </c>
      <c r="K10265" t="str">
        <f t="shared" si="1120"/>
        <v>C07.00_R0190_C0210_S0009</v>
      </c>
      <c r="N10265" s="602"/>
      <c r="O10265" t="s">
        <v>39187</v>
      </c>
      <c r="P10265" t="str">
        <f t="shared" si="1121"/>
        <v>C 07.00.b</v>
      </c>
      <c r="Q10265" t="str">
        <f t="shared" si="1122"/>
        <v>C 07.00</v>
      </c>
      <c r="R10265" t="str">
        <f t="shared" si="1123"/>
        <v>C 07.00</v>
      </c>
      <c r="S10265" t="str">
        <f t="shared" si="1124"/>
        <v>C 07.00</v>
      </c>
      <c r="T10265" t="str">
        <f t="shared" si="1125"/>
        <v>C 07.00</v>
      </c>
      <c r="Y10265" t="str">
        <f t="shared" si="1126"/>
        <v>C 07.00.b009190210</v>
      </c>
    </row>
    <row r="10266" spans="1:25" hidden="1" x14ac:dyDescent="0.25">
      <c r="A10266" t="s">
        <v>38544</v>
      </c>
      <c r="B10266" s="601" t="s">
        <v>31288</v>
      </c>
      <c r="C10266" s="601" t="s">
        <v>743</v>
      </c>
      <c r="D10266" s="601" t="s">
        <v>11996</v>
      </c>
      <c r="E10266" t="s">
        <v>38562</v>
      </c>
      <c r="F10266" t="s">
        <v>38563</v>
      </c>
      <c r="G10266" t="s">
        <v>39186</v>
      </c>
      <c r="H10266" t="b">
        <v>0</v>
      </c>
      <c r="I10266" t="s">
        <v>2711</v>
      </c>
      <c r="K10266" t="str">
        <f t="shared" si="1120"/>
        <v>C07.00_R0190_C0211_S0009</v>
      </c>
      <c r="N10266" s="602"/>
      <c r="O10266" t="s">
        <v>39188</v>
      </c>
      <c r="P10266" t="str">
        <f t="shared" si="1121"/>
        <v>C 07.00.b</v>
      </c>
      <c r="Q10266" t="str">
        <f t="shared" si="1122"/>
        <v>C 07.00</v>
      </c>
      <c r="R10266" t="str">
        <f t="shared" si="1123"/>
        <v>C 07.00</v>
      </c>
      <c r="S10266" t="str">
        <f t="shared" si="1124"/>
        <v>C 07.00</v>
      </c>
      <c r="T10266" t="str">
        <f t="shared" si="1125"/>
        <v>C 07.00</v>
      </c>
      <c r="Y10266" t="str">
        <f t="shared" si="1126"/>
        <v>C 07.00.b009190211</v>
      </c>
    </row>
    <row r="10267" spans="1:25" hidden="1" x14ac:dyDescent="0.25">
      <c r="A10267" t="s">
        <v>38544</v>
      </c>
      <c r="B10267" s="601" t="s">
        <v>31288</v>
      </c>
      <c r="C10267" s="601" t="s">
        <v>744</v>
      </c>
      <c r="D10267" s="601" t="s">
        <v>745</v>
      </c>
      <c r="E10267" t="s">
        <v>24852</v>
      </c>
      <c r="F10267" t="s">
        <v>24853</v>
      </c>
      <c r="G10267" t="s">
        <v>39189</v>
      </c>
      <c r="H10267" t="b">
        <v>0</v>
      </c>
      <c r="I10267" t="s">
        <v>2711</v>
      </c>
      <c r="K10267" t="str">
        <f t="shared" si="1120"/>
        <v>C07.00_R0200_C0210_S0009</v>
      </c>
      <c r="N10267" s="602"/>
      <c r="O10267" t="s">
        <v>39190</v>
      </c>
      <c r="P10267" t="str">
        <f t="shared" si="1121"/>
        <v>C 07.00.b</v>
      </c>
      <c r="Q10267" t="str">
        <f t="shared" si="1122"/>
        <v>C 07.00</v>
      </c>
      <c r="R10267" t="str">
        <f t="shared" si="1123"/>
        <v>C 07.00</v>
      </c>
      <c r="S10267" t="str">
        <f t="shared" si="1124"/>
        <v>C 07.00</v>
      </c>
      <c r="T10267" t="str">
        <f t="shared" si="1125"/>
        <v>C 07.00</v>
      </c>
      <c r="Y10267" t="str">
        <f t="shared" si="1126"/>
        <v>C 07.00.b009200210</v>
      </c>
    </row>
    <row r="10268" spans="1:25" hidden="1" x14ac:dyDescent="0.25">
      <c r="A10268" t="s">
        <v>38544</v>
      </c>
      <c r="B10268" s="601" t="s">
        <v>31288</v>
      </c>
      <c r="C10268" s="601" t="s">
        <v>744</v>
      </c>
      <c r="D10268" s="601" t="s">
        <v>11996</v>
      </c>
      <c r="E10268" t="s">
        <v>38562</v>
      </c>
      <c r="F10268" t="s">
        <v>38563</v>
      </c>
      <c r="G10268" t="s">
        <v>39189</v>
      </c>
      <c r="H10268" t="b">
        <v>0</v>
      </c>
      <c r="I10268" t="s">
        <v>2711</v>
      </c>
      <c r="K10268" t="str">
        <f t="shared" si="1120"/>
        <v>C07.00_R0200_C0211_S0009</v>
      </c>
      <c r="N10268" s="602"/>
      <c r="O10268" t="s">
        <v>39191</v>
      </c>
      <c r="P10268" t="str">
        <f t="shared" si="1121"/>
        <v>C 07.00.b</v>
      </c>
      <c r="Q10268" t="str">
        <f t="shared" si="1122"/>
        <v>C 07.00</v>
      </c>
      <c r="R10268" t="str">
        <f t="shared" si="1123"/>
        <v>C 07.00</v>
      </c>
      <c r="S10268" t="str">
        <f t="shared" si="1124"/>
        <v>C 07.00</v>
      </c>
      <c r="T10268" t="str">
        <f t="shared" si="1125"/>
        <v>C 07.00</v>
      </c>
      <c r="Y10268" t="str">
        <f t="shared" si="1126"/>
        <v>C 07.00.b009200211</v>
      </c>
    </row>
    <row r="10269" spans="1:25" hidden="1" x14ac:dyDescent="0.25">
      <c r="A10269" t="s">
        <v>38544</v>
      </c>
      <c r="B10269" s="601" t="s">
        <v>31288</v>
      </c>
      <c r="C10269" s="601" t="s">
        <v>745</v>
      </c>
      <c r="D10269" s="601" t="s">
        <v>745</v>
      </c>
      <c r="E10269" t="s">
        <v>24852</v>
      </c>
      <c r="F10269" t="s">
        <v>24853</v>
      </c>
      <c r="G10269" t="s">
        <v>39192</v>
      </c>
      <c r="H10269" t="b">
        <v>0</v>
      </c>
      <c r="I10269" t="s">
        <v>2711</v>
      </c>
      <c r="K10269" t="str">
        <f t="shared" si="1120"/>
        <v>C07.00_R0210_C0210_S0009</v>
      </c>
      <c r="N10269" s="602"/>
      <c r="O10269" t="s">
        <v>39193</v>
      </c>
      <c r="P10269" t="str">
        <f t="shared" si="1121"/>
        <v>C 07.00.b</v>
      </c>
      <c r="Q10269" t="str">
        <f t="shared" si="1122"/>
        <v>C 07.00</v>
      </c>
      <c r="R10269" t="str">
        <f t="shared" si="1123"/>
        <v>C 07.00</v>
      </c>
      <c r="S10269" t="str">
        <f t="shared" si="1124"/>
        <v>C 07.00</v>
      </c>
      <c r="T10269" t="str">
        <f t="shared" si="1125"/>
        <v>C 07.00</v>
      </c>
      <c r="Y10269" t="str">
        <f t="shared" si="1126"/>
        <v>C 07.00.b009210210</v>
      </c>
    </row>
    <row r="10270" spans="1:25" hidden="1" x14ac:dyDescent="0.25">
      <c r="A10270" t="s">
        <v>38544</v>
      </c>
      <c r="B10270" s="601" t="s">
        <v>31288</v>
      </c>
      <c r="C10270" s="601" t="s">
        <v>745</v>
      </c>
      <c r="D10270" s="601" t="s">
        <v>11996</v>
      </c>
      <c r="E10270" t="s">
        <v>38562</v>
      </c>
      <c r="F10270" t="s">
        <v>38563</v>
      </c>
      <c r="G10270" t="s">
        <v>39192</v>
      </c>
      <c r="H10270" t="b">
        <v>0</v>
      </c>
      <c r="I10270" t="s">
        <v>2711</v>
      </c>
      <c r="K10270" t="str">
        <f t="shared" si="1120"/>
        <v>C07.00_R0210_C0211_S0009</v>
      </c>
      <c r="N10270" s="602"/>
      <c r="O10270" t="s">
        <v>39194</v>
      </c>
      <c r="P10270" t="str">
        <f t="shared" si="1121"/>
        <v>C 07.00.b</v>
      </c>
      <c r="Q10270" t="str">
        <f t="shared" si="1122"/>
        <v>C 07.00</v>
      </c>
      <c r="R10270" t="str">
        <f t="shared" si="1123"/>
        <v>C 07.00</v>
      </c>
      <c r="S10270" t="str">
        <f t="shared" si="1124"/>
        <v>C 07.00</v>
      </c>
      <c r="T10270" t="str">
        <f t="shared" si="1125"/>
        <v>C 07.00</v>
      </c>
      <c r="Y10270" t="str">
        <f t="shared" si="1126"/>
        <v>C 07.00.b009210211</v>
      </c>
    </row>
    <row r="10271" spans="1:25" hidden="1" x14ac:dyDescent="0.25">
      <c r="A10271" t="s">
        <v>38544</v>
      </c>
      <c r="B10271" s="601" t="s">
        <v>31288</v>
      </c>
      <c r="C10271" s="601" t="s">
        <v>746</v>
      </c>
      <c r="D10271" s="601" t="s">
        <v>745</v>
      </c>
      <c r="E10271" t="s">
        <v>24852</v>
      </c>
      <c r="F10271" t="s">
        <v>24853</v>
      </c>
      <c r="G10271" t="s">
        <v>39195</v>
      </c>
      <c r="H10271" t="b">
        <v>0</v>
      </c>
      <c r="I10271" t="s">
        <v>2711</v>
      </c>
      <c r="K10271" t="str">
        <f t="shared" si="1120"/>
        <v>C07.00_R0220_C0210_S0009</v>
      </c>
      <c r="N10271" s="602"/>
      <c r="O10271" t="s">
        <v>39196</v>
      </c>
      <c r="P10271" t="str">
        <f t="shared" si="1121"/>
        <v>C 07.00.b</v>
      </c>
      <c r="Q10271" t="str">
        <f t="shared" si="1122"/>
        <v>C 07.00</v>
      </c>
      <c r="R10271" t="str">
        <f t="shared" si="1123"/>
        <v>C 07.00</v>
      </c>
      <c r="S10271" t="str">
        <f t="shared" si="1124"/>
        <v>C 07.00</v>
      </c>
      <c r="T10271" t="str">
        <f t="shared" si="1125"/>
        <v>C 07.00</v>
      </c>
      <c r="Y10271" t="str">
        <f t="shared" si="1126"/>
        <v>C 07.00.b009220210</v>
      </c>
    </row>
    <row r="10272" spans="1:25" hidden="1" x14ac:dyDescent="0.25">
      <c r="A10272" t="s">
        <v>38544</v>
      </c>
      <c r="B10272" s="601" t="s">
        <v>31288</v>
      </c>
      <c r="C10272" s="601" t="s">
        <v>746</v>
      </c>
      <c r="D10272" s="601" t="s">
        <v>11996</v>
      </c>
      <c r="E10272" t="s">
        <v>38562</v>
      </c>
      <c r="F10272" t="s">
        <v>38563</v>
      </c>
      <c r="G10272" t="s">
        <v>39195</v>
      </c>
      <c r="H10272" t="b">
        <v>0</v>
      </c>
      <c r="I10272" t="s">
        <v>2711</v>
      </c>
      <c r="K10272" t="str">
        <f t="shared" si="1120"/>
        <v>C07.00_R0220_C0211_S0009</v>
      </c>
      <c r="N10272" s="602"/>
      <c r="O10272" t="s">
        <v>39197</v>
      </c>
      <c r="P10272" t="str">
        <f t="shared" si="1121"/>
        <v>C 07.00.b</v>
      </c>
      <c r="Q10272" t="str">
        <f t="shared" si="1122"/>
        <v>C 07.00</v>
      </c>
      <c r="R10272" t="str">
        <f t="shared" si="1123"/>
        <v>C 07.00</v>
      </c>
      <c r="S10272" t="str">
        <f t="shared" si="1124"/>
        <v>C 07.00</v>
      </c>
      <c r="T10272" t="str">
        <f t="shared" si="1125"/>
        <v>C 07.00</v>
      </c>
      <c r="Y10272" t="str">
        <f t="shared" si="1126"/>
        <v>C 07.00.b009220211</v>
      </c>
    </row>
    <row r="10273" spans="1:25" hidden="1" x14ac:dyDescent="0.25">
      <c r="A10273" t="s">
        <v>38544</v>
      </c>
      <c r="B10273" s="601" t="s">
        <v>31288</v>
      </c>
      <c r="C10273" s="601" t="s">
        <v>2954</v>
      </c>
      <c r="D10273" s="601" t="s">
        <v>745</v>
      </c>
      <c r="E10273" t="s">
        <v>24852</v>
      </c>
      <c r="F10273" t="s">
        <v>24853</v>
      </c>
      <c r="G10273" t="s">
        <v>39198</v>
      </c>
      <c r="H10273" t="b">
        <v>0</v>
      </c>
      <c r="I10273" t="s">
        <v>2711</v>
      </c>
      <c r="K10273" t="str">
        <f t="shared" si="1120"/>
        <v>C07.00_R0230_C0210_S0009</v>
      </c>
      <c r="N10273" s="602"/>
      <c r="O10273" t="s">
        <v>39199</v>
      </c>
      <c r="P10273" t="str">
        <f t="shared" si="1121"/>
        <v>C 07.00.b</v>
      </c>
      <c r="Q10273" t="str">
        <f t="shared" si="1122"/>
        <v>C 07.00</v>
      </c>
      <c r="R10273" t="str">
        <f t="shared" si="1123"/>
        <v>C 07.00</v>
      </c>
      <c r="S10273" t="str">
        <f t="shared" si="1124"/>
        <v>C 07.00</v>
      </c>
      <c r="T10273" t="str">
        <f t="shared" si="1125"/>
        <v>C 07.00</v>
      </c>
      <c r="Y10273" t="str">
        <f t="shared" si="1126"/>
        <v>C 07.00.b009230210</v>
      </c>
    </row>
    <row r="10274" spans="1:25" hidden="1" x14ac:dyDescent="0.25">
      <c r="A10274" t="s">
        <v>38544</v>
      </c>
      <c r="B10274" s="601" t="s">
        <v>31288</v>
      </c>
      <c r="C10274" s="601" t="s">
        <v>2954</v>
      </c>
      <c r="D10274" s="601" t="s">
        <v>11996</v>
      </c>
      <c r="E10274" t="s">
        <v>38562</v>
      </c>
      <c r="F10274" t="s">
        <v>38563</v>
      </c>
      <c r="G10274" t="s">
        <v>39198</v>
      </c>
      <c r="H10274" t="b">
        <v>0</v>
      </c>
      <c r="I10274" t="s">
        <v>2711</v>
      </c>
      <c r="K10274" t="str">
        <f t="shared" si="1120"/>
        <v>C07.00_R0230_C0211_S0009</v>
      </c>
      <c r="N10274" s="602"/>
      <c r="O10274" t="s">
        <v>39200</v>
      </c>
      <c r="P10274" t="str">
        <f t="shared" si="1121"/>
        <v>C 07.00.b</v>
      </c>
      <c r="Q10274" t="str">
        <f t="shared" si="1122"/>
        <v>C 07.00</v>
      </c>
      <c r="R10274" t="str">
        <f t="shared" si="1123"/>
        <v>C 07.00</v>
      </c>
      <c r="S10274" t="str">
        <f t="shared" si="1124"/>
        <v>C 07.00</v>
      </c>
      <c r="T10274" t="str">
        <f t="shared" si="1125"/>
        <v>C 07.00</v>
      </c>
      <c r="Y10274" t="str">
        <f t="shared" si="1126"/>
        <v>C 07.00.b009230211</v>
      </c>
    </row>
    <row r="10275" spans="1:25" hidden="1" x14ac:dyDescent="0.25">
      <c r="A10275" t="s">
        <v>38544</v>
      </c>
      <c r="B10275" s="601" t="s">
        <v>31288</v>
      </c>
      <c r="C10275" s="601" t="s">
        <v>2830</v>
      </c>
      <c r="D10275" s="601" t="s">
        <v>745</v>
      </c>
      <c r="E10275" t="s">
        <v>24852</v>
      </c>
      <c r="F10275" t="s">
        <v>24853</v>
      </c>
      <c r="G10275" t="s">
        <v>39201</v>
      </c>
      <c r="H10275" t="b">
        <v>0</v>
      </c>
      <c r="I10275" t="s">
        <v>2711</v>
      </c>
      <c r="K10275" t="str">
        <f t="shared" si="1120"/>
        <v>C07.00_R0240_C0210_S0009</v>
      </c>
      <c r="N10275" s="602"/>
      <c r="O10275" t="s">
        <v>39202</v>
      </c>
      <c r="P10275" t="str">
        <f t="shared" si="1121"/>
        <v>C 07.00.b</v>
      </c>
      <c r="Q10275" t="str">
        <f t="shared" si="1122"/>
        <v>C 07.00</v>
      </c>
      <c r="R10275" t="str">
        <f t="shared" si="1123"/>
        <v>C 07.00</v>
      </c>
      <c r="S10275" t="str">
        <f t="shared" si="1124"/>
        <v>C 07.00</v>
      </c>
      <c r="T10275" t="str">
        <f t="shared" si="1125"/>
        <v>C 07.00</v>
      </c>
      <c r="Y10275" t="str">
        <f t="shared" si="1126"/>
        <v>C 07.00.b009240210</v>
      </c>
    </row>
    <row r="10276" spans="1:25" hidden="1" x14ac:dyDescent="0.25">
      <c r="A10276" t="s">
        <v>38544</v>
      </c>
      <c r="B10276" s="601" t="s">
        <v>31288</v>
      </c>
      <c r="C10276" s="601" t="s">
        <v>2830</v>
      </c>
      <c r="D10276" s="601" t="s">
        <v>11996</v>
      </c>
      <c r="E10276" t="s">
        <v>38562</v>
      </c>
      <c r="F10276" t="s">
        <v>38563</v>
      </c>
      <c r="G10276" t="s">
        <v>39201</v>
      </c>
      <c r="H10276" t="b">
        <v>0</v>
      </c>
      <c r="I10276" t="s">
        <v>2711</v>
      </c>
      <c r="K10276" t="str">
        <f t="shared" si="1120"/>
        <v>C07.00_R0240_C0211_S0009</v>
      </c>
      <c r="N10276" s="602"/>
      <c r="O10276" t="s">
        <v>39203</v>
      </c>
      <c r="P10276" t="str">
        <f t="shared" si="1121"/>
        <v>C 07.00.b</v>
      </c>
      <c r="Q10276" t="str">
        <f t="shared" si="1122"/>
        <v>C 07.00</v>
      </c>
      <c r="R10276" t="str">
        <f t="shared" si="1123"/>
        <v>C 07.00</v>
      </c>
      <c r="S10276" t="str">
        <f t="shared" si="1124"/>
        <v>C 07.00</v>
      </c>
      <c r="T10276" t="str">
        <f t="shared" si="1125"/>
        <v>C 07.00</v>
      </c>
      <c r="Y10276" t="str">
        <f t="shared" si="1126"/>
        <v>C 07.00.b009240211</v>
      </c>
    </row>
    <row r="10277" spans="1:25" hidden="1" x14ac:dyDescent="0.25">
      <c r="A10277" t="s">
        <v>38544</v>
      </c>
      <c r="B10277" s="601" t="s">
        <v>31288</v>
      </c>
      <c r="C10277" s="601" t="s">
        <v>2833</v>
      </c>
      <c r="D10277" s="601" t="s">
        <v>745</v>
      </c>
      <c r="E10277" t="s">
        <v>24852</v>
      </c>
      <c r="F10277" t="s">
        <v>24853</v>
      </c>
      <c r="G10277" t="s">
        <v>39204</v>
      </c>
      <c r="H10277" t="b">
        <v>0</v>
      </c>
      <c r="I10277" t="s">
        <v>2711</v>
      </c>
      <c r="K10277" t="str">
        <f t="shared" si="1120"/>
        <v>C07.00_R0250_C0210_S0009</v>
      </c>
      <c r="N10277" s="602"/>
      <c r="O10277" t="s">
        <v>39205</v>
      </c>
      <c r="P10277" t="str">
        <f t="shared" si="1121"/>
        <v>C 07.00.b</v>
      </c>
      <c r="Q10277" t="str">
        <f t="shared" si="1122"/>
        <v>C 07.00</v>
      </c>
      <c r="R10277" t="str">
        <f t="shared" si="1123"/>
        <v>C 07.00</v>
      </c>
      <c r="S10277" t="str">
        <f t="shared" si="1124"/>
        <v>C 07.00</v>
      </c>
      <c r="T10277" t="str">
        <f t="shared" si="1125"/>
        <v>C 07.00</v>
      </c>
      <c r="Y10277" t="str">
        <f t="shared" si="1126"/>
        <v>C 07.00.b009250210</v>
      </c>
    </row>
    <row r="10278" spans="1:25" hidden="1" x14ac:dyDescent="0.25">
      <c r="A10278" t="s">
        <v>38544</v>
      </c>
      <c r="B10278" s="601" t="s">
        <v>31288</v>
      </c>
      <c r="C10278" s="601" t="s">
        <v>2833</v>
      </c>
      <c r="D10278" s="601" t="s">
        <v>11996</v>
      </c>
      <c r="E10278" t="s">
        <v>38562</v>
      </c>
      <c r="F10278" t="s">
        <v>38563</v>
      </c>
      <c r="G10278" t="s">
        <v>39204</v>
      </c>
      <c r="H10278" t="b">
        <v>0</v>
      </c>
      <c r="I10278" t="s">
        <v>2711</v>
      </c>
      <c r="K10278" t="str">
        <f t="shared" si="1120"/>
        <v>C07.00_R0250_C0211_S0009</v>
      </c>
      <c r="N10278" s="602"/>
      <c r="O10278" t="s">
        <v>39206</v>
      </c>
      <c r="P10278" t="str">
        <f t="shared" si="1121"/>
        <v>C 07.00.b</v>
      </c>
      <c r="Q10278" t="str">
        <f t="shared" si="1122"/>
        <v>C 07.00</v>
      </c>
      <c r="R10278" t="str">
        <f t="shared" si="1123"/>
        <v>C 07.00</v>
      </c>
      <c r="S10278" t="str">
        <f t="shared" si="1124"/>
        <v>C 07.00</v>
      </c>
      <c r="T10278" t="str">
        <f t="shared" si="1125"/>
        <v>C 07.00</v>
      </c>
      <c r="Y10278" t="str">
        <f t="shared" si="1126"/>
        <v>C 07.00.b009250211</v>
      </c>
    </row>
    <row r="10279" spans="1:25" hidden="1" x14ac:dyDescent="0.25">
      <c r="A10279" t="s">
        <v>38544</v>
      </c>
      <c r="B10279" s="601" t="s">
        <v>31288</v>
      </c>
      <c r="C10279" s="601" t="s">
        <v>2836</v>
      </c>
      <c r="D10279" s="601" t="s">
        <v>745</v>
      </c>
      <c r="E10279" t="s">
        <v>24852</v>
      </c>
      <c r="F10279" t="s">
        <v>24853</v>
      </c>
      <c r="G10279" t="s">
        <v>39207</v>
      </c>
      <c r="H10279" t="b">
        <v>0</v>
      </c>
      <c r="I10279" t="s">
        <v>2711</v>
      </c>
      <c r="K10279" t="str">
        <f t="shared" si="1120"/>
        <v>C07.00_R0260_C0210_S0009</v>
      </c>
      <c r="N10279" s="602"/>
      <c r="O10279" t="s">
        <v>39208</v>
      </c>
      <c r="P10279" t="str">
        <f t="shared" si="1121"/>
        <v>C 07.00.b</v>
      </c>
      <c r="Q10279" t="str">
        <f t="shared" si="1122"/>
        <v>C 07.00</v>
      </c>
      <c r="R10279" t="str">
        <f t="shared" si="1123"/>
        <v>C 07.00</v>
      </c>
      <c r="S10279" t="str">
        <f t="shared" si="1124"/>
        <v>C 07.00</v>
      </c>
      <c r="T10279" t="str">
        <f t="shared" si="1125"/>
        <v>C 07.00</v>
      </c>
      <c r="Y10279" t="str">
        <f t="shared" si="1126"/>
        <v>C 07.00.b009260210</v>
      </c>
    </row>
    <row r="10280" spans="1:25" hidden="1" x14ac:dyDescent="0.25">
      <c r="A10280" t="s">
        <v>38544</v>
      </c>
      <c r="B10280" s="601" t="s">
        <v>31288</v>
      </c>
      <c r="C10280" s="601" t="s">
        <v>2836</v>
      </c>
      <c r="D10280" s="601" t="s">
        <v>11996</v>
      </c>
      <c r="E10280" t="s">
        <v>38562</v>
      </c>
      <c r="F10280" t="s">
        <v>38563</v>
      </c>
      <c r="G10280" t="s">
        <v>39207</v>
      </c>
      <c r="H10280" t="b">
        <v>0</v>
      </c>
      <c r="I10280" t="s">
        <v>2711</v>
      </c>
      <c r="K10280" t="str">
        <f t="shared" si="1120"/>
        <v>C07.00_R0260_C0211_S0009</v>
      </c>
      <c r="N10280" s="602"/>
      <c r="O10280" t="s">
        <v>39209</v>
      </c>
      <c r="P10280" t="str">
        <f t="shared" si="1121"/>
        <v>C 07.00.b</v>
      </c>
      <c r="Q10280" t="str">
        <f t="shared" si="1122"/>
        <v>C 07.00</v>
      </c>
      <c r="R10280" t="str">
        <f t="shared" si="1123"/>
        <v>C 07.00</v>
      </c>
      <c r="S10280" t="str">
        <f t="shared" si="1124"/>
        <v>C 07.00</v>
      </c>
      <c r="T10280" t="str">
        <f t="shared" si="1125"/>
        <v>C 07.00</v>
      </c>
      <c r="Y10280" t="str">
        <f t="shared" si="1126"/>
        <v>C 07.00.b009260211</v>
      </c>
    </row>
    <row r="10281" spans="1:25" hidden="1" x14ac:dyDescent="0.25">
      <c r="A10281" t="s">
        <v>38544</v>
      </c>
      <c r="B10281" s="601" t="s">
        <v>31288</v>
      </c>
      <c r="C10281" s="601" t="s">
        <v>2839</v>
      </c>
      <c r="D10281" s="601" t="s">
        <v>745</v>
      </c>
      <c r="E10281" t="s">
        <v>24852</v>
      </c>
      <c r="F10281" t="s">
        <v>24853</v>
      </c>
      <c r="G10281" t="s">
        <v>39210</v>
      </c>
      <c r="H10281" t="b">
        <v>0</v>
      </c>
      <c r="I10281" t="s">
        <v>2711</v>
      </c>
      <c r="K10281" t="str">
        <f t="shared" si="1120"/>
        <v>C07.00_R0270_C0210_S0009</v>
      </c>
      <c r="N10281" s="602"/>
      <c r="O10281" t="s">
        <v>39211</v>
      </c>
      <c r="P10281" t="str">
        <f t="shared" si="1121"/>
        <v>C 07.00.b</v>
      </c>
      <c r="Q10281" t="str">
        <f t="shared" si="1122"/>
        <v>C 07.00</v>
      </c>
      <c r="R10281" t="str">
        <f t="shared" si="1123"/>
        <v>C 07.00</v>
      </c>
      <c r="S10281" t="str">
        <f t="shared" si="1124"/>
        <v>C 07.00</v>
      </c>
      <c r="T10281" t="str">
        <f t="shared" si="1125"/>
        <v>C 07.00</v>
      </c>
      <c r="Y10281" t="str">
        <f t="shared" si="1126"/>
        <v>C 07.00.b009270210</v>
      </c>
    </row>
    <row r="10282" spans="1:25" hidden="1" x14ac:dyDescent="0.25">
      <c r="A10282" t="s">
        <v>38544</v>
      </c>
      <c r="B10282" s="601" t="s">
        <v>31288</v>
      </c>
      <c r="C10282" s="601" t="s">
        <v>2839</v>
      </c>
      <c r="D10282" s="601" t="s">
        <v>11996</v>
      </c>
      <c r="E10282" t="s">
        <v>38562</v>
      </c>
      <c r="F10282" t="s">
        <v>38563</v>
      </c>
      <c r="G10282" t="s">
        <v>39210</v>
      </c>
      <c r="H10282" t="b">
        <v>0</v>
      </c>
      <c r="I10282" t="s">
        <v>2711</v>
      </c>
      <c r="K10282" t="str">
        <f t="shared" si="1120"/>
        <v>C07.00_R0270_C0211_S0009</v>
      </c>
      <c r="N10282" s="602"/>
      <c r="O10282" t="s">
        <v>39212</v>
      </c>
      <c r="P10282" t="str">
        <f t="shared" si="1121"/>
        <v>C 07.00.b</v>
      </c>
      <c r="Q10282" t="str">
        <f t="shared" si="1122"/>
        <v>C 07.00</v>
      </c>
      <c r="R10282" t="str">
        <f t="shared" si="1123"/>
        <v>C 07.00</v>
      </c>
      <c r="S10282" t="str">
        <f t="shared" si="1124"/>
        <v>C 07.00</v>
      </c>
      <c r="T10282" t="str">
        <f t="shared" si="1125"/>
        <v>C 07.00</v>
      </c>
      <c r="Y10282" t="str">
        <f t="shared" si="1126"/>
        <v>C 07.00.b009270211</v>
      </c>
    </row>
    <row r="10283" spans="1:25" hidden="1" x14ac:dyDescent="0.25">
      <c r="A10283" t="s">
        <v>38544</v>
      </c>
      <c r="B10283" s="601" t="s">
        <v>31288</v>
      </c>
      <c r="C10283" s="601" t="s">
        <v>2842</v>
      </c>
      <c r="D10283" s="601" t="s">
        <v>745</v>
      </c>
      <c r="E10283" t="s">
        <v>24852</v>
      </c>
      <c r="F10283" t="s">
        <v>24853</v>
      </c>
      <c r="G10283" t="s">
        <v>39213</v>
      </c>
      <c r="H10283" t="b">
        <v>0</v>
      </c>
      <c r="I10283" t="s">
        <v>2711</v>
      </c>
      <c r="K10283" t="str">
        <f t="shared" si="1120"/>
        <v>C07.00_R0280_C0210_S0009</v>
      </c>
      <c r="N10283" s="602"/>
      <c r="O10283" t="s">
        <v>39214</v>
      </c>
      <c r="P10283" t="str">
        <f t="shared" si="1121"/>
        <v>C 07.00.b</v>
      </c>
      <c r="Q10283" t="str">
        <f t="shared" si="1122"/>
        <v>C 07.00</v>
      </c>
      <c r="R10283" t="str">
        <f t="shared" si="1123"/>
        <v>C 07.00</v>
      </c>
      <c r="S10283" t="str">
        <f t="shared" si="1124"/>
        <v>C 07.00</v>
      </c>
      <c r="T10283" t="str">
        <f t="shared" si="1125"/>
        <v>C 07.00</v>
      </c>
      <c r="Y10283" t="str">
        <f t="shared" si="1126"/>
        <v>C 07.00.b009280210</v>
      </c>
    </row>
    <row r="10284" spans="1:25" hidden="1" x14ac:dyDescent="0.25">
      <c r="A10284" t="s">
        <v>38544</v>
      </c>
      <c r="B10284" s="601" t="s">
        <v>31288</v>
      </c>
      <c r="C10284" s="601" t="s">
        <v>2842</v>
      </c>
      <c r="D10284" s="601" t="s">
        <v>11996</v>
      </c>
      <c r="E10284" t="s">
        <v>38562</v>
      </c>
      <c r="F10284" t="s">
        <v>38563</v>
      </c>
      <c r="G10284" t="s">
        <v>39213</v>
      </c>
      <c r="H10284" t="b">
        <v>0</v>
      </c>
      <c r="I10284" t="s">
        <v>2711</v>
      </c>
      <c r="K10284" t="str">
        <f t="shared" si="1120"/>
        <v>C07.00_R0280_C0211_S0009</v>
      </c>
      <c r="N10284" s="602"/>
      <c r="O10284" t="s">
        <v>39215</v>
      </c>
      <c r="P10284" t="str">
        <f t="shared" si="1121"/>
        <v>C 07.00.b</v>
      </c>
      <c r="Q10284" t="str">
        <f t="shared" si="1122"/>
        <v>C 07.00</v>
      </c>
      <c r="R10284" t="str">
        <f t="shared" si="1123"/>
        <v>C 07.00</v>
      </c>
      <c r="S10284" t="str">
        <f t="shared" si="1124"/>
        <v>C 07.00</v>
      </c>
      <c r="T10284" t="str">
        <f t="shared" si="1125"/>
        <v>C 07.00</v>
      </c>
      <c r="Y10284" t="str">
        <f t="shared" si="1126"/>
        <v>C 07.00.b009280211</v>
      </c>
    </row>
    <row r="10285" spans="1:25" hidden="1" x14ac:dyDescent="0.25">
      <c r="A10285" t="s">
        <v>38544</v>
      </c>
      <c r="B10285" s="601" t="s">
        <v>31288</v>
      </c>
      <c r="C10285" s="601" t="s">
        <v>18528</v>
      </c>
      <c r="D10285" s="601" t="s">
        <v>745</v>
      </c>
      <c r="E10285" t="s">
        <v>24852</v>
      </c>
      <c r="F10285" t="s">
        <v>24853</v>
      </c>
      <c r="G10285" t="s">
        <v>39216</v>
      </c>
      <c r="H10285" t="b">
        <v>0</v>
      </c>
      <c r="I10285" t="s">
        <v>2711</v>
      </c>
      <c r="K10285" t="str">
        <f t="shared" si="1120"/>
        <v>C07.00_R0281_C0210_S0009</v>
      </c>
      <c r="N10285" s="602"/>
      <c r="O10285" t="s">
        <v>39217</v>
      </c>
      <c r="P10285" t="str">
        <f t="shared" si="1121"/>
        <v>C 07.00.b</v>
      </c>
      <c r="Q10285" t="str">
        <f t="shared" si="1122"/>
        <v>C 07.00</v>
      </c>
      <c r="R10285" t="str">
        <f t="shared" si="1123"/>
        <v>C 07.00</v>
      </c>
      <c r="S10285" t="str">
        <f t="shared" si="1124"/>
        <v>C 07.00</v>
      </c>
      <c r="T10285" t="str">
        <f t="shared" si="1125"/>
        <v>C 07.00</v>
      </c>
      <c r="Y10285" t="str">
        <f t="shared" si="1126"/>
        <v>C 07.00.b009281210</v>
      </c>
    </row>
    <row r="10286" spans="1:25" hidden="1" x14ac:dyDescent="0.25">
      <c r="A10286" t="s">
        <v>38544</v>
      </c>
      <c r="B10286" s="601" t="s">
        <v>31288</v>
      </c>
      <c r="C10286" s="601" t="s">
        <v>18531</v>
      </c>
      <c r="D10286" s="601" t="s">
        <v>745</v>
      </c>
      <c r="E10286" t="s">
        <v>24852</v>
      </c>
      <c r="F10286" t="s">
        <v>24853</v>
      </c>
      <c r="G10286" t="s">
        <v>39218</v>
      </c>
      <c r="H10286" t="b">
        <v>0</v>
      </c>
      <c r="I10286" t="s">
        <v>2711</v>
      </c>
      <c r="K10286" t="str">
        <f t="shared" si="1120"/>
        <v>C07.00_R0282_C0210_S0009</v>
      </c>
      <c r="N10286" s="602"/>
      <c r="O10286" t="s">
        <v>39219</v>
      </c>
      <c r="P10286" t="str">
        <f t="shared" si="1121"/>
        <v>C 07.00.b</v>
      </c>
      <c r="Q10286" t="str">
        <f t="shared" si="1122"/>
        <v>C 07.00</v>
      </c>
      <c r="R10286" t="str">
        <f t="shared" si="1123"/>
        <v>C 07.00</v>
      </c>
      <c r="S10286" t="str">
        <f t="shared" si="1124"/>
        <v>C 07.00</v>
      </c>
      <c r="T10286" t="str">
        <f t="shared" si="1125"/>
        <v>C 07.00</v>
      </c>
      <c r="Y10286" t="str">
        <f t="shared" si="1126"/>
        <v>C 07.00.b009282210</v>
      </c>
    </row>
    <row r="10287" spans="1:25" hidden="1" x14ac:dyDescent="0.25">
      <c r="A10287" t="s">
        <v>38544</v>
      </c>
      <c r="B10287" s="601" t="s">
        <v>31288</v>
      </c>
      <c r="C10287" s="601" t="s">
        <v>25601</v>
      </c>
      <c r="D10287" s="601" t="s">
        <v>745</v>
      </c>
      <c r="E10287" t="s">
        <v>24852</v>
      </c>
      <c r="F10287" t="s">
        <v>24853</v>
      </c>
      <c r="G10287" t="s">
        <v>39220</v>
      </c>
      <c r="H10287" t="b">
        <v>0</v>
      </c>
      <c r="I10287" t="s">
        <v>2711</v>
      </c>
      <c r="K10287" t="str">
        <f t="shared" si="1120"/>
        <v>C07.00_R0283_C0210_S0009</v>
      </c>
      <c r="N10287" s="602"/>
      <c r="O10287" t="s">
        <v>39221</v>
      </c>
      <c r="P10287" t="str">
        <f t="shared" si="1121"/>
        <v>C 07.00.b</v>
      </c>
      <c r="Q10287" t="str">
        <f t="shared" si="1122"/>
        <v>C 07.00</v>
      </c>
      <c r="R10287" t="str">
        <f t="shared" si="1123"/>
        <v>C 07.00</v>
      </c>
      <c r="S10287" t="str">
        <f t="shared" si="1124"/>
        <v>C 07.00</v>
      </c>
      <c r="T10287" t="str">
        <f t="shared" si="1125"/>
        <v>C 07.00</v>
      </c>
      <c r="Y10287" t="str">
        <f t="shared" si="1126"/>
        <v>C 07.00.b009283210</v>
      </c>
    </row>
    <row r="10288" spans="1:25" hidden="1" x14ac:dyDescent="0.25">
      <c r="A10288" t="s">
        <v>38544</v>
      </c>
      <c r="B10288" s="601" t="s">
        <v>548</v>
      </c>
      <c r="C10288" s="601" t="s">
        <v>548</v>
      </c>
      <c r="D10288" s="601" t="s">
        <v>745</v>
      </c>
      <c r="E10288" t="s">
        <v>24852</v>
      </c>
      <c r="F10288" t="s">
        <v>24853</v>
      </c>
      <c r="G10288" t="s">
        <v>39222</v>
      </c>
      <c r="H10288" t="b">
        <v>0</v>
      </c>
      <c r="I10288" t="s">
        <v>2711</v>
      </c>
      <c r="K10288" t="str">
        <f t="shared" si="1120"/>
        <v>C07.00_R0010_C0210_S0010</v>
      </c>
      <c r="N10288" s="602"/>
      <c r="O10288" t="s">
        <v>39223</v>
      </c>
      <c r="P10288" t="str">
        <f t="shared" si="1121"/>
        <v>C 07.00.b</v>
      </c>
      <c r="Q10288" t="str">
        <f t="shared" si="1122"/>
        <v>C 07.00</v>
      </c>
      <c r="R10288" t="str">
        <f t="shared" si="1123"/>
        <v>C 07.00</v>
      </c>
      <c r="S10288" t="str">
        <f t="shared" si="1124"/>
        <v>C 07.00</v>
      </c>
      <c r="T10288" t="str">
        <f t="shared" si="1125"/>
        <v>C 07.00</v>
      </c>
      <c r="Y10288" t="str">
        <f t="shared" si="1126"/>
        <v>C 07.00.b010010210</v>
      </c>
    </row>
    <row r="10289" spans="1:25" hidden="1" x14ac:dyDescent="0.25">
      <c r="A10289" t="s">
        <v>38544</v>
      </c>
      <c r="B10289" s="601" t="s">
        <v>548</v>
      </c>
      <c r="C10289" s="601" t="s">
        <v>3566</v>
      </c>
      <c r="D10289" s="601" t="s">
        <v>745</v>
      </c>
      <c r="E10289" t="s">
        <v>24852</v>
      </c>
      <c r="F10289" t="s">
        <v>24853</v>
      </c>
      <c r="G10289" t="s">
        <v>39224</v>
      </c>
      <c r="H10289" t="b">
        <v>0</v>
      </c>
      <c r="I10289" t="s">
        <v>2711</v>
      </c>
      <c r="K10289" t="str">
        <f t="shared" si="1120"/>
        <v>C07.00_R0015_C0210_S0010</v>
      </c>
      <c r="N10289" s="602"/>
      <c r="O10289" t="s">
        <v>39225</v>
      </c>
      <c r="P10289" t="str">
        <f t="shared" si="1121"/>
        <v>C 07.00.b</v>
      </c>
      <c r="Q10289" t="str">
        <f t="shared" si="1122"/>
        <v>C 07.00</v>
      </c>
      <c r="R10289" t="str">
        <f t="shared" si="1123"/>
        <v>C 07.00</v>
      </c>
      <c r="S10289" t="str">
        <f t="shared" si="1124"/>
        <v>C 07.00</v>
      </c>
      <c r="T10289" t="str">
        <f t="shared" si="1125"/>
        <v>C 07.00</v>
      </c>
      <c r="Y10289" t="str">
        <f t="shared" si="1126"/>
        <v>C 07.00.b010015210</v>
      </c>
    </row>
    <row r="10290" spans="1:25" hidden="1" x14ac:dyDescent="0.25">
      <c r="A10290" t="s">
        <v>38544</v>
      </c>
      <c r="B10290" s="601" t="s">
        <v>548</v>
      </c>
      <c r="C10290" s="601" t="s">
        <v>561</v>
      </c>
      <c r="D10290" s="601" t="s">
        <v>745</v>
      </c>
      <c r="E10290" t="s">
        <v>24852</v>
      </c>
      <c r="F10290" t="s">
        <v>24853</v>
      </c>
      <c r="G10290" t="s">
        <v>39226</v>
      </c>
      <c r="H10290" t="b">
        <v>0</v>
      </c>
      <c r="I10290" t="s">
        <v>2711</v>
      </c>
      <c r="K10290" t="str">
        <f t="shared" si="1120"/>
        <v>C07.00_R0020_C0210_S0010</v>
      </c>
      <c r="N10290" s="602"/>
      <c r="O10290" t="s">
        <v>39227</v>
      </c>
      <c r="P10290" t="str">
        <f t="shared" si="1121"/>
        <v>C 07.00.b</v>
      </c>
      <c r="Q10290" t="str">
        <f t="shared" si="1122"/>
        <v>C 07.00</v>
      </c>
      <c r="R10290" t="str">
        <f t="shared" si="1123"/>
        <v>C 07.00</v>
      </c>
      <c r="S10290" t="str">
        <f t="shared" si="1124"/>
        <v>C 07.00</v>
      </c>
      <c r="T10290" t="str">
        <f t="shared" si="1125"/>
        <v>C 07.00</v>
      </c>
      <c r="Y10290" t="str">
        <f t="shared" si="1126"/>
        <v>C 07.00.b010020210</v>
      </c>
    </row>
    <row r="10291" spans="1:25" hidden="1" x14ac:dyDescent="0.25">
      <c r="A10291" t="s">
        <v>38544</v>
      </c>
      <c r="B10291" s="601" t="s">
        <v>548</v>
      </c>
      <c r="C10291" s="601" t="s">
        <v>719</v>
      </c>
      <c r="D10291" s="601" t="s">
        <v>745</v>
      </c>
      <c r="E10291" t="s">
        <v>24852</v>
      </c>
      <c r="F10291" t="s">
        <v>24853</v>
      </c>
      <c r="G10291" t="s">
        <v>39228</v>
      </c>
      <c r="H10291" t="b">
        <v>0</v>
      </c>
      <c r="I10291" t="s">
        <v>2711</v>
      </c>
      <c r="K10291" t="str">
        <f t="shared" si="1120"/>
        <v>C07.00_R0030_C0210_S0010</v>
      </c>
      <c r="N10291" s="602"/>
      <c r="O10291" t="s">
        <v>39229</v>
      </c>
      <c r="P10291" t="str">
        <f t="shared" si="1121"/>
        <v>C 07.00.b</v>
      </c>
      <c r="Q10291" t="str">
        <f t="shared" si="1122"/>
        <v>C 07.00</v>
      </c>
      <c r="R10291" t="str">
        <f t="shared" si="1123"/>
        <v>C 07.00</v>
      </c>
      <c r="S10291" t="str">
        <f t="shared" si="1124"/>
        <v>C 07.00</v>
      </c>
      <c r="T10291" t="str">
        <f t="shared" si="1125"/>
        <v>C 07.00</v>
      </c>
      <c r="Y10291" t="str">
        <f t="shared" si="1126"/>
        <v>C 07.00.b010030210</v>
      </c>
    </row>
    <row r="10292" spans="1:25" hidden="1" x14ac:dyDescent="0.25">
      <c r="A10292" t="s">
        <v>38544</v>
      </c>
      <c r="B10292" s="601" t="s">
        <v>548</v>
      </c>
      <c r="C10292" s="601" t="s">
        <v>5169</v>
      </c>
      <c r="D10292" s="601" t="s">
        <v>745</v>
      </c>
      <c r="E10292" t="s">
        <v>24852</v>
      </c>
      <c r="F10292" t="s">
        <v>24853</v>
      </c>
      <c r="G10292" t="s">
        <v>39230</v>
      </c>
      <c r="H10292" t="b">
        <v>0</v>
      </c>
      <c r="I10292" t="s">
        <v>2711</v>
      </c>
      <c r="K10292" t="str">
        <f t="shared" si="1120"/>
        <v>C07.00_R0035_C0210_S0010</v>
      </c>
      <c r="N10292" s="602"/>
      <c r="O10292" t="s">
        <v>39231</v>
      </c>
      <c r="P10292" t="str">
        <f t="shared" si="1121"/>
        <v>C 07.00.b</v>
      </c>
      <c r="Q10292" t="str">
        <f t="shared" si="1122"/>
        <v>C 07.00</v>
      </c>
      <c r="R10292" t="str">
        <f t="shared" si="1123"/>
        <v>C 07.00</v>
      </c>
      <c r="S10292" t="str">
        <f t="shared" si="1124"/>
        <v>C 07.00</v>
      </c>
      <c r="T10292" t="str">
        <f t="shared" si="1125"/>
        <v>C 07.00</v>
      </c>
      <c r="Y10292" t="str">
        <f t="shared" si="1126"/>
        <v>C 07.00.b010035210</v>
      </c>
    </row>
    <row r="10293" spans="1:25" hidden="1" x14ac:dyDescent="0.25">
      <c r="A10293" t="s">
        <v>38544</v>
      </c>
      <c r="B10293" s="601" t="s">
        <v>548</v>
      </c>
      <c r="C10293" s="601" t="s">
        <v>721</v>
      </c>
      <c r="D10293" s="601" t="s">
        <v>745</v>
      </c>
      <c r="E10293" t="s">
        <v>24852</v>
      </c>
      <c r="F10293" t="s">
        <v>24853</v>
      </c>
      <c r="G10293" t="s">
        <v>39232</v>
      </c>
      <c r="H10293" t="b">
        <v>0</v>
      </c>
      <c r="I10293" t="s">
        <v>2711</v>
      </c>
      <c r="K10293" t="str">
        <f t="shared" si="1120"/>
        <v>C07.00_R0040_C0210_S0010</v>
      </c>
      <c r="N10293" s="602"/>
      <c r="O10293" t="s">
        <v>39233</v>
      </c>
      <c r="P10293" t="str">
        <f t="shared" si="1121"/>
        <v>C 07.00.b</v>
      </c>
      <c r="Q10293" t="str">
        <f t="shared" si="1122"/>
        <v>C 07.00</v>
      </c>
      <c r="R10293" t="str">
        <f t="shared" si="1123"/>
        <v>C 07.00</v>
      </c>
      <c r="S10293" t="str">
        <f t="shared" si="1124"/>
        <v>C 07.00</v>
      </c>
      <c r="T10293" t="str">
        <f t="shared" si="1125"/>
        <v>C 07.00</v>
      </c>
      <c r="Y10293" t="str">
        <f t="shared" si="1126"/>
        <v>C 07.00.b010040210</v>
      </c>
    </row>
    <row r="10294" spans="1:25" hidden="1" x14ac:dyDescent="0.25">
      <c r="A10294" t="s">
        <v>38544</v>
      </c>
      <c r="B10294" s="601" t="s">
        <v>548</v>
      </c>
      <c r="C10294" s="601" t="s">
        <v>723</v>
      </c>
      <c r="D10294" s="601" t="s">
        <v>745</v>
      </c>
      <c r="E10294" t="s">
        <v>24852</v>
      </c>
      <c r="F10294" t="s">
        <v>24853</v>
      </c>
      <c r="G10294" t="s">
        <v>39234</v>
      </c>
      <c r="H10294" t="b">
        <v>0</v>
      </c>
      <c r="I10294" t="s">
        <v>2711</v>
      </c>
      <c r="K10294" t="str">
        <f t="shared" si="1120"/>
        <v>C07.00_R0050_C0210_S0010</v>
      </c>
      <c r="N10294" s="602"/>
      <c r="O10294" t="s">
        <v>39235</v>
      </c>
      <c r="P10294" t="str">
        <f t="shared" si="1121"/>
        <v>C 07.00.b</v>
      </c>
      <c r="Q10294" t="str">
        <f t="shared" si="1122"/>
        <v>C 07.00</v>
      </c>
      <c r="R10294" t="str">
        <f t="shared" si="1123"/>
        <v>C 07.00</v>
      </c>
      <c r="S10294" t="str">
        <f t="shared" si="1124"/>
        <v>C 07.00</v>
      </c>
      <c r="T10294" t="str">
        <f t="shared" si="1125"/>
        <v>C 07.00</v>
      </c>
      <c r="Y10294" t="str">
        <f t="shared" si="1126"/>
        <v>C 07.00.b010050210</v>
      </c>
    </row>
    <row r="10295" spans="1:25" hidden="1" x14ac:dyDescent="0.25">
      <c r="A10295" t="s">
        <v>38544</v>
      </c>
      <c r="B10295" s="601" t="s">
        <v>548</v>
      </c>
      <c r="C10295" s="601" t="s">
        <v>725</v>
      </c>
      <c r="D10295" s="601" t="s">
        <v>745</v>
      </c>
      <c r="E10295" t="s">
        <v>24852</v>
      </c>
      <c r="F10295" t="s">
        <v>24853</v>
      </c>
      <c r="G10295" t="s">
        <v>39236</v>
      </c>
      <c r="H10295" t="b">
        <v>0</v>
      </c>
      <c r="I10295" t="s">
        <v>2711</v>
      </c>
      <c r="K10295" t="str">
        <f t="shared" si="1120"/>
        <v>C07.00_R0060_C0210_S0010</v>
      </c>
      <c r="N10295" s="602"/>
      <c r="O10295" t="s">
        <v>39237</v>
      </c>
      <c r="P10295" t="str">
        <f t="shared" si="1121"/>
        <v>C 07.00.b</v>
      </c>
      <c r="Q10295" t="str">
        <f t="shared" si="1122"/>
        <v>C 07.00</v>
      </c>
      <c r="R10295" t="str">
        <f t="shared" si="1123"/>
        <v>C 07.00</v>
      </c>
      <c r="S10295" t="str">
        <f t="shared" si="1124"/>
        <v>C 07.00</v>
      </c>
      <c r="T10295" t="str">
        <f t="shared" si="1125"/>
        <v>C 07.00</v>
      </c>
      <c r="Y10295" t="str">
        <f t="shared" si="1126"/>
        <v>C 07.00.b010060210</v>
      </c>
    </row>
    <row r="10296" spans="1:25" hidden="1" x14ac:dyDescent="0.25">
      <c r="A10296" t="s">
        <v>38544</v>
      </c>
      <c r="B10296" s="601" t="s">
        <v>548</v>
      </c>
      <c r="C10296" s="601" t="s">
        <v>731</v>
      </c>
      <c r="D10296" s="601" t="s">
        <v>745</v>
      </c>
      <c r="E10296" t="s">
        <v>24852</v>
      </c>
      <c r="F10296" t="s">
        <v>24853</v>
      </c>
      <c r="G10296" t="s">
        <v>32430</v>
      </c>
      <c r="H10296" t="b">
        <v>0</v>
      </c>
      <c r="I10296" t="s">
        <v>2711</v>
      </c>
      <c r="K10296" t="str">
        <f t="shared" si="1120"/>
        <v>C07.00_R0090_C0210_S0010</v>
      </c>
      <c r="N10296" s="602"/>
      <c r="O10296" t="s">
        <v>39238</v>
      </c>
      <c r="P10296" t="str">
        <f t="shared" si="1121"/>
        <v>C 07.00.b</v>
      </c>
      <c r="Q10296" t="str">
        <f t="shared" si="1122"/>
        <v>C 07.00</v>
      </c>
      <c r="R10296" t="str">
        <f t="shared" si="1123"/>
        <v>C 07.00</v>
      </c>
      <c r="S10296" t="str">
        <f t="shared" si="1124"/>
        <v>C 07.00</v>
      </c>
      <c r="T10296" t="str">
        <f t="shared" si="1125"/>
        <v>C 07.00</v>
      </c>
      <c r="Y10296" t="str">
        <f t="shared" si="1126"/>
        <v>C 07.00.b010090210</v>
      </c>
    </row>
    <row r="10297" spans="1:25" hidden="1" x14ac:dyDescent="0.25">
      <c r="A10297" t="s">
        <v>38544</v>
      </c>
      <c r="B10297" s="601" t="s">
        <v>548</v>
      </c>
      <c r="C10297" s="601" t="s">
        <v>731</v>
      </c>
      <c r="D10297" s="601" t="s">
        <v>11996</v>
      </c>
      <c r="E10297" t="s">
        <v>38562</v>
      </c>
      <c r="F10297" t="s">
        <v>38563</v>
      </c>
      <c r="G10297" t="s">
        <v>32430</v>
      </c>
      <c r="H10297" t="b">
        <v>0</v>
      </c>
      <c r="I10297" t="s">
        <v>2711</v>
      </c>
      <c r="K10297" t="str">
        <f t="shared" si="1120"/>
        <v>C07.00_R0090_C0211_S0010</v>
      </c>
      <c r="N10297" s="602"/>
      <c r="O10297" t="s">
        <v>39239</v>
      </c>
      <c r="P10297" t="str">
        <f t="shared" si="1121"/>
        <v>C 07.00.b</v>
      </c>
      <c r="Q10297" t="str">
        <f t="shared" si="1122"/>
        <v>C 07.00</v>
      </c>
      <c r="R10297" t="str">
        <f t="shared" si="1123"/>
        <v>C 07.00</v>
      </c>
      <c r="S10297" t="str">
        <f t="shared" si="1124"/>
        <v>C 07.00</v>
      </c>
      <c r="T10297" t="str">
        <f t="shared" si="1125"/>
        <v>C 07.00</v>
      </c>
      <c r="Y10297" t="str">
        <f t="shared" si="1126"/>
        <v>C 07.00.b010090211</v>
      </c>
    </row>
    <row r="10298" spans="1:25" hidden="1" x14ac:dyDescent="0.25">
      <c r="A10298" t="s">
        <v>38544</v>
      </c>
      <c r="B10298" s="601" t="s">
        <v>548</v>
      </c>
      <c r="C10298" s="601" t="s">
        <v>733</v>
      </c>
      <c r="D10298" s="601" t="s">
        <v>745</v>
      </c>
      <c r="E10298" t="s">
        <v>24852</v>
      </c>
      <c r="F10298" t="s">
        <v>24853</v>
      </c>
      <c r="G10298" t="s">
        <v>32436</v>
      </c>
      <c r="H10298" t="b">
        <v>0</v>
      </c>
      <c r="I10298" t="s">
        <v>2711</v>
      </c>
      <c r="K10298" t="str">
        <f t="shared" si="1120"/>
        <v>C07.00_R0100_C0210_S0010</v>
      </c>
      <c r="N10298" s="602"/>
      <c r="O10298" t="s">
        <v>39240</v>
      </c>
      <c r="P10298" t="str">
        <f t="shared" si="1121"/>
        <v>C 07.00.b</v>
      </c>
      <c r="Q10298" t="str">
        <f t="shared" si="1122"/>
        <v>C 07.00</v>
      </c>
      <c r="R10298" t="str">
        <f t="shared" si="1123"/>
        <v>C 07.00</v>
      </c>
      <c r="S10298" t="str">
        <f t="shared" si="1124"/>
        <v>C 07.00</v>
      </c>
      <c r="T10298" t="str">
        <f t="shared" si="1125"/>
        <v>C 07.00</v>
      </c>
      <c r="Y10298" t="str">
        <f t="shared" si="1126"/>
        <v>C 07.00.b010100210</v>
      </c>
    </row>
    <row r="10299" spans="1:25" hidden="1" x14ac:dyDescent="0.25">
      <c r="A10299" t="s">
        <v>38544</v>
      </c>
      <c r="B10299" s="601" t="s">
        <v>548</v>
      </c>
      <c r="C10299" s="601" t="s">
        <v>734</v>
      </c>
      <c r="D10299" s="601" t="s">
        <v>745</v>
      </c>
      <c r="E10299" t="s">
        <v>24852</v>
      </c>
      <c r="F10299" t="s">
        <v>24853</v>
      </c>
      <c r="G10299" t="s">
        <v>32442</v>
      </c>
      <c r="H10299" t="b">
        <v>0</v>
      </c>
      <c r="I10299" t="s">
        <v>2711</v>
      </c>
      <c r="K10299" t="str">
        <f t="shared" si="1120"/>
        <v>C07.00_R0110_C0210_S0010</v>
      </c>
      <c r="N10299" s="602"/>
      <c r="O10299" t="s">
        <v>39241</v>
      </c>
      <c r="P10299" t="str">
        <f t="shared" si="1121"/>
        <v>C 07.00.b</v>
      </c>
      <c r="Q10299" t="str">
        <f t="shared" si="1122"/>
        <v>C 07.00</v>
      </c>
      <c r="R10299" t="str">
        <f t="shared" si="1123"/>
        <v>C 07.00</v>
      </c>
      <c r="S10299" t="str">
        <f t="shared" si="1124"/>
        <v>C 07.00</v>
      </c>
      <c r="T10299" t="str">
        <f t="shared" si="1125"/>
        <v>C 07.00</v>
      </c>
      <c r="Y10299" t="str">
        <f t="shared" si="1126"/>
        <v>C 07.00.b010110210</v>
      </c>
    </row>
    <row r="10300" spans="1:25" hidden="1" x14ac:dyDescent="0.25">
      <c r="A10300" t="s">
        <v>38544</v>
      </c>
      <c r="B10300" s="601" t="s">
        <v>548</v>
      </c>
      <c r="C10300" s="601" t="s">
        <v>734</v>
      </c>
      <c r="D10300" s="601" t="s">
        <v>11996</v>
      </c>
      <c r="E10300" t="s">
        <v>38562</v>
      </c>
      <c r="F10300" t="s">
        <v>38563</v>
      </c>
      <c r="G10300" t="s">
        <v>32442</v>
      </c>
      <c r="H10300" t="b">
        <v>0</v>
      </c>
      <c r="I10300" t="s">
        <v>2711</v>
      </c>
      <c r="K10300" t="str">
        <f t="shared" si="1120"/>
        <v>C07.00_R0110_C0211_S0010</v>
      </c>
      <c r="N10300" s="602"/>
      <c r="O10300" t="s">
        <v>39242</v>
      </c>
      <c r="P10300" t="str">
        <f t="shared" si="1121"/>
        <v>C 07.00.b</v>
      </c>
      <c r="Q10300" t="str">
        <f t="shared" si="1122"/>
        <v>C 07.00</v>
      </c>
      <c r="R10300" t="str">
        <f t="shared" si="1123"/>
        <v>C 07.00</v>
      </c>
      <c r="S10300" t="str">
        <f t="shared" si="1124"/>
        <v>C 07.00</v>
      </c>
      <c r="T10300" t="str">
        <f t="shared" si="1125"/>
        <v>C 07.00</v>
      </c>
      <c r="Y10300" t="str">
        <f t="shared" si="1126"/>
        <v>C 07.00.b010110211</v>
      </c>
    </row>
    <row r="10301" spans="1:25" hidden="1" x14ac:dyDescent="0.25">
      <c r="A10301" t="s">
        <v>38544</v>
      </c>
      <c r="B10301" s="601" t="s">
        <v>548</v>
      </c>
      <c r="C10301" s="601" t="s">
        <v>735</v>
      </c>
      <c r="D10301" s="601" t="s">
        <v>745</v>
      </c>
      <c r="E10301" t="s">
        <v>24852</v>
      </c>
      <c r="F10301" t="s">
        <v>24853</v>
      </c>
      <c r="G10301" t="s">
        <v>32448</v>
      </c>
      <c r="H10301" t="b">
        <v>0</v>
      </c>
      <c r="I10301" t="s">
        <v>2711</v>
      </c>
      <c r="K10301" t="str">
        <f t="shared" si="1120"/>
        <v>C07.00_R0120_C0210_S0010</v>
      </c>
      <c r="N10301" s="602"/>
      <c r="O10301" t="s">
        <v>39243</v>
      </c>
      <c r="P10301" t="str">
        <f t="shared" si="1121"/>
        <v>C 07.00.b</v>
      </c>
      <c r="Q10301" t="str">
        <f t="shared" si="1122"/>
        <v>C 07.00</v>
      </c>
      <c r="R10301" t="str">
        <f t="shared" si="1123"/>
        <v>C 07.00</v>
      </c>
      <c r="S10301" t="str">
        <f t="shared" si="1124"/>
        <v>C 07.00</v>
      </c>
      <c r="T10301" t="str">
        <f t="shared" si="1125"/>
        <v>C 07.00</v>
      </c>
      <c r="Y10301" t="str">
        <f t="shared" si="1126"/>
        <v>C 07.00.b010120210</v>
      </c>
    </row>
    <row r="10302" spans="1:25" hidden="1" x14ac:dyDescent="0.25">
      <c r="A10302" t="s">
        <v>38544</v>
      </c>
      <c r="B10302" s="601" t="s">
        <v>548</v>
      </c>
      <c r="C10302" s="601" t="s">
        <v>736</v>
      </c>
      <c r="D10302" s="601" t="s">
        <v>745</v>
      </c>
      <c r="E10302" t="s">
        <v>24852</v>
      </c>
      <c r="F10302" t="s">
        <v>24853</v>
      </c>
      <c r="G10302" t="s">
        <v>32454</v>
      </c>
      <c r="H10302" t="b">
        <v>0</v>
      </c>
      <c r="I10302" t="s">
        <v>2711</v>
      </c>
      <c r="K10302" t="str">
        <f t="shared" si="1120"/>
        <v>C07.00_R0130_C0210_S0010</v>
      </c>
      <c r="N10302" s="602"/>
      <c r="O10302" t="s">
        <v>39244</v>
      </c>
      <c r="P10302" t="str">
        <f t="shared" si="1121"/>
        <v>C 07.00.b</v>
      </c>
      <c r="Q10302" t="str">
        <f t="shared" si="1122"/>
        <v>C 07.00</v>
      </c>
      <c r="R10302" t="str">
        <f t="shared" si="1123"/>
        <v>C 07.00</v>
      </c>
      <c r="S10302" t="str">
        <f t="shared" si="1124"/>
        <v>C 07.00</v>
      </c>
      <c r="T10302" t="str">
        <f t="shared" si="1125"/>
        <v>C 07.00</v>
      </c>
      <c r="Y10302" t="str">
        <f t="shared" si="1126"/>
        <v>C 07.00.b010130210</v>
      </c>
    </row>
    <row r="10303" spans="1:25" hidden="1" x14ac:dyDescent="0.25">
      <c r="A10303" t="s">
        <v>38544</v>
      </c>
      <c r="B10303" s="601" t="s">
        <v>548</v>
      </c>
      <c r="C10303" s="601" t="s">
        <v>736</v>
      </c>
      <c r="D10303" s="601" t="s">
        <v>11996</v>
      </c>
      <c r="E10303" t="s">
        <v>38562</v>
      </c>
      <c r="F10303" t="s">
        <v>38563</v>
      </c>
      <c r="G10303" t="s">
        <v>32454</v>
      </c>
      <c r="H10303" t="b">
        <v>0</v>
      </c>
      <c r="I10303" t="s">
        <v>2711</v>
      </c>
      <c r="K10303" t="str">
        <f t="shared" si="1120"/>
        <v>C07.00_R0130_C0211_S0010</v>
      </c>
      <c r="N10303" s="602"/>
      <c r="O10303" t="s">
        <v>39245</v>
      </c>
      <c r="P10303" t="str">
        <f t="shared" si="1121"/>
        <v>C 07.00.b</v>
      </c>
      <c r="Q10303" t="str">
        <f t="shared" si="1122"/>
        <v>C 07.00</v>
      </c>
      <c r="R10303" t="str">
        <f t="shared" si="1123"/>
        <v>C 07.00</v>
      </c>
      <c r="S10303" t="str">
        <f t="shared" si="1124"/>
        <v>C 07.00</v>
      </c>
      <c r="T10303" t="str">
        <f t="shared" si="1125"/>
        <v>C 07.00</v>
      </c>
      <c r="Y10303" t="str">
        <f t="shared" si="1126"/>
        <v>C 07.00.b010130211</v>
      </c>
    </row>
    <row r="10304" spans="1:25" hidden="1" x14ac:dyDescent="0.25">
      <c r="A10304" t="s">
        <v>38544</v>
      </c>
      <c r="B10304" s="601" t="s">
        <v>548</v>
      </c>
      <c r="C10304" s="601" t="s">
        <v>737</v>
      </c>
      <c r="D10304" s="601" t="s">
        <v>745</v>
      </c>
      <c r="E10304" t="s">
        <v>24852</v>
      </c>
      <c r="F10304" t="s">
        <v>24853</v>
      </c>
      <c r="G10304" t="s">
        <v>39246</v>
      </c>
      <c r="H10304" t="b">
        <v>0</v>
      </c>
      <c r="I10304" t="s">
        <v>2711</v>
      </c>
      <c r="K10304" t="str">
        <f t="shared" si="1120"/>
        <v>C07.00_R0140_C0210_S0010</v>
      </c>
      <c r="N10304" s="602"/>
      <c r="O10304" t="s">
        <v>39247</v>
      </c>
      <c r="P10304" t="str">
        <f t="shared" si="1121"/>
        <v>C 07.00.b</v>
      </c>
      <c r="Q10304" t="str">
        <f t="shared" si="1122"/>
        <v>C 07.00</v>
      </c>
      <c r="R10304" t="str">
        <f t="shared" si="1123"/>
        <v>C 07.00</v>
      </c>
      <c r="S10304" t="str">
        <f t="shared" si="1124"/>
        <v>C 07.00</v>
      </c>
      <c r="T10304" t="str">
        <f t="shared" si="1125"/>
        <v>C 07.00</v>
      </c>
      <c r="Y10304" t="str">
        <f t="shared" si="1126"/>
        <v>C 07.00.b010140210</v>
      </c>
    </row>
    <row r="10305" spans="1:25" hidden="1" x14ac:dyDescent="0.25">
      <c r="A10305" t="s">
        <v>38544</v>
      </c>
      <c r="B10305" s="601" t="s">
        <v>548</v>
      </c>
      <c r="C10305" s="601" t="s">
        <v>737</v>
      </c>
      <c r="D10305" s="601" t="s">
        <v>11996</v>
      </c>
      <c r="E10305" t="s">
        <v>38562</v>
      </c>
      <c r="F10305" t="s">
        <v>38563</v>
      </c>
      <c r="G10305" t="s">
        <v>39246</v>
      </c>
      <c r="H10305" t="b">
        <v>0</v>
      </c>
      <c r="I10305" t="s">
        <v>2711</v>
      </c>
      <c r="K10305" t="str">
        <f t="shared" si="1120"/>
        <v>C07.00_R0140_C0211_S0010</v>
      </c>
      <c r="N10305" s="602"/>
      <c r="O10305" t="s">
        <v>39248</v>
      </c>
      <c r="P10305" t="str">
        <f t="shared" si="1121"/>
        <v>C 07.00.b</v>
      </c>
      <c r="Q10305" t="str">
        <f t="shared" si="1122"/>
        <v>C 07.00</v>
      </c>
      <c r="R10305" t="str">
        <f t="shared" si="1123"/>
        <v>C 07.00</v>
      </c>
      <c r="S10305" t="str">
        <f t="shared" si="1124"/>
        <v>C 07.00</v>
      </c>
      <c r="T10305" t="str">
        <f t="shared" si="1125"/>
        <v>C 07.00</v>
      </c>
      <c r="Y10305" t="str">
        <f t="shared" si="1126"/>
        <v>C 07.00.b010140211</v>
      </c>
    </row>
    <row r="10306" spans="1:25" hidden="1" x14ac:dyDescent="0.25">
      <c r="A10306" t="s">
        <v>38544</v>
      </c>
      <c r="B10306" s="601" t="s">
        <v>548</v>
      </c>
      <c r="C10306" s="601" t="s">
        <v>738</v>
      </c>
      <c r="D10306" s="601" t="s">
        <v>745</v>
      </c>
      <c r="E10306" t="s">
        <v>24852</v>
      </c>
      <c r="F10306" t="s">
        <v>24853</v>
      </c>
      <c r="G10306" t="s">
        <v>39249</v>
      </c>
      <c r="H10306" t="b">
        <v>0</v>
      </c>
      <c r="I10306" t="s">
        <v>2711</v>
      </c>
      <c r="K10306" t="str">
        <f t="shared" ref="K10306:K10369" si="1127">+IF(B10306="000",+REPLACE(T10306,2,1,"")&amp;$L$1&amp;C10306&amp;$M$1&amp;D10306,+REPLACE(T10306,2,1,"")&amp;$L$1&amp;C10306&amp;$M$1&amp;D10306&amp;$K$1&amp;B10306)</f>
        <v>C07.00_R0150_C0210_S0010</v>
      </c>
      <c r="N10306" s="602"/>
      <c r="O10306" t="s">
        <v>39250</v>
      </c>
      <c r="P10306" t="str">
        <f t="shared" ref="P10306:P10369" si="1128">+IF(ISNUMBER(SEARCH("a",RIGHT(A10306,2))),LEFT(A10306,LEN(A10306)-2),A10306)</f>
        <v>C 07.00.b</v>
      </c>
      <c r="Q10306" t="str">
        <f t="shared" si="1122"/>
        <v>C 07.00</v>
      </c>
      <c r="R10306" t="str">
        <f t="shared" si="1123"/>
        <v>C 07.00</v>
      </c>
      <c r="S10306" t="str">
        <f t="shared" si="1124"/>
        <v>C 07.00</v>
      </c>
      <c r="T10306" t="str">
        <f t="shared" si="1125"/>
        <v>C 07.00</v>
      </c>
      <c r="Y10306" t="str">
        <f t="shared" si="1126"/>
        <v>C 07.00.b010150210</v>
      </c>
    </row>
    <row r="10307" spans="1:25" hidden="1" x14ac:dyDescent="0.25">
      <c r="A10307" t="s">
        <v>38544</v>
      </c>
      <c r="B10307" s="601" t="s">
        <v>548</v>
      </c>
      <c r="C10307" s="601" t="s">
        <v>738</v>
      </c>
      <c r="D10307" s="601" t="s">
        <v>11996</v>
      </c>
      <c r="E10307" t="s">
        <v>38562</v>
      </c>
      <c r="F10307" t="s">
        <v>38563</v>
      </c>
      <c r="G10307" t="s">
        <v>39249</v>
      </c>
      <c r="H10307" t="b">
        <v>0</v>
      </c>
      <c r="I10307" t="s">
        <v>2711</v>
      </c>
      <c r="K10307" t="str">
        <f t="shared" si="1127"/>
        <v>C07.00_R0150_C0211_S0010</v>
      </c>
      <c r="N10307" s="602"/>
      <c r="O10307" t="s">
        <v>39251</v>
      </c>
      <c r="P10307" t="str">
        <f t="shared" si="1128"/>
        <v>C 07.00.b</v>
      </c>
      <c r="Q10307" t="str">
        <f t="shared" ref="Q10307:Q10370" si="1129">+IF(ISNUMBER(SEARCH("b",RIGHT(P10307,2))),LEFT(P10307,LEN(P10307)-2),P10307)</f>
        <v>C 07.00</v>
      </c>
      <c r="R10307" t="str">
        <f t="shared" ref="R10307:R10370" si="1130">+IF(ISNUMBER(SEARCH("c",RIGHT(Q10307,2))),LEFT(Q10307,LEN(Q10307)-2),Q10307)</f>
        <v>C 07.00</v>
      </c>
      <c r="S10307" t="str">
        <f t="shared" ref="S10307:S10370" si="1131">+IF(ISNUMBER(SEARCH("d",RIGHT(R10307,2))),LEFT(R10307,LEN(R10307)-2),R10307)</f>
        <v>C 07.00</v>
      </c>
      <c r="T10307" t="str">
        <f t="shared" ref="T10307:T10370" si="1132">+IF(ISNUMBER(SEARCH("e",RIGHT(S10307,2))),LEFT(S10307,LEN(S10307)-2),S10307)</f>
        <v>C 07.00</v>
      </c>
      <c r="Y10307" t="str">
        <f t="shared" ref="Y10307:Y10370" si="1133">+A10307&amp;B10307&amp;C10307&amp;D10307</f>
        <v>C 07.00.b010150211</v>
      </c>
    </row>
    <row r="10308" spans="1:25" hidden="1" x14ac:dyDescent="0.25">
      <c r="A10308" t="s">
        <v>38544</v>
      </c>
      <c r="B10308" s="601" t="s">
        <v>548</v>
      </c>
      <c r="C10308" s="601" t="s">
        <v>740</v>
      </c>
      <c r="D10308" s="601" t="s">
        <v>745</v>
      </c>
      <c r="E10308" t="s">
        <v>24852</v>
      </c>
      <c r="F10308" t="s">
        <v>24853</v>
      </c>
      <c r="G10308" t="s">
        <v>39252</v>
      </c>
      <c r="H10308" t="b">
        <v>0</v>
      </c>
      <c r="I10308" t="s">
        <v>2711</v>
      </c>
      <c r="K10308" t="str">
        <f t="shared" si="1127"/>
        <v>C07.00_R0160_C0210_S0010</v>
      </c>
      <c r="N10308" s="602"/>
      <c r="O10308" t="s">
        <v>39253</v>
      </c>
      <c r="P10308" t="str">
        <f t="shared" si="1128"/>
        <v>C 07.00.b</v>
      </c>
      <c r="Q10308" t="str">
        <f t="shared" si="1129"/>
        <v>C 07.00</v>
      </c>
      <c r="R10308" t="str">
        <f t="shared" si="1130"/>
        <v>C 07.00</v>
      </c>
      <c r="S10308" t="str">
        <f t="shared" si="1131"/>
        <v>C 07.00</v>
      </c>
      <c r="T10308" t="str">
        <f t="shared" si="1132"/>
        <v>C 07.00</v>
      </c>
      <c r="Y10308" t="str">
        <f t="shared" si="1133"/>
        <v>C 07.00.b010160210</v>
      </c>
    </row>
    <row r="10309" spans="1:25" hidden="1" x14ac:dyDescent="0.25">
      <c r="A10309" t="s">
        <v>38544</v>
      </c>
      <c r="B10309" s="601" t="s">
        <v>548</v>
      </c>
      <c r="C10309" s="601" t="s">
        <v>740</v>
      </c>
      <c r="D10309" s="601" t="s">
        <v>11996</v>
      </c>
      <c r="E10309" t="s">
        <v>38562</v>
      </c>
      <c r="F10309" t="s">
        <v>38563</v>
      </c>
      <c r="G10309" t="s">
        <v>39252</v>
      </c>
      <c r="H10309" t="b">
        <v>0</v>
      </c>
      <c r="I10309" t="s">
        <v>2711</v>
      </c>
      <c r="K10309" t="str">
        <f t="shared" si="1127"/>
        <v>C07.00_R0160_C0211_S0010</v>
      </c>
      <c r="N10309" s="602"/>
      <c r="O10309" t="s">
        <v>39254</v>
      </c>
      <c r="P10309" t="str">
        <f t="shared" si="1128"/>
        <v>C 07.00.b</v>
      </c>
      <c r="Q10309" t="str">
        <f t="shared" si="1129"/>
        <v>C 07.00</v>
      </c>
      <c r="R10309" t="str">
        <f t="shared" si="1130"/>
        <v>C 07.00</v>
      </c>
      <c r="S10309" t="str">
        <f t="shared" si="1131"/>
        <v>C 07.00</v>
      </c>
      <c r="T10309" t="str">
        <f t="shared" si="1132"/>
        <v>C 07.00</v>
      </c>
      <c r="Y10309" t="str">
        <f t="shared" si="1133"/>
        <v>C 07.00.b010160211</v>
      </c>
    </row>
    <row r="10310" spans="1:25" hidden="1" x14ac:dyDescent="0.25">
      <c r="A10310" t="s">
        <v>38544</v>
      </c>
      <c r="B10310" s="601" t="s">
        <v>548</v>
      </c>
      <c r="C10310" s="601" t="s">
        <v>741</v>
      </c>
      <c r="D10310" s="601" t="s">
        <v>745</v>
      </c>
      <c r="E10310" t="s">
        <v>24852</v>
      </c>
      <c r="F10310" t="s">
        <v>24853</v>
      </c>
      <c r="G10310" t="s">
        <v>39255</v>
      </c>
      <c r="H10310" t="b">
        <v>0</v>
      </c>
      <c r="I10310" t="s">
        <v>2711</v>
      </c>
      <c r="K10310" t="str">
        <f t="shared" si="1127"/>
        <v>C07.00_R0170_C0210_S0010</v>
      </c>
      <c r="N10310" s="602"/>
      <c r="O10310" t="s">
        <v>39256</v>
      </c>
      <c r="P10310" t="str">
        <f t="shared" si="1128"/>
        <v>C 07.00.b</v>
      </c>
      <c r="Q10310" t="str">
        <f t="shared" si="1129"/>
        <v>C 07.00</v>
      </c>
      <c r="R10310" t="str">
        <f t="shared" si="1130"/>
        <v>C 07.00</v>
      </c>
      <c r="S10310" t="str">
        <f t="shared" si="1131"/>
        <v>C 07.00</v>
      </c>
      <c r="T10310" t="str">
        <f t="shared" si="1132"/>
        <v>C 07.00</v>
      </c>
      <c r="Y10310" t="str">
        <f t="shared" si="1133"/>
        <v>C 07.00.b010170210</v>
      </c>
    </row>
    <row r="10311" spans="1:25" hidden="1" x14ac:dyDescent="0.25">
      <c r="A10311" t="s">
        <v>38544</v>
      </c>
      <c r="B10311" s="601" t="s">
        <v>548</v>
      </c>
      <c r="C10311" s="601" t="s">
        <v>741</v>
      </c>
      <c r="D10311" s="601" t="s">
        <v>11996</v>
      </c>
      <c r="E10311" t="s">
        <v>38562</v>
      </c>
      <c r="F10311" t="s">
        <v>38563</v>
      </c>
      <c r="G10311" t="s">
        <v>39255</v>
      </c>
      <c r="H10311" t="b">
        <v>0</v>
      </c>
      <c r="I10311" t="s">
        <v>2711</v>
      </c>
      <c r="K10311" t="str">
        <f t="shared" si="1127"/>
        <v>C07.00_R0170_C0211_S0010</v>
      </c>
      <c r="N10311" s="602"/>
      <c r="O10311" t="s">
        <v>39257</v>
      </c>
      <c r="P10311" t="str">
        <f t="shared" si="1128"/>
        <v>C 07.00.b</v>
      </c>
      <c r="Q10311" t="str">
        <f t="shared" si="1129"/>
        <v>C 07.00</v>
      </c>
      <c r="R10311" t="str">
        <f t="shared" si="1130"/>
        <v>C 07.00</v>
      </c>
      <c r="S10311" t="str">
        <f t="shared" si="1131"/>
        <v>C 07.00</v>
      </c>
      <c r="T10311" t="str">
        <f t="shared" si="1132"/>
        <v>C 07.00</v>
      </c>
      <c r="Y10311" t="str">
        <f t="shared" si="1133"/>
        <v>C 07.00.b010170211</v>
      </c>
    </row>
    <row r="10312" spans="1:25" hidden="1" x14ac:dyDescent="0.25">
      <c r="A10312" t="s">
        <v>38544</v>
      </c>
      <c r="B10312" s="601" t="s">
        <v>548</v>
      </c>
      <c r="C10312" s="601" t="s">
        <v>742</v>
      </c>
      <c r="D10312" s="601" t="s">
        <v>745</v>
      </c>
      <c r="E10312" t="s">
        <v>24852</v>
      </c>
      <c r="F10312" t="s">
        <v>24853</v>
      </c>
      <c r="G10312" t="s">
        <v>39258</v>
      </c>
      <c r="H10312" t="b">
        <v>0</v>
      </c>
      <c r="I10312" t="s">
        <v>2711</v>
      </c>
      <c r="K10312" t="str">
        <f t="shared" si="1127"/>
        <v>C07.00_R0180_C0210_S0010</v>
      </c>
      <c r="N10312" s="602"/>
      <c r="O10312" t="s">
        <v>39259</v>
      </c>
      <c r="P10312" t="str">
        <f t="shared" si="1128"/>
        <v>C 07.00.b</v>
      </c>
      <c r="Q10312" t="str">
        <f t="shared" si="1129"/>
        <v>C 07.00</v>
      </c>
      <c r="R10312" t="str">
        <f t="shared" si="1130"/>
        <v>C 07.00</v>
      </c>
      <c r="S10312" t="str">
        <f t="shared" si="1131"/>
        <v>C 07.00</v>
      </c>
      <c r="T10312" t="str">
        <f t="shared" si="1132"/>
        <v>C 07.00</v>
      </c>
      <c r="Y10312" t="str">
        <f t="shared" si="1133"/>
        <v>C 07.00.b010180210</v>
      </c>
    </row>
    <row r="10313" spans="1:25" hidden="1" x14ac:dyDescent="0.25">
      <c r="A10313" t="s">
        <v>38544</v>
      </c>
      <c r="B10313" s="601" t="s">
        <v>548</v>
      </c>
      <c r="C10313" s="601" t="s">
        <v>742</v>
      </c>
      <c r="D10313" s="601" t="s">
        <v>11996</v>
      </c>
      <c r="E10313" t="s">
        <v>38562</v>
      </c>
      <c r="F10313" t="s">
        <v>38563</v>
      </c>
      <c r="G10313" t="s">
        <v>39258</v>
      </c>
      <c r="H10313" t="b">
        <v>0</v>
      </c>
      <c r="I10313" t="s">
        <v>2711</v>
      </c>
      <c r="K10313" t="str">
        <f t="shared" si="1127"/>
        <v>C07.00_R0180_C0211_S0010</v>
      </c>
      <c r="N10313" s="602"/>
      <c r="O10313" t="s">
        <v>39260</v>
      </c>
      <c r="P10313" t="str">
        <f t="shared" si="1128"/>
        <v>C 07.00.b</v>
      </c>
      <c r="Q10313" t="str">
        <f t="shared" si="1129"/>
        <v>C 07.00</v>
      </c>
      <c r="R10313" t="str">
        <f t="shared" si="1130"/>
        <v>C 07.00</v>
      </c>
      <c r="S10313" t="str">
        <f t="shared" si="1131"/>
        <v>C 07.00</v>
      </c>
      <c r="T10313" t="str">
        <f t="shared" si="1132"/>
        <v>C 07.00</v>
      </c>
      <c r="Y10313" t="str">
        <f t="shared" si="1133"/>
        <v>C 07.00.b010180211</v>
      </c>
    </row>
    <row r="10314" spans="1:25" hidden="1" x14ac:dyDescent="0.25">
      <c r="A10314" t="s">
        <v>38544</v>
      </c>
      <c r="B10314" s="601" t="s">
        <v>548</v>
      </c>
      <c r="C10314" s="601" t="s">
        <v>743</v>
      </c>
      <c r="D10314" s="601" t="s">
        <v>745</v>
      </c>
      <c r="E10314" t="s">
        <v>24852</v>
      </c>
      <c r="F10314" t="s">
        <v>24853</v>
      </c>
      <c r="G10314" t="s">
        <v>39261</v>
      </c>
      <c r="H10314" t="b">
        <v>0</v>
      </c>
      <c r="I10314" t="s">
        <v>2711</v>
      </c>
      <c r="K10314" t="str">
        <f t="shared" si="1127"/>
        <v>C07.00_R0190_C0210_S0010</v>
      </c>
      <c r="N10314" s="602"/>
      <c r="O10314" t="s">
        <v>39262</v>
      </c>
      <c r="P10314" t="str">
        <f t="shared" si="1128"/>
        <v>C 07.00.b</v>
      </c>
      <c r="Q10314" t="str">
        <f t="shared" si="1129"/>
        <v>C 07.00</v>
      </c>
      <c r="R10314" t="str">
        <f t="shared" si="1130"/>
        <v>C 07.00</v>
      </c>
      <c r="S10314" t="str">
        <f t="shared" si="1131"/>
        <v>C 07.00</v>
      </c>
      <c r="T10314" t="str">
        <f t="shared" si="1132"/>
        <v>C 07.00</v>
      </c>
      <c r="Y10314" t="str">
        <f t="shared" si="1133"/>
        <v>C 07.00.b010190210</v>
      </c>
    </row>
    <row r="10315" spans="1:25" hidden="1" x14ac:dyDescent="0.25">
      <c r="A10315" t="s">
        <v>38544</v>
      </c>
      <c r="B10315" s="601" t="s">
        <v>548</v>
      </c>
      <c r="C10315" s="601" t="s">
        <v>743</v>
      </c>
      <c r="D10315" s="601" t="s">
        <v>11996</v>
      </c>
      <c r="E10315" t="s">
        <v>38562</v>
      </c>
      <c r="F10315" t="s">
        <v>38563</v>
      </c>
      <c r="G10315" t="s">
        <v>39261</v>
      </c>
      <c r="H10315" t="b">
        <v>0</v>
      </c>
      <c r="I10315" t="s">
        <v>2711</v>
      </c>
      <c r="K10315" t="str">
        <f t="shared" si="1127"/>
        <v>C07.00_R0190_C0211_S0010</v>
      </c>
      <c r="N10315" s="602"/>
      <c r="O10315" t="s">
        <v>39263</v>
      </c>
      <c r="P10315" t="str">
        <f t="shared" si="1128"/>
        <v>C 07.00.b</v>
      </c>
      <c r="Q10315" t="str">
        <f t="shared" si="1129"/>
        <v>C 07.00</v>
      </c>
      <c r="R10315" t="str">
        <f t="shared" si="1130"/>
        <v>C 07.00</v>
      </c>
      <c r="S10315" t="str">
        <f t="shared" si="1131"/>
        <v>C 07.00</v>
      </c>
      <c r="T10315" t="str">
        <f t="shared" si="1132"/>
        <v>C 07.00</v>
      </c>
      <c r="Y10315" t="str">
        <f t="shared" si="1133"/>
        <v>C 07.00.b010190211</v>
      </c>
    </row>
    <row r="10316" spans="1:25" hidden="1" x14ac:dyDescent="0.25">
      <c r="A10316" t="s">
        <v>38544</v>
      </c>
      <c r="B10316" s="601" t="s">
        <v>548</v>
      </c>
      <c r="C10316" s="601" t="s">
        <v>744</v>
      </c>
      <c r="D10316" s="601" t="s">
        <v>745</v>
      </c>
      <c r="E10316" t="s">
        <v>24852</v>
      </c>
      <c r="F10316" t="s">
        <v>24853</v>
      </c>
      <c r="G10316" t="s">
        <v>39264</v>
      </c>
      <c r="H10316" t="b">
        <v>0</v>
      </c>
      <c r="I10316" t="s">
        <v>2711</v>
      </c>
      <c r="K10316" t="str">
        <f t="shared" si="1127"/>
        <v>C07.00_R0200_C0210_S0010</v>
      </c>
      <c r="N10316" s="602"/>
      <c r="O10316" t="s">
        <v>39265</v>
      </c>
      <c r="P10316" t="str">
        <f t="shared" si="1128"/>
        <v>C 07.00.b</v>
      </c>
      <c r="Q10316" t="str">
        <f t="shared" si="1129"/>
        <v>C 07.00</v>
      </c>
      <c r="R10316" t="str">
        <f t="shared" si="1130"/>
        <v>C 07.00</v>
      </c>
      <c r="S10316" t="str">
        <f t="shared" si="1131"/>
        <v>C 07.00</v>
      </c>
      <c r="T10316" t="str">
        <f t="shared" si="1132"/>
        <v>C 07.00</v>
      </c>
      <c r="Y10316" t="str">
        <f t="shared" si="1133"/>
        <v>C 07.00.b010200210</v>
      </c>
    </row>
    <row r="10317" spans="1:25" hidden="1" x14ac:dyDescent="0.25">
      <c r="A10317" t="s">
        <v>38544</v>
      </c>
      <c r="B10317" s="601" t="s">
        <v>548</v>
      </c>
      <c r="C10317" s="601" t="s">
        <v>744</v>
      </c>
      <c r="D10317" s="601" t="s">
        <v>11996</v>
      </c>
      <c r="E10317" t="s">
        <v>38562</v>
      </c>
      <c r="F10317" t="s">
        <v>38563</v>
      </c>
      <c r="G10317" t="s">
        <v>39264</v>
      </c>
      <c r="H10317" t="b">
        <v>0</v>
      </c>
      <c r="I10317" t="s">
        <v>2711</v>
      </c>
      <c r="K10317" t="str">
        <f t="shared" si="1127"/>
        <v>C07.00_R0200_C0211_S0010</v>
      </c>
      <c r="N10317" s="602"/>
      <c r="O10317" t="s">
        <v>39266</v>
      </c>
      <c r="P10317" t="str">
        <f t="shared" si="1128"/>
        <v>C 07.00.b</v>
      </c>
      <c r="Q10317" t="str">
        <f t="shared" si="1129"/>
        <v>C 07.00</v>
      </c>
      <c r="R10317" t="str">
        <f t="shared" si="1130"/>
        <v>C 07.00</v>
      </c>
      <c r="S10317" t="str">
        <f t="shared" si="1131"/>
        <v>C 07.00</v>
      </c>
      <c r="T10317" t="str">
        <f t="shared" si="1132"/>
        <v>C 07.00</v>
      </c>
      <c r="Y10317" t="str">
        <f t="shared" si="1133"/>
        <v>C 07.00.b010200211</v>
      </c>
    </row>
    <row r="10318" spans="1:25" hidden="1" x14ac:dyDescent="0.25">
      <c r="A10318" t="s">
        <v>38544</v>
      </c>
      <c r="B10318" s="601" t="s">
        <v>548</v>
      </c>
      <c r="C10318" s="601" t="s">
        <v>745</v>
      </c>
      <c r="D10318" s="601" t="s">
        <v>745</v>
      </c>
      <c r="E10318" t="s">
        <v>24852</v>
      </c>
      <c r="F10318" t="s">
        <v>24853</v>
      </c>
      <c r="G10318" t="s">
        <v>39267</v>
      </c>
      <c r="H10318" t="b">
        <v>0</v>
      </c>
      <c r="I10318" t="s">
        <v>2711</v>
      </c>
      <c r="K10318" t="str">
        <f t="shared" si="1127"/>
        <v>C07.00_R0210_C0210_S0010</v>
      </c>
      <c r="N10318" s="602"/>
      <c r="O10318" t="s">
        <v>39268</v>
      </c>
      <c r="P10318" t="str">
        <f t="shared" si="1128"/>
        <v>C 07.00.b</v>
      </c>
      <c r="Q10318" t="str">
        <f t="shared" si="1129"/>
        <v>C 07.00</v>
      </c>
      <c r="R10318" t="str">
        <f t="shared" si="1130"/>
        <v>C 07.00</v>
      </c>
      <c r="S10318" t="str">
        <f t="shared" si="1131"/>
        <v>C 07.00</v>
      </c>
      <c r="T10318" t="str">
        <f t="shared" si="1132"/>
        <v>C 07.00</v>
      </c>
      <c r="Y10318" t="str">
        <f t="shared" si="1133"/>
        <v>C 07.00.b010210210</v>
      </c>
    </row>
    <row r="10319" spans="1:25" hidden="1" x14ac:dyDescent="0.25">
      <c r="A10319" t="s">
        <v>38544</v>
      </c>
      <c r="B10319" s="601" t="s">
        <v>548</v>
      </c>
      <c r="C10319" s="601" t="s">
        <v>745</v>
      </c>
      <c r="D10319" s="601" t="s">
        <v>11996</v>
      </c>
      <c r="E10319" t="s">
        <v>38562</v>
      </c>
      <c r="F10319" t="s">
        <v>38563</v>
      </c>
      <c r="G10319" t="s">
        <v>39267</v>
      </c>
      <c r="H10319" t="b">
        <v>0</v>
      </c>
      <c r="I10319" t="s">
        <v>2711</v>
      </c>
      <c r="K10319" t="str">
        <f t="shared" si="1127"/>
        <v>C07.00_R0210_C0211_S0010</v>
      </c>
      <c r="N10319" s="602"/>
      <c r="O10319" t="s">
        <v>39269</v>
      </c>
      <c r="P10319" t="str">
        <f t="shared" si="1128"/>
        <v>C 07.00.b</v>
      </c>
      <c r="Q10319" t="str">
        <f t="shared" si="1129"/>
        <v>C 07.00</v>
      </c>
      <c r="R10319" t="str">
        <f t="shared" si="1130"/>
        <v>C 07.00</v>
      </c>
      <c r="S10319" t="str">
        <f t="shared" si="1131"/>
        <v>C 07.00</v>
      </c>
      <c r="T10319" t="str">
        <f t="shared" si="1132"/>
        <v>C 07.00</v>
      </c>
      <c r="Y10319" t="str">
        <f t="shared" si="1133"/>
        <v>C 07.00.b010210211</v>
      </c>
    </row>
    <row r="10320" spans="1:25" hidden="1" x14ac:dyDescent="0.25">
      <c r="A10320" t="s">
        <v>38544</v>
      </c>
      <c r="B10320" s="601" t="s">
        <v>548</v>
      </c>
      <c r="C10320" s="601" t="s">
        <v>746</v>
      </c>
      <c r="D10320" s="601" t="s">
        <v>745</v>
      </c>
      <c r="E10320" t="s">
        <v>24852</v>
      </c>
      <c r="F10320" t="s">
        <v>24853</v>
      </c>
      <c r="G10320" t="s">
        <v>39270</v>
      </c>
      <c r="H10320" t="b">
        <v>0</v>
      </c>
      <c r="I10320" t="s">
        <v>2711</v>
      </c>
      <c r="K10320" t="str">
        <f t="shared" si="1127"/>
        <v>C07.00_R0220_C0210_S0010</v>
      </c>
      <c r="N10320" s="602"/>
      <c r="O10320" t="s">
        <v>39271</v>
      </c>
      <c r="P10320" t="str">
        <f t="shared" si="1128"/>
        <v>C 07.00.b</v>
      </c>
      <c r="Q10320" t="str">
        <f t="shared" si="1129"/>
        <v>C 07.00</v>
      </c>
      <c r="R10320" t="str">
        <f t="shared" si="1130"/>
        <v>C 07.00</v>
      </c>
      <c r="S10320" t="str">
        <f t="shared" si="1131"/>
        <v>C 07.00</v>
      </c>
      <c r="T10320" t="str">
        <f t="shared" si="1132"/>
        <v>C 07.00</v>
      </c>
      <c r="Y10320" t="str">
        <f t="shared" si="1133"/>
        <v>C 07.00.b010220210</v>
      </c>
    </row>
    <row r="10321" spans="1:25" hidden="1" x14ac:dyDescent="0.25">
      <c r="A10321" t="s">
        <v>38544</v>
      </c>
      <c r="B10321" s="601" t="s">
        <v>548</v>
      </c>
      <c r="C10321" s="601" t="s">
        <v>746</v>
      </c>
      <c r="D10321" s="601" t="s">
        <v>11996</v>
      </c>
      <c r="E10321" t="s">
        <v>38562</v>
      </c>
      <c r="F10321" t="s">
        <v>38563</v>
      </c>
      <c r="G10321" t="s">
        <v>39270</v>
      </c>
      <c r="H10321" t="b">
        <v>0</v>
      </c>
      <c r="I10321" t="s">
        <v>2711</v>
      </c>
      <c r="K10321" t="str">
        <f t="shared" si="1127"/>
        <v>C07.00_R0220_C0211_S0010</v>
      </c>
      <c r="N10321" s="602"/>
      <c r="O10321" t="s">
        <v>39272</v>
      </c>
      <c r="P10321" t="str">
        <f t="shared" si="1128"/>
        <v>C 07.00.b</v>
      </c>
      <c r="Q10321" t="str">
        <f t="shared" si="1129"/>
        <v>C 07.00</v>
      </c>
      <c r="R10321" t="str">
        <f t="shared" si="1130"/>
        <v>C 07.00</v>
      </c>
      <c r="S10321" t="str">
        <f t="shared" si="1131"/>
        <v>C 07.00</v>
      </c>
      <c r="T10321" t="str">
        <f t="shared" si="1132"/>
        <v>C 07.00</v>
      </c>
      <c r="Y10321" t="str">
        <f t="shared" si="1133"/>
        <v>C 07.00.b010220211</v>
      </c>
    </row>
    <row r="10322" spans="1:25" hidden="1" x14ac:dyDescent="0.25">
      <c r="A10322" t="s">
        <v>38544</v>
      </c>
      <c r="B10322" s="601" t="s">
        <v>548</v>
      </c>
      <c r="C10322" s="601" t="s">
        <v>2954</v>
      </c>
      <c r="D10322" s="601" t="s">
        <v>745</v>
      </c>
      <c r="E10322" t="s">
        <v>24852</v>
      </c>
      <c r="F10322" t="s">
        <v>24853</v>
      </c>
      <c r="G10322" t="s">
        <v>39273</v>
      </c>
      <c r="H10322" t="b">
        <v>0</v>
      </c>
      <c r="I10322" t="s">
        <v>2711</v>
      </c>
      <c r="K10322" t="str">
        <f t="shared" si="1127"/>
        <v>C07.00_R0230_C0210_S0010</v>
      </c>
      <c r="N10322" s="602"/>
      <c r="O10322" t="s">
        <v>39274</v>
      </c>
      <c r="P10322" t="str">
        <f t="shared" si="1128"/>
        <v>C 07.00.b</v>
      </c>
      <c r="Q10322" t="str">
        <f t="shared" si="1129"/>
        <v>C 07.00</v>
      </c>
      <c r="R10322" t="str">
        <f t="shared" si="1130"/>
        <v>C 07.00</v>
      </c>
      <c r="S10322" t="str">
        <f t="shared" si="1131"/>
        <v>C 07.00</v>
      </c>
      <c r="T10322" t="str">
        <f t="shared" si="1132"/>
        <v>C 07.00</v>
      </c>
      <c r="Y10322" t="str">
        <f t="shared" si="1133"/>
        <v>C 07.00.b010230210</v>
      </c>
    </row>
    <row r="10323" spans="1:25" hidden="1" x14ac:dyDescent="0.25">
      <c r="A10323" t="s">
        <v>38544</v>
      </c>
      <c r="B10323" s="601" t="s">
        <v>548</v>
      </c>
      <c r="C10323" s="601" t="s">
        <v>2954</v>
      </c>
      <c r="D10323" s="601" t="s">
        <v>11996</v>
      </c>
      <c r="E10323" t="s">
        <v>38562</v>
      </c>
      <c r="F10323" t="s">
        <v>38563</v>
      </c>
      <c r="G10323" t="s">
        <v>39273</v>
      </c>
      <c r="H10323" t="b">
        <v>0</v>
      </c>
      <c r="I10323" t="s">
        <v>2711</v>
      </c>
      <c r="K10323" t="str">
        <f t="shared" si="1127"/>
        <v>C07.00_R0230_C0211_S0010</v>
      </c>
      <c r="N10323" s="602"/>
      <c r="O10323" t="s">
        <v>39275</v>
      </c>
      <c r="P10323" t="str">
        <f t="shared" si="1128"/>
        <v>C 07.00.b</v>
      </c>
      <c r="Q10323" t="str">
        <f t="shared" si="1129"/>
        <v>C 07.00</v>
      </c>
      <c r="R10323" t="str">
        <f t="shared" si="1130"/>
        <v>C 07.00</v>
      </c>
      <c r="S10323" t="str">
        <f t="shared" si="1131"/>
        <v>C 07.00</v>
      </c>
      <c r="T10323" t="str">
        <f t="shared" si="1132"/>
        <v>C 07.00</v>
      </c>
      <c r="Y10323" t="str">
        <f t="shared" si="1133"/>
        <v>C 07.00.b010230211</v>
      </c>
    </row>
    <row r="10324" spans="1:25" hidden="1" x14ac:dyDescent="0.25">
      <c r="A10324" t="s">
        <v>38544</v>
      </c>
      <c r="B10324" s="601" t="s">
        <v>548</v>
      </c>
      <c r="C10324" s="601" t="s">
        <v>2830</v>
      </c>
      <c r="D10324" s="601" t="s">
        <v>745</v>
      </c>
      <c r="E10324" t="s">
        <v>24852</v>
      </c>
      <c r="F10324" t="s">
        <v>24853</v>
      </c>
      <c r="G10324" t="s">
        <v>39276</v>
      </c>
      <c r="H10324" t="b">
        <v>0</v>
      </c>
      <c r="I10324" t="s">
        <v>2711</v>
      </c>
      <c r="K10324" t="str">
        <f t="shared" si="1127"/>
        <v>C07.00_R0240_C0210_S0010</v>
      </c>
      <c r="N10324" s="602"/>
      <c r="O10324" t="s">
        <v>39277</v>
      </c>
      <c r="P10324" t="str">
        <f t="shared" si="1128"/>
        <v>C 07.00.b</v>
      </c>
      <c r="Q10324" t="str">
        <f t="shared" si="1129"/>
        <v>C 07.00</v>
      </c>
      <c r="R10324" t="str">
        <f t="shared" si="1130"/>
        <v>C 07.00</v>
      </c>
      <c r="S10324" t="str">
        <f t="shared" si="1131"/>
        <v>C 07.00</v>
      </c>
      <c r="T10324" t="str">
        <f t="shared" si="1132"/>
        <v>C 07.00</v>
      </c>
      <c r="Y10324" t="str">
        <f t="shared" si="1133"/>
        <v>C 07.00.b010240210</v>
      </c>
    </row>
    <row r="10325" spans="1:25" hidden="1" x14ac:dyDescent="0.25">
      <c r="A10325" t="s">
        <v>38544</v>
      </c>
      <c r="B10325" s="601" t="s">
        <v>548</v>
      </c>
      <c r="C10325" s="601" t="s">
        <v>2830</v>
      </c>
      <c r="D10325" s="601" t="s">
        <v>11996</v>
      </c>
      <c r="E10325" t="s">
        <v>38562</v>
      </c>
      <c r="F10325" t="s">
        <v>38563</v>
      </c>
      <c r="G10325" t="s">
        <v>39276</v>
      </c>
      <c r="H10325" t="b">
        <v>0</v>
      </c>
      <c r="I10325" t="s">
        <v>2711</v>
      </c>
      <c r="K10325" t="str">
        <f t="shared" si="1127"/>
        <v>C07.00_R0240_C0211_S0010</v>
      </c>
      <c r="N10325" s="602"/>
      <c r="O10325" t="s">
        <v>39278</v>
      </c>
      <c r="P10325" t="str">
        <f t="shared" si="1128"/>
        <v>C 07.00.b</v>
      </c>
      <c r="Q10325" t="str">
        <f t="shared" si="1129"/>
        <v>C 07.00</v>
      </c>
      <c r="R10325" t="str">
        <f t="shared" si="1130"/>
        <v>C 07.00</v>
      </c>
      <c r="S10325" t="str">
        <f t="shared" si="1131"/>
        <v>C 07.00</v>
      </c>
      <c r="T10325" t="str">
        <f t="shared" si="1132"/>
        <v>C 07.00</v>
      </c>
      <c r="Y10325" t="str">
        <f t="shared" si="1133"/>
        <v>C 07.00.b010240211</v>
      </c>
    </row>
    <row r="10326" spans="1:25" hidden="1" x14ac:dyDescent="0.25">
      <c r="A10326" t="s">
        <v>38544</v>
      </c>
      <c r="B10326" s="601" t="s">
        <v>548</v>
      </c>
      <c r="C10326" s="601" t="s">
        <v>2833</v>
      </c>
      <c r="D10326" s="601" t="s">
        <v>745</v>
      </c>
      <c r="E10326" t="s">
        <v>24852</v>
      </c>
      <c r="F10326" t="s">
        <v>24853</v>
      </c>
      <c r="G10326" t="s">
        <v>39279</v>
      </c>
      <c r="H10326" t="b">
        <v>0</v>
      </c>
      <c r="I10326" t="s">
        <v>2711</v>
      </c>
      <c r="K10326" t="str">
        <f t="shared" si="1127"/>
        <v>C07.00_R0250_C0210_S0010</v>
      </c>
      <c r="N10326" s="602"/>
      <c r="O10326" t="s">
        <v>39280</v>
      </c>
      <c r="P10326" t="str">
        <f t="shared" si="1128"/>
        <v>C 07.00.b</v>
      </c>
      <c r="Q10326" t="str">
        <f t="shared" si="1129"/>
        <v>C 07.00</v>
      </c>
      <c r="R10326" t="str">
        <f t="shared" si="1130"/>
        <v>C 07.00</v>
      </c>
      <c r="S10326" t="str">
        <f t="shared" si="1131"/>
        <v>C 07.00</v>
      </c>
      <c r="T10326" t="str">
        <f t="shared" si="1132"/>
        <v>C 07.00</v>
      </c>
      <c r="Y10326" t="str">
        <f t="shared" si="1133"/>
        <v>C 07.00.b010250210</v>
      </c>
    </row>
    <row r="10327" spans="1:25" hidden="1" x14ac:dyDescent="0.25">
      <c r="A10327" t="s">
        <v>38544</v>
      </c>
      <c r="B10327" s="601" t="s">
        <v>548</v>
      </c>
      <c r="C10327" s="601" t="s">
        <v>2833</v>
      </c>
      <c r="D10327" s="601" t="s">
        <v>11996</v>
      </c>
      <c r="E10327" t="s">
        <v>38562</v>
      </c>
      <c r="F10327" t="s">
        <v>38563</v>
      </c>
      <c r="G10327" t="s">
        <v>39279</v>
      </c>
      <c r="H10327" t="b">
        <v>0</v>
      </c>
      <c r="I10327" t="s">
        <v>2711</v>
      </c>
      <c r="K10327" t="str">
        <f t="shared" si="1127"/>
        <v>C07.00_R0250_C0211_S0010</v>
      </c>
      <c r="N10327" s="602"/>
      <c r="O10327" t="s">
        <v>39281</v>
      </c>
      <c r="P10327" t="str">
        <f t="shared" si="1128"/>
        <v>C 07.00.b</v>
      </c>
      <c r="Q10327" t="str">
        <f t="shared" si="1129"/>
        <v>C 07.00</v>
      </c>
      <c r="R10327" t="str">
        <f t="shared" si="1130"/>
        <v>C 07.00</v>
      </c>
      <c r="S10327" t="str">
        <f t="shared" si="1131"/>
        <v>C 07.00</v>
      </c>
      <c r="T10327" t="str">
        <f t="shared" si="1132"/>
        <v>C 07.00</v>
      </c>
      <c r="Y10327" t="str">
        <f t="shared" si="1133"/>
        <v>C 07.00.b010250211</v>
      </c>
    </row>
    <row r="10328" spans="1:25" hidden="1" x14ac:dyDescent="0.25">
      <c r="A10328" t="s">
        <v>38544</v>
      </c>
      <c r="B10328" s="601" t="s">
        <v>548</v>
      </c>
      <c r="C10328" s="601" t="s">
        <v>2836</v>
      </c>
      <c r="D10328" s="601" t="s">
        <v>745</v>
      </c>
      <c r="E10328" t="s">
        <v>24852</v>
      </c>
      <c r="F10328" t="s">
        <v>24853</v>
      </c>
      <c r="G10328" t="s">
        <v>39282</v>
      </c>
      <c r="H10328" t="b">
        <v>0</v>
      </c>
      <c r="I10328" t="s">
        <v>2711</v>
      </c>
      <c r="K10328" t="str">
        <f t="shared" si="1127"/>
        <v>C07.00_R0260_C0210_S0010</v>
      </c>
      <c r="N10328" s="602"/>
      <c r="O10328" t="s">
        <v>39283</v>
      </c>
      <c r="P10328" t="str">
        <f t="shared" si="1128"/>
        <v>C 07.00.b</v>
      </c>
      <c r="Q10328" t="str">
        <f t="shared" si="1129"/>
        <v>C 07.00</v>
      </c>
      <c r="R10328" t="str">
        <f t="shared" si="1130"/>
        <v>C 07.00</v>
      </c>
      <c r="S10328" t="str">
        <f t="shared" si="1131"/>
        <v>C 07.00</v>
      </c>
      <c r="T10328" t="str">
        <f t="shared" si="1132"/>
        <v>C 07.00</v>
      </c>
      <c r="Y10328" t="str">
        <f t="shared" si="1133"/>
        <v>C 07.00.b010260210</v>
      </c>
    </row>
    <row r="10329" spans="1:25" hidden="1" x14ac:dyDescent="0.25">
      <c r="A10329" t="s">
        <v>38544</v>
      </c>
      <c r="B10329" s="601" t="s">
        <v>548</v>
      </c>
      <c r="C10329" s="601" t="s">
        <v>2836</v>
      </c>
      <c r="D10329" s="601" t="s">
        <v>11996</v>
      </c>
      <c r="E10329" t="s">
        <v>38562</v>
      </c>
      <c r="F10329" t="s">
        <v>38563</v>
      </c>
      <c r="G10329" t="s">
        <v>39282</v>
      </c>
      <c r="H10329" t="b">
        <v>0</v>
      </c>
      <c r="I10329" t="s">
        <v>2711</v>
      </c>
      <c r="K10329" t="str">
        <f t="shared" si="1127"/>
        <v>C07.00_R0260_C0211_S0010</v>
      </c>
      <c r="N10329" s="602"/>
      <c r="O10329" t="s">
        <v>39284</v>
      </c>
      <c r="P10329" t="str">
        <f t="shared" si="1128"/>
        <v>C 07.00.b</v>
      </c>
      <c r="Q10329" t="str">
        <f t="shared" si="1129"/>
        <v>C 07.00</v>
      </c>
      <c r="R10329" t="str">
        <f t="shared" si="1130"/>
        <v>C 07.00</v>
      </c>
      <c r="S10329" t="str">
        <f t="shared" si="1131"/>
        <v>C 07.00</v>
      </c>
      <c r="T10329" t="str">
        <f t="shared" si="1132"/>
        <v>C 07.00</v>
      </c>
      <c r="Y10329" t="str">
        <f t="shared" si="1133"/>
        <v>C 07.00.b010260211</v>
      </c>
    </row>
    <row r="10330" spans="1:25" hidden="1" x14ac:dyDescent="0.25">
      <c r="A10330" t="s">
        <v>38544</v>
      </c>
      <c r="B10330" s="601" t="s">
        <v>548</v>
      </c>
      <c r="C10330" s="601" t="s">
        <v>2839</v>
      </c>
      <c r="D10330" s="601" t="s">
        <v>745</v>
      </c>
      <c r="E10330" t="s">
        <v>24852</v>
      </c>
      <c r="F10330" t="s">
        <v>24853</v>
      </c>
      <c r="G10330" t="s">
        <v>39285</v>
      </c>
      <c r="H10330" t="b">
        <v>0</v>
      </c>
      <c r="I10330" t="s">
        <v>2711</v>
      </c>
      <c r="K10330" t="str">
        <f t="shared" si="1127"/>
        <v>C07.00_R0270_C0210_S0010</v>
      </c>
      <c r="N10330" s="602"/>
      <c r="O10330" t="s">
        <v>39286</v>
      </c>
      <c r="P10330" t="str">
        <f t="shared" si="1128"/>
        <v>C 07.00.b</v>
      </c>
      <c r="Q10330" t="str">
        <f t="shared" si="1129"/>
        <v>C 07.00</v>
      </c>
      <c r="R10330" t="str">
        <f t="shared" si="1130"/>
        <v>C 07.00</v>
      </c>
      <c r="S10330" t="str">
        <f t="shared" si="1131"/>
        <v>C 07.00</v>
      </c>
      <c r="T10330" t="str">
        <f t="shared" si="1132"/>
        <v>C 07.00</v>
      </c>
      <c r="Y10330" t="str">
        <f t="shared" si="1133"/>
        <v>C 07.00.b010270210</v>
      </c>
    </row>
    <row r="10331" spans="1:25" hidden="1" x14ac:dyDescent="0.25">
      <c r="A10331" t="s">
        <v>38544</v>
      </c>
      <c r="B10331" s="601" t="s">
        <v>548</v>
      </c>
      <c r="C10331" s="601" t="s">
        <v>2839</v>
      </c>
      <c r="D10331" s="601" t="s">
        <v>11996</v>
      </c>
      <c r="E10331" t="s">
        <v>38562</v>
      </c>
      <c r="F10331" t="s">
        <v>38563</v>
      </c>
      <c r="G10331" t="s">
        <v>39285</v>
      </c>
      <c r="H10331" t="b">
        <v>0</v>
      </c>
      <c r="I10331" t="s">
        <v>2711</v>
      </c>
      <c r="K10331" t="str">
        <f t="shared" si="1127"/>
        <v>C07.00_R0270_C0211_S0010</v>
      </c>
      <c r="N10331" s="602"/>
      <c r="O10331" t="s">
        <v>39287</v>
      </c>
      <c r="P10331" t="str">
        <f t="shared" si="1128"/>
        <v>C 07.00.b</v>
      </c>
      <c r="Q10331" t="str">
        <f t="shared" si="1129"/>
        <v>C 07.00</v>
      </c>
      <c r="R10331" t="str">
        <f t="shared" si="1130"/>
        <v>C 07.00</v>
      </c>
      <c r="S10331" t="str">
        <f t="shared" si="1131"/>
        <v>C 07.00</v>
      </c>
      <c r="T10331" t="str">
        <f t="shared" si="1132"/>
        <v>C 07.00</v>
      </c>
      <c r="Y10331" t="str">
        <f t="shared" si="1133"/>
        <v>C 07.00.b010270211</v>
      </c>
    </row>
    <row r="10332" spans="1:25" hidden="1" x14ac:dyDescent="0.25">
      <c r="A10332" t="s">
        <v>38544</v>
      </c>
      <c r="B10332" s="601" t="s">
        <v>548</v>
      </c>
      <c r="C10332" s="601" t="s">
        <v>2842</v>
      </c>
      <c r="D10332" s="601" t="s">
        <v>745</v>
      </c>
      <c r="E10332" t="s">
        <v>24852</v>
      </c>
      <c r="F10332" t="s">
        <v>24853</v>
      </c>
      <c r="G10332" t="s">
        <v>39288</v>
      </c>
      <c r="H10332" t="b">
        <v>0</v>
      </c>
      <c r="I10332" t="s">
        <v>2711</v>
      </c>
      <c r="K10332" t="str">
        <f t="shared" si="1127"/>
        <v>C07.00_R0280_C0210_S0010</v>
      </c>
      <c r="N10332" s="602"/>
      <c r="O10332" t="s">
        <v>39289</v>
      </c>
      <c r="P10332" t="str">
        <f t="shared" si="1128"/>
        <v>C 07.00.b</v>
      </c>
      <c r="Q10332" t="str">
        <f t="shared" si="1129"/>
        <v>C 07.00</v>
      </c>
      <c r="R10332" t="str">
        <f t="shared" si="1130"/>
        <v>C 07.00</v>
      </c>
      <c r="S10332" t="str">
        <f t="shared" si="1131"/>
        <v>C 07.00</v>
      </c>
      <c r="T10332" t="str">
        <f t="shared" si="1132"/>
        <v>C 07.00</v>
      </c>
      <c r="Y10332" t="str">
        <f t="shared" si="1133"/>
        <v>C 07.00.b010280210</v>
      </c>
    </row>
    <row r="10333" spans="1:25" hidden="1" x14ac:dyDescent="0.25">
      <c r="A10333" t="s">
        <v>38544</v>
      </c>
      <c r="B10333" s="601" t="s">
        <v>548</v>
      </c>
      <c r="C10333" s="601" t="s">
        <v>2842</v>
      </c>
      <c r="D10333" s="601" t="s">
        <v>11996</v>
      </c>
      <c r="E10333" t="s">
        <v>38562</v>
      </c>
      <c r="F10333" t="s">
        <v>38563</v>
      </c>
      <c r="G10333" t="s">
        <v>39288</v>
      </c>
      <c r="H10333" t="b">
        <v>0</v>
      </c>
      <c r="I10333" t="s">
        <v>2711</v>
      </c>
      <c r="K10333" t="str">
        <f t="shared" si="1127"/>
        <v>C07.00_R0280_C0211_S0010</v>
      </c>
      <c r="N10333" s="602"/>
      <c r="O10333" t="s">
        <v>39290</v>
      </c>
      <c r="P10333" t="str">
        <f t="shared" si="1128"/>
        <v>C 07.00.b</v>
      </c>
      <c r="Q10333" t="str">
        <f t="shared" si="1129"/>
        <v>C 07.00</v>
      </c>
      <c r="R10333" t="str">
        <f t="shared" si="1130"/>
        <v>C 07.00</v>
      </c>
      <c r="S10333" t="str">
        <f t="shared" si="1131"/>
        <v>C 07.00</v>
      </c>
      <c r="T10333" t="str">
        <f t="shared" si="1132"/>
        <v>C 07.00</v>
      </c>
      <c r="Y10333" t="str">
        <f t="shared" si="1133"/>
        <v>C 07.00.b010280211</v>
      </c>
    </row>
    <row r="10334" spans="1:25" hidden="1" x14ac:dyDescent="0.25">
      <c r="A10334" t="s">
        <v>38544</v>
      </c>
      <c r="B10334" s="601" t="s">
        <v>548</v>
      </c>
      <c r="C10334" s="601" t="s">
        <v>18528</v>
      </c>
      <c r="D10334" s="601" t="s">
        <v>745</v>
      </c>
      <c r="E10334" t="s">
        <v>24852</v>
      </c>
      <c r="F10334" t="s">
        <v>24853</v>
      </c>
      <c r="G10334" t="s">
        <v>39291</v>
      </c>
      <c r="H10334" t="b">
        <v>0</v>
      </c>
      <c r="I10334" t="s">
        <v>2711</v>
      </c>
      <c r="K10334" t="str">
        <f t="shared" si="1127"/>
        <v>C07.00_R0281_C0210_S0010</v>
      </c>
      <c r="N10334" s="602"/>
      <c r="O10334" t="s">
        <v>39292</v>
      </c>
      <c r="P10334" t="str">
        <f t="shared" si="1128"/>
        <v>C 07.00.b</v>
      </c>
      <c r="Q10334" t="str">
        <f t="shared" si="1129"/>
        <v>C 07.00</v>
      </c>
      <c r="R10334" t="str">
        <f t="shared" si="1130"/>
        <v>C 07.00</v>
      </c>
      <c r="S10334" t="str">
        <f t="shared" si="1131"/>
        <v>C 07.00</v>
      </c>
      <c r="T10334" t="str">
        <f t="shared" si="1132"/>
        <v>C 07.00</v>
      </c>
      <c r="Y10334" t="str">
        <f t="shared" si="1133"/>
        <v>C 07.00.b010281210</v>
      </c>
    </row>
    <row r="10335" spans="1:25" hidden="1" x14ac:dyDescent="0.25">
      <c r="A10335" t="s">
        <v>38544</v>
      </c>
      <c r="B10335" s="601" t="s">
        <v>548</v>
      </c>
      <c r="C10335" s="601" t="s">
        <v>18531</v>
      </c>
      <c r="D10335" s="601" t="s">
        <v>745</v>
      </c>
      <c r="E10335" t="s">
        <v>24852</v>
      </c>
      <c r="F10335" t="s">
        <v>24853</v>
      </c>
      <c r="G10335" t="s">
        <v>39293</v>
      </c>
      <c r="H10335" t="b">
        <v>0</v>
      </c>
      <c r="I10335" t="s">
        <v>2711</v>
      </c>
      <c r="K10335" t="str">
        <f t="shared" si="1127"/>
        <v>C07.00_R0282_C0210_S0010</v>
      </c>
      <c r="N10335" s="602"/>
      <c r="O10335" t="s">
        <v>39294</v>
      </c>
      <c r="P10335" t="str">
        <f t="shared" si="1128"/>
        <v>C 07.00.b</v>
      </c>
      <c r="Q10335" t="str">
        <f t="shared" si="1129"/>
        <v>C 07.00</v>
      </c>
      <c r="R10335" t="str">
        <f t="shared" si="1130"/>
        <v>C 07.00</v>
      </c>
      <c r="S10335" t="str">
        <f t="shared" si="1131"/>
        <v>C 07.00</v>
      </c>
      <c r="T10335" t="str">
        <f t="shared" si="1132"/>
        <v>C 07.00</v>
      </c>
      <c r="Y10335" t="str">
        <f t="shared" si="1133"/>
        <v>C 07.00.b010282210</v>
      </c>
    </row>
    <row r="10336" spans="1:25" hidden="1" x14ac:dyDescent="0.25">
      <c r="A10336" t="s">
        <v>38544</v>
      </c>
      <c r="B10336" s="601" t="s">
        <v>548</v>
      </c>
      <c r="C10336" s="601" t="s">
        <v>25601</v>
      </c>
      <c r="D10336" s="601" t="s">
        <v>745</v>
      </c>
      <c r="E10336" t="s">
        <v>24852</v>
      </c>
      <c r="F10336" t="s">
        <v>24853</v>
      </c>
      <c r="G10336" t="s">
        <v>39295</v>
      </c>
      <c r="H10336" t="b">
        <v>0</v>
      </c>
      <c r="I10336" t="s">
        <v>2711</v>
      </c>
      <c r="K10336" t="str">
        <f t="shared" si="1127"/>
        <v>C07.00_R0283_C0210_S0010</v>
      </c>
      <c r="N10336" s="602"/>
      <c r="O10336" t="s">
        <v>39296</v>
      </c>
      <c r="P10336" t="str">
        <f t="shared" si="1128"/>
        <v>C 07.00.b</v>
      </c>
      <c r="Q10336" t="str">
        <f t="shared" si="1129"/>
        <v>C 07.00</v>
      </c>
      <c r="R10336" t="str">
        <f t="shared" si="1130"/>
        <v>C 07.00</v>
      </c>
      <c r="S10336" t="str">
        <f t="shared" si="1131"/>
        <v>C 07.00</v>
      </c>
      <c r="T10336" t="str">
        <f t="shared" si="1132"/>
        <v>C 07.00</v>
      </c>
      <c r="Y10336" t="str">
        <f t="shared" si="1133"/>
        <v>C 07.00.b010283210</v>
      </c>
    </row>
    <row r="10337" spans="1:25" hidden="1" x14ac:dyDescent="0.25">
      <c r="A10337" t="s">
        <v>38544</v>
      </c>
      <c r="B10337" s="601" t="s">
        <v>4301</v>
      </c>
      <c r="C10337" s="601" t="s">
        <v>548</v>
      </c>
      <c r="D10337" s="601" t="s">
        <v>745</v>
      </c>
      <c r="E10337" t="s">
        <v>24852</v>
      </c>
      <c r="F10337" t="s">
        <v>24853</v>
      </c>
      <c r="G10337" t="s">
        <v>39297</v>
      </c>
      <c r="H10337" t="b">
        <v>0</v>
      </c>
      <c r="I10337" t="s">
        <v>2711</v>
      </c>
      <c r="K10337" t="str">
        <f t="shared" si="1127"/>
        <v>C07.00_R0010_C0210_S0011</v>
      </c>
      <c r="N10337" s="602"/>
      <c r="O10337" t="s">
        <v>39298</v>
      </c>
      <c r="P10337" t="str">
        <f t="shared" si="1128"/>
        <v>C 07.00.b</v>
      </c>
      <c r="Q10337" t="str">
        <f t="shared" si="1129"/>
        <v>C 07.00</v>
      </c>
      <c r="R10337" t="str">
        <f t="shared" si="1130"/>
        <v>C 07.00</v>
      </c>
      <c r="S10337" t="str">
        <f t="shared" si="1131"/>
        <v>C 07.00</v>
      </c>
      <c r="T10337" t="str">
        <f t="shared" si="1132"/>
        <v>C 07.00</v>
      </c>
      <c r="Y10337" t="str">
        <f t="shared" si="1133"/>
        <v>C 07.00.b011010210</v>
      </c>
    </row>
    <row r="10338" spans="1:25" hidden="1" x14ac:dyDescent="0.25">
      <c r="A10338" t="s">
        <v>38544</v>
      </c>
      <c r="B10338" s="601" t="s">
        <v>4301</v>
      </c>
      <c r="C10338" s="601" t="s">
        <v>3566</v>
      </c>
      <c r="D10338" s="601" t="s">
        <v>745</v>
      </c>
      <c r="E10338" t="s">
        <v>24852</v>
      </c>
      <c r="F10338" t="s">
        <v>24853</v>
      </c>
      <c r="G10338" t="s">
        <v>39299</v>
      </c>
      <c r="H10338" t="b">
        <v>0</v>
      </c>
      <c r="I10338" t="s">
        <v>2711</v>
      </c>
      <c r="K10338" t="str">
        <f t="shared" si="1127"/>
        <v>C07.00_R0015_C0210_S0011</v>
      </c>
      <c r="N10338" s="602"/>
      <c r="O10338" t="s">
        <v>39300</v>
      </c>
      <c r="P10338" t="str">
        <f t="shared" si="1128"/>
        <v>C 07.00.b</v>
      </c>
      <c r="Q10338" t="str">
        <f t="shared" si="1129"/>
        <v>C 07.00</v>
      </c>
      <c r="R10338" t="str">
        <f t="shared" si="1130"/>
        <v>C 07.00</v>
      </c>
      <c r="S10338" t="str">
        <f t="shared" si="1131"/>
        <v>C 07.00</v>
      </c>
      <c r="T10338" t="str">
        <f t="shared" si="1132"/>
        <v>C 07.00</v>
      </c>
      <c r="Y10338" t="str">
        <f t="shared" si="1133"/>
        <v>C 07.00.b011015210</v>
      </c>
    </row>
    <row r="10339" spans="1:25" hidden="1" x14ac:dyDescent="0.25">
      <c r="A10339" t="s">
        <v>38544</v>
      </c>
      <c r="B10339" s="601" t="s">
        <v>4301</v>
      </c>
      <c r="C10339" s="601" t="s">
        <v>561</v>
      </c>
      <c r="D10339" s="601" t="s">
        <v>745</v>
      </c>
      <c r="E10339" t="s">
        <v>24852</v>
      </c>
      <c r="F10339" t="s">
        <v>24853</v>
      </c>
      <c r="G10339" t="s">
        <v>39301</v>
      </c>
      <c r="H10339" t="b">
        <v>0</v>
      </c>
      <c r="I10339" t="s">
        <v>2711</v>
      </c>
      <c r="K10339" t="str">
        <f t="shared" si="1127"/>
        <v>C07.00_R0020_C0210_S0011</v>
      </c>
      <c r="N10339" s="602"/>
      <c r="O10339" t="s">
        <v>39302</v>
      </c>
      <c r="P10339" t="str">
        <f t="shared" si="1128"/>
        <v>C 07.00.b</v>
      </c>
      <c r="Q10339" t="str">
        <f t="shared" si="1129"/>
        <v>C 07.00</v>
      </c>
      <c r="R10339" t="str">
        <f t="shared" si="1130"/>
        <v>C 07.00</v>
      </c>
      <c r="S10339" t="str">
        <f t="shared" si="1131"/>
        <v>C 07.00</v>
      </c>
      <c r="T10339" t="str">
        <f t="shared" si="1132"/>
        <v>C 07.00</v>
      </c>
      <c r="Y10339" t="str">
        <f t="shared" si="1133"/>
        <v>C 07.00.b011020210</v>
      </c>
    </row>
    <row r="10340" spans="1:25" hidden="1" x14ac:dyDescent="0.25">
      <c r="A10340" t="s">
        <v>38544</v>
      </c>
      <c r="B10340" s="601" t="s">
        <v>4301</v>
      </c>
      <c r="C10340" s="601" t="s">
        <v>719</v>
      </c>
      <c r="D10340" s="601" t="s">
        <v>745</v>
      </c>
      <c r="E10340" t="s">
        <v>24852</v>
      </c>
      <c r="F10340" t="s">
        <v>24853</v>
      </c>
      <c r="G10340" t="s">
        <v>39303</v>
      </c>
      <c r="H10340" t="b">
        <v>0</v>
      </c>
      <c r="I10340" t="s">
        <v>2711</v>
      </c>
      <c r="K10340" t="str">
        <f t="shared" si="1127"/>
        <v>C07.00_R0030_C0210_S0011</v>
      </c>
      <c r="N10340" s="602"/>
      <c r="O10340" t="s">
        <v>39304</v>
      </c>
      <c r="P10340" t="str">
        <f t="shared" si="1128"/>
        <v>C 07.00.b</v>
      </c>
      <c r="Q10340" t="str">
        <f t="shared" si="1129"/>
        <v>C 07.00</v>
      </c>
      <c r="R10340" t="str">
        <f t="shared" si="1130"/>
        <v>C 07.00</v>
      </c>
      <c r="S10340" t="str">
        <f t="shared" si="1131"/>
        <v>C 07.00</v>
      </c>
      <c r="T10340" t="str">
        <f t="shared" si="1132"/>
        <v>C 07.00</v>
      </c>
      <c r="Y10340" t="str">
        <f t="shared" si="1133"/>
        <v>C 07.00.b011030210</v>
      </c>
    </row>
    <row r="10341" spans="1:25" hidden="1" x14ac:dyDescent="0.25">
      <c r="A10341" t="s">
        <v>38544</v>
      </c>
      <c r="B10341" s="601" t="s">
        <v>4301</v>
      </c>
      <c r="C10341" s="601" t="s">
        <v>5169</v>
      </c>
      <c r="D10341" s="601" t="s">
        <v>745</v>
      </c>
      <c r="E10341" t="s">
        <v>24852</v>
      </c>
      <c r="F10341" t="s">
        <v>24853</v>
      </c>
      <c r="G10341" t="s">
        <v>39305</v>
      </c>
      <c r="H10341" t="b">
        <v>0</v>
      </c>
      <c r="I10341" t="s">
        <v>2711</v>
      </c>
      <c r="K10341" t="str">
        <f t="shared" si="1127"/>
        <v>C07.00_R0035_C0210_S0011</v>
      </c>
      <c r="N10341" s="602"/>
      <c r="O10341" t="s">
        <v>39306</v>
      </c>
      <c r="P10341" t="str">
        <f t="shared" si="1128"/>
        <v>C 07.00.b</v>
      </c>
      <c r="Q10341" t="str">
        <f t="shared" si="1129"/>
        <v>C 07.00</v>
      </c>
      <c r="R10341" t="str">
        <f t="shared" si="1130"/>
        <v>C 07.00</v>
      </c>
      <c r="S10341" t="str">
        <f t="shared" si="1131"/>
        <v>C 07.00</v>
      </c>
      <c r="T10341" t="str">
        <f t="shared" si="1132"/>
        <v>C 07.00</v>
      </c>
      <c r="Y10341" t="str">
        <f t="shared" si="1133"/>
        <v>C 07.00.b011035210</v>
      </c>
    </row>
    <row r="10342" spans="1:25" hidden="1" x14ac:dyDescent="0.25">
      <c r="A10342" t="s">
        <v>38544</v>
      </c>
      <c r="B10342" s="601" t="s">
        <v>4301</v>
      </c>
      <c r="C10342" s="601" t="s">
        <v>721</v>
      </c>
      <c r="D10342" s="601" t="s">
        <v>745</v>
      </c>
      <c r="E10342" t="s">
        <v>24852</v>
      </c>
      <c r="F10342" t="s">
        <v>24853</v>
      </c>
      <c r="G10342" t="s">
        <v>39307</v>
      </c>
      <c r="H10342" t="b">
        <v>0</v>
      </c>
      <c r="I10342" t="s">
        <v>2711</v>
      </c>
      <c r="K10342" t="str">
        <f t="shared" si="1127"/>
        <v>C07.00_R0040_C0210_S0011</v>
      </c>
      <c r="N10342" s="602"/>
      <c r="O10342" t="s">
        <v>39308</v>
      </c>
      <c r="P10342" t="str">
        <f t="shared" si="1128"/>
        <v>C 07.00.b</v>
      </c>
      <c r="Q10342" t="str">
        <f t="shared" si="1129"/>
        <v>C 07.00</v>
      </c>
      <c r="R10342" t="str">
        <f t="shared" si="1130"/>
        <v>C 07.00</v>
      </c>
      <c r="S10342" t="str">
        <f t="shared" si="1131"/>
        <v>C 07.00</v>
      </c>
      <c r="T10342" t="str">
        <f t="shared" si="1132"/>
        <v>C 07.00</v>
      </c>
      <c r="Y10342" t="str">
        <f t="shared" si="1133"/>
        <v>C 07.00.b011040210</v>
      </c>
    </row>
    <row r="10343" spans="1:25" hidden="1" x14ac:dyDescent="0.25">
      <c r="A10343" t="s">
        <v>38544</v>
      </c>
      <c r="B10343" s="601" t="s">
        <v>4301</v>
      </c>
      <c r="C10343" s="601" t="s">
        <v>723</v>
      </c>
      <c r="D10343" s="601" t="s">
        <v>745</v>
      </c>
      <c r="E10343" t="s">
        <v>24852</v>
      </c>
      <c r="F10343" t="s">
        <v>24853</v>
      </c>
      <c r="G10343" t="s">
        <v>39309</v>
      </c>
      <c r="H10343" t="b">
        <v>0</v>
      </c>
      <c r="I10343" t="s">
        <v>2711</v>
      </c>
      <c r="K10343" t="str">
        <f t="shared" si="1127"/>
        <v>C07.00_R0050_C0210_S0011</v>
      </c>
      <c r="N10343" s="602"/>
      <c r="O10343" t="s">
        <v>39310</v>
      </c>
      <c r="P10343" t="str">
        <f t="shared" si="1128"/>
        <v>C 07.00.b</v>
      </c>
      <c r="Q10343" t="str">
        <f t="shared" si="1129"/>
        <v>C 07.00</v>
      </c>
      <c r="R10343" t="str">
        <f t="shared" si="1130"/>
        <v>C 07.00</v>
      </c>
      <c r="S10343" t="str">
        <f t="shared" si="1131"/>
        <v>C 07.00</v>
      </c>
      <c r="T10343" t="str">
        <f t="shared" si="1132"/>
        <v>C 07.00</v>
      </c>
      <c r="Y10343" t="str">
        <f t="shared" si="1133"/>
        <v>C 07.00.b011050210</v>
      </c>
    </row>
    <row r="10344" spans="1:25" hidden="1" x14ac:dyDescent="0.25">
      <c r="A10344" t="s">
        <v>38544</v>
      </c>
      <c r="B10344" s="601" t="s">
        <v>4301</v>
      </c>
      <c r="C10344" s="601" t="s">
        <v>725</v>
      </c>
      <c r="D10344" s="601" t="s">
        <v>745</v>
      </c>
      <c r="E10344" t="s">
        <v>24852</v>
      </c>
      <c r="F10344" t="s">
        <v>24853</v>
      </c>
      <c r="G10344" t="s">
        <v>39311</v>
      </c>
      <c r="H10344" t="b">
        <v>0</v>
      </c>
      <c r="I10344" t="s">
        <v>2711</v>
      </c>
      <c r="K10344" t="str">
        <f t="shared" si="1127"/>
        <v>C07.00_R0060_C0210_S0011</v>
      </c>
      <c r="N10344" s="602"/>
      <c r="O10344" t="s">
        <v>39312</v>
      </c>
      <c r="P10344" t="str">
        <f t="shared" si="1128"/>
        <v>C 07.00.b</v>
      </c>
      <c r="Q10344" t="str">
        <f t="shared" si="1129"/>
        <v>C 07.00</v>
      </c>
      <c r="R10344" t="str">
        <f t="shared" si="1130"/>
        <v>C 07.00</v>
      </c>
      <c r="S10344" t="str">
        <f t="shared" si="1131"/>
        <v>C 07.00</v>
      </c>
      <c r="T10344" t="str">
        <f t="shared" si="1132"/>
        <v>C 07.00</v>
      </c>
      <c r="Y10344" t="str">
        <f t="shared" si="1133"/>
        <v>C 07.00.b011060210</v>
      </c>
    </row>
    <row r="10345" spans="1:25" hidden="1" x14ac:dyDescent="0.25">
      <c r="A10345" t="s">
        <v>38544</v>
      </c>
      <c r="B10345" s="601" t="s">
        <v>4301</v>
      </c>
      <c r="C10345" s="601" t="s">
        <v>731</v>
      </c>
      <c r="D10345" s="601" t="s">
        <v>745</v>
      </c>
      <c r="E10345" t="s">
        <v>24852</v>
      </c>
      <c r="F10345" t="s">
        <v>24853</v>
      </c>
      <c r="G10345" t="s">
        <v>33236</v>
      </c>
      <c r="H10345" t="b">
        <v>0</v>
      </c>
      <c r="I10345" t="s">
        <v>2711</v>
      </c>
      <c r="K10345" t="str">
        <f t="shared" si="1127"/>
        <v>C07.00_R0090_C0210_S0011</v>
      </c>
      <c r="N10345" s="602"/>
      <c r="O10345" t="s">
        <v>39313</v>
      </c>
      <c r="P10345" t="str">
        <f t="shared" si="1128"/>
        <v>C 07.00.b</v>
      </c>
      <c r="Q10345" t="str">
        <f t="shared" si="1129"/>
        <v>C 07.00</v>
      </c>
      <c r="R10345" t="str">
        <f t="shared" si="1130"/>
        <v>C 07.00</v>
      </c>
      <c r="S10345" t="str">
        <f t="shared" si="1131"/>
        <v>C 07.00</v>
      </c>
      <c r="T10345" t="str">
        <f t="shared" si="1132"/>
        <v>C 07.00</v>
      </c>
      <c r="Y10345" t="str">
        <f t="shared" si="1133"/>
        <v>C 07.00.b011090210</v>
      </c>
    </row>
    <row r="10346" spans="1:25" hidden="1" x14ac:dyDescent="0.25">
      <c r="A10346" t="s">
        <v>38544</v>
      </c>
      <c r="B10346" s="601" t="s">
        <v>4301</v>
      </c>
      <c r="C10346" s="601" t="s">
        <v>731</v>
      </c>
      <c r="D10346" s="601" t="s">
        <v>11996</v>
      </c>
      <c r="E10346" t="s">
        <v>38562</v>
      </c>
      <c r="F10346" t="s">
        <v>38563</v>
      </c>
      <c r="G10346" t="s">
        <v>33236</v>
      </c>
      <c r="H10346" t="b">
        <v>0</v>
      </c>
      <c r="I10346" t="s">
        <v>2711</v>
      </c>
      <c r="K10346" t="str">
        <f t="shared" si="1127"/>
        <v>C07.00_R0090_C0211_S0011</v>
      </c>
      <c r="N10346" s="602"/>
      <c r="O10346" t="s">
        <v>39314</v>
      </c>
      <c r="P10346" t="str">
        <f t="shared" si="1128"/>
        <v>C 07.00.b</v>
      </c>
      <c r="Q10346" t="str">
        <f t="shared" si="1129"/>
        <v>C 07.00</v>
      </c>
      <c r="R10346" t="str">
        <f t="shared" si="1130"/>
        <v>C 07.00</v>
      </c>
      <c r="S10346" t="str">
        <f t="shared" si="1131"/>
        <v>C 07.00</v>
      </c>
      <c r="T10346" t="str">
        <f t="shared" si="1132"/>
        <v>C 07.00</v>
      </c>
      <c r="Y10346" t="str">
        <f t="shared" si="1133"/>
        <v>C 07.00.b011090211</v>
      </c>
    </row>
    <row r="10347" spans="1:25" hidden="1" x14ac:dyDescent="0.25">
      <c r="A10347" t="s">
        <v>38544</v>
      </c>
      <c r="B10347" s="601" t="s">
        <v>4301</v>
      </c>
      <c r="C10347" s="601" t="s">
        <v>733</v>
      </c>
      <c r="D10347" s="601" t="s">
        <v>745</v>
      </c>
      <c r="E10347" t="s">
        <v>24852</v>
      </c>
      <c r="F10347" t="s">
        <v>24853</v>
      </c>
      <c r="G10347" t="s">
        <v>33242</v>
      </c>
      <c r="H10347" t="b">
        <v>0</v>
      </c>
      <c r="I10347" t="s">
        <v>2711</v>
      </c>
      <c r="K10347" t="str">
        <f t="shared" si="1127"/>
        <v>C07.00_R0100_C0210_S0011</v>
      </c>
      <c r="N10347" s="602"/>
      <c r="O10347" t="s">
        <v>39315</v>
      </c>
      <c r="P10347" t="str">
        <f t="shared" si="1128"/>
        <v>C 07.00.b</v>
      </c>
      <c r="Q10347" t="str">
        <f t="shared" si="1129"/>
        <v>C 07.00</v>
      </c>
      <c r="R10347" t="str">
        <f t="shared" si="1130"/>
        <v>C 07.00</v>
      </c>
      <c r="S10347" t="str">
        <f t="shared" si="1131"/>
        <v>C 07.00</v>
      </c>
      <c r="T10347" t="str">
        <f t="shared" si="1132"/>
        <v>C 07.00</v>
      </c>
      <c r="Y10347" t="str">
        <f t="shared" si="1133"/>
        <v>C 07.00.b011100210</v>
      </c>
    </row>
    <row r="10348" spans="1:25" hidden="1" x14ac:dyDescent="0.25">
      <c r="A10348" t="s">
        <v>38544</v>
      </c>
      <c r="B10348" s="601" t="s">
        <v>4301</v>
      </c>
      <c r="C10348" s="601" t="s">
        <v>734</v>
      </c>
      <c r="D10348" s="601" t="s">
        <v>745</v>
      </c>
      <c r="E10348" t="s">
        <v>24852</v>
      </c>
      <c r="F10348" t="s">
        <v>24853</v>
      </c>
      <c r="G10348" t="s">
        <v>33248</v>
      </c>
      <c r="H10348" t="b">
        <v>0</v>
      </c>
      <c r="I10348" t="s">
        <v>2711</v>
      </c>
      <c r="K10348" t="str">
        <f t="shared" si="1127"/>
        <v>C07.00_R0110_C0210_S0011</v>
      </c>
      <c r="N10348" s="602"/>
      <c r="O10348" t="s">
        <v>39316</v>
      </c>
      <c r="P10348" t="str">
        <f t="shared" si="1128"/>
        <v>C 07.00.b</v>
      </c>
      <c r="Q10348" t="str">
        <f t="shared" si="1129"/>
        <v>C 07.00</v>
      </c>
      <c r="R10348" t="str">
        <f t="shared" si="1130"/>
        <v>C 07.00</v>
      </c>
      <c r="S10348" t="str">
        <f t="shared" si="1131"/>
        <v>C 07.00</v>
      </c>
      <c r="T10348" t="str">
        <f t="shared" si="1132"/>
        <v>C 07.00</v>
      </c>
      <c r="Y10348" t="str">
        <f t="shared" si="1133"/>
        <v>C 07.00.b011110210</v>
      </c>
    </row>
    <row r="10349" spans="1:25" hidden="1" x14ac:dyDescent="0.25">
      <c r="A10349" t="s">
        <v>38544</v>
      </c>
      <c r="B10349" s="601" t="s">
        <v>4301</v>
      </c>
      <c r="C10349" s="601" t="s">
        <v>734</v>
      </c>
      <c r="D10349" s="601" t="s">
        <v>11996</v>
      </c>
      <c r="E10349" t="s">
        <v>38562</v>
      </c>
      <c r="F10349" t="s">
        <v>38563</v>
      </c>
      <c r="G10349" t="s">
        <v>33248</v>
      </c>
      <c r="H10349" t="b">
        <v>0</v>
      </c>
      <c r="I10349" t="s">
        <v>2711</v>
      </c>
      <c r="K10349" t="str">
        <f t="shared" si="1127"/>
        <v>C07.00_R0110_C0211_S0011</v>
      </c>
      <c r="N10349" s="602"/>
      <c r="O10349" t="s">
        <v>39317</v>
      </c>
      <c r="P10349" t="str">
        <f t="shared" si="1128"/>
        <v>C 07.00.b</v>
      </c>
      <c r="Q10349" t="str">
        <f t="shared" si="1129"/>
        <v>C 07.00</v>
      </c>
      <c r="R10349" t="str">
        <f t="shared" si="1130"/>
        <v>C 07.00</v>
      </c>
      <c r="S10349" t="str">
        <f t="shared" si="1131"/>
        <v>C 07.00</v>
      </c>
      <c r="T10349" t="str">
        <f t="shared" si="1132"/>
        <v>C 07.00</v>
      </c>
      <c r="Y10349" t="str">
        <f t="shared" si="1133"/>
        <v>C 07.00.b011110211</v>
      </c>
    </row>
    <row r="10350" spans="1:25" hidden="1" x14ac:dyDescent="0.25">
      <c r="A10350" t="s">
        <v>38544</v>
      </c>
      <c r="B10350" s="601" t="s">
        <v>4301</v>
      </c>
      <c r="C10350" s="601" t="s">
        <v>735</v>
      </c>
      <c r="D10350" s="601" t="s">
        <v>745</v>
      </c>
      <c r="E10350" t="s">
        <v>24852</v>
      </c>
      <c r="F10350" t="s">
        <v>24853</v>
      </c>
      <c r="G10350" t="s">
        <v>33254</v>
      </c>
      <c r="H10350" t="b">
        <v>0</v>
      </c>
      <c r="I10350" t="s">
        <v>2711</v>
      </c>
      <c r="K10350" t="str">
        <f t="shared" si="1127"/>
        <v>C07.00_R0120_C0210_S0011</v>
      </c>
      <c r="N10350" s="602"/>
      <c r="O10350" t="s">
        <v>39318</v>
      </c>
      <c r="P10350" t="str">
        <f t="shared" si="1128"/>
        <v>C 07.00.b</v>
      </c>
      <c r="Q10350" t="str">
        <f t="shared" si="1129"/>
        <v>C 07.00</v>
      </c>
      <c r="R10350" t="str">
        <f t="shared" si="1130"/>
        <v>C 07.00</v>
      </c>
      <c r="S10350" t="str">
        <f t="shared" si="1131"/>
        <v>C 07.00</v>
      </c>
      <c r="T10350" t="str">
        <f t="shared" si="1132"/>
        <v>C 07.00</v>
      </c>
      <c r="Y10350" t="str">
        <f t="shared" si="1133"/>
        <v>C 07.00.b011120210</v>
      </c>
    </row>
    <row r="10351" spans="1:25" hidden="1" x14ac:dyDescent="0.25">
      <c r="A10351" t="s">
        <v>38544</v>
      </c>
      <c r="B10351" s="601" t="s">
        <v>4301</v>
      </c>
      <c r="C10351" s="601" t="s">
        <v>736</v>
      </c>
      <c r="D10351" s="601" t="s">
        <v>745</v>
      </c>
      <c r="E10351" t="s">
        <v>24852</v>
      </c>
      <c r="F10351" t="s">
        <v>24853</v>
      </c>
      <c r="G10351" t="s">
        <v>33260</v>
      </c>
      <c r="H10351" t="b">
        <v>0</v>
      </c>
      <c r="I10351" t="s">
        <v>2711</v>
      </c>
      <c r="K10351" t="str">
        <f t="shared" si="1127"/>
        <v>C07.00_R0130_C0210_S0011</v>
      </c>
      <c r="N10351" s="602"/>
      <c r="O10351" t="s">
        <v>39319</v>
      </c>
      <c r="P10351" t="str">
        <f t="shared" si="1128"/>
        <v>C 07.00.b</v>
      </c>
      <c r="Q10351" t="str">
        <f t="shared" si="1129"/>
        <v>C 07.00</v>
      </c>
      <c r="R10351" t="str">
        <f t="shared" si="1130"/>
        <v>C 07.00</v>
      </c>
      <c r="S10351" t="str">
        <f t="shared" si="1131"/>
        <v>C 07.00</v>
      </c>
      <c r="T10351" t="str">
        <f t="shared" si="1132"/>
        <v>C 07.00</v>
      </c>
      <c r="Y10351" t="str">
        <f t="shared" si="1133"/>
        <v>C 07.00.b011130210</v>
      </c>
    </row>
    <row r="10352" spans="1:25" hidden="1" x14ac:dyDescent="0.25">
      <c r="A10352" t="s">
        <v>38544</v>
      </c>
      <c r="B10352" s="601" t="s">
        <v>4301</v>
      </c>
      <c r="C10352" s="601" t="s">
        <v>736</v>
      </c>
      <c r="D10352" s="601" t="s">
        <v>11996</v>
      </c>
      <c r="E10352" t="s">
        <v>38562</v>
      </c>
      <c r="F10352" t="s">
        <v>38563</v>
      </c>
      <c r="G10352" t="s">
        <v>33260</v>
      </c>
      <c r="H10352" t="b">
        <v>0</v>
      </c>
      <c r="I10352" t="s">
        <v>2711</v>
      </c>
      <c r="K10352" t="str">
        <f t="shared" si="1127"/>
        <v>C07.00_R0130_C0211_S0011</v>
      </c>
      <c r="N10352" s="602"/>
      <c r="O10352" t="s">
        <v>39320</v>
      </c>
      <c r="P10352" t="str">
        <f t="shared" si="1128"/>
        <v>C 07.00.b</v>
      </c>
      <c r="Q10352" t="str">
        <f t="shared" si="1129"/>
        <v>C 07.00</v>
      </c>
      <c r="R10352" t="str">
        <f t="shared" si="1130"/>
        <v>C 07.00</v>
      </c>
      <c r="S10352" t="str">
        <f t="shared" si="1131"/>
        <v>C 07.00</v>
      </c>
      <c r="T10352" t="str">
        <f t="shared" si="1132"/>
        <v>C 07.00</v>
      </c>
      <c r="Y10352" t="str">
        <f t="shared" si="1133"/>
        <v>C 07.00.b011130211</v>
      </c>
    </row>
    <row r="10353" spans="1:25" hidden="1" x14ac:dyDescent="0.25">
      <c r="A10353" t="s">
        <v>38544</v>
      </c>
      <c r="B10353" s="601" t="s">
        <v>4301</v>
      </c>
      <c r="C10353" s="601" t="s">
        <v>737</v>
      </c>
      <c r="D10353" s="601" t="s">
        <v>745</v>
      </c>
      <c r="E10353" t="s">
        <v>24852</v>
      </c>
      <c r="F10353" t="s">
        <v>24853</v>
      </c>
      <c r="G10353" t="s">
        <v>39321</v>
      </c>
      <c r="H10353" t="b">
        <v>0</v>
      </c>
      <c r="I10353" t="s">
        <v>2711</v>
      </c>
      <c r="K10353" t="str">
        <f t="shared" si="1127"/>
        <v>C07.00_R0140_C0210_S0011</v>
      </c>
      <c r="N10353" s="602"/>
      <c r="O10353" t="s">
        <v>39322</v>
      </c>
      <c r="P10353" t="str">
        <f t="shared" si="1128"/>
        <v>C 07.00.b</v>
      </c>
      <c r="Q10353" t="str">
        <f t="shared" si="1129"/>
        <v>C 07.00</v>
      </c>
      <c r="R10353" t="str">
        <f t="shared" si="1130"/>
        <v>C 07.00</v>
      </c>
      <c r="S10353" t="str">
        <f t="shared" si="1131"/>
        <v>C 07.00</v>
      </c>
      <c r="T10353" t="str">
        <f t="shared" si="1132"/>
        <v>C 07.00</v>
      </c>
      <c r="Y10353" t="str">
        <f t="shared" si="1133"/>
        <v>C 07.00.b011140210</v>
      </c>
    </row>
    <row r="10354" spans="1:25" hidden="1" x14ac:dyDescent="0.25">
      <c r="A10354" t="s">
        <v>38544</v>
      </c>
      <c r="B10354" s="601" t="s">
        <v>4301</v>
      </c>
      <c r="C10354" s="601" t="s">
        <v>737</v>
      </c>
      <c r="D10354" s="601" t="s">
        <v>11996</v>
      </c>
      <c r="E10354" t="s">
        <v>38562</v>
      </c>
      <c r="F10354" t="s">
        <v>38563</v>
      </c>
      <c r="G10354" t="s">
        <v>39321</v>
      </c>
      <c r="H10354" t="b">
        <v>0</v>
      </c>
      <c r="I10354" t="s">
        <v>2711</v>
      </c>
      <c r="K10354" t="str">
        <f t="shared" si="1127"/>
        <v>C07.00_R0140_C0211_S0011</v>
      </c>
      <c r="N10354" s="602"/>
      <c r="O10354" t="s">
        <v>39323</v>
      </c>
      <c r="P10354" t="str">
        <f t="shared" si="1128"/>
        <v>C 07.00.b</v>
      </c>
      <c r="Q10354" t="str">
        <f t="shared" si="1129"/>
        <v>C 07.00</v>
      </c>
      <c r="R10354" t="str">
        <f t="shared" si="1130"/>
        <v>C 07.00</v>
      </c>
      <c r="S10354" t="str">
        <f t="shared" si="1131"/>
        <v>C 07.00</v>
      </c>
      <c r="T10354" t="str">
        <f t="shared" si="1132"/>
        <v>C 07.00</v>
      </c>
      <c r="Y10354" t="str">
        <f t="shared" si="1133"/>
        <v>C 07.00.b011140211</v>
      </c>
    </row>
    <row r="10355" spans="1:25" hidden="1" x14ac:dyDescent="0.25">
      <c r="A10355" t="s">
        <v>38544</v>
      </c>
      <c r="B10355" s="601" t="s">
        <v>4301</v>
      </c>
      <c r="C10355" s="601" t="s">
        <v>738</v>
      </c>
      <c r="D10355" s="601" t="s">
        <v>745</v>
      </c>
      <c r="E10355" t="s">
        <v>24852</v>
      </c>
      <c r="F10355" t="s">
        <v>24853</v>
      </c>
      <c r="G10355" t="s">
        <v>39324</v>
      </c>
      <c r="H10355" t="b">
        <v>0</v>
      </c>
      <c r="I10355" t="s">
        <v>2711</v>
      </c>
      <c r="K10355" t="str">
        <f t="shared" si="1127"/>
        <v>C07.00_R0150_C0210_S0011</v>
      </c>
      <c r="N10355" s="602"/>
      <c r="O10355" t="s">
        <v>39325</v>
      </c>
      <c r="P10355" t="str">
        <f t="shared" si="1128"/>
        <v>C 07.00.b</v>
      </c>
      <c r="Q10355" t="str">
        <f t="shared" si="1129"/>
        <v>C 07.00</v>
      </c>
      <c r="R10355" t="str">
        <f t="shared" si="1130"/>
        <v>C 07.00</v>
      </c>
      <c r="S10355" t="str">
        <f t="shared" si="1131"/>
        <v>C 07.00</v>
      </c>
      <c r="T10355" t="str">
        <f t="shared" si="1132"/>
        <v>C 07.00</v>
      </c>
      <c r="Y10355" t="str">
        <f t="shared" si="1133"/>
        <v>C 07.00.b011150210</v>
      </c>
    </row>
    <row r="10356" spans="1:25" hidden="1" x14ac:dyDescent="0.25">
      <c r="A10356" t="s">
        <v>38544</v>
      </c>
      <c r="B10356" s="601" t="s">
        <v>4301</v>
      </c>
      <c r="C10356" s="601" t="s">
        <v>738</v>
      </c>
      <c r="D10356" s="601" t="s">
        <v>11996</v>
      </c>
      <c r="E10356" t="s">
        <v>38562</v>
      </c>
      <c r="F10356" t="s">
        <v>38563</v>
      </c>
      <c r="G10356" t="s">
        <v>39324</v>
      </c>
      <c r="H10356" t="b">
        <v>0</v>
      </c>
      <c r="I10356" t="s">
        <v>2711</v>
      </c>
      <c r="K10356" t="str">
        <f t="shared" si="1127"/>
        <v>C07.00_R0150_C0211_S0011</v>
      </c>
      <c r="N10356" s="602"/>
      <c r="O10356" t="s">
        <v>39326</v>
      </c>
      <c r="P10356" t="str">
        <f t="shared" si="1128"/>
        <v>C 07.00.b</v>
      </c>
      <c r="Q10356" t="str">
        <f t="shared" si="1129"/>
        <v>C 07.00</v>
      </c>
      <c r="R10356" t="str">
        <f t="shared" si="1130"/>
        <v>C 07.00</v>
      </c>
      <c r="S10356" t="str">
        <f t="shared" si="1131"/>
        <v>C 07.00</v>
      </c>
      <c r="T10356" t="str">
        <f t="shared" si="1132"/>
        <v>C 07.00</v>
      </c>
      <c r="Y10356" t="str">
        <f t="shared" si="1133"/>
        <v>C 07.00.b011150211</v>
      </c>
    </row>
    <row r="10357" spans="1:25" hidden="1" x14ac:dyDescent="0.25">
      <c r="A10357" t="s">
        <v>38544</v>
      </c>
      <c r="B10357" s="601" t="s">
        <v>4301</v>
      </c>
      <c r="C10357" s="601" t="s">
        <v>740</v>
      </c>
      <c r="D10357" s="601" t="s">
        <v>745</v>
      </c>
      <c r="E10357" t="s">
        <v>24852</v>
      </c>
      <c r="F10357" t="s">
        <v>24853</v>
      </c>
      <c r="G10357" t="s">
        <v>39327</v>
      </c>
      <c r="H10357" t="b">
        <v>0</v>
      </c>
      <c r="I10357" t="s">
        <v>2711</v>
      </c>
      <c r="K10357" t="str">
        <f t="shared" si="1127"/>
        <v>C07.00_R0160_C0210_S0011</v>
      </c>
      <c r="N10357" s="602"/>
      <c r="O10357" t="s">
        <v>39328</v>
      </c>
      <c r="P10357" t="str">
        <f t="shared" si="1128"/>
        <v>C 07.00.b</v>
      </c>
      <c r="Q10357" t="str">
        <f t="shared" si="1129"/>
        <v>C 07.00</v>
      </c>
      <c r="R10357" t="str">
        <f t="shared" si="1130"/>
        <v>C 07.00</v>
      </c>
      <c r="S10357" t="str">
        <f t="shared" si="1131"/>
        <v>C 07.00</v>
      </c>
      <c r="T10357" t="str">
        <f t="shared" si="1132"/>
        <v>C 07.00</v>
      </c>
      <c r="Y10357" t="str">
        <f t="shared" si="1133"/>
        <v>C 07.00.b011160210</v>
      </c>
    </row>
    <row r="10358" spans="1:25" hidden="1" x14ac:dyDescent="0.25">
      <c r="A10358" t="s">
        <v>38544</v>
      </c>
      <c r="B10358" s="601" t="s">
        <v>4301</v>
      </c>
      <c r="C10358" s="601" t="s">
        <v>740</v>
      </c>
      <c r="D10358" s="601" t="s">
        <v>11996</v>
      </c>
      <c r="E10358" t="s">
        <v>38562</v>
      </c>
      <c r="F10358" t="s">
        <v>38563</v>
      </c>
      <c r="G10358" t="s">
        <v>39327</v>
      </c>
      <c r="H10358" t="b">
        <v>0</v>
      </c>
      <c r="I10358" t="s">
        <v>2711</v>
      </c>
      <c r="K10358" t="str">
        <f t="shared" si="1127"/>
        <v>C07.00_R0160_C0211_S0011</v>
      </c>
      <c r="N10358" s="602"/>
      <c r="O10358" t="s">
        <v>39329</v>
      </c>
      <c r="P10358" t="str">
        <f t="shared" si="1128"/>
        <v>C 07.00.b</v>
      </c>
      <c r="Q10358" t="str">
        <f t="shared" si="1129"/>
        <v>C 07.00</v>
      </c>
      <c r="R10358" t="str">
        <f t="shared" si="1130"/>
        <v>C 07.00</v>
      </c>
      <c r="S10358" t="str">
        <f t="shared" si="1131"/>
        <v>C 07.00</v>
      </c>
      <c r="T10358" t="str">
        <f t="shared" si="1132"/>
        <v>C 07.00</v>
      </c>
      <c r="Y10358" t="str">
        <f t="shared" si="1133"/>
        <v>C 07.00.b011160211</v>
      </c>
    </row>
    <row r="10359" spans="1:25" hidden="1" x14ac:dyDescent="0.25">
      <c r="A10359" t="s">
        <v>38544</v>
      </c>
      <c r="B10359" s="601" t="s">
        <v>4301</v>
      </c>
      <c r="C10359" s="601" t="s">
        <v>741</v>
      </c>
      <c r="D10359" s="601" t="s">
        <v>745</v>
      </c>
      <c r="E10359" t="s">
        <v>24852</v>
      </c>
      <c r="F10359" t="s">
        <v>24853</v>
      </c>
      <c r="G10359" t="s">
        <v>39330</v>
      </c>
      <c r="H10359" t="b">
        <v>0</v>
      </c>
      <c r="I10359" t="s">
        <v>2711</v>
      </c>
      <c r="K10359" t="str">
        <f t="shared" si="1127"/>
        <v>C07.00_R0170_C0210_S0011</v>
      </c>
      <c r="N10359" s="602"/>
      <c r="O10359" t="s">
        <v>39331</v>
      </c>
      <c r="P10359" t="str">
        <f t="shared" si="1128"/>
        <v>C 07.00.b</v>
      </c>
      <c r="Q10359" t="str">
        <f t="shared" si="1129"/>
        <v>C 07.00</v>
      </c>
      <c r="R10359" t="str">
        <f t="shared" si="1130"/>
        <v>C 07.00</v>
      </c>
      <c r="S10359" t="str">
        <f t="shared" si="1131"/>
        <v>C 07.00</v>
      </c>
      <c r="T10359" t="str">
        <f t="shared" si="1132"/>
        <v>C 07.00</v>
      </c>
      <c r="Y10359" t="str">
        <f t="shared" si="1133"/>
        <v>C 07.00.b011170210</v>
      </c>
    </row>
    <row r="10360" spans="1:25" hidden="1" x14ac:dyDescent="0.25">
      <c r="A10360" t="s">
        <v>38544</v>
      </c>
      <c r="B10360" s="601" t="s">
        <v>4301</v>
      </c>
      <c r="C10360" s="601" t="s">
        <v>741</v>
      </c>
      <c r="D10360" s="601" t="s">
        <v>11996</v>
      </c>
      <c r="E10360" t="s">
        <v>38562</v>
      </c>
      <c r="F10360" t="s">
        <v>38563</v>
      </c>
      <c r="G10360" t="s">
        <v>39330</v>
      </c>
      <c r="H10360" t="b">
        <v>0</v>
      </c>
      <c r="I10360" t="s">
        <v>2711</v>
      </c>
      <c r="K10360" t="str">
        <f t="shared" si="1127"/>
        <v>C07.00_R0170_C0211_S0011</v>
      </c>
      <c r="N10360" s="602"/>
      <c r="O10360" t="s">
        <v>39332</v>
      </c>
      <c r="P10360" t="str">
        <f t="shared" si="1128"/>
        <v>C 07.00.b</v>
      </c>
      <c r="Q10360" t="str">
        <f t="shared" si="1129"/>
        <v>C 07.00</v>
      </c>
      <c r="R10360" t="str">
        <f t="shared" si="1130"/>
        <v>C 07.00</v>
      </c>
      <c r="S10360" t="str">
        <f t="shared" si="1131"/>
        <v>C 07.00</v>
      </c>
      <c r="T10360" t="str">
        <f t="shared" si="1132"/>
        <v>C 07.00</v>
      </c>
      <c r="Y10360" t="str">
        <f t="shared" si="1133"/>
        <v>C 07.00.b011170211</v>
      </c>
    </row>
    <row r="10361" spans="1:25" hidden="1" x14ac:dyDescent="0.25">
      <c r="A10361" t="s">
        <v>38544</v>
      </c>
      <c r="B10361" s="601" t="s">
        <v>4301</v>
      </c>
      <c r="C10361" s="601" t="s">
        <v>742</v>
      </c>
      <c r="D10361" s="601" t="s">
        <v>745</v>
      </c>
      <c r="E10361" t="s">
        <v>24852</v>
      </c>
      <c r="F10361" t="s">
        <v>24853</v>
      </c>
      <c r="G10361" t="s">
        <v>39333</v>
      </c>
      <c r="H10361" t="b">
        <v>0</v>
      </c>
      <c r="I10361" t="s">
        <v>2711</v>
      </c>
      <c r="K10361" t="str">
        <f t="shared" si="1127"/>
        <v>C07.00_R0180_C0210_S0011</v>
      </c>
      <c r="N10361" s="602"/>
      <c r="O10361" t="s">
        <v>39334</v>
      </c>
      <c r="P10361" t="str">
        <f t="shared" si="1128"/>
        <v>C 07.00.b</v>
      </c>
      <c r="Q10361" t="str">
        <f t="shared" si="1129"/>
        <v>C 07.00</v>
      </c>
      <c r="R10361" t="str">
        <f t="shared" si="1130"/>
        <v>C 07.00</v>
      </c>
      <c r="S10361" t="str">
        <f t="shared" si="1131"/>
        <v>C 07.00</v>
      </c>
      <c r="T10361" t="str">
        <f t="shared" si="1132"/>
        <v>C 07.00</v>
      </c>
      <c r="Y10361" t="str">
        <f t="shared" si="1133"/>
        <v>C 07.00.b011180210</v>
      </c>
    </row>
    <row r="10362" spans="1:25" hidden="1" x14ac:dyDescent="0.25">
      <c r="A10362" t="s">
        <v>38544</v>
      </c>
      <c r="B10362" s="601" t="s">
        <v>4301</v>
      </c>
      <c r="C10362" s="601" t="s">
        <v>742</v>
      </c>
      <c r="D10362" s="601" t="s">
        <v>11996</v>
      </c>
      <c r="E10362" t="s">
        <v>38562</v>
      </c>
      <c r="F10362" t="s">
        <v>38563</v>
      </c>
      <c r="G10362" t="s">
        <v>39333</v>
      </c>
      <c r="H10362" t="b">
        <v>0</v>
      </c>
      <c r="I10362" t="s">
        <v>2711</v>
      </c>
      <c r="K10362" t="str">
        <f t="shared" si="1127"/>
        <v>C07.00_R0180_C0211_S0011</v>
      </c>
      <c r="N10362" s="602"/>
      <c r="O10362" t="s">
        <v>39335</v>
      </c>
      <c r="P10362" t="str">
        <f t="shared" si="1128"/>
        <v>C 07.00.b</v>
      </c>
      <c r="Q10362" t="str">
        <f t="shared" si="1129"/>
        <v>C 07.00</v>
      </c>
      <c r="R10362" t="str">
        <f t="shared" si="1130"/>
        <v>C 07.00</v>
      </c>
      <c r="S10362" t="str">
        <f t="shared" si="1131"/>
        <v>C 07.00</v>
      </c>
      <c r="T10362" t="str">
        <f t="shared" si="1132"/>
        <v>C 07.00</v>
      </c>
      <c r="Y10362" t="str">
        <f t="shared" si="1133"/>
        <v>C 07.00.b011180211</v>
      </c>
    </row>
    <row r="10363" spans="1:25" hidden="1" x14ac:dyDescent="0.25">
      <c r="A10363" t="s">
        <v>38544</v>
      </c>
      <c r="B10363" s="601" t="s">
        <v>4301</v>
      </c>
      <c r="C10363" s="601" t="s">
        <v>743</v>
      </c>
      <c r="D10363" s="601" t="s">
        <v>745</v>
      </c>
      <c r="E10363" t="s">
        <v>24852</v>
      </c>
      <c r="F10363" t="s">
        <v>24853</v>
      </c>
      <c r="G10363" t="s">
        <v>39336</v>
      </c>
      <c r="H10363" t="b">
        <v>0</v>
      </c>
      <c r="I10363" t="s">
        <v>2711</v>
      </c>
      <c r="K10363" t="str">
        <f t="shared" si="1127"/>
        <v>C07.00_R0190_C0210_S0011</v>
      </c>
      <c r="N10363" s="602"/>
      <c r="O10363" t="s">
        <v>39337</v>
      </c>
      <c r="P10363" t="str">
        <f t="shared" si="1128"/>
        <v>C 07.00.b</v>
      </c>
      <c r="Q10363" t="str">
        <f t="shared" si="1129"/>
        <v>C 07.00</v>
      </c>
      <c r="R10363" t="str">
        <f t="shared" si="1130"/>
        <v>C 07.00</v>
      </c>
      <c r="S10363" t="str">
        <f t="shared" si="1131"/>
        <v>C 07.00</v>
      </c>
      <c r="T10363" t="str">
        <f t="shared" si="1132"/>
        <v>C 07.00</v>
      </c>
      <c r="Y10363" t="str">
        <f t="shared" si="1133"/>
        <v>C 07.00.b011190210</v>
      </c>
    </row>
    <row r="10364" spans="1:25" hidden="1" x14ac:dyDescent="0.25">
      <c r="A10364" t="s">
        <v>38544</v>
      </c>
      <c r="B10364" s="601" t="s">
        <v>4301</v>
      </c>
      <c r="C10364" s="601" t="s">
        <v>743</v>
      </c>
      <c r="D10364" s="601" t="s">
        <v>11996</v>
      </c>
      <c r="E10364" t="s">
        <v>38562</v>
      </c>
      <c r="F10364" t="s">
        <v>38563</v>
      </c>
      <c r="G10364" t="s">
        <v>39336</v>
      </c>
      <c r="H10364" t="b">
        <v>0</v>
      </c>
      <c r="I10364" t="s">
        <v>2711</v>
      </c>
      <c r="K10364" t="str">
        <f t="shared" si="1127"/>
        <v>C07.00_R0190_C0211_S0011</v>
      </c>
      <c r="N10364" s="602"/>
      <c r="O10364" t="s">
        <v>39338</v>
      </c>
      <c r="P10364" t="str">
        <f t="shared" si="1128"/>
        <v>C 07.00.b</v>
      </c>
      <c r="Q10364" t="str">
        <f t="shared" si="1129"/>
        <v>C 07.00</v>
      </c>
      <c r="R10364" t="str">
        <f t="shared" si="1130"/>
        <v>C 07.00</v>
      </c>
      <c r="S10364" t="str">
        <f t="shared" si="1131"/>
        <v>C 07.00</v>
      </c>
      <c r="T10364" t="str">
        <f t="shared" si="1132"/>
        <v>C 07.00</v>
      </c>
      <c r="Y10364" t="str">
        <f t="shared" si="1133"/>
        <v>C 07.00.b011190211</v>
      </c>
    </row>
    <row r="10365" spans="1:25" hidden="1" x14ac:dyDescent="0.25">
      <c r="A10365" t="s">
        <v>38544</v>
      </c>
      <c r="B10365" s="601" t="s">
        <v>4301</v>
      </c>
      <c r="C10365" s="601" t="s">
        <v>744</v>
      </c>
      <c r="D10365" s="601" t="s">
        <v>745</v>
      </c>
      <c r="E10365" t="s">
        <v>24852</v>
      </c>
      <c r="F10365" t="s">
        <v>24853</v>
      </c>
      <c r="G10365" t="s">
        <v>39339</v>
      </c>
      <c r="H10365" t="b">
        <v>0</v>
      </c>
      <c r="I10365" t="s">
        <v>2711</v>
      </c>
      <c r="K10365" t="str">
        <f t="shared" si="1127"/>
        <v>C07.00_R0200_C0210_S0011</v>
      </c>
      <c r="N10365" s="602"/>
      <c r="O10365" t="s">
        <v>39340</v>
      </c>
      <c r="P10365" t="str">
        <f t="shared" si="1128"/>
        <v>C 07.00.b</v>
      </c>
      <c r="Q10365" t="str">
        <f t="shared" si="1129"/>
        <v>C 07.00</v>
      </c>
      <c r="R10365" t="str">
        <f t="shared" si="1130"/>
        <v>C 07.00</v>
      </c>
      <c r="S10365" t="str">
        <f t="shared" si="1131"/>
        <v>C 07.00</v>
      </c>
      <c r="T10365" t="str">
        <f t="shared" si="1132"/>
        <v>C 07.00</v>
      </c>
      <c r="Y10365" t="str">
        <f t="shared" si="1133"/>
        <v>C 07.00.b011200210</v>
      </c>
    </row>
    <row r="10366" spans="1:25" hidden="1" x14ac:dyDescent="0.25">
      <c r="A10366" t="s">
        <v>38544</v>
      </c>
      <c r="B10366" s="601" t="s">
        <v>4301</v>
      </c>
      <c r="C10366" s="601" t="s">
        <v>744</v>
      </c>
      <c r="D10366" s="601" t="s">
        <v>11996</v>
      </c>
      <c r="E10366" t="s">
        <v>38562</v>
      </c>
      <c r="F10366" t="s">
        <v>38563</v>
      </c>
      <c r="G10366" t="s">
        <v>39339</v>
      </c>
      <c r="H10366" t="b">
        <v>0</v>
      </c>
      <c r="I10366" t="s">
        <v>2711</v>
      </c>
      <c r="K10366" t="str">
        <f t="shared" si="1127"/>
        <v>C07.00_R0200_C0211_S0011</v>
      </c>
      <c r="N10366" s="602"/>
      <c r="O10366" t="s">
        <v>39341</v>
      </c>
      <c r="P10366" t="str">
        <f t="shared" si="1128"/>
        <v>C 07.00.b</v>
      </c>
      <c r="Q10366" t="str">
        <f t="shared" si="1129"/>
        <v>C 07.00</v>
      </c>
      <c r="R10366" t="str">
        <f t="shared" si="1130"/>
        <v>C 07.00</v>
      </c>
      <c r="S10366" t="str">
        <f t="shared" si="1131"/>
        <v>C 07.00</v>
      </c>
      <c r="T10366" t="str">
        <f t="shared" si="1132"/>
        <v>C 07.00</v>
      </c>
      <c r="Y10366" t="str">
        <f t="shared" si="1133"/>
        <v>C 07.00.b011200211</v>
      </c>
    </row>
    <row r="10367" spans="1:25" hidden="1" x14ac:dyDescent="0.25">
      <c r="A10367" t="s">
        <v>38544</v>
      </c>
      <c r="B10367" s="601" t="s">
        <v>4301</v>
      </c>
      <c r="C10367" s="601" t="s">
        <v>745</v>
      </c>
      <c r="D10367" s="601" t="s">
        <v>745</v>
      </c>
      <c r="E10367" t="s">
        <v>24852</v>
      </c>
      <c r="F10367" t="s">
        <v>24853</v>
      </c>
      <c r="G10367" t="s">
        <v>39342</v>
      </c>
      <c r="H10367" t="b">
        <v>0</v>
      </c>
      <c r="I10367" t="s">
        <v>2711</v>
      </c>
      <c r="K10367" t="str">
        <f t="shared" si="1127"/>
        <v>C07.00_R0210_C0210_S0011</v>
      </c>
      <c r="N10367" s="602"/>
      <c r="O10367" t="s">
        <v>39343</v>
      </c>
      <c r="P10367" t="str">
        <f t="shared" si="1128"/>
        <v>C 07.00.b</v>
      </c>
      <c r="Q10367" t="str">
        <f t="shared" si="1129"/>
        <v>C 07.00</v>
      </c>
      <c r="R10367" t="str">
        <f t="shared" si="1130"/>
        <v>C 07.00</v>
      </c>
      <c r="S10367" t="str">
        <f t="shared" si="1131"/>
        <v>C 07.00</v>
      </c>
      <c r="T10367" t="str">
        <f t="shared" si="1132"/>
        <v>C 07.00</v>
      </c>
      <c r="Y10367" t="str">
        <f t="shared" si="1133"/>
        <v>C 07.00.b011210210</v>
      </c>
    </row>
    <row r="10368" spans="1:25" hidden="1" x14ac:dyDescent="0.25">
      <c r="A10368" t="s">
        <v>38544</v>
      </c>
      <c r="B10368" s="601" t="s">
        <v>4301</v>
      </c>
      <c r="C10368" s="601" t="s">
        <v>745</v>
      </c>
      <c r="D10368" s="601" t="s">
        <v>11996</v>
      </c>
      <c r="E10368" t="s">
        <v>38562</v>
      </c>
      <c r="F10368" t="s">
        <v>38563</v>
      </c>
      <c r="G10368" t="s">
        <v>39342</v>
      </c>
      <c r="H10368" t="b">
        <v>0</v>
      </c>
      <c r="I10368" t="s">
        <v>2711</v>
      </c>
      <c r="K10368" t="str">
        <f t="shared" si="1127"/>
        <v>C07.00_R0210_C0211_S0011</v>
      </c>
      <c r="N10368" s="602"/>
      <c r="O10368" t="s">
        <v>39344</v>
      </c>
      <c r="P10368" t="str">
        <f t="shared" si="1128"/>
        <v>C 07.00.b</v>
      </c>
      <c r="Q10368" t="str">
        <f t="shared" si="1129"/>
        <v>C 07.00</v>
      </c>
      <c r="R10368" t="str">
        <f t="shared" si="1130"/>
        <v>C 07.00</v>
      </c>
      <c r="S10368" t="str">
        <f t="shared" si="1131"/>
        <v>C 07.00</v>
      </c>
      <c r="T10368" t="str">
        <f t="shared" si="1132"/>
        <v>C 07.00</v>
      </c>
      <c r="Y10368" t="str">
        <f t="shared" si="1133"/>
        <v>C 07.00.b011210211</v>
      </c>
    </row>
    <row r="10369" spans="1:25" hidden="1" x14ac:dyDescent="0.25">
      <c r="A10369" t="s">
        <v>38544</v>
      </c>
      <c r="B10369" s="601" t="s">
        <v>4301</v>
      </c>
      <c r="C10369" s="601" t="s">
        <v>746</v>
      </c>
      <c r="D10369" s="601" t="s">
        <v>745</v>
      </c>
      <c r="E10369" t="s">
        <v>24852</v>
      </c>
      <c r="F10369" t="s">
        <v>24853</v>
      </c>
      <c r="G10369" t="s">
        <v>39345</v>
      </c>
      <c r="H10369" t="b">
        <v>0</v>
      </c>
      <c r="I10369" t="s">
        <v>2711</v>
      </c>
      <c r="K10369" t="str">
        <f t="shared" si="1127"/>
        <v>C07.00_R0220_C0210_S0011</v>
      </c>
      <c r="N10369" s="602"/>
      <c r="O10369" t="s">
        <v>39346</v>
      </c>
      <c r="P10369" t="str">
        <f t="shared" si="1128"/>
        <v>C 07.00.b</v>
      </c>
      <c r="Q10369" t="str">
        <f t="shared" si="1129"/>
        <v>C 07.00</v>
      </c>
      <c r="R10369" t="str">
        <f t="shared" si="1130"/>
        <v>C 07.00</v>
      </c>
      <c r="S10369" t="str">
        <f t="shared" si="1131"/>
        <v>C 07.00</v>
      </c>
      <c r="T10369" t="str">
        <f t="shared" si="1132"/>
        <v>C 07.00</v>
      </c>
      <c r="Y10369" t="str">
        <f t="shared" si="1133"/>
        <v>C 07.00.b011220210</v>
      </c>
    </row>
    <row r="10370" spans="1:25" hidden="1" x14ac:dyDescent="0.25">
      <c r="A10370" t="s">
        <v>38544</v>
      </c>
      <c r="B10370" s="601" t="s">
        <v>4301</v>
      </c>
      <c r="C10370" s="601" t="s">
        <v>746</v>
      </c>
      <c r="D10370" s="601" t="s">
        <v>11996</v>
      </c>
      <c r="E10370" t="s">
        <v>38562</v>
      </c>
      <c r="F10370" t="s">
        <v>38563</v>
      </c>
      <c r="G10370" t="s">
        <v>39345</v>
      </c>
      <c r="H10370" t="b">
        <v>0</v>
      </c>
      <c r="I10370" t="s">
        <v>2711</v>
      </c>
      <c r="K10370" t="str">
        <f t="shared" ref="K10370:K10433" si="1134">+IF(B10370="000",+REPLACE(T10370,2,1,"")&amp;$L$1&amp;C10370&amp;$M$1&amp;D10370,+REPLACE(T10370,2,1,"")&amp;$L$1&amp;C10370&amp;$M$1&amp;D10370&amp;$K$1&amp;B10370)</f>
        <v>C07.00_R0220_C0211_S0011</v>
      </c>
      <c r="N10370" s="602"/>
      <c r="O10370" t="s">
        <v>39347</v>
      </c>
      <c r="P10370" t="str">
        <f t="shared" ref="P10370:P10433" si="1135">+IF(ISNUMBER(SEARCH("a",RIGHT(A10370,2))),LEFT(A10370,LEN(A10370)-2),A10370)</f>
        <v>C 07.00.b</v>
      </c>
      <c r="Q10370" t="str">
        <f t="shared" si="1129"/>
        <v>C 07.00</v>
      </c>
      <c r="R10370" t="str">
        <f t="shared" si="1130"/>
        <v>C 07.00</v>
      </c>
      <c r="S10370" t="str">
        <f t="shared" si="1131"/>
        <v>C 07.00</v>
      </c>
      <c r="T10370" t="str">
        <f t="shared" si="1132"/>
        <v>C 07.00</v>
      </c>
      <c r="Y10370" t="str">
        <f t="shared" si="1133"/>
        <v>C 07.00.b011220211</v>
      </c>
    </row>
    <row r="10371" spans="1:25" hidden="1" x14ac:dyDescent="0.25">
      <c r="A10371" t="s">
        <v>38544</v>
      </c>
      <c r="B10371" s="601" t="s">
        <v>4301</v>
      </c>
      <c r="C10371" s="601" t="s">
        <v>2954</v>
      </c>
      <c r="D10371" s="601" t="s">
        <v>745</v>
      </c>
      <c r="E10371" t="s">
        <v>24852</v>
      </c>
      <c r="F10371" t="s">
        <v>24853</v>
      </c>
      <c r="G10371" t="s">
        <v>39348</v>
      </c>
      <c r="H10371" t="b">
        <v>0</v>
      </c>
      <c r="I10371" t="s">
        <v>2711</v>
      </c>
      <c r="K10371" t="str">
        <f t="shared" si="1134"/>
        <v>C07.00_R0230_C0210_S0011</v>
      </c>
      <c r="N10371" s="602"/>
      <c r="O10371" t="s">
        <v>39349</v>
      </c>
      <c r="P10371" t="str">
        <f t="shared" si="1135"/>
        <v>C 07.00.b</v>
      </c>
      <c r="Q10371" t="str">
        <f t="shared" ref="Q10371:Q10434" si="1136">+IF(ISNUMBER(SEARCH("b",RIGHT(P10371,2))),LEFT(P10371,LEN(P10371)-2),P10371)</f>
        <v>C 07.00</v>
      </c>
      <c r="R10371" t="str">
        <f t="shared" ref="R10371:R10434" si="1137">+IF(ISNUMBER(SEARCH("c",RIGHT(Q10371,2))),LEFT(Q10371,LEN(Q10371)-2),Q10371)</f>
        <v>C 07.00</v>
      </c>
      <c r="S10371" t="str">
        <f t="shared" ref="S10371:S10434" si="1138">+IF(ISNUMBER(SEARCH("d",RIGHT(R10371,2))),LEFT(R10371,LEN(R10371)-2),R10371)</f>
        <v>C 07.00</v>
      </c>
      <c r="T10371" t="str">
        <f t="shared" ref="T10371:T10434" si="1139">+IF(ISNUMBER(SEARCH("e",RIGHT(S10371,2))),LEFT(S10371,LEN(S10371)-2),S10371)</f>
        <v>C 07.00</v>
      </c>
      <c r="Y10371" t="str">
        <f t="shared" ref="Y10371:Y10434" si="1140">+A10371&amp;B10371&amp;C10371&amp;D10371</f>
        <v>C 07.00.b011230210</v>
      </c>
    </row>
    <row r="10372" spans="1:25" hidden="1" x14ac:dyDescent="0.25">
      <c r="A10372" t="s">
        <v>38544</v>
      </c>
      <c r="B10372" s="601" t="s">
        <v>4301</v>
      </c>
      <c r="C10372" s="601" t="s">
        <v>2954</v>
      </c>
      <c r="D10372" s="601" t="s">
        <v>11996</v>
      </c>
      <c r="E10372" t="s">
        <v>38562</v>
      </c>
      <c r="F10372" t="s">
        <v>38563</v>
      </c>
      <c r="G10372" t="s">
        <v>39348</v>
      </c>
      <c r="H10372" t="b">
        <v>0</v>
      </c>
      <c r="I10372" t="s">
        <v>2711</v>
      </c>
      <c r="K10372" t="str">
        <f t="shared" si="1134"/>
        <v>C07.00_R0230_C0211_S0011</v>
      </c>
      <c r="N10372" s="602"/>
      <c r="O10372" t="s">
        <v>39350</v>
      </c>
      <c r="P10372" t="str">
        <f t="shared" si="1135"/>
        <v>C 07.00.b</v>
      </c>
      <c r="Q10372" t="str">
        <f t="shared" si="1136"/>
        <v>C 07.00</v>
      </c>
      <c r="R10372" t="str">
        <f t="shared" si="1137"/>
        <v>C 07.00</v>
      </c>
      <c r="S10372" t="str">
        <f t="shared" si="1138"/>
        <v>C 07.00</v>
      </c>
      <c r="T10372" t="str">
        <f t="shared" si="1139"/>
        <v>C 07.00</v>
      </c>
      <c r="Y10372" t="str">
        <f t="shared" si="1140"/>
        <v>C 07.00.b011230211</v>
      </c>
    </row>
    <row r="10373" spans="1:25" hidden="1" x14ac:dyDescent="0.25">
      <c r="A10373" t="s">
        <v>38544</v>
      </c>
      <c r="B10373" s="601" t="s">
        <v>4301</v>
      </c>
      <c r="C10373" s="601" t="s">
        <v>2830</v>
      </c>
      <c r="D10373" s="601" t="s">
        <v>745</v>
      </c>
      <c r="E10373" t="s">
        <v>24852</v>
      </c>
      <c r="F10373" t="s">
        <v>24853</v>
      </c>
      <c r="G10373" t="s">
        <v>39351</v>
      </c>
      <c r="H10373" t="b">
        <v>0</v>
      </c>
      <c r="I10373" t="s">
        <v>2711</v>
      </c>
      <c r="K10373" t="str">
        <f t="shared" si="1134"/>
        <v>C07.00_R0240_C0210_S0011</v>
      </c>
      <c r="N10373" s="602"/>
      <c r="O10373" t="s">
        <v>39352</v>
      </c>
      <c r="P10373" t="str">
        <f t="shared" si="1135"/>
        <v>C 07.00.b</v>
      </c>
      <c r="Q10373" t="str">
        <f t="shared" si="1136"/>
        <v>C 07.00</v>
      </c>
      <c r="R10373" t="str">
        <f t="shared" si="1137"/>
        <v>C 07.00</v>
      </c>
      <c r="S10373" t="str">
        <f t="shared" si="1138"/>
        <v>C 07.00</v>
      </c>
      <c r="T10373" t="str">
        <f t="shared" si="1139"/>
        <v>C 07.00</v>
      </c>
      <c r="Y10373" t="str">
        <f t="shared" si="1140"/>
        <v>C 07.00.b011240210</v>
      </c>
    </row>
    <row r="10374" spans="1:25" hidden="1" x14ac:dyDescent="0.25">
      <c r="A10374" t="s">
        <v>38544</v>
      </c>
      <c r="B10374" s="601" t="s">
        <v>4301</v>
      </c>
      <c r="C10374" s="601" t="s">
        <v>2830</v>
      </c>
      <c r="D10374" s="601" t="s">
        <v>11996</v>
      </c>
      <c r="E10374" t="s">
        <v>38562</v>
      </c>
      <c r="F10374" t="s">
        <v>38563</v>
      </c>
      <c r="G10374" t="s">
        <v>39351</v>
      </c>
      <c r="H10374" t="b">
        <v>0</v>
      </c>
      <c r="I10374" t="s">
        <v>2711</v>
      </c>
      <c r="K10374" t="str">
        <f t="shared" si="1134"/>
        <v>C07.00_R0240_C0211_S0011</v>
      </c>
      <c r="N10374" s="602"/>
      <c r="O10374" t="s">
        <v>39353</v>
      </c>
      <c r="P10374" t="str">
        <f t="shared" si="1135"/>
        <v>C 07.00.b</v>
      </c>
      <c r="Q10374" t="str">
        <f t="shared" si="1136"/>
        <v>C 07.00</v>
      </c>
      <c r="R10374" t="str">
        <f t="shared" si="1137"/>
        <v>C 07.00</v>
      </c>
      <c r="S10374" t="str">
        <f t="shared" si="1138"/>
        <v>C 07.00</v>
      </c>
      <c r="T10374" t="str">
        <f t="shared" si="1139"/>
        <v>C 07.00</v>
      </c>
      <c r="Y10374" t="str">
        <f t="shared" si="1140"/>
        <v>C 07.00.b011240211</v>
      </c>
    </row>
    <row r="10375" spans="1:25" hidden="1" x14ac:dyDescent="0.25">
      <c r="A10375" t="s">
        <v>38544</v>
      </c>
      <c r="B10375" s="601" t="s">
        <v>4301</v>
      </c>
      <c r="C10375" s="601" t="s">
        <v>2833</v>
      </c>
      <c r="D10375" s="601" t="s">
        <v>745</v>
      </c>
      <c r="E10375" t="s">
        <v>24852</v>
      </c>
      <c r="F10375" t="s">
        <v>24853</v>
      </c>
      <c r="G10375" t="s">
        <v>39354</v>
      </c>
      <c r="H10375" t="b">
        <v>0</v>
      </c>
      <c r="I10375" t="s">
        <v>2711</v>
      </c>
      <c r="K10375" t="str">
        <f t="shared" si="1134"/>
        <v>C07.00_R0250_C0210_S0011</v>
      </c>
      <c r="N10375" s="602"/>
      <c r="O10375" t="s">
        <v>39355</v>
      </c>
      <c r="P10375" t="str">
        <f t="shared" si="1135"/>
        <v>C 07.00.b</v>
      </c>
      <c r="Q10375" t="str">
        <f t="shared" si="1136"/>
        <v>C 07.00</v>
      </c>
      <c r="R10375" t="str">
        <f t="shared" si="1137"/>
        <v>C 07.00</v>
      </c>
      <c r="S10375" t="str">
        <f t="shared" si="1138"/>
        <v>C 07.00</v>
      </c>
      <c r="T10375" t="str">
        <f t="shared" si="1139"/>
        <v>C 07.00</v>
      </c>
      <c r="Y10375" t="str">
        <f t="shared" si="1140"/>
        <v>C 07.00.b011250210</v>
      </c>
    </row>
    <row r="10376" spans="1:25" hidden="1" x14ac:dyDescent="0.25">
      <c r="A10376" t="s">
        <v>38544</v>
      </c>
      <c r="B10376" s="601" t="s">
        <v>4301</v>
      </c>
      <c r="C10376" s="601" t="s">
        <v>2833</v>
      </c>
      <c r="D10376" s="601" t="s">
        <v>11996</v>
      </c>
      <c r="E10376" t="s">
        <v>38562</v>
      </c>
      <c r="F10376" t="s">
        <v>38563</v>
      </c>
      <c r="G10376" t="s">
        <v>39354</v>
      </c>
      <c r="H10376" t="b">
        <v>0</v>
      </c>
      <c r="I10376" t="s">
        <v>2711</v>
      </c>
      <c r="K10376" t="str">
        <f t="shared" si="1134"/>
        <v>C07.00_R0250_C0211_S0011</v>
      </c>
      <c r="N10376" s="602"/>
      <c r="O10376" t="s">
        <v>39356</v>
      </c>
      <c r="P10376" t="str">
        <f t="shared" si="1135"/>
        <v>C 07.00.b</v>
      </c>
      <c r="Q10376" t="str">
        <f t="shared" si="1136"/>
        <v>C 07.00</v>
      </c>
      <c r="R10376" t="str">
        <f t="shared" si="1137"/>
        <v>C 07.00</v>
      </c>
      <c r="S10376" t="str">
        <f t="shared" si="1138"/>
        <v>C 07.00</v>
      </c>
      <c r="T10376" t="str">
        <f t="shared" si="1139"/>
        <v>C 07.00</v>
      </c>
      <c r="Y10376" t="str">
        <f t="shared" si="1140"/>
        <v>C 07.00.b011250211</v>
      </c>
    </row>
    <row r="10377" spans="1:25" hidden="1" x14ac:dyDescent="0.25">
      <c r="A10377" t="s">
        <v>38544</v>
      </c>
      <c r="B10377" s="601" t="s">
        <v>4301</v>
      </c>
      <c r="C10377" s="601" t="s">
        <v>2836</v>
      </c>
      <c r="D10377" s="601" t="s">
        <v>745</v>
      </c>
      <c r="E10377" t="s">
        <v>24852</v>
      </c>
      <c r="F10377" t="s">
        <v>24853</v>
      </c>
      <c r="G10377" t="s">
        <v>39357</v>
      </c>
      <c r="H10377" t="b">
        <v>0</v>
      </c>
      <c r="I10377" t="s">
        <v>2711</v>
      </c>
      <c r="K10377" t="str">
        <f t="shared" si="1134"/>
        <v>C07.00_R0260_C0210_S0011</v>
      </c>
      <c r="N10377" s="602"/>
      <c r="O10377" t="s">
        <v>39358</v>
      </c>
      <c r="P10377" t="str">
        <f t="shared" si="1135"/>
        <v>C 07.00.b</v>
      </c>
      <c r="Q10377" t="str">
        <f t="shared" si="1136"/>
        <v>C 07.00</v>
      </c>
      <c r="R10377" t="str">
        <f t="shared" si="1137"/>
        <v>C 07.00</v>
      </c>
      <c r="S10377" t="str">
        <f t="shared" si="1138"/>
        <v>C 07.00</v>
      </c>
      <c r="T10377" t="str">
        <f t="shared" si="1139"/>
        <v>C 07.00</v>
      </c>
      <c r="Y10377" t="str">
        <f t="shared" si="1140"/>
        <v>C 07.00.b011260210</v>
      </c>
    </row>
    <row r="10378" spans="1:25" hidden="1" x14ac:dyDescent="0.25">
      <c r="A10378" t="s">
        <v>38544</v>
      </c>
      <c r="B10378" s="601" t="s">
        <v>4301</v>
      </c>
      <c r="C10378" s="601" t="s">
        <v>2836</v>
      </c>
      <c r="D10378" s="601" t="s">
        <v>11996</v>
      </c>
      <c r="E10378" t="s">
        <v>38562</v>
      </c>
      <c r="F10378" t="s">
        <v>38563</v>
      </c>
      <c r="G10378" t="s">
        <v>39357</v>
      </c>
      <c r="H10378" t="b">
        <v>0</v>
      </c>
      <c r="I10378" t="s">
        <v>2711</v>
      </c>
      <c r="K10378" t="str">
        <f t="shared" si="1134"/>
        <v>C07.00_R0260_C0211_S0011</v>
      </c>
      <c r="N10378" s="602"/>
      <c r="O10378" t="s">
        <v>39359</v>
      </c>
      <c r="P10378" t="str">
        <f t="shared" si="1135"/>
        <v>C 07.00.b</v>
      </c>
      <c r="Q10378" t="str">
        <f t="shared" si="1136"/>
        <v>C 07.00</v>
      </c>
      <c r="R10378" t="str">
        <f t="shared" si="1137"/>
        <v>C 07.00</v>
      </c>
      <c r="S10378" t="str">
        <f t="shared" si="1138"/>
        <v>C 07.00</v>
      </c>
      <c r="T10378" t="str">
        <f t="shared" si="1139"/>
        <v>C 07.00</v>
      </c>
      <c r="Y10378" t="str">
        <f t="shared" si="1140"/>
        <v>C 07.00.b011260211</v>
      </c>
    </row>
    <row r="10379" spans="1:25" hidden="1" x14ac:dyDescent="0.25">
      <c r="A10379" t="s">
        <v>38544</v>
      </c>
      <c r="B10379" s="601" t="s">
        <v>4301</v>
      </c>
      <c r="C10379" s="601" t="s">
        <v>2839</v>
      </c>
      <c r="D10379" s="601" t="s">
        <v>745</v>
      </c>
      <c r="E10379" t="s">
        <v>24852</v>
      </c>
      <c r="F10379" t="s">
        <v>24853</v>
      </c>
      <c r="G10379" t="s">
        <v>39360</v>
      </c>
      <c r="H10379" t="b">
        <v>0</v>
      </c>
      <c r="I10379" t="s">
        <v>2711</v>
      </c>
      <c r="K10379" t="str">
        <f t="shared" si="1134"/>
        <v>C07.00_R0270_C0210_S0011</v>
      </c>
      <c r="N10379" s="602"/>
      <c r="O10379" t="s">
        <v>39361</v>
      </c>
      <c r="P10379" t="str">
        <f t="shared" si="1135"/>
        <v>C 07.00.b</v>
      </c>
      <c r="Q10379" t="str">
        <f t="shared" si="1136"/>
        <v>C 07.00</v>
      </c>
      <c r="R10379" t="str">
        <f t="shared" si="1137"/>
        <v>C 07.00</v>
      </c>
      <c r="S10379" t="str">
        <f t="shared" si="1138"/>
        <v>C 07.00</v>
      </c>
      <c r="T10379" t="str">
        <f t="shared" si="1139"/>
        <v>C 07.00</v>
      </c>
      <c r="Y10379" t="str">
        <f t="shared" si="1140"/>
        <v>C 07.00.b011270210</v>
      </c>
    </row>
    <row r="10380" spans="1:25" hidden="1" x14ac:dyDescent="0.25">
      <c r="A10380" t="s">
        <v>38544</v>
      </c>
      <c r="B10380" s="601" t="s">
        <v>4301</v>
      </c>
      <c r="C10380" s="601" t="s">
        <v>2839</v>
      </c>
      <c r="D10380" s="601" t="s">
        <v>11996</v>
      </c>
      <c r="E10380" t="s">
        <v>38562</v>
      </c>
      <c r="F10380" t="s">
        <v>38563</v>
      </c>
      <c r="G10380" t="s">
        <v>39360</v>
      </c>
      <c r="H10380" t="b">
        <v>0</v>
      </c>
      <c r="I10380" t="s">
        <v>2711</v>
      </c>
      <c r="K10380" t="str">
        <f t="shared" si="1134"/>
        <v>C07.00_R0270_C0211_S0011</v>
      </c>
      <c r="N10380" s="602"/>
      <c r="O10380" t="s">
        <v>39362</v>
      </c>
      <c r="P10380" t="str">
        <f t="shared" si="1135"/>
        <v>C 07.00.b</v>
      </c>
      <c r="Q10380" t="str">
        <f t="shared" si="1136"/>
        <v>C 07.00</v>
      </c>
      <c r="R10380" t="str">
        <f t="shared" si="1137"/>
        <v>C 07.00</v>
      </c>
      <c r="S10380" t="str">
        <f t="shared" si="1138"/>
        <v>C 07.00</v>
      </c>
      <c r="T10380" t="str">
        <f t="shared" si="1139"/>
        <v>C 07.00</v>
      </c>
      <c r="Y10380" t="str">
        <f t="shared" si="1140"/>
        <v>C 07.00.b011270211</v>
      </c>
    </row>
    <row r="10381" spans="1:25" hidden="1" x14ac:dyDescent="0.25">
      <c r="A10381" t="s">
        <v>38544</v>
      </c>
      <c r="B10381" s="601" t="s">
        <v>4301</v>
      </c>
      <c r="C10381" s="601" t="s">
        <v>2842</v>
      </c>
      <c r="D10381" s="601" t="s">
        <v>745</v>
      </c>
      <c r="E10381" t="s">
        <v>24852</v>
      </c>
      <c r="F10381" t="s">
        <v>24853</v>
      </c>
      <c r="G10381" t="s">
        <v>39363</v>
      </c>
      <c r="H10381" t="b">
        <v>0</v>
      </c>
      <c r="I10381" t="s">
        <v>2711</v>
      </c>
      <c r="K10381" t="str">
        <f t="shared" si="1134"/>
        <v>C07.00_R0280_C0210_S0011</v>
      </c>
      <c r="N10381" s="602"/>
      <c r="O10381" t="s">
        <v>39364</v>
      </c>
      <c r="P10381" t="str">
        <f t="shared" si="1135"/>
        <v>C 07.00.b</v>
      </c>
      <c r="Q10381" t="str">
        <f t="shared" si="1136"/>
        <v>C 07.00</v>
      </c>
      <c r="R10381" t="str">
        <f t="shared" si="1137"/>
        <v>C 07.00</v>
      </c>
      <c r="S10381" t="str">
        <f t="shared" si="1138"/>
        <v>C 07.00</v>
      </c>
      <c r="T10381" t="str">
        <f t="shared" si="1139"/>
        <v>C 07.00</v>
      </c>
      <c r="Y10381" t="str">
        <f t="shared" si="1140"/>
        <v>C 07.00.b011280210</v>
      </c>
    </row>
    <row r="10382" spans="1:25" hidden="1" x14ac:dyDescent="0.25">
      <c r="A10382" t="s">
        <v>38544</v>
      </c>
      <c r="B10382" s="601" t="s">
        <v>4301</v>
      </c>
      <c r="C10382" s="601" t="s">
        <v>2842</v>
      </c>
      <c r="D10382" s="601" t="s">
        <v>11996</v>
      </c>
      <c r="E10382" t="s">
        <v>38562</v>
      </c>
      <c r="F10382" t="s">
        <v>38563</v>
      </c>
      <c r="G10382" t="s">
        <v>39363</v>
      </c>
      <c r="H10382" t="b">
        <v>0</v>
      </c>
      <c r="I10382" t="s">
        <v>2711</v>
      </c>
      <c r="K10382" t="str">
        <f t="shared" si="1134"/>
        <v>C07.00_R0280_C0211_S0011</v>
      </c>
      <c r="N10382" s="602"/>
      <c r="O10382" t="s">
        <v>39365</v>
      </c>
      <c r="P10382" t="str">
        <f t="shared" si="1135"/>
        <v>C 07.00.b</v>
      </c>
      <c r="Q10382" t="str">
        <f t="shared" si="1136"/>
        <v>C 07.00</v>
      </c>
      <c r="R10382" t="str">
        <f t="shared" si="1137"/>
        <v>C 07.00</v>
      </c>
      <c r="S10382" t="str">
        <f t="shared" si="1138"/>
        <v>C 07.00</v>
      </c>
      <c r="T10382" t="str">
        <f t="shared" si="1139"/>
        <v>C 07.00</v>
      </c>
      <c r="Y10382" t="str">
        <f t="shared" si="1140"/>
        <v>C 07.00.b011280211</v>
      </c>
    </row>
    <row r="10383" spans="1:25" hidden="1" x14ac:dyDescent="0.25">
      <c r="A10383" t="s">
        <v>38544</v>
      </c>
      <c r="B10383" s="601" t="s">
        <v>4301</v>
      </c>
      <c r="C10383" s="601" t="s">
        <v>18528</v>
      </c>
      <c r="D10383" s="601" t="s">
        <v>745</v>
      </c>
      <c r="E10383" t="s">
        <v>24852</v>
      </c>
      <c r="F10383" t="s">
        <v>24853</v>
      </c>
      <c r="G10383" t="s">
        <v>39366</v>
      </c>
      <c r="H10383" t="b">
        <v>0</v>
      </c>
      <c r="I10383" t="s">
        <v>2711</v>
      </c>
      <c r="K10383" t="str">
        <f t="shared" si="1134"/>
        <v>C07.00_R0281_C0210_S0011</v>
      </c>
      <c r="N10383" s="602"/>
      <c r="O10383" t="s">
        <v>39367</v>
      </c>
      <c r="P10383" t="str">
        <f t="shared" si="1135"/>
        <v>C 07.00.b</v>
      </c>
      <c r="Q10383" t="str">
        <f t="shared" si="1136"/>
        <v>C 07.00</v>
      </c>
      <c r="R10383" t="str">
        <f t="shared" si="1137"/>
        <v>C 07.00</v>
      </c>
      <c r="S10383" t="str">
        <f t="shared" si="1138"/>
        <v>C 07.00</v>
      </c>
      <c r="T10383" t="str">
        <f t="shared" si="1139"/>
        <v>C 07.00</v>
      </c>
      <c r="Y10383" t="str">
        <f t="shared" si="1140"/>
        <v>C 07.00.b011281210</v>
      </c>
    </row>
    <row r="10384" spans="1:25" hidden="1" x14ac:dyDescent="0.25">
      <c r="A10384" t="s">
        <v>38544</v>
      </c>
      <c r="B10384" s="601" t="s">
        <v>4301</v>
      </c>
      <c r="C10384" s="601" t="s">
        <v>18531</v>
      </c>
      <c r="D10384" s="601" t="s">
        <v>745</v>
      </c>
      <c r="E10384" t="s">
        <v>24852</v>
      </c>
      <c r="F10384" t="s">
        <v>24853</v>
      </c>
      <c r="G10384" t="s">
        <v>39368</v>
      </c>
      <c r="H10384" t="b">
        <v>0</v>
      </c>
      <c r="I10384" t="s">
        <v>2711</v>
      </c>
      <c r="K10384" t="str">
        <f t="shared" si="1134"/>
        <v>C07.00_R0282_C0210_S0011</v>
      </c>
      <c r="N10384" s="602"/>
      <c r="O10384" t="s">
        <v>39369</v>
      </c>
      <c r="P10384" t="str">
        <f t="shared" si="1135"/>
        <v>C 07.00.b</v>
      </c>
      <c r="Q10384" t="str">
        <f t="shared" si="1136"/>
        <v>C 07.00</v>
      </c>
      <c r="R10384" t="str">
        <f t="shared" si="1137"/>
        <v>C 07.00</v>
      </c>
      <c r="S10384" t="str">
        <f t="shared" si="1138"/>
        <v>C 07.00</v>
      </c>
      <c r="T10384" t="str">
        <f t="shared" si="1139"/>
        <v>C 07.00</v>
      </c>
      <c r="Y10384" t="str">
        <f t="shared" si="1140"/>
        <v>C 07.00.b011282210</v>
      </c>
    </row>
    <row r="10385" spans="1:25" hidden="1" x14ac:dyDescent="0.25">
      <c r="A10385" t="s">
        <v>38544</v>
      </c>
      <c r="B10385" s="601" t="s">
        <v>4301</v>
      </c>
      <c r="C10385" s="601" t="s">
        <v>25601</v>
      </c>
      <c r="D10385" s="601" t="s">
        <v>745</v>
      </c>
      <c r="E10385" t="s">
        <v>24852</v>
      </c>
      <c r="F10385" t="s">
        <v>24853</v>
      </c>
      <c r="G10385" t="s">
        <v>39370</v>
      </c>
      <c r="H10385" t="b">
        <v>0</v>
      </c>
      <c r="I10385" t="s">
        <v>2711</v>
      </c>
      <c r="K10385" t="str">
        <f t="shared" si="1134"/>
        <v>C07.00_R0283_C0210_S0011</v>
      </c>
      <c r="N10385" s="602"/>
      <c r="O10385" t="s">
        <v>39371</v>
      </c>
      <c r="P10385" t="str">
        <f t="shared" si="1135"/>
        <v>C 07.00.b</v>
      </c>
      <c r="Q10385" t="str">
        <f t="shared" si="1136"/>
        <v>C 07.00</v>
      </c>
      <c r="R10385" t="str">
        <f t="shared" si="1137"/>
        <v>C 07.00</v>
      </c>
      <c r="S10385" t="str">
        <f t="shared" si="1138"/>
        <v>C 07.00</v>
      </c>
      <c r="T10385" t="str">
        <f t="shared" si="1139"/>
        <v>C 07.00</v>
      </c>
      <c r="Y10385" t="str">
        <f t="shared" si="1140"/>
        <v>C 07.00.b011283210</v>
      </c>
    </row>
    <row r="10386" spans="1:25" hidden="1" x14ac:dyDescent="0.25">
      <c r="A10386" t="s">
        <v>38544</v>
      </c>
      <c r="B10386" s="601" t="s">
        <v>4304</v>
      </c>
      <c r="C10386" s="601" t="s">
        <v>548</v>
      </c>
      <c r="D10386" s="601" t="s">
        <v>745</v>
      </c>
      <c r="E10386" t="s">
        <v>24852</v>
      </c>
      <c r="F10386" t="s">
        <v>24853</v>
      </c>
      <c r="G10386" t="s">
        <v>39372</v>
      </c>
      <c r="H10386" t="b">
        <v>0</v>
      </c>
      <c r="I10386" t="s">
        <v>2711</v>
      </c>
      <c r="K10386" t="str">
        <f t="shared" si="1134"/>
        <v>C07.00_R0010_C0210_S0012</v>
      </c>
      <c r="N10386" s="602"/>
      <c r="O10386" t="s">
        <v>39373</v>
      </c>
      <c r="P10386" t="str">
        <f t="shared" si="1135"/>
        <v>C 07.00.b</v>
      </c>
      <c r="Q10386" t="str">
        <f t="shared" si="1136"/>
        <v>C 07.00</v>
      </c>
      <c r="R10386" t="str">
        <f t="shared" si="1137"/>
        <v>C 07.00</v>
      </c>
      <c r="S10386" t="str">
        <f t="shared" si="1138"/>
        <v>C 07.00</v>
      </c>
      <c r="T10386" t="str">
        <f t="shared" si="1139"/>
        <v>C 07.00</v>
      </c>
      <c r="Y10386" t="str">
        <f t="shared" si="1140"/>
        <v>C 07.00.b012010210</v>
      </c>
    </row>
    <row r="10387" spans="1:25" hidden="1" x14ac:dyDescent="0.25">
      <c r="A10387" t="s">
        <v>38544</v>
      </c>
      <c r="B10387" s="601" t="s">
        <v>4304</v>
      </c>
      <c r="C10387" s="601" t="s">
        <v>3566</v>
      </c>
      <c r="D10387" s="601" t="s">
        <v>745</v>
      </c>
      <c r="E10387" t="s">
        <v>24852</v>
      </c>
      <c r="F10387" t="s">
        <v>24853</v>
      </c>
      <c r="G10387" t="s">
        <v>39374</v>
      </c>
      <c r="H10387" t="b">
        <v>0</v>
      </c>
      <c r="I10387" t="s">
        <v>2711</v>
      </c>
      <c r="K10387" t="str">
        <f t="shared" si="1134"/>
        <v>C07.00_R0015_C0210_S0012</v>
      </c>
      <c r="N10387" s="602"/>
      <c r="O10387" t="s">
        <v>39375</v>
      </c>
      <c r="P10387" t="str">
        <f t="shared" si="1135"/>
        <v>C 07.00.b</v>
      </c>
      <c r="Q10387" t="str">
        <f t="shared" si="1136"/>
        <v>C 07.00</v>
      </c>
      <c r="R10387" t="str">
        <f t="shared" si="1137"/>
        <v>C 07.00</v>
      </c>
      <c r="S10387" t="str">
        <f t="shared" si="1138"/>
        <v>C 07.00</v>
      </c>
      <c r="T10387" t="str">
        <f t="shared" si="1139"/>
        <v>C 07.00</v>
      </c>
      <c r="Y10387" t="str">
        <f t="shared" si="1140"/>
        <v>C 07.00.b012015210</v>
      </c>
    </row>
    <row r="10388" spans="1:25" hidden="1" x14ac:dyDescent="0.25">
      <c r="A10388" t="s">
        <v>38544</v>
      </c>
      <c r="B10388" s="601" t="s">
        <v>4304</v>
      </c>
      <c r="C10388" s="601" t="s">
        <v>561</v>
      </c>
      <c r="D10388" s="601" t="s">
        <v>745</v>
      </c>
      <c r="E10388" t="s">
        <v>24852</v>
      </c>
      <c r="F10388" t="s">
        <v>24853</v>
      </c>
      <c r="G10388" t="s">
        <v>39376</v>
      </c>
      <c r="H10388" t="b">
        <v>0</v>
      </c>
      <c r="I10388" t="s">
        <v>2711</v>
      </c>
      <c r="K10388" t="str">
        <f t="shared" si="1134"/>
        <v>C07.00_R0020_C0210_S0012</v>
      </c>
      <c r="N10388" s="602"/>
      <c r="O10388" t="s">
        <v>39377</v>
      </c>
      <c r="P10388" t="str">
        <f t="shared" si="1135"/>
        <v>C 07.00.b</v>
      </c>
      <c r="Q10388" t="str">
        <f t="shared" si="1136"/>
        <v>C 07.00</v>
      </c>
      <c r="R10388" t="str">
        <f t="shared" si="1137"/>
        <v>C 07.00</v>
      </c>
      <c r="S10388" t="str">
        <f t="shared" si="1138"/>
        <v>C 07.00</v>
      </c>
      <c r="T10388" t="str">
        <f t="shared" si="1139"/>
        <v>C 07.00</v>
      </c>
      <c r="Y10388" t="str">
        <f t="shared" si="1140"/>
        <v>C 07.00.b012020210</v>
      </c>
    </row>
    <row r="10389" spans="1:25" hidden="1" x14ac:dyDescent="0.25">
      <c r="A10389" t="s">
        <v>38544</v>
      </c>
      <c r="B10389" s="601" t="s">
        <v>4304</v>
      </c>
      <c r="C10389" s="601" t="s">
        <v>719</v>
      </c>
      <c r="D10389" s="601" t="s">
        <v>745</v>
      </c>
      <c r="E10389" t="s">
        <v>24852</v>
      </c>
      <c r="F10389" t="s">
        <v>24853</v>
      </c>
      <c r="G10389" t="s">
        <v>39378</v>
      </c>
      <c r="H10389" t="b">
        <v>0</v>
      </c>
      <c r="I10389" t="s">
        <v>2711</v>
      </c>
      <c r="K10389" t="str">
        <f t="shared" si="1134"/>
        <v>C07.00_R0030_C0210_S0012</v>
      </c>
      <c r="N10389" s="602"/>
      <c r="O10389" t="s">
        <v>39379</v>
      </c>
      <c r="P10389" t="str">
        <f t="shared" si="1135"/>
        <v>C 07.00.b</v>
      </c>
      <c r="Q10389" t="str">
        <f t="shared" si="1136"/>
        <v>C 07.00</v>
      </c>
      <c r="R10389" t="str">
        <f t="shared" si="1137"/>
        <v>C 07.00</v>
      </c>
      <c r="S10389" t="str">
        <f t="shared" si="1138"/>
        <v>C 07.00</v>
      </c>
      <c r="T10389" t="str">
        <f t="shared" si="1139"/>
        <v>C 07.00</v>
      </c>
      <c r="Y10389" t="str">
        <f t="shared" si="1140"/>
        <v>C 07.00.b012030210</v>
      </c>
    </row>
    <row r="10390" spans="1:25" hidden="1" x14ac:dyDescent="0.25">
      <c r="A10390" t="s">
        <v>38544</v>
      </c>
      <c r="B10390" s="601" t="s">
        <v>4304</v>
      </c>
      <c r="C10390" s="601" t="s">
        <v>5169</v>
      </c>
      <c r="D10390" s="601" t="s">
        <v>745</v>
      </c>
      <c r="E10390" t="s">
        <v>24852</v>
      </c>
      <c r="F10390" t="s">
        <v>24853</v>
      </c>
      <c r="G10390" t="s">
        <v>39380</v>
      </c>
      <c r="H10390" t="b">
        <v>0</v>
      </c>
      <c r="I10390" t="s">
        <v>2711</v>
      </c>
      <c r="K10390" t="str">
        <f t="shared" si="1134"/>
        <v>C07.00_R0035_C0210_S0012</v>
      </c>
      <c r="N10390" s="602"/>
      <c r="O10390" t="s">
        <v>39381</v>
      </c>
      <c r="P10390" t="str">
        <f t="shared" si="1135"/>
        <v>C 07.00.b</v>
      </c>
      <c r="Q10390" t="str">
        <f t="shared" si="1136"/>
        <v>C 07.00</v>
      </c>
      <c r="R10390" t="str">
        <f t="shared" si="1137"/>
        <v>C 07.00</v>
      </c>
      <c r="S10390" t="str">
        <f t="shared" si="1138"/>
        <v>C 07.00</v>
      </c>
      <c r="T10390" t="str">
        <f t="shared" si="1139"/>
        <v>C 07.00</v>
      </c>
      <c r="Y10390" t="str">
        <f t="shared" si="1140"/>
        <v>C 07.00.b012035210</v>
      </c>
    </row>
    <row r="10391" spans="1:25" hidden="1" x14ac:dyDescent="0.25">
      <c r="A10391" t="s">
        <v>38544</v>
      </c>
      <c r="B10391" s="601" t="s">
        <v>4304</v>
      </c>
      <c r="C10391" s="601" t="s">
        <v>721</v>
      </c>
      <c r="D10391" s="601" t="s">
        <v>745</v>
      </c>
      <c r="E10391" t="s">
        <v>24852</v>
      </c>
      <c r="F10391" t="s">
        <v>24853</v>
      </c>
      <c r="G10391" t="s">
        <v>39382</v>
      </c>
      <c r="H10391" t="b">
        <v>0</v>
      </c>
      <c r="I10391" t="s">
        <v>2711</v>
      </c>
      <c r="K10391" t="str">
        <f t="shared" si="1134"/>
        <v>C07.00_R0040_C0210_S0012</v>
      </c>
      <c r="N10391" s="602"/>
      <c r="O10391" t="s">
        <v>39383</v>
      </c>
      <c r="P10391" t="str">
        <f t="shared" si="1135"/>
        <v>C 07.00.b</v>
      </c>
      <c r="Q10391" t="str">
        <f t="shared" si="1136"/>
        <v>C 07.00</v>
      </c>
      <c r="R10391" t="str">
        <f t="shared" si="1137"/>
        <v>C 07.00</v>
      </c>
      <c r="S10391" t="str">
        <f t="shared" si="1138"/>
        <v>C 07.00</v>
      </c>
      <c r="T10391" t="str">
        <f t="shared" si="1139"/>
        <v>C 07.00</v>
      </c>
      <c r="Y10391" t="str">
        <f t="shared" si="1140"/>
        <v>C 07.00.b012040210</v>
      </c>
    </row>
    <row r="10392" spans="1:25" hidden="1" x14ac:dyDescent="0.25">
      <c r="A10392" t="s">
        <v>38544</v>
      </c>
      <c r="B10392" s="601" t="s">
        <v>4304</v>
      </c>
      <c r="C10392" s="601" t="s">
        <v>723</v>
      </c>
      <c r="D10392" s="601" t="s">
        <v>745</v>
      </c>
      <c r="E10392" t="s">
        <v>24852</v>
      </c>
      <c r="F10392" t="s">
        <v>24853</v>
      </c>
      <c r="G10392" t="s">
        <v>39384</v>
      </c>
      <c r="H10392" t="b">
        <v>0</v>
      </c>
      <c r="I10392" t="s">
        <v>2711</v>
      </c>
      <c r="K10392" t="str">
        <f t="shared" si="1134"/>
        <v>C07.00_R0050_C0210_S0012</v>
      </c>
      <c r="N10392" s="602"/>
      <c r="O10392" t="s">
        <v>39385</v>
      </c>
      <c r="P10392" t="str">
        <f t="shared" si="1135"/>
        <v>C 07.00.b</v>
      </c>
      <c r="Q10392" t="str">
        <f t="shared" si="1136"/>
        <v>C 07.00</v>
      </c>
      <c r="R10392" t="str">
        <f t="shared" si="1137"/>
        <v>C 07.00</v>
      </c>
      <c r="S10392" t="str">
        <f t="shared" si="1138"/>
        <v>C 07.00</v>
      </c>
      <c r="T10392" t="str">
        <f t="shared" si="1139"/>
        <v>C 07.00</v>
      </c>
      <c r="Y10392" t="str">
        <f t="shared" si="1140"/>
        <v>C 07.00.b012050210</v>
      </c>
    </row>
    <row r="10393" spans="1:25" hidden="1" x14ac:dyDescent="0.25">
      <c r="A10393" t="s">
        <v>38544</v>
      </c>
      <c r="B10393" s="601" t="s">
        <v>4304</v>
      </c>
      <c r="C10393" s="601" t="s">
        <v>725</v>
      </c>
      <c r="D10393" s="601" t="s">
        <v>745</v>
      </c>
      <c r="E10393" t="s">
        <v>24852</v>
      </c>
      <c r="F10393" t="s">
        <v>24853</v>
      </c>
      <c r="G10393" t="s">
        <v>39386</v>
      </c>
      <c r="H10393" t="b">
        <v>0</v>
      </c>
      <c r="I10393" t="s">
        <v>2711</v>
      </c>
      <c r="K10393" t="str">
        <f t="shared" si="1134"/>
        <v>C07.00_R0060_C0210_S0012</v>
      </c>
      <c r="N10393" s="602"/>
      <c r="O10393" t="s">
        <v>39387</v>
      </c>
      <c r="P10393" t="str">
        <f t="shared" si="1135"/>
        <v>C 07.00.b</v>
      </c>
      <c r="Q10393" t="str">
        <f t="shared" si="1136"/>
        <v>C 07.00</v>
      </c>
      <c r="R10393" t="str">
        <f t="shared" si="1137"/>
        <v>C 07.00</v>
      </c>
      <c r="S10393" t="str">
        <f t="shared" si="1138"/>
        <v>C 07.00</v>
      </c>
      <c r="T10393" t="str">
        <f t="shared" si="1139"/>
        <v>C 07.00</v>
      </c>
      <c r="Y10393" t="str">
        <f t="shared" si="1140"/>
        <v>C 07.00.b012060210</v>
      </c>
    </row>
    <row r="10394" spans="1:25" hidden="1" x14ac:dyDescent="0.25">
      <c r="A10394" t="s">
        <v>38544</v>
      </c>
      <c r="B10394" s="601" t="s">
        <v>4304</v>
      </c>
      <c r="C10394" s="601" t="s">
        <v>731</v>
      </c>
      <c r="D10394" s="601" t="s">
        <v>745</v>
      </c>
      <c r="E10394" t="s">
        <v>24852</v>
      </c>
      <c r="F10394" t="s">
        <v>24853</v>
      </c>
      <c r="G10394" t="s">
        <v>34042</v>
      </c>
      <c r="H10394" t="b">
        <v>0</v>
      </c>
      <c r="I10394" t="s">
        <v>2711</v>
      </c>
      <c r="K10394" t="str">
        <f t="shared" si="1134"/>
        <v>C07.00_R0090_C0210_S0012</v>
      </c>
      <c r="N10394" s="602"/>
      <c r="O10394" t="s">
        <v>39388</v>
      </c>
      <c r="P10394" t="str">
        <f t="shared" si="1135"/>
        <v>C 07.00.b</v>
      </c>
      <c r="Q10394" t="str">
        <f t="shared" si="1136"/>
        <v>C 07.00</v>
      </c>
      <c r="R10394" t="str">
        <f t="shared" si="1137"/>
        <v>C 07.00</v>
      </c>
      <c r="S10394" t="str">
        <f t="shared" si="1138"/>
        <v>C 07.00</v>
      </c>
      <c r="T10394" t="str">
        <f t="shared" si="1139"/>
        <v>C 07.00</v>
      </c>
      <c r="Y10394" t="str">
        <f t="shared" si="1140"/>
        <v>C 07.00.b012090210</v>
      </c>
    </row>
    <row r="10395" spans="1:25" hidden="1" x14ac:dyDescent="0.25">
      <c r="A10395" t="s">
        <v>38544</v>
      </c>
      <c r="B10395" s="601" t="s">
        <v>4304</v>
      </c>
      <c r="C10395" s="601" t="s">
        <v>731</v>
      </c>
      <c r="D10395" s="601" t="s">
        <v>11996</v>
      </c>
      <c r="E10395" t="s">
        <v>38562</v>
      </c>
      <c r="F10395" t="s">
        <v>38563</v>
      </c>
      <c r="G10395" t="s">
        <v>34042</v>
      </c>
      <c r="H10395" t="b">
        <v>0</v>
      </c>
      <c r="I10395" t="s">
        <v>2711</v>
      </c>
      <c r="K10395" t="str">
        <f t="shared" si="1134"/>
        <v>C07.00_R0090_C0211_S0012</v>
      </c>
      <c r="N10395" s="602"/>
      <c r="O10395" t="s">
        <v>39389</v>
      </c>
      <c r="P10395" t="str">
        <f t="shared" si="1135"/>
        <v>C 07.00.b</v>
      </c>
      <c r="Q10395" t="str">
        <f t="shared" si="1136"/>
        <v>C 07.00</v>
      </c>
      <c r="R10395" t="str">
        <f t="shared" si="1137"/>
        <v>C 07.00</v>
      </c>
      <c r="S10395" t="str">
        <f t="shared" si="1138"/>
        <v>C 07.00</v>
      </c>
      <c r="T10395" t="str">
        <f t="shared" si="1139"/>
        <v>C 07.00</v>
      </c>
      <c r="Y10395" t="str">
        <f t="shared" si="1140"/>
        <v>C 07.00.b012090211</v>
      </c>
    </row>
    <row r="10396" spans="1:25" hidden="1" x14ac:dyDescent="0.25">
      <c r="A10396" t="s">
        <v>38544</v>
      </c>
      <c r="B10396" s="601" t="s">
        <v>4304</v>
      </c>
      <c r="C10396" s="601" t="s">
        <v>733</v>
      </c>
      <c r="D10396" s="601" t="s">
        <v>745</v>
      </c>
      <c r="E10396" t="s">
        <v>24852</v>
      </c>
      <c r="F10396" t="s">
        <v>24853</v>
      </c>
      <c r="G10396" t="s">
        <v>34048</v>
      </c>
      <c r="H10396" t="b">
        <v>0</v>
      </c>
      <c r="I10396" t="s">
        <v>2711</v>
      </c>
      <c r="K10396" t="str">
        <f t="shared" si="1134"/>
        <v>C07.00_R0100_C0210_S0012</v>
      </c>
      <c r="N10396" s="602"/>
      <c r="O10396" t="s">
        <v>39390</v>
      </c>
      <c r="P10396" t="str">
        <f t="shared" si="1135"/>
        <v>C 07.00.b</v>
      </c>
      <c r="Q10396" t="str">
        <f t="shared" si="1136"/>
        <v>C 07.00</v>
      </c>
      <c r="R10396" t="str">
        <f t="shared" si="1137"/>
        <v>C 07.00</v>
      </c>
      <c r="S10396" t="str">
        <f t="shared" si="1138"/>
        <v>C 07.00</v>
      </c>
      <c r="T10396" t="str">
        <f t="shared" si="1139"/>
        <v>C 07.00</v>
      </c>
      <c r="Y10396" t="str">
        <f t="shared" si="1140"/>
        <v>C 07.00.b012100210</v>
      </c>
    </row>
    <row r="10397" spans="1:25" hidden="1" x14ac:dyDescent="0.25">
      <c r="A10397" t="s">
        <v>38544</v>
      </c>
      <c r="B10397" s="601" t="s">
        <v>4304</v>
      </c>
      <c r="C10397" s="601" t="s">
        <v>734</v>
      </c>
      <c r="D10397" s="601" t="s">
        <v>745</v>
      </c>
      <c r="E10397" t="s">
        <v>24852</v>
      </c>
      <c r="F10397" t="s">
        <v>24853</v>
      </c>
      <c r="G10397" t="s">
        <v>34054</v>
      </c>
      <c r="H10397" t="b">
        <v>0</v>
      </c>
      <c r="I10397" t="s">
        <v>2711</v>
      </c>
      <c r="K10397" t="str">
        <f t="shared" si="1134"/>
        <v>C07.00_R0110_C0210_S0012</v>
      </c>
      <c r="N10397" s="602"/>
      <c r="O10397" t="s">
        <v>39391</v>
      </c>
      <c r="P10397" t="str">
        <f t="shared" si="1135"/>
        <v>C 07.00.b</v>
      </c>
      <c r="Q10397" t="str">
        <f t="shared" si="1136"/>
        <v>C 07.00</v>
      </c>
      <c r="R10397" t="str">
        <f t="shared" si="1137"/>
        <v>C 07.00</v>
      </c>
      <c r="S10397" t="str">
        <f t="shared" si="1138"/>
        <v>C 07.00</v>
      </c>
      <c r="T10397" t="str">
        <f t="shared" si="1139"/>
        <v>C 07.00</v>
      </c>
      <c r="Y10397" t="str">
        <f t="shared" si="1140"/>
        <v>C 07.00.b012110210</v>
      </c>
    </row>
    <row r="10398" spans="1:25" hidden="1" x14ac:dyDescent="0.25">
      <c r="A10398" t="s">
        <v>38544</v>
      </c>
      <c r="B10398" s="601" t="s">
        <v>4304</v>
      </c>
      <c r="C10398" s="601" t="s">
        <v>734</v>
      </c>
      <c r="D10398" s="601" t="s">
        <v>11996</v>
      </c>
      <c r="E10398" t="s">
        <v>38562</v>
      </c>
      <c r="F10398" t="s">
        <v>38563</v>
      </c>
      <c r="G10398" t="s">
        <v>34054</v>
      </c>
      <c r="H10398" t="b">
        <v>0</v>
      </c>
      <c r="I10398" t="s">
        <v>2711</v>
      </c>
      <c r="K10398" t="str">
        <f t="shared" si="1134"/>
        <v>C07.00_R0110_C0211_S0012</v>
      </c>
      <c r="N10398" s="602"/>
      <c r="O10398" t="s">
        <v>39392</v>
      </c>
      <c r="P10398" t="str">
        <f t="shared" si="1135"/>
        <v>C 07.00.b</v>
      </c>
      <c r="Q10398" t="str">
        <f t="shared" si="1136"/>
        <v>C 07.00</v>
      </c>
      <c r="R10398" t="str">
        <f t="shared" si="1137"/>
        <v>C 07.00</v>
      </c>
      <c r="S10398" t="str">
        <f t="shared" si="1138"/>
        <v>C 07.00</v>
      </c>
      <c r="T10398" t="str">
        <f t="shared" si="1139"/>
        <v>C 07.00</v>
      </c>
      <c r="Y10398" t="str">
        <f t="shared" si="1140"/>
        <v>C 07.00.b012110211</v>
      </c>
    </row>
    <row r="10399" spans="1:25" hidden="1" x14ac:dyDescent="0.25">
      <c r="A10399" t="s">
        <v>38544</v>
      </c>
      <c r="B10399" s="601" t="s">
        <v>4304</v>
      </c>
      <c r="C10399" s="601" t="s">
        <v>735</v>
      </c>
      <c r="D10399" s="601" t="s">
        <v>745</v>
      </c>
      <c r="E10399" t="s">
        <v>24852</v>
      </c>
      <c r="F10399" t="s">
        <v>24853</v>
      </c>
      <c r="G10399" t="s">
        <v>34060</v>
      </c>
      <c r="H10399" t="b">
        <v>0</v>
      </c>
      <c r="I10399" t="s">
        <v>2711</v>
      </c>
      <c r="K10399" t="str">
        <f t="shared" si="1134"/>
        <v>C07.00_R0120_C0210_S0012</v>
      </c>
      <c r="N10399" s="602"/>
      <c r="O10399" t="s">
        <v>39393</v>
      </c>
      <c r="P10399" t="str">
        <f t="shared" si="1135"/>
        <v>C 07.00.b</v>
      </c>
      <c r="Q10399" t="str">
        <f t="shared" si="1136"/>
        <v>C 07.00</v>
      </c>
      <c r="R10399" t="str">
        <f t="shared" si="1137"/>
        <v>C 07.00</v>
      </c>
      <c r="S10399" t="str">
        <f t="shared" si="1138"/>
        <v>C 07.00</v>
      </c>
      <c r="T10399" t="str">
        <f t="shared" si="1139"/>
        <v>C 07.00</v>
      </c>
      <c r="Y10399" t="str">
        <f t="shared" si="1140"/>
        <v>C 07.00.b012120210</v>
      </c>
    </row>
    <row r="10400" spans="1:25" hidden="1" x14ac:dyDescent="0.25">
      <c r="A10400" t="s">
        <v>38544</v>
      </c>
      <c r="B10400" s="601" t="s">
        <v>4304</v>
      </c>
      <c r="C10400" s="601" t="s">
        <v>736</v>
      </c>
      <c r="D10400" s="601" t="s">
        <v>745</v>
      </c>
      <c r="E10400" t="s">
        <v>24852</v>
      </c>
      <c r="F10400" t="s">
        <v>24853</v>
      </c>
      <c r="G10400" t="s">
        <v>34066</v>
      </c>
      <c r="H10400" t="b">
        <v>0</v>
      </c>
      <c r="I10400" t="s">
        <v>2711</v>
      </c>
      <c r="K10400" t="str">
        <f t="shared" si="1134"/>
        <v>C07.00_R0130_C0210_S0012</v>
      </c>
      <c r="N10400" s="602"/>
      <c r="O10400" t="s">
        <v>39394</v>
      </c>
      <c r="P10400" t="str">
        <f t="shared" si="1135"/>
        <v>C 07.00.b</v>
      </c>
      <c r="Q10400" t="str">
        <f t="shared" si="1136"/>
        <v>C 07.00</v>
      </c>
      <c r="R10400" t="str">
        <f t="shared" si="1137"/>
        <v>C 07.00</v>
      </c>
      <c r="S10400" t="str">
        <f t="shared" si="1138"/>
        <v>C 07.00</v>
      </c>
      <c r="T10400" t="str">
        <f t="shared" si="1139"/>
        <v>C 07.00</v>
      </c>
      <c r="Y10400" t="str">
        <f t="shared" si="1140"/>
        <v>C 07.00.b012130210</v>
      </c>
    </row>
    <row r="10401" spans="1:25" hidden="1" x14ac:dyDescent="0.25">
      <c r="A10401" t="s">
        <v>38544</v>
      </c>
      <c r="B10401" s="601" t="s">
        <v>4304</v>
      </c>
      <c r="C10401" s="601" t="s">
        <v>736</v>
      </c>
      <c r="D10401" s="601" t="s">
        <v>11996</v>
      </c>
      <c r="E10401" t="s">
        <v>38562</v>
      </c>
      <c r="F10401" t="s">
        <v>38563</v>
      </c>
      <c r="G10401" t="s">
        <v>34066</v>
      </c>
      <c r="H10401" t="b">
        <v>0</v>
      </c>
      <c r="I10401" t="s">
        <v>2711</v>
      </c>
      <c r="K10401" t="str">
        <f t="shared" si="1134"/>
        <v>C07.00_R0130_C0211_S0012</v>
      </c>
      <c r="N10401" s="602"/>
      <c r="O10401" t="s">
        <v>39395</v>
      </c>
      <c r="P10401" t="str">
        <f t="shared" si="1135"/>
        <v>C 07.00.b</v>
      </c>
      <c r="Q10401" t="str">
        <f t="shared" si="1136"/>
        <v>C 07.00</v>
      </c>
      <c r="R10401" t="str">
        <f t="shared" si="1137"/>
        <v>C 07.00</v>
      </c>
      <c r="S10401" t="str">
        <f t="shared" si="1138"/>
        <v>C 07.00</v>
      </c>
      <c r="T10401" t="str">
        <f t="shared" si="1139"/>
        <v>C 07.00</v>
      </c>
      <c r="Y10401" t="str">
        <f t="shared" si="1140"/>
        <v>C 07.00.b012130211</v>
      </c>
    </row>
    <row r="10402" spans="1:25" hidden="1" x14ac:dyDescent="0.25">
      <c r="A10402" t="s">
        <v>38544</v>
      </c>
      <c r="B10402" s="601" t="s">
        <v>4304</v>
      </c>
      <c r="C10402" s="601" t="s">
        <v>737</v>
      </c>
      <c r="D10402" s="601" t="s">
        <v>745</v>
      </c>
      <c r="E10402" t="s">
        <v>24852</v>
      </c>
      <c r="F10402" t="s">
        <v>24853</v>
      </c>
      <c r="G10402" t="s">
        <v>39396</v>
      </c>
      <c r="H10402" t="b">
        <v>0</v>
      </c>
      <c r="I10402" t="s">
        <v>2711</v>
      </c>
      <c r="K10402" t="str">
        <f t="shared" si="1134"/>
        <v>C07.00_R0140_C0210_S0012</v>
      </c>
      <c r="N10402" s="602"/>
      <c r="O10402" t="s">
        <v>39397</v>
      </c>
      <c r="P10402" t="str">
        <f t="shared" si="1135"/>
        <v>C 07.00.b</v>
      </c>
      <c r="Q10402" t="str">
        <f t="shared" si="1136"/>
        <v>C 07.00</v>
      </c>
      <c r="R10402" t="str">
        <f t="shared" si="1137"/>
        <v>C 07.00</v>
      </c>
      <c r="S10402" t="str">
        <f t="shared" si="1138"/>
        <v>C 07.00</v>
      </c>
      <c r="T10402" t="str">
        <f t="shared" si="1139"/>
        <v>C 07.00</v>
      </c>
      <c r="Y10402" t="str">
        <f t="shared" si="1140"/>
        <v>C 07.00.b012140210</v>
      </c>
    </row>
    <row r="10403" spans="1:25" hidden="1" x14ac:dyDescent="0.25">
      <c r="A10403" t="s">
        <v>38544</v>
      </c>
      <c r="B10403" s="601" t="s">
        <v>4304</v>
      </c>
      <c r="C10403" s="601" t="s">
        <v>737</v>
      </c>
      <c r="D10403" s="601" t="s">
        <v>11996</v>
      </c>
      <c r="E10403" t="s">
        <v>38562</v>
      </c>
      <c r="F10403" t="s">
        <v>38563</v>
      </c>
      <c r="G10403" t="s">
        <v>39396</v>
      </c>
      <c r="H10403" t="b">
        <v>0</v>
      </c>
      <c r="I10403" t="s">
        <v>2711</v>
      </c>
      <c r="K10403" t="str">
        <f t="shared" si="1134"/>
        <v>C07.00_R0140_C0211_S0012</v>
      </c>
      <c r="N10403" s="602"/>
      <c r="O10403" t="s">
        <v>39398</v>
      </c>
      <c r="P10403" t="str">
        <f t="shared" si="1135"/>
        <v>C 07.00.b</v>
      </c>
      <c r="Q10403" t="str">
        <f t="shared" si="1136"/>
        <v>C 07.00</v>
      </c>
      <c r="R10403" t="str">
        <f t="shared" si="1137"/>
        <v>C 07.00</v>
      </c>
      <c r="S10403" t="str">
        <f t="shared" si="1138"/>
        <v>C 07.00</v>
      </c>
      <c r="T10403" t="str">
        <f t="shared" si="1139"/>
        <v>C 07.00</v>
      </c>
      <c r="Y10403" t="str">
        <f t="shared" si="1140"/>
        <v>C 07.00.b012140211</v>
      </c>
    </row>
    <row r="10404" spans="1:25" hidden="1" x14ac:dyDescent="0.25">
      <c r="A10404" t="s">
        <v>38544</v>
      </c>
      <c r="B10404" s="601" t="s">
        <v>4304</v>
      </c>
      <c r="C10404" s="601" t="s">
        <v>738</v>
      </c>
      <c r="D10404" s="601" t="s">
        <v>745</v>
      </c>
      <c r="E10404" t="s">
        <v>24852</v>
      </c>
      <c r="F10404" t="s">
        <v>24853</v>
      </c>
      <c r="G10404" t="s">
        <v>39399</v>
      </c>
      <c r="H10404" t="b">
        <v>0</v>
      </c>
      <c r="I10404" t="s">
        <v>2711</v>
      </c>
      <c r="K10404" t="str">
        <f t="shared" si="1134"/>
        <v>C07.00_R0150_C0210_S0012</v>
      </c>
      <c r="N10404" s="602"/>
      <c r="O10404" t="s">
        <v>39400</v>
      </c>
      <c r="P10404" t="str">
        <f t="shared" si="1135"/>
        <v>C 07.00.b</v>
      </c>
      <c r="Q10404" t="str">
        <f t="shared" si="1136"/>
        <v>C 07.00</v>
      </c>
      <c r="R10404" t="str">
        <f t="shared" si="1137"/>
        <v>C 07.00</v>
      </c>
      <c r="S10404" t="str">
        <f t="shared" si="1138"/>
        <v>C 07.00</v>
      </c>
      <c r="T10404" t="str">
        <f t="shared" si="1139"/>
        <v>C 07.00</v>
      </c>
      <c r="Y10404" t="str">
        <f t="shared" si="1140"/>
        <v>C 07.00.b012150210</v>
      </c>
    </row>
    <row r="10405" spans="1:25" hidden="1" x14ac:dyDescent="0.25">
      <c r="A10405" t="s">
        <v>38544</v>
      </c>
      <c r="B10405" s="601" t="s">
        <v>4304</v>
      </c>
      <c r="C10405" s="601" t="s">
        <v>738</v>
      </c>
      <c r="D10405" s="601" t="s">
        <v>11996</v>
      </c>
      <c r="E10405" t="s">
        <v>38562</v>
      </c>
      <c r="F10405" t="s">
        <v>38563</v>
      </c>
      <c r="G10405" t="s">
        <v>39399</v>
      </c>
      <c r="H10405" t="b">
        <v>0</v>
      </c>
      <c r="I10405" t="s">
        <v>2711</v>
      </c>
      <c r="K10405" t="str">
        <f t="shared" si="1134"/>
        <v>C07.00_R0150_C0211_S0012</v>
      </c>
      <c r="N10405" s="602"/>
      <c r="O10405" t="s">
        <v>39401</v>
      </c>
      <c r="P10405" t="str">
        <f t="shared" si="1135"/>
        <v>C 07.00.b</v>
      </c>
      <c r="Q10405" t="str">
        <f t="shared" si="1136"/>
        <v>C 07.00</v>
      </c>
      <c r="R10405" t="str">
        <f t="shared" si="1137"/>
        <v>C 07.00</v>
      </c>
      <c r="S10405" t="str">
        <f t="shared" si="1138"/>
        <v>C 07.00</v>
      </c>
      <c r="T10405" t="str">
        <f t="shared" si="1139"/>
        <v>C 07.00</v>
      </c>
      <c r="Y10405" t="str">
        <f t="shared" si="1140"/>
        <v>C 07.00.b012150211</v>
      </c>
    </row>
    <row r="10406" spans="1:25" hidden="1" x14ac:dyDescent="0.25">
      <c r="A10406" t="s">
        <v>38544</v>
      </c>
      <c r="B10406" s="601" t="s">
        <v>4304</v>
      </c>
      <c r="C10406" s="601" t="s">
        <v>740</v>
      </c>
      <c r="D10406" s="601" t="s">
        <v>745</v>
      </c>
      <c r="E10406" t="s">
        <v>24852</v>
      </c>
      <c r="F10406" t="s">
        <v>24853</v>
      </c>
      <c r="G10406" t="s">
        <v>39402</v>
      </c>
      <c r="H10406" t="b">
        <v>0</v>
      </c>
      <c r="I10406" t="s">
        <v>2711</v>
      </c>
      <c r="K10406" t="str">
        <f t="shared" si="1134"/>
        <v>C07.00_R0160_C0210_S0012</v>
      </c>
      <c r="N10406" s="602"/>
      <c r="O10406" t="s">
        <v>39403</v>
      </c>
      <c r="P10406" t="str">
        <f t="shared" si="1135"/>
        <v>C 07.00.b</v>
      </c>
      <c r="Q10406" t="str">
        <f t="shared" si="1136"/>
        <v>C 07.00</v>
      </c>
      <c r="R10406" t="str">
        <f t="shared" si="1137"/>
        <v>C 07.00</v>
      </c>
      <c r="S10406" t="str">
        <f t="shared" si="1138"/>
        <v>C 07.00</v>
      </c>
      <c r="T10406" t="str">
        <f t="shared" si="1139"/>
        <v>C 07.00</v>
      </c>
      <c r="Y10406" t="str">
        <f t="shared" si="1140"/>
        <v>C 07.00.b012160210</v>
      </c>
    </row>
    <row r="10407" spans="1:25" hidden="1" x14ac:dyDescent="0.25">
      <c r="A10407" t="s">
        <v>38544</v>
      </c>
      <c r="B10407" s="601" t="s">
        <v>4304</v>
      </c>
      <c r="C10407" s="601" t="s">
        <v>740</v>
      </c>
      <c r="D10407" s="601" t="s">
        <v>11996</v>
      </c>
      <c r="E10407" t="s">
        <v>38562</v>
      </c>
      <c r="F10407" t="s">
        <v>38563</v>
      </c>
      <c r="G10407" t="s">
        <v>39402</v>
      </c>
      <c r="H10407" t="b">
        <v>0</v>
      </c>
      <c r="I10407" t="s">
        <v>2711</v>
      </c>
      <c r="K10407" t="str">
        <f t="shared" si="1134"/>
        <v>C07.00_R0160_C0211_S0012</v>
      </c>
      <c r="N10407" s="602"/>
      <c r="O10407" t="s">
        <v>39404</v>
      </c>
      <c r="P10407" t="str">
        <f t="shared" si="1135"/>
        <v>C 07.00.b</v>
      </c>
      <c r="Q10407" t="str">
        <f t="shared" si="1136"/>
        <v>C 07.00</v>
      </c>
      <c r="R10407" t="str">
        <f t="shared" si="1137"/>
        <v>C 07.00</v>
      </c>
      <c r="S10407" t="str">
        <f t="shared" si="1138"/>
        <v>C 07.00</v>
      </c>
      <c r="T10407" t="str">
        <f t="shared" si="1139"/>
        <v>C 07.00</v>
      </c>
      <c r="Y10407" t="str">
        <f t="shared" si="1140"/>
        <v>C 07.00.b012160211</v>
      </c>
    </row>
    <row r="10408" spans="1:25" hidden="1" x14ac:dyDescent="0.25">
      <c r="A10408" t="s">
        <v>38544</v>
      </c>
      <c r="B10408" s="601" t="s">
        <v>4304</v>
      </c>
      <c r="C10408" s="601" t="s">
        <v>741</v>
      </c>
      <c r="D10408" s="601" t="s">
        <v>745</v>
      </c>
      <c r="E10408" t="s">
        <v>24852</v>
      </c>
      <c r="F10408" t="s">
        <v>24853</v>
      </c>
      <c r="G10408" t="s">
        <v>39405</v>
      </c>
      <c r="H10408" t="b">
        <v>0</v>
      </c>
      <c r="I10408" t="s">
        <v>2711</v>
      </c>
      <c r="K10408" t="str">
        <f t="shared" si="1134"/>
        <v>C07.00_R0170_C0210_S0012</v>
      </c>
      <c r="N10408" s="602"/>
      <c r="O10408" t="s">
        <v>39406</v>
      </c>
      <c r="P10408" t="str">
        <f t="shared" si="1135"/>
        <v>C 07.00.b</v>
      </c>
      <c r="Q10408" t="str">
        <f t="shared" si="1136"/>
        <v>C 07.00</v>
      </c>
      <c r="R10408" t="str">
        <f t="shared" si="1137"/>
        <v>C 07.00</v>
      </c>
      <c r="S10408" t="str">
        <f t="shared" si="1138"/>
        <v>C 07.00</v>
      </c>
      <c r="T10408" t="str">
        <f t="shared" si="1139"/>
        <v>C 07.00</v>
      </c>
      <c r="Y10408" t="str">
        <f t="shared" si="1140"/>
        <v>C 07.00.b012170210</v>
      </c>
    </row>
    <row r="10409" spans="1:25" hidden="1" x14ac:dyDescent="0.25">
      <c r="A10409" t="s">
        <v>38544</v>
      </c>
      <c r="B10409" s="601" t="s">
        <v>4304</v>
      </c>
      <c r="C10409" s="601" t="s">
        <v>741</v>
      </c>
      <c r="D10409" s="601" t="s">
        <v>11996</v>
      </c>
      <c r="E10409" t="s">
        <v>38562</v>
      </c>
      <c r="F10409" t="s">
        <v>38563</v>
      </c>
      <c r="G10409" t="s">
        <v>39405</v>
      </c>
      <c r="H10409" t="b">
        <v>0</v>
      </c>
      <c r="I10409" t="s">
        <v>2711</v>
      </c>
      <c r="K10409" t="str">
        <f t="shared" si="1134"/>
        <v>C07.00_R0170_C0211_S0012</v>
      </c>
      <c r="N10409" s="602"/>
      <c r="O10409" t="s">
        <v>39407</v>
      </c>
      <c r="P10409" t="str">
        <f t="shared" si="1135"/>
        <v>C 07.00.b</v>
      </c>
      <c r="Q10409" t="str">
        <f t="shared" si="1136"/>
        <v>C 07.00</v>
      </c>
      <c r="R10409" t="str">
        <f t="shared" si="1137"/>
        <v>C 07.00</v>
      </c>
      <c r="S10409" t="str">
        <f t="shared" si="1138"/>
        <v>C 07.00</v>
      </c>
      <c r="T10409" t="str">
        <f t="shared" si="1139"/>
        <v>C 07.00</v>
      </c>
      <c r="Y10409" t="str">
        <f t="shared" si="1140"/>
        <v>C 07.00.b012170211</v>
      </c>
    </row>
    <row r="10410" spans="1:25" hidden="1" x14ac:dyDescent="0.25">
      <c r="A10410" t="s">
        <v>38544</v>
      </c>
      <c r="B10410" s="601" t="s">
        <v>4304</v>
      </c>
      <c r="C10410" s="601" t="s">
        <v>742</v>
      </c>
      <c r="D10410" s="601" t="s">
        <v>745</v>
      </c>
      <c r="E10410" t="s">
        <v>24852</v>
      </c>
      <c r="F10410" t="s">
        <v>24853</v>
      </c>
      <c r="G10410" t="s">
        <v>39408</v>
      </c>
      <c r="H10410" t="b">
        <v>0</v>
      </c>
      <c r="I10410" t="s">
        <v>2711</v>
      </c>
      <c r="K10410" t="str">
        <f t="shared" si="1134"/>
        <v>C07.00_R0180_C0210_S0012</v>
      </c>
      <c r="N10410" s="602"/>
      <c r="O10410" t="s">
        <v>39409</v>
      </c>
      <c r="P10410" t="str">
        <f t="shared" si="1135"/>
        <v>C 07.00.b</v>
      </c>
      <c r="Q10410" t="str">
        <f t="shared" si="1136"/>
        <v>C 07.00</v>
      </c>
      <c r="R10410" t="str">
        <f t="shared" si="1137"/>
        <v>C 07.00</v>
      </c>
      <c r="S10410" t="str">
        <f t="shared" si="1138"/>
        <v>C 07.00</v>
      </c>
      <c r="T10410" t="str">
        <f t="shared" si="1139"/>
        <v>C 07.00</v>
      </c>
      <c r="Y10410" t="str">
        <f t="shared" si="1140"/>
        <v>C 07.00.b012180210</v>
      </c>
    </row>
    <row r="10411" spans="1:25" hidden="1" x14ac:dyDescent="0.25">
      <c r="A10411" t="s">
        <v>38544</v>
      </c>
      <c r="B10411" s="601" t="s">
        <v>4304</v>
      </c>
      <c r="C10411" s="601" t="s">
        <v>742</v>
      </c>
      <c r="D10411" s="601" t="s">
        <v>11996</v>
      </c>
      <c r="E10411" t="s">
        <v>38562</v>
      </c>
      <c r="F10411" t="s">
        <v>38563</v>
      </c>
      <c r="G10411" t="s">
        <v>39408</v>
      </c>
      <c r="H10411" t="b">
        <v>0</v>
      </c>
      <c r="I10411" t="s">
        <v>2711</v>
      </c>
      <c r="K10411" t="str">
        <f t="shared" si="1134"/>
        <v>C07.00_R0180_C0211_S0012</v>
      </c>
      <c r="N10411" s="602"/>
      <c r="O10411" t="s">
        <v>39410</v>
      </c>
      <c r="P10411" t="str">
        <f t="shared" si="1135"/>
        <v>C 07.00.b</v>
      </c>
      <c r="Q10411" t="str">
        <f t="shared" si="1136"/>
        <v>C 07.00</v>
      </c>
      <c r="R10411" t="str">
        <f t="shared" si="1137"/>
        <v>C 07.00</v>
      </c>
      <c r="S10411" t="str">
        <f t="shared" si="1138"/>
        <v>C 07.00</v>
      </c>
      <c r="T10411" t="str">
        <f t="shared" si="1139"/>
        <v>C 07.00</v>
      </c>
      <c r="Y10411" t="str">
        <f t="shared" si="1140"/>
        <v>C 07.00.b012180211</v>
      </c>
    </row>
    <row r="10412" spans="1:25" hidden="1" x14ac:dyDescent="0.25">
      <c r="A10412" t="s">
        <v>38544</v>
      </c>
      <c r="B10412" s="601" t="s">
        <v>4304</v>
      </c>
      <c r="C10412" s="601" t="s">
        <v>743</v>
      </c>
      <c r="D10412" s="601" t="s">
        <v>745</v>
      </c>
      <c r="E10412" t="s">
        <v>24852</v>
      </c>
      <c r="F10412" t="s">
        <v>24853</v>
      </c>
      <c r="G10412" t="s">
        <v>39411</v>
      </c>
      <c r="H10412" t="b">
        <v>0</v>
      </c>
      <c r="I10412" t="s">
        <v>2711</v>
      </c>
      <c r="K10412" t="str">
        <f t="shared" si="1134"/>
        <v>C07.00_R0190_C0210_S0012</v>
      </c>
      <c r="N10412" s="602"/>
      <c r="O10412" t="s">
        <v>39412</v>
      </c>
      <c r="P10412" t="str">
        <f t="shared" si="1135"/>
        <v>C 07.00.b</v>
      </c>
      <c r="Q10412" t="str">
        <f t="shared" si="1136"/>
        <v>C 07.00</v>
      </c>
      <c r="R10412" t="str">
        <f t="shared" si="1137"/>
        <v>C 07.00</v>
      </c>
      <c r="S10412" t="str">
        <f t="shared" si="1138"/>
        <v>C 07.00</v>
      </c>
      <c r="T10412" t="str">
        <f t="shared" si="1139"/>
        <v>C 07.00</v>
      </c>
      <c r="Y10412" t="str">
        <f t="shared" si="1140"/>
        <v>C 07.00.b012190210</v>
      </c>
    </row>
    <row r="10413" spans="1:25" hidden="1" x14ac:dyDescent="0.25">
      <c r="A10413" t="s">
        <v>38544</v>
      </c>
      <c r="B10413" s="601" t="s">
        <v>4304</v>
      </c>
      <c r="C10413" s="601" t="s">
        <v>743</v>
      </c>
      <c r="D10413" s="601" t="s">
        <v>11996</v>
      </c>
      <c r="E10413" t="s">
        <v>38562</v>
      </c>
      <c r="F10413" t="s">
        <v>38563</v>
      </c>
      <c r="G10413" t="s">
        <v>39411</v>
      </c>
      <c r="H10413" t="b">
        <v>0</v>
      </c>
      <c r="I10413" t="s">
        <v>2711</v>
      </c>
      <c r="K10413" t="str">
        <f t="shared" si="1134"/>
        <v>C07.00_R0190_C0211_S0012</v>
      </c>
      <c r="N10413" s="602"/>
      <c r="O10413" t="s">
        <v>39413</v>
      </c>
      <c r="P10413" t="str">
        <f t="shared" si="1135"/>
        <v>C 07.00.b</v>
      </c>
      <c r="Q10413" t="str">
        <f t="shared" si="1136"/>
        <v>C 07.00</v>
      </c>
      <c r="R10413" t="str">
        <f t="shared" si="1137"/>
        <v>C 07.00</v>
      </c>
      <c r="S10413" t="str">
        <f t="shared" si="1138"/>
        <v>C 07.00</v>
      </c>
      <c r="T10413" t="str">
        <f t="shared" si="1139"/>
        <v>C 07.00</v>
      </c>
      <c r="Y10413" t="str">
        <f t="shared" si="1140"/>
        <v>C 07.00.b012190211</v>
      </c>
    </row>
    <row r="10414" spans="1:25" hidden="1" x14ac:dyDescent="0.25">
      <c r="A10414" t="s">
        <v>38544</v>
      </c>
      <c r="B10414" s="601" t="s">
        <v>4304</v>
      </c>
      <c r="C10414" s="601" t="s">
        <v>744</v>
      </c>
      <c r="D10414" s="601" t="s">
        <v>745</v>
      </c>
      <c r="E10414" t="s">
        <v>24852</v>
      </c>
      <c r="F10414" t="s">
        <v>24853</v>
      </c>
      <c r="G10414" t="s">
        <v>39414</v>
      </c>
      <c r="H10414" t="b">
        <v>0</v>
      </c>
      <c r="I10414" t="s">
        <v>2711</v>
      </c>
      <c r="K10414" t="str">
        <f t="shared" si="1134"/>
        <v>C07.00_R0200_C0210_S0012</v>
      </c>
      <c r="N10414" s="602"/>
      <c r="O10414" t="s">
        <v>39415</v>
      </c>
      <c r="P10414" t="str">
        <f t="shared" si="1135"/>
        <v>C 07.00.b</v>
      </c>
      <c r="Q10414" t="str">
        <f t="shared" si="1136"/>
        <v>C 07.00</v>
      </c>
      <c r="R10414" t="str">
        <f t="shared" si="1137"/>
        <v>C 07.00</v>
      </c>
      <c r="S10414" t="str">
        <f t="shared" si="1138"/>
        <v>C 07.00</v>
      </c>
      <c r="T10414" t="str">
        <f t="shared" si="1139"/>
        <v>C 07.00</v>
      </c>
      <c r="Y10414" t="str">
        <f t="shared" si="1140"/>
        <v>C 07.00.b012200210</v>
      </c>
    </row>
    <row r="10415" spans="1:25" hidden="1" x14ac:dyDescent="0.25">
      <c r="A10415" t="s">
        <v>38544</v>
      </c>
      <c r="B10415" s="601" t="s">
        <v>4304</v>
      </c>
      <c r="C10415" s="601" t="s">
        <v>744</v>
      </c>
      <c r="D10415" s="601" t="s">
        <v>11996</v>
      </c>
      <c r="E10415" t="s">
        <v>38562</v>
      </c>
      <c r="F10415" t="s">
        <v>38563</v>
      </c>
      <c r="G10415" t="s">
        <v>39414</v>
      </c>
      <c r="H10415" t="b">
        <v>0</v>
      </c>
      <c r="I10415" t="s">
        <v>2711</v>
      </c>
      <c r="K10415" t="str">
        <f t="shared" si="1134"/>
        <v>C07.00_R0200_C0211_S0012</v>
      </c>
      <c r="N10415" s="602"/>
      <c r="O10415" t="s">
        <v>39416</v>
      </c>
      <c r="P10415" t="str">
        <f t="shared" si="1135"/>
        <v>C 07.00.b</v>
      </c>
      <c r="Q10415" t="str">
        <f t="shared" si="1136"/>
        <v>C 07.00</v>
      </c>
      <c r="R10415" t="str">
        <f t="shared" si="1137"/>
        <v>C 07.00</v>
      </c>
      <c r="S10415" t="str">
        <f t="shared" si="1138"/>
        <v>C 07.00</v>
      </c>
      <c r="T10415" t="str">
        <f t="shared" si="1139"/>
        <v>C 07.00</v>
      </c>
      <c r="Y10415" t="str">
        <f t="shared" si="1140"/>
        <v>C 07.00.b012200211</v>
      </c>
    </row>
    <row r="10416" spans="1:25" hidden="1" x14ac:dyDescent="0.25">
      <c r="A10416" t="s">
        <v>38544</v>
      </c>
      <c r="B10416" s="601" t="s">
        <v>4304</v>
      </c>
      <c r="C10416" s="601" t="s">
        <v>745</v>
      </c>
      <c r="D10416" s="601" t="s">
        <v>745</v>
      </c>
      <c r="E10416" t="s">
        <v>24852</v>
      </c>
      <c r="F10416" t="s">
        <v>24853</v>
      </c>
      <c r="G10416" t="s">
        <v>39417</v>
      </c>
      <c r="H10416" t="b">
        <v>0</v>
      </c>
      <c r="I10416" t="s">
        <v>2711</v>
      </c>
      <c r="K10416" t="str">
        <f t="shared" si="1134"/>
        <v>C07.00_R0210_C0210_S0012</v>
      </c>
      <c r="N10416" s="602"/>
      <c r="O10416" t="s">
        <v>39418</v>
      </c>
      <c r="P10416" t="str">
        <f t="shared" si="1135"/>
        <v>C 07.00.b</v>
      </c>
      <c r="Q10416" t="str">
        <f t="shared" si="1136"/>
        <v>C 07.00</v>
      </c>
      <c r="R10416" t="str">
        <f t="shared" si="1137"/>
        <v>C 07.00</v>
      </c>
      <c r="S10416" t="str">
        <f t="shared" si="1138"/>
        <v>C 07.00</v>
      </c>
      <c r="T10416" t="str">
        <f t="shared" si="1139"/>
        <v>C 07.00</v>
      </c>
      <c r="Y10416" t="str">
        <f t="shared" si="1140"/>
        <v>C 07.00.b012210210</v>
      </c>
    </row>
    <row r="10417" spans="1:25" hidden="1" x14ac:dyDescent="0.25">
      <c r="A10417" t="s">
        <v>38544</v>
      </c>
      <c r="B10417" s="601" t="s">
        <v>4304</v>
      </c>
      <c r="C10417" s="601" t="s">
        <v>745</v>
      </c>
      <c r="D10417" s="601" t="s">
        <v>11996</v>
      </c>
      <c r="E10417" t="s">
        <v>38562</v>
      </c>
      <c r="F10417" t="s">
        <v>38563</v>
      </c>
      <c r="G10417" t="s">
        <v>39417</v>
      </c>
      <c r="H10417" t="b">
        <v>0</v>
      </c>
      <c r="I10417" t="s">
        <v>2711</v>
      </c>
      <c r="K10417" t="str">
        <f t="shared" si="1134"/>
        <v>C07.00_R0210_C0211_S0012</v>
      </c>
      <c r="N10417" s="602"/>
      <c r="O10417" t="s">
        <v>39419</v>
      </c>
      <c r="P10417" t="str">
        <f t="shared" si="1135"/>
        <v>C 07.00.b</v>
      </c>
      <c r="Q10417" t="str">
        <f t="shared" si="1136"/>
        <v>C 07.00</v>
      </c>
      <c r="R10417" t="str">
        <f t="shared" si="1137"/>
        <v>C 07.00</v>
      </c>
      <c r="S10417" t="str">
        <f t="shared" si="1138"/>
        <v>C 07.00</v>
      </c>
      <c r="T10417" t="str">
        <f t="shared" si="1139"/>
        <v>C 07.00</v>
      </c>
      <c r="Y10417" t="str">
        <f t="shared" si="1140"/>
        <v>C 07.00.b012210211</v>
      </c>
    </row>
    <row r="10418" spans="1:25" hidden="1" x14ac:dyDescent="0.25">
      <c r="A10418" t="s">
        <v>38544</v>
      </c>
      <c r="B10418" s="601" t="s">
        <v>4304</v>
      </c>
      <c r="C10418" s="601" t="s">
        <v>746</v>
      </c>
      <c r="D10418" s="601" t="s">
        <v>745</v>
      </c>
      <c r="E10418" t="s">
        <v>24852</v>
      </c>
      <c r="F10418" t="s">
        <v>24853</v>
      </c>
      <c r="G10418" t="s">
        <v>39420</v>
      </c>
      <c r="H10418" t="b">
        <v>0</v>
      </c>
      <c r="I10418" t="s">
        <v>2711</v>
      </c>
      <c r="K10418" t="str">
        <f t="shared" si="1134"/>
        <v>C07.00_R0220_C0210_S0012</v>
      </c>
      <c r="N10418" s="602"/>
      <c r="O10418" t="s">
        <v>39421</v>
      </c>
      <c r="P10418" t="str">
        <f t="shared" si="1135"/>
        <v>C 07.00.b</v>
      </c>
      <c r="Q10418" t="str">
        <f t="shared" si="1136"/>
        <v>C 07.00</v>
      </c>
      <c r="R10418" t="str">
        <f t="shared" si="1137"/>
        <v>C 07.00</v>
      </c>
      <c r="S10418" t="str">
        <f t="shared" si="1138"/>
        <v>C 07.00</v>
      </c>
      <c r="T10418" t="str">
        <f t="shared" si="1139"/>
        <v>C 07.00</v>
      </c>
      <c r="Y10418" t="str">
        <f t="shared" si="1140"/>
        <v>C 07.00.b012220210</v>
      </c>
    </row>
    <row r="10419" spans="1:25" hidden="1" x14ac:dyDescent="0.25">
      <c r="A10419" t="s">
        <v>38544</v>
      </c>
      <c r="B10419" s="601" t="s">
        <v>4304</v>
      </c>
      <c r="C10419" s="601" t="s">
        <v>746</v>
      </c>
      <c r="D10419" s="601" t="s">
        <v>11996</v>
      </c>
      <c r="E10419" t="s">
        <v>38562</v>
      </c>
      <c r="F10419" t="s">
        <v>38563</v>
      </c>
      <c r="G10419" t="s">
        <v>39420</v>
      </c>
      <c r="H10419" t="b">
        <v>0</v>
      </c>
      <c r="I10419" t="s">
        <v>2711</v>
      </c>
      <c r="K10419" t="str">
        <f t="shared" si="1134"/>
        <v>C07.00_R0220_C0211_S0012</v>
      </c>
      <c r="N10419" s="602"/>
      <c r="O10419" t="s">
        <v>39422</v>
      </c>
      <c r="P10419" t="str">
        <f t="shared" si="1135"/>
        <v>C 07.00.b</v>
      </c>
      <c r="Q10419" t="str">
        <f t="shared" si="1136"/>
        <v>C 07.00</v>
      </c>
      <c r="R10419" t="str">
        <f t="shared" si="1137"/>
        <v>C 07.00</v>
      </c>
      <c r="S10419" t="str">
        <f t="shared" si="1138"/>
        <v>C 07.00</v>
      </c>
      <c r="T10419" t="str">
        <f t="shared" si="1139"/>
        <v>C 07.00</v>
      </c>
      <c r="Y10419" t="str">
        <f t="shared" si="1140"/>
        <v>C 07.00.b012220211</v>
      </c>
    </row>
    <row r="10420" spans="1:25" hidden="1" x14ac:dyDescent="0.25">
      <c r="A10420" t="s">
        <v>38544</v>
      </c>
      <c r="B10420" s="601" t="s">
        <v>4304</v>
      </c>
      <c r="C10420" s="601" t="s">
        <v>2954</v>
      </c>
      <c r="D10420" s="601" t="s">
        <v>745</v>
      </c>
      <c r="E10420" t="s">
        <v>24852</v>
      </c>
      <c r="F10420" t="s">
        <v>24853</v>
      </c>
      <c r="G10420" t="s">
        <v>39423</v>
      </c>
      <c r="H10420" t="b">
        <v>0</v>
      </c>
      <c r="I10420" t="s">
        <v>2711</v>
      </c>
      <c r="K10420" t="str">
        <f t="shared" si="1134"/>
        <v>C07.00_R0230_C0210_S0012</v>
      </c>
      <c r="N10420" s="602"/>
      <c r="O10420" t="s">
        <v>39424</v>
      </c>
      <c r="P10420" t="str">
        <f t="shared" si="1135"/>
        <v>C 07.00.b</v>
      </c>
      <c r="Q10420" t="str">
        <f t="shared" si="1136"/>
        <v>C 07.00</v>
      </c>
      <c r="R10420" t="str">
        <f t="shared" si="1137"/>
        <v>C 07.00</v>
      </c>
      <c r="S10420" t="str">
        <f t="shared" si="1138"/>
        <v>C 07.00</v>
      </c>
      <c r="T10420" t="str">
        <f t="shared" si="1139"/>
        <v>C 07.00</v>
      </c>
      <c r="Y10420" t="str">
        <f t="shared" si="1140"/>
        <v>C 07.00.b012230210</v>
      </c>
    </row>
    <row r="10421" spans="1:25" hidden="1" x14ac:dyDescent="0.25">
      <c r="A10421" t="s">
        <v>38544</v>
      </c>
      <c r="B10421" s="601" t="s">
        <v>4304</v>
      </c>
      <c r="C10421" s="601" t="s">
        <v>2954</v>
      </c>
      <c r="D10421" s="601" t="s">
        <v>11996</v>
      </c>
      <c r="E10421" t="s">
        <v>38562</v>
      </c>
      <c r="F10421" t="s">
        <v>38563</v>
      </c>
      <c r="G10421" t="s">
        <v>39423</v>
      </c>
      <c r="H10421" t="b">
        <v>0</v>
      </c>
      <c r="I10421" t="s">
        <v>2711</v>
      </c>
      <c r="K10421" t="str">
        <f t="shared" si="1134"/>
        <v>C07.00_R0230_C0211_S0012</v>
      </c>
      <c r="N10421" s="602"/>
      <c r="O10421" t="s">
        <v>39425</v>
      </c>
      <c r="P10421" t="str">
        <f t="shared" si="1135"/>
        <v>C 07.00.b</v>
      </c>
      <c r="Q10421" t="str">
        <f t="shared" si="1136"/>
        <v>C 07.00</v>
      </c>
      <c r="R10421" t="str">
        <f t="shared" si="1137"/>
        <v>C 07.00</v>
      </c>
      <c r="S10421" t="str">
        <f t="shared" si="1138"/>
        <v>C 07.00</v>
      </c>
      <c r="T10421" t="str">
        <f t="shared" si="1139"/>
        <v>C 07.00</v>
      </c>
      <c r="Y10421" t="str">
        <f t="shared" si="1140"/>
        <v>C 07.00.b012230211</v>
      </c>
    </row>
    <row r="10422" spans="1:25" hidden="1" x14ac:dyDescent="0.25">
      <c r="A10422" t="s">
        <v>38544</v>
      </c>
      <c r="B10422" s="601" t="s">
        <v>4304</v>
      </c>
      <c r="C10422" s="601" t="s">
        <v>2830</v>
      </c>
      <c r="D10422" s="601" t="s">
        <v>745</v>
      </c>
      <c r="E10422" t="s">
        <v>24852</v>
      </c>
      <c r="F10422" t="s">
        <v>24853</v>
      </c>
      <c r="G10422" t="s">
        <v>39426</v>
      </c>
      <c r="H10422" t="b">
        <v>0</v>
      </c>
      <c r="I10422" t="s">
        <v>2711</v>
      </c>
      <c r="K10422" t="str">
        <f t="shared" si="1134"/>
        <v>C07.00_R0240_C0210_S0012</v>
      </c>
      <c r="N10422" s="602"/>
      <c r="O10422" t="s">
        <v>39427</v>
      </c>
      <c r="P10422" t="str">
        <f t="shared" si="1135"/>
        <v>C 07.00.b</v>
      </c>
      <c r="Q10422" t="str">
        <f t="shared" si="1136"/>
        <v>C 07.00</v>
      </c>
      <c r="R10422" t="str">
        <f t="shared" si="1137"/>
        <v>C 07.00</v>
      </c>
      <c r="S10422" t="str">
        <f t="shared" si="1138"/>
        <v>C 07.00</v>
      </c>
      <c r="T10422" t="str">
        <f t="shared" si="1139"/>
        <v>C 07.00</v>
      </c>
      <c r="Y10422" t="str">
        <f t="shared" si="1140"/>
        <v>C 07.00.b012240210</v>
      </c>
    </row>
    <row r="10423" spans="1:25" hidden="1" x14ac:dyDescent="0.25">
      <c r="A10423" t="s">
        <v>38544</v>
      </c>
      <c r="B10423" s="601" t="s">
        <v>4304</v>
      </c>
      <c r="C10423" s="601" t="s">
        <v>2830</v>
      </c>
      <c r="D10423" s="601" t="s">
        <v>11996</v>
      </c>
      <c r="E10423" t="s">
        <v>38562</v>
      </c>
      <c r="F10423" t="s">
        <v>38563</v>
      </c>
      <c r="G10423" t="s">
        <v>39426</v>
      </c>
      <c r="H10423" t="b">
        <v>0</v>
      </c>
      <c r="I10423" t="s">
        <v>2711</v>
      </c>
      <c r="K10423" t="str">
        <f t="shared" si="1134"/>
        <v>C07.00_R0240_C0211_S0012</v>
      </c>
      <c r="N10423" s="602"/>
      <c r="O10423" t="s">
        <v>39428</v>
      </c>
      <c r="P10423" t="str">
        <f t="shared" si="1135"/>
        <v>C 07.00.b</v>
      </c>
      <c r="Q10423" t="str">
        <f t="shared" si="1136"/>
        <v>C 07.00</v>
      </c>
      <c r="R10423" t="str">
        <f t="shared" si="1137"/>
        <v>C 07.00</v>
      </c>
      <c r="S10423" t="str">
        <f t="shared" si="1138"/>
        <v>C 07.00</v>
      </c>
      <c r="T10423" t="str">
        <f t="shared" si="1139"/>
        <v>C 07.00</v>
      </c>
      <c r="Y10423" t="str">
        <f t="shared" si="1140"/>
        <v>C 07.00.b012240211</v>
      </c>
    </row>
    <row r="10424" spans="1:25" hidden="1" x14ac:dyDescent="0.25">
      <c r="A10424" t="s">
        <v>38544</v>
      </c>
      <c r="B10424" s="601" t="s">
        <v>4304</v>
      </c>
      <c r="C10424" s="601" t="s">
        <v>2833</v>
      </c>
      <c r="D10424" s="601" t="s">
        <v>745</v>
      </c>
      <c r="E10424" t="s">
        <v>24852</v>
      </c>
      <c r="F10424" t="s">
        <v>24853</v>
      </c>
      <c r="G10424" t="s">
        <v>39429</v>
      </c>
      <c r="H10424" t="b">
        <v>0</v>
      </c>
      <c r="I10424" t="s">
        <v>2711</v>
      </c>
      <c r="K10424" t="str">
        <f t="shared" si="1134"/>
        <v>C07.00_R0250_C0210_S0012</v>
      </c>
      <c r="N10424" s="602"/>
      <c r="O10424" t="s">
        <v>39430</v>
      </c>
      <c r="P10424" t="str">
        <f t="shared" si="1135"/>
        <v>C 07.00.b</v>
      </c>
      <c r="Q10424" t="str">
        <f t="shared" si="1136"/>
        <v>C 07.00</v>
      </c>
      <c r="R10424" t="str">
        <f t="shared" si="1137"/>
        <v>C 07.00</v>
      </c>
      <c r="S10424" t="str">
        <f t="shared" si="1138"/>
        <v>C 07.00</v>
      </c>
      <c r="T10424" t="str">
        <f t="shared" si="1139"/>
        <v>C 07.00</v>
      </c>
      <c r="Y10424" t="str">
        <f t="shared" si="1140"/>
        <v>C 07.00.b012250210</v>
      </c>
    </row>
    <row r="10425" spans="1:25" hidden="1" x14ac:dyDescent="0.25">
      <c r="A10425" t="s">
        <v>38544</v>
      </c>
      <c r="B10425" s="601" t="s">
        <v>4304</v>
      </c>
      <c r="C10425" s="601" t="s">
        <v>2833</v>
      </c>
      <c r="D10425" s="601" t="s">
        <v>11996</v>
      </c>
      <c r="E10425" t="s">
        <v>38562</v>
      </c>
      <c r="F10425" t="s">
        <v>38563</v>
      </c>
      <c r="G10425" t="s">
        <v>39429</v>
      </c>
      <c r="H10425" t="b">
        <v>0</v>
      </c>
      <c r="I10425" t="s">
        <v>2711</v>
      </c>
      <c r="K10425" t="str">
        <f t="shared" si="1134"/>
        <v>C07.00_R0250_C0211_S0012</v>
      </c>
      <c r="N10425" s="602"/>
      <c r="O10425" t="s">
        <v>39431</v>
      </c>
      <c r="P10425" t="str">
        <f t="shared" si="1135"/>
        <v>C 07.00.b</v>
      </c>
      <c r="Q10425" t="str">
        <f t="shared" si="1136"/>
        <v>C 07.00</v>
      </c>
      <c r="R10425" t="str">
        <f t="shared" si="1137"/>
        <v>C 07.00</v>
      </c>
      <c r="S10425" t="str">
        <f t="shared" si="1138"/>
        <v>C 07.00</v>
      </c>
      <c r="T10425" t="str">
        <f t="shared" si="1139"/>
        <v>C 07.00</v>
      </c>
      <c r="Y10425" t="str">
        <f t="shared" si="1140"/>
        <v>C 07.00.b012250211</v>
      </c>
    </row>
    <row r="10426" spans="1:25" hidden="1" x14ac:dyDescent="0.25">
      <c r="A10426" t="s">
        <v>38544</v>
      </c>
      <c r="B10426" s="601" t="s">
        <v>4304</v>
      </c>
      <c r="C10426" s="601" t="s">
        <v>2836</v>
      </c>
      <c r="D10426" s="601" t="s">
        <v>745</v>
      </c>
      <c r="E10426" t="s">
        <v>24852</v>
      </c>
      <c r="F10426" t="s">
        <v>24853</v>
      </c>
      <c r="G10426" t="s">
        <v>39432</v>
      </c>
      <c r="H10426" t="b">
        <v>0</v>
      </c>
      <c r="I10426" t="s">
        <v>2711</v>
      </c>
      <c r="K10426" t="str">
        <f t="shared" si="1134"/>
        <v>C07.00_R0260_C0210_S0012</v>
      </c>
      <c r="N10426" s="602"/>
      <c r="O10426" t="s">
        <v>39433</v>
      </c>
      <c r="P10426" t="str">
        <f t="shared" si="1135"/>
        <v>C 07.00.b</v>
      </c>
      <c r="Q10426" t="str">
        <f t="shared" si="1136"/>
        <v>C 07.00</v>
      </c>
      <c r="R10426" t="str">
        <f t="shared" si="1137"/>
        <v>C 07.00</v>
      </c>
      <c r="S10426" t="str">
        <f t="shared" si="1138"/>
        <v>C 07.00</v>
      </c>
      <c r="T10426" t="str">
        <f t="shared" si="1139"/>
        <v>C 07.00</v>
      </c>
      <c r="Y10426" t="str">
        <f t="shared" si="1140"/>
        <v>C 07.00.b012260210</v>
      </c>
    </row>
    <row r="10427" spans="1:25" hidden="1" x14ac:dyDescent="0.25">
      <c r="A10427" t="s">
        <v>38544</v>
      </c>
      <c r="B10427" s="601" t="s">
        <v>4304</v>
      </c>
      <c r="C10427" s="601" t="s">
        <v>2836</v>
      </c>
      <c r="D10427" s="601" t="s">
        <v>11996</v>
      </c>
      <c r="E10427" t="s">
        <v>38562</v>
      </c>
      <c r="F10427" t="s">
        <v>38563</v>
      </c>
      <c r="G10427" t="s">
        <v>39432</v>
      </c>
      <c r="H10427" t="b">
        <v>0</v>
      </c>
      <c r="I10427" t="s">
        <v>2711</v>
      </c>
      <c r="K10427" t="str">
        <f t="shared" si="1134"/>
        <v>C07.00_R0260_C0211_S0012</v>
      </c>
      <c r="N10427" s="602"/>
      <c r="O10427" t="s">
        <v>39434</v>
      </c>
      <c r="P10427" t="str">
        <f t="shared" si="1135"/>
        <v>C 07.00.b</v>
      </c>
      <c r="Q10427" t="str">
        <f t="shared" si="1136"/>
        <v>C 07.00</v>
      </c>
      <c r="R10427" t="str">
        <f t="shared" si="1137"/>
        <v>C 07.00</v>
      </c>
      <c r="S10427" t="str">
        <f t="shared" si="1138"/>
        <v>C 07.00</v>
      </c>
      <c r="T10427" t="str">
        <f t="shared" si="1139"/>
        <v>C 07.00</v>
      </c>
      <c r="Y10427" t="str">
        <f t="shared" si="1140"/>
        <v>C 07.00.b012260211</v>
      </c>
    </row>
    <row r="10428" spans="1:25" hidden="1" x14ac:dyDescent="0.25">
      <c r="A10428" t="s">
        <v>38544</v>
      </c>
      <c r="B10428" s="601" t="s">
        <v>4304</v>
      </c>
      <c r="C10428" s="601" t="s">
        <v>2839</v>
      </c>
      <c r="D10428" s="601" t="s">
        <v>745</v>
      </c>
      <c r="E10428" t="s">
        <v>24852</v>
      </c>
      <c r="F10428" t="s">
        <v>24853</v>
      </c>
      <c r="G10428" t="s">
        <v>39435</v>
      </c>
      <c r="H10428" t="b">
        <v>0</v>
      </c>
      <c r="I10428" t="s">
        <v>2711</v>
      </c>
      <c r="K10428" t="str">
        <f t="shared" si="1134"/>
        <v>C07.00_R0270_C0210_S0012</v>
      </c>
      <c r="N10428" s="602"/>
      <c r="O10428" t="s">
        <v>39436</v>
      </c>
      <c r="P10428" t="str">
        <f t="shared" si="1135"/>
        <v>C 07.00.b</v>
      </c>
      <c r="Q10428" t="str">
        <f t="shared" si="1136"/>
        <v>C 07.00</v>
      </c>
      <c r="R10428" t="str">
        <f t="shared" si="1137"/>
        <v>C 07.00</v>
      </c>
      <c r="S10428" t="str">
        <f t="shared" si="1138"/>
        <v>C 07.00</v>
      </c>
      <c r="T10428" t="str">
        <f t="shared" si="1139"/>
        <v>C 07.00</v>
      </c>
      <c r="Y10428" t="str">
        <f t="shared" si="1140"/>
        <v>C 07.00.b012270210</v>
      </c>
    </row>
    <row r="10429" spans="1:25" hidden="1" x14ac:dyDescent="0.25">
      <c r="A10429" t="s">
        <v>38544</v>
      </c>
      <c r="B10429" s="601" t="s">
        <v>4304</v>
      </c>
      <c r="C10429" s="601" t="s">
        <v>2839</v>
      </c>
      <c r="D10429" s="601" t="s">
        <v>11996</v>
      </c>
      <c r="E10429" t="s">
        <v>38562</v>
      </c>
      <c r="F10429" t="s">
        <v>38563</v>
      </c>
      <c r="G10429" t="s">
        <v>39435</v>
      </c>
      <c r="H10429" t="b">
        <v>0</v>
      </c>
      <c r="I10429" t="s">
        <v>2711</v>
      </c>
      <c r="K10429" t="str">
        <f t="shared" si="1134"/>
        <v>C07.00_R0270_C0211_S0012</v>
      </c>
      <c r="N10429" s="602"/>
      <c r="O10429" t="s">
        <v>39437</v>
      </c>
      <c r="P10429" t="str">
        <f t="shared" si="1135"/>
        <v>C 07.00.b</v>
      </c>
      <c r="Q10429" t="str">
        <f t="shared" si="1136"/>
        <v>C 07.00</v>
      </c>
      <c r="R10429" t="str">
        <f t="shared" si="1137"/>
        <v>C 07.00</v>
      </c>
      <c r="S10429" t="str">
        <f t="shared" si="1138"/>
        <v>C 07.00</v>
      </c>
      <c r="T10429" t="str">
        <f t="shared" si="1139"/>
        <v>C 07.00</v>
      </c>
      <c r="Y10429" t="str">
        <f t="shared" si="1140"/>
        <v>C 07.00.b012270211</v>
      </c>
    </row>
    <row r="10430" spans="1:25" hidden="1" x14ac:dyDescent="0.25">
      <c r="A10430" t="s">
        <v>38544</v>
      </c>
      <c r="B10430" s="601" t="s">
        <v>4304</v>
      </c>
      <c r="C10430" s="601" t="s">
        <v>2842</v>
      </c>
      <c r="D10430" s="601" t="s">
        <v>745</v>
      </c>
      <c r="E10430" t="s">
        <v>24852</v>
      </c>
      <c r="F10430" t="s">
        <v>24853</v>
      </c>
      <c r="G10430" t="s">
        <v>39438</v>
      </c>
      <c r="H10430" t="b">
        <v>0</v>
      </c>
      <c r="I10430" t="s">
        <v>2711</v>
      </c>
      <c r="K10430" t="str">
        <f t="shared" si="1134"/>
        <v>C07.00_R0280_C0210_S0012</v>
      </c>
      <c r="N10430" s="602"/>
      <c r="O10430" t="s">
        <v>39439</v>
      </c>
      <c r="P10430" t="str">
        <f t="shared" si="1135"/>
        <v>C 07.00.b</v>
      </c>
      <c r="Q10430" t="str">
        <f t="shared" si="1136"/>
        <v>C 07.00</v>
      </c>
      <c r="R10430" t="str">
        <f t="shared" si="1137"/>
        <v>C 07.00</v>
      </c>
      <c r="S10430" t="str">
        <f t="shared" si="1138"/>
        <v>C 07.00</v>
      </c>
      <c r="T10430" t="str">
        <f t="shared" si="1139"/>
        <v>C 07.00</v>
      </c>
      <c r="Y10430" t="str">
        <f t="shared" si="1140"/>
        <v>C 07.00.b012280210</v>
      </c>
    </row>
    <row r="10431" spans="1:25" hidden="1" x14ac:dyDescent="0.25">
      <c r="A10431" t="s">
        <v>38544</v>
      </c>
      <c r="B10431" s="601" t="s">
        <v>4304</v>
      </c>
      <c r="C10431" s="601" t="s">
        <v>2842</v>
      </c>
      <c r="D10431" s="601" t="s">
        <v>11996</v>
      </c>
      <c r="E10431" t="s">
        <v>38562</v>
      </c>
      <c r="F10431" t="s">
        <v>38563</v>
      </c>
      <c r="G10431" t="s">
        <v>39438</v>
      </c>
      <c r="H10431" t="b">
        <v>0</v>
      </c>
      <c r="I10431" t="s">
        <v>2711</v>
      </c>
      <c r="K10431" t="str">
        <f t="shared" si="1134"/>
        <v>C07.00_R0280_C0211_S0012</v>
      </c>
      <c r="N10431" s="602"/>
      <c r="O10431" t="s">
        <v>39440</v>
      </c>
      <c r="P10431" t="str">
        <f t="shared" si="1135"/>
        <v>C 07.00.b</v>
      </c>
      <c r="Q10431" t="str">
        <f t="shared" si="1136"/>
        <v>C 07.00</v>
      </c>
      <c r="R10431" t="str">
        <f t="shared" si="1137"/>
        <v>C 07.00</v>
      </c>
      <c r="S10431" t="str">
        <f t="shared" si="1138"/>
        <v>C 07.00</v>
      </c>
      <c r="T10431" t="str">
        <f t="shared" si="1139"/>
        <v>C 07.00</v>
      </c>
      <c r="Y10431" t="str">
        <f t="shared" si="1140"/>
        <v>C 07.00.b012280211</v>
      </c>
    </row>
    <row r="10432" spans="1:25" hidden="1" x14ac:dyDescent="0.25">
      <c r="A10432" t="s">
        <v>38544</v>
      </c>
      <c r="B10432" s="601" t="s">
        <v>4304</v>
      </c>
      <c r="C10432" s="601" t="s">
        <v>18528</v>
      </c>
      <c r="D10432" s="601" t="s">
        <v>745</v>
      </c>
      <c r="E10432" t="s">
        <v>24852</v>
      </c>
      <c r="F10432" t="s">
        <v>24853</v>
      </c>
      <c r="G10432" t="s">
        <v>39441</v>
      </c>
      <c r="H10432" t="b">
        <v>0</v>
      </c>
      <c r="I10432" t="s">
        <v>2711</v>
      </c>
      <c r="K10432" t="str">
        <f t="shared" si="1134"/>
        <v>C07.00_R0281_C0210_S0012</v>
      </c>
      <c r="N10432" s="602"/>
      <c r="O10432" t="s">
        <v>39442</v>
      </c>
      <c r="P10432" t="str">
        <f t="shared" si="1135"/>
        <v>C 07.00.b</v>
      </c>
      <c r="Q10432" t="str">
        <f t="shared" si="1136"/>
        <v>C 07.00</v>
      </c>
      <c r="R10432" t="str">
        <f t="shared" si="1137"/>
        <v>C 07.00</v>
      </c>
      <c r="S10432" t="str">
        <f t="shared" si="1138"/>
        <v>C 07.00</v>
      </c>
      <c r="T10432" t="str">
        <f t="shared" si="1139"/>
        <v>C 07.00</v>
      </c>
      <c r="Y10432" t="str">
        <f t="shared" si="1140"/>
        <v>C 07.00.b012281210</v>
      </c>
    </row>
    <row r="10433" spans="1:25" hidden="1" x14ac:dyDescent="0.25">
      <c r="A10433" t="s">
        <v>38544</v>
      </c>
      <c r="B10433" s="601" t="s">
        <v>4304</v>
      </c>
      <c r="C10433" s="601" t="s">
        <v>18531</v>
      </c>
      <c r="D10433" s="601" t="s">
        <v>745</v>
      </c>
      <c r="E10433" t="s">
        <v>24852</v>
      </c>
      <c r="F10433" t="s">
        <v>24853</v>
      </c>
      <c r="G10433" t="s">
        <v>39443</v>
      </c>
      <c r="H10433" t="b">
        <v>0</v>
      </c>
      <c r="I10433" t="s">
        <v>2711</v>
      </c>
      <c r="K10433" t="str">
        <f t="shared" si="1134"/>
        <v>C07.00_R0282_C0210_S0012</v>
      </c>
      <c r="N10433" s="602"/>
      <c r="O10433" t="s">
        <v>39444</v>
      </c>
      <c r="P10433" t="str">
        <f t="shared" si="1135"/>
        <v>C 07.00.b</v>
      </c>
      <c r="Q10433" t="str">
        <f t="shared" si="1136"/>
        <v>C 07.00</v>
      </c>
      <c r="R10433" t="str">
        <f t="shared" si="1137"/>
        <v>C 07.00</v>
      </c>
      <c r="S10433" t="str">
        <f t="shared" si="1138"/>
        <v>C 07.00</v>
      </c>
      <c r="T10433" t="str">
        <f t="shared" si="1139"/>
        <v>C 07.00</v>
      </c>
      <c r="Y10433" t="str">
        <f t="shared" si="1140"/>
        <v>C 07.00.b012282210</v>
      </c>
    </row>
    <row r="10434" spans="1:25" hidden="1" x14ac:dyDescent="0.25">
      <c r="A10434" t="s">
        <v>38544</v>
      </c>
      <c r="B10434" s="601" t="s">
        <v>4304</v>
      </c>
      <c r="C10434" s="601" t="s">
        <v>25601</v>
      </c>
      <c r="D10434" s="601" t="s">
        <v>745</v>
      </c>
      <c r="E10434" t="s">
        <v>24852</v>
      </c>
      <c r="F10434" t="s">
        <v>24853</v>
      </c>
      <c r="G10434" t="s">
        <v>39445</v>
      </c>
      <c r="H10434" t="b">
        <v>0</v>
      </c>
      <c r="I10434" t="s">
        <v>2711</v>
      </c>
      <c r="K10434" t="str">
        <f t="shared" ref="K10434:K10497" si="1141">+IF(B10434="000",+REPLACE(T10434,2,1,"")&amp;$L$1&amp;C10434&amp;$M$1&amp;D10434,+REPLACE(T10434,2,1,"")&amp;$L$1&amp;C10434&amp;$M$1&amp;D10434&amp;$K$1&amp;B10434)</f>
        <v>C07.00_R0283_C0210_S0012</v>
      </c>
      <c r="N10434" s="602"/>
      <c r="O10434" t="s">
        <v>39446</v>
      </c>
      <c r="P10434" t="str">
        <f t="shared" ref="P10434:P10497" si="1142">+IF(ISNUMBER(SEARCH("a",RIGHT(A10434,2))),LEFT(A10434,LEN(A10434)-2),A10434)</f>
        <v>C 07.00.b</v>
      </c>
      <c r="Q10434" t="str">
        <f t="shared" si="1136"/>
        <v>C 07.00</v>
      </c>
      <c r="R10434" t="str">
        <f t="shared" si="1137"/>
        <v>C 07.00</v>
      </c>
      <c r="S10434" t="str">
        <f t="shared" si="1138"/>
        <v>C 07.00</v>
      </c>
      <c r="T10434" t="str">
        <f t="shared" si="1139"/>
        <v>C 07.00</v>
      </c>
      <c r="Y10434" t="str">
        <f t="shared" si="1140"/>
        <v>C 07.00.b012283210</v>
      </c>
    </row>
    <row r="10435" spans="1:25" hidden="1" x14ac:dyDescent="0.25">
      <c r="A10435" t="s">
        <v>38544</v>
      </c>
      <c r="B10435" s="601" t="s">
        <v>4307</v>
      </c>
      <c r="C10435" s="601" t="s">
        <v>548</v>
      </c>
      <c r="D10435" s="601" t="s">
        <v>745</v>
      </c>
      <c r="E10435" t="s">
        <v>24852</v>
      </c>
      <c r="F10435" t="s">
        <v>24853</v>
      </c>
      <c r="G10435" t="s">
        <v>39447</v>
      </c>
      <c r="H10435" t="b">
        <v>0</v>
      </c>
      <c r="I10435" t="s">
        <v>2711</v>
      </c>
      <c r="K10435" t="str">
        <f t="shared" si="1141"/>
        <v>C07.00_R0010_C0210_S0013</v>
      </c>
      <c r="N10435" s="602"/>
      <c r="O10435" t="s">
        <v>39448</v>
      </c>
      <c r="P10435" t="str">
        <f t="shared" si="1142"/>
        <v>C 07.00.b</v>
      </c>
      <c r="Q10435" t="str">
        <f t="shared" ref="Q10435:Q10498" si="1143">+IF(ISNUMBER(SEARCH("b",RIGHT(P10435,2))),LEFT(P10435,LEN(P10435)-2),P10435)</f>
        <v>C 07.00</v>
      </c>
      <c r="R10435" t="str">
        <f t="shared" ref="R10435:R10498" si="1144">+IF(ISNUMBER(SEARCH("c",RIGHT(Q10435,2))),LEFT(Q10435,LEN(Q10435)-2),Q10435)</f>
        <v>C 07.00</v>
      </c>
      <c r="S10435" t="str">
        <f t="shared" ref="S10435:S10498" si="1145">+IF(ISNUMBER(SEARCH("d",RIGHT(R10435,2))),LEFT(R10435,LEN(R10435)-2),R10435)</f>
        <v>C 07.00</v>
      </c>
      <c r="T10435" t="str">
        <f t="shared" ref="T10435:T10498" si="1146">+IF(ISNUMBER(SEARCH("e",RIGHT(S10435,2))),LEFT(S10435,LEN(S10435)-2),S10435)</f>
        <v>C 07.00</v>
      </c>
      <c r="Y10435" t="str">
        <f t="shared" ref="Y10435:Y10498" si="1147">+A10435&amp;B10435&amp;C10435&amp;D10435</f>
        <v>C 07.00.b013010210</v>
      </c>
    </row>
    <row r="10436" spans="1:25" hidden="1" x14ac:dyDescent="0.25">
      <c r="A10436" t="s">
        <v>38544</v>
      </c>
      <c r="B10436" s="601" t="s">
        <v>4307</v>
      </c>
      <c r="C10436" s="601" t="s">
        <v>3566</v>
      </c>
      <c r="D10436" s="601" t="s">
        <v>745</v>
      </c>
      <c r="E10436" t="s">
        <v>24852</v>
      </c>
      <c r="F10436" t="s">
        <v>24853</v>
      </c>
      <c r="G10436" t="s">
        <v>39449</v>
      </c>
      <c r="H10436" t="b">
        <v>0</v>
      </c>
      <c r="I10436" t="s">
        <v>2711</v>
      </c>
      <c r="K10436" t="str">
        <f t="shared" si="1141"/>
        <v>C07.00_R0015_C0210_S0013</v>
      </c>
      <c r="N10436" s="602"/>
      <c r="O10436" t="s">
        <v>39450</v>
      </c>
      <c r="P10436" t="str">
        <f t="shared" si="1142"/>
        <v>C 07.00.b</v>
      </c>
      <c r="Q10436" t="str">
        <f t="shared" si="1143"/>
        <v>C 07.00</v>
      </c>
      <c r="R10436" t="str">
        <f t="shared" si="1144"/>
        <v>C 07.00</v>
      </c>
      <c r="S10436" t="str">
        <f t="shared" si="1145"/>
        <v>C 07.00</v>
      </c>
      <c r="T10436" t="str">
        <f t="shared" si="1146"/>
        <v>C 07.00</v>
      </c>
      <c r="Y10436" t="str">
        <f t="shared" si="1147"/>
        <v>C 07.00.b013015210</v>
      </c>
    </row>
    <row r="10437" spans="1:25" hidden="1" x14ac:dyDescent="0.25">
      <c r="A10437" t="s">
        <v>38544</v>
      </c>
      <c r="B10437" s="601" t="s">
        <v>4307</v>
      </c>
      <c r="C10437" s="601" t="s">
        <v>561</v>
      </c>
      <c r="D10437" s="601" t="s">
        <v>745</v>
      </c>
      <c r="E10437" t="s">
        <v>24852</v>
      </c>
      <c r="F10437" t="s">
        <v>24853</v>
      </c>
      <c r="G10437" t="s">
        <v>39451</v>
      </c>
      <c r="H10437" t="b">
        <v>0</v>
      </c>
      <c r="I10437" t="s">
        <v>2711</v>
      </c>
      <c r="K10437" t="str">
        <f t="shared" si="1141"/>
        <v>C07.00_R0020_C0210_S0013</v>
      </c>
      <c r="N10437" s="602"/>
      <c r="O10437" t="s">
        <v>39452</v>
      </c>
      <c r="P10437" t="str">
        <f t="shared" si="1142"/>
        <v>C 07.00.b</v>
      </c>
      <c r="Q10437" t="str">
        <f t="shared" si="1143"/>
        <v>C 07.00</v>
      </c>
      <c r="R10437" t="str">
        <f t="shared" si="1144"/>
        <v>C 07.00</v>
      </c>
      <c r="S10437" t="str">
        <f t="shared" si="1145"/>
        <v>C 07.00</v>
      </c>
      <c r="T10437" t="str">
        <f t="shared" si="1146"/>
        <v>C 07.00</v>
      </c>
      <c r="Y10437" t="str">
        <f t="shared" si="1147"/>
        <v>C 07.00.b013020210</v>
      </c>
    </row>
    <row r="10438" spans="1:25" hidden="1" x14ac:dyDescent="0.25">
      <c r="A10438" t="s">
        <v>38544</v>
      </c>
      <c r="B10438" s="601" t="s">
        <v>4307</v>
      </c>
      <c r="C10438" s="601" t="s">
        <v>719</v>
      </c>
      <c r="D10438" s="601" t="s">
        <v>745</v>
      </c>
      <c r="E10438" t="s">
        <v>24852</v>
      </c>
      <c r="F10438" t="s">
        <v>24853</v>
      </c>
      <c r="G10438" t="s">
        <v>39453</v>
      </c>
      <c r="H10438" t="b">
        <v>0</v>
      </c>
      <c r="I10438" t="s">
        <v>2711</v>
      </c>
      <c r="K10438" t="str">
        <f t="shared" si="1141"/>
        <v>C07.00_R0030_C0210_S0013</v>
      </c>
      <c r="N10438" s="602"/>
      <c r="O10438" t="s">
        <v>39454</v>
      </c>
      <c r="P10438" t="str">
        <f t="shared" si="1142"/>
        <v>C 07.00.b</v>
      </c>
      <c r="Q10438" t="str">
        <f t="shared" si="1143"/>
        <v>C 07.00</v>
      </c>
      <c r="R10438" t="str">
        <f t="shared" si="1144"/>
        <v>C 07.00</v>
      </c>
      <c r="S10438" t="str">
        <f t="shared" si="1145"/>
        <v>C 07.00</v>
      </c>
      <c r="T10438" t="str">
        <f t="shared" si="1146"/>
        <v>C 07.00</v>
      </c>
      <c r="Y10438" t="str">
        <f t="shared" si="1147"/>
        <v>C 07.00.b013030210</v>
      </c>
    </row>
    <row r="10439" spans="1:25" hidden="1" x14ac:dyDescent="0.25">
      <c r="A10439" t="s">
        <v>38544</v>
      </c>
      <c r="B10439" s="601" t="s">
        <v>4307</v>
      </c>
      <c r="C10439" s="601" t="s">
        <v>5169</v>
      </c>
      <c r="D10439" s="601" t="s">
        <v>745</v>
      </c>
      <c r="E10439" t="s">
        <v>24852</v>
      </c>
      <c r="F10439" t="s">
        <v>24853</v>
      </c>
      <c r="G10439" t="s">
        <v>39455</v>
      </c>
      <c r="H10439" t="b">
        <v>0</v>
      </c>
      <c r="I10439" t="s">
        <v>2711</v>
      </c>
      <c r="K10439" t="str">
        <f t="shared" si="1141"/>
        <v>C07.00_R0035_C0210_S0013</v>
      </c>
      <c r="N10439" s="602"/>
      <c r="O10439" t="s">
        <v>39456</v>
      </c>
      <c r="P10439" t="str">
        <f t="shared" si="1142"/>
        <v>C 07.00.b</v>
      </c>
      <c r="Q10439" t="str">
        <f t="shared" si="1143"/>
        <v>C 07.00</v>
      </c>
      <c r="R10439" t="str">
        <f t="shared" si="1144"/>
        <v>C 07.00</v>
      </c>
      <c r="S10439" t="str">
        <f t="shared" si="1145"/>
        <v>C 07.00</v>
      </c>
      <c r="T10439" t="str">
        <f t="shared" si="1146"/>
        <v>C 07.00</v>
      </c>
      <c r="Y10439" t="str">
        <f t="shared" si="1147"/>
        <v>C 07.00.b013035210</v>
      </c>
    </row>
    <row r="10440" spans="1:25" hidden="1" x14ac:dyDescent="0.25">
      <c r="A10440" t="s">
        <v>38544</v>
      </c>
      <c r="B10440" s="601" t="s">
        <v>4307</v>
      </c>
      <c r="C10440" s="601" t="s">
        <v>721</v>
      </c>
      <c r="D10440" s="601" t="s">
        <v>745</v>
      </c>
      <c r="E10440" t="s">
        <v>24852</v>
      </c>
      <c r="F10440" t="s">
        <v>24853</v>
      </c>
      <c r="G10440" t="s">
        <v>39457</v>
      </c>
      <c r="H10440" t="b">
        <v>0</v>
      </c>
      <c r="I10440" t="s">
        <v>2711</v>
      </c>
      <c r="K10440" t="str">
        <f t="shared" si="1141"/>
        <v>C07.00_R0040_C0210_S0013</v>
      </c>
      <c r="N10440" s="602"/>
      <c r="O10440" t="s">
        <v>39458</v>
      </c>
      <c r="P10440" t="str">
        <f t="shared" si="1142"/>
        <v>C 07.00.b</v>
      </c>
      <c r="Q10440" t="str">
        <f t="shared" si="1143"/>
        <v>C 07.00</v>
      </c>
      <c r="R10440" t="str">
        <f t="shared" si="1144"/>
        <v>C 07.00</v>
      </c>
      <c r="S10440" t="str">
        <f t="shared" si="1145"/>
        <v>C 07.00</v>
      </c>
      <c r="T10440" t="str">
        <f t="shared" si="1146"/>
        <v>C 07.00</v>
      </c>
      <c r="Y10440" t="str">
        <f t="shared" si="1147"/>
        <v>C 07.00.b013040210</v>
      </c>
    </row>
    <row r="10441" spans="1:25" hidden="1" x14ac:dyDescent="0.25">
      <c r="A10441" t="s">
        <v>38544</v>
      </c>
      <c r="B10441" s="601" t="s">
        <v>4307</v>
      </c>
      <c r="C10441" s="601" t="s">
        <v>723</v>
      </c>
      <c r="D10441" s="601" t="s">
        <v>745</v>
      </c>
      <c r="E10441" t="s">
        <v>24852</v>
      </c>
      <c r="F10441" t="s">
        <v>24853</v>
      </c>
      <c r="G10441" t="s">
        <v>39459</v>
      </c>
      <c r="H10441" t="b">
        <v>0</v>
      </c>
      <c r="I10441" t="s">
        <v>2711</v>
      </c>
      <c r="K10441" t="str">
        <f t="shared" si="1141"/>
        <v>C07.00_R0050_C0210_S0013</v>
      </c>
      <c r="N10441" s="602"/>
      <c r="O10441" t="s">
        <v>39460</v>
      </c>
      <c r="P10441" t="str">
        <f t="shared" si="1142"/>
        <v>C 07.00.b</v>
      </c>
      <c r="Q10441" t="str">
        <f t="shared" si="1143"/>
        <v>C 07.00</v>
      </c>
      <c r="R10441" t="str">
        <f t="shared" si="1144"/>
        <v>C 07.00</v>
      </c>
      <c r="S10441" t="str">
        <f t="shared" si="1145"/>
        <v>C 07.00</v>
      </c>
      <c r="T10441" t="str">
        <f t="shared" si="1146"/>
        <v>C 07.00</v>
      </c>
      <c r="Y10441" t="str">
        <f t="shared" si="1147"/>
        <v>C 07.00.b013050210</v>
      </c>
    </row>
    <row r="10442" spans="1:25" hidden="1" x14ac:dyDescent="0.25">
      <c r="A10442" t="s">
        <v>38544</v>
      </c>
      <c r="B10442" s="601" t="s">
        <v>4307</v>
      </c>
      <c r="C10442" s="601" t="s">
        <v>725</v>
      </c>
      <c r="D10442" s="601" t="s">
        <v>745</v>
      </c>
      <c r="E10442" t="s">
        <v>24852</v>
      </c>
      <c r="F10442" t="s">
        <v>24853</v>
      </c>
      <c r="G10442" t="s">
        <v>39461</v>
      </c>
      <c r="H10442" t="b">
        <v>0</v>
      </c>
      <c r="I10442" t="s">
        <v>2711</v>
      </c>
      <c r="K10442" t="str">
        <f t="shared" si="1141"/>
        <v>C07.00_R0060_C0210_S0013</v>
      </c>
      <c r="N10442" s="602"/>
      <c r="O10442" t="s">
        <v>39462</v>
      </c>
      <c r="P10442" t="str">
        <f t="shared" si="1142"/>
        <v>C 07.00.b</v>
      </c>
      <c r="Q10442" t="str">
        <f t="shared" si="1143"/>
        <v>C 07.00</v>
      </c>
      <c r="R10442" t="str">
        <f t="shared" si="1144"/>
        <v>C 07.00</v>
      </c>
      <c r="S10442" t="str">
        <f t="shared" si="1145"/>
        <v>C 07.00</v>
      </c>
      <c r="T10442" t="str">
        <f t="shared" si="1146"/>
        <v>C 07.00</v>
      </c>
      <c r="Y10442" t="str">
        <f t="shared" si="1147"/>
        <v>C 07.00.b013060210</v>
      </c>
    </row>
    <row r="10443" spans="1:25" hidden="1" x14ac:dyDescent="0.25">
      <c r="A10443" t="s">
        <v>38544</v>
      </c>
      <c r="B10443" s="601" t="s">
        <v>4307</v>
      </c>
      <c r="C10443" s="601" t="s">
        <v>731</v>
      </c>
      <c r="D10443" s="601" t="s">
        <v>745</v>
      </c>
      <c r="E10443" t="s">
        <v>24852</v>
      </c>
      <c r="F10443" t="s">
        <v>24853</v>
      </c>
      <c r="G10443" t="s">
        <v>34848</v>
      </c>
      <c r="H10443" t="b">
        <v>0</v>
      </c>
      <c r="I10443" t="s">
        <v>2711</v>
      </c>
      <c r="K10443" t="str">
        <f t="shared" si="1141"/>
        <v>C07.00_R0090_C0210_S0013</v>
      </c>
      <c r="N10443" s="602"/>
      <c r="O10443" t="s">
        <v>39463</v>
      </c>
      <c r="P10443" t="str">
        <f t="shared" si="1142"/>
        <v>C 07.00.b</v>
      </c>
      <c r="Q10443" t="str">
        <f t="shared" si="1143"/>
        <v>C 07.00</v>
      </c>
      <c r="R10443" t="str">
        <f t="shared" si="1144"/>
        <v>C 07.00</v>
      </c>
      <c r="S10443" t="str">
        <f t="shared" si="1145"/>
        <v>C 07.00</v>
      </c>
      <c r="T10443" t="str">
        <f t="shared" si="1146"/>
        <v>C 07.00</v>
      </c>
      <c r="Y10443" t="str">
        <f t="shared" si="1147"/>
        <v>C 07.00.b013090210</v>
      </c>
    </row>
    <row r="10444" spans="1:25" hidden="1" x14ac:dyDescent="0.25">
      <c r="A10444" t="s">
        <v>38544</v>
      </c>
      <c r="B10444" s="601" t="s">
        <v>4307</v>
      </c>
      <c r="C10444" s="601" t="s">
        <v>731</v>
      </c>
      <c r="D10444" s="601" t="s">
        <v>11996</v>
      </c>
      <c r="E10444" t="s">
        <v>38562</v>
      </c>
      <c r="F10444" t="s">
        <v>38563</v>
      </c>
      <c r="G10444" t="s">
        <v>34848</v>
      </c>
      <c r="H10444" t="b">
        <v>0</v>
      </c>
      <c r="I10444" t="s">
        <v>2711</v>
      </c>
      <c r="K10444" t="str">
        <f t="shared" si="1141"/>
        <v>C07.00_R0090_C0211_S0013</v>
      </c>
      <c r="N10444" s="602"/>
      <c r="O10444" t="s">
        <v>39464</v>
      </c>
      <c r="P10444" t="str">
        <f t="shared" si="1142"/>
        <v>C 07.00.b</v>
      </c>
      <c r="Q10444" t="str">
        <f t="shared" si="1143"/>
        <v>C 07.00</v>
      </c>
      <c r="R10444" t="str">
        <f t="shared" si="1144"/>
        <v>C 07.00</v>
      </c>
      <c r="S10444" t="str">
        <f t="shared" si="1145"/>
        <v>C 07.00</v>
      </c>
      <c r="T10444" t="str">
        <f t="shared" si="1146"/>
        <v>C 07.00</v>
      </c>
      <c r="Y10444" t="str">
        <f t="shared" si="1147"/>
        <v>C 07.00.b013090211</v>
      </c>
    </row>
    <row r="10445" spans="1:25" hidden="1" x14ac:dyDescent="0.25">
      <c r="A10445" t="s">
        <v>38544</v>
      </c>
      <c r="B10445" s="601" t="s">
        <v>4307</v>
      </c>
      <c r="C10445" s="601" t="s">
        <v>733</v>
      </c>
      <c r="D10445" s="601" t="s">
        <v>745</v>
      </c>
      <c r="E10445" t="s">
        <v>24852</v>
      </c>
      <c r="F10445" t="s">
        <v>24853</v>
      </c>
      <c r="G10445" t="s">
        <v>34854</v>
      </c>
      <c r="H10445" t="b">
        <v>0</v>
      </c>
      <c r="I10445" t="s">
        <v>2711</v>
      </c>
      <c r="K10445" t="str">
        <f t="shared" si="1141"/>
        <v>C07.00_R0100_C0210_S0013</v>
      </c>
      <c r="N10445" s="602"/>
      <c r="O10445" t="s">
        <v>39465</v>
      </c>
      <c r="P10445" t="str">
        <f t="shared" si="1142"/>
        <v>C 07.00.b</v>
      </c>
      <c r="Q10445" t="str">
        <f t="shared" si="1143"/>
        <v>C 07.00</v>
      </c>
      <c r="R10445" t="str">
        <f t="shared" si="1144"/>
        <v>C 07.00</v>
      </c>
      <c r="S10445" t="str">
        <f t="shared" si="1145"/>
        <v>C 07.00</v>
      </c>
      <c r="T10445" t="str">
        <f t="shared" si="1146"/>
        <v>C 07.00</v>
      </c>
      <c r="Y10445" t="str">
        <f t="shared" si="1147"/>
        <v>C 07.00.b013100210</v>
      </c>
    </row>
    <row r="10446" spans="1:25" hidden="1" x14ac:dyDescent="0.25">
      <c r="A10446" t="s">
        <v>38544</v>
      </c>
      <c r="B10446" s="601" t="s">
        <v>4307</v>
      </c>
      <c r="C10446" s="601" t="s">
        <v>734</v>
      </c>
      <c r="D10446" s="601" t="s">
        <v>745</v>
      </c>
      <c r="E10446" t="s">
        <v>24852</v>
      </c>
      <c r="F10446" t="s">
        <v>24853</v>
      </c>
      <c r="G10446" t="s">
        <v>34860</v>
      </c>
      <c r="H10446" t="b">
        <v>0</v>
      </c>
      <c r="I10446" t="s">
        <v>2711</v>
      </c>
      <c r="K10446" t="str">
        <f t="shared" si="1141"/>
        <v>C07.00_R0110_C0210_S0013</v>
      </c>
      <c r="N10446" s="602"/>
      <c r="O10446" t="s">
        <v>39466</v>
      </c>
      <c r="P10446" t="str">
        <f t="shared" si="1142"/>
        <v>C 07.00.b</v>
      </c>
      <c r="Q10446" t="str">
        <f t="shared" si="1143"/>
        <v>C 07.00</v>
      </c>
      <c r="R10446" t="str">
        <f t="shared" si="1144"/>
        <v>C 07.00</v>
      </c>
      <c r="S10446" t="str">
        <f t="shared" si="1145"/>
        <v>C 07.00</v>
      </c>
      <c r="T10446" t="str">
        <f t="shared" si="1146"/>
        <v>C 07.00</v>
      </c>
      <c r="Y10446" t="str">
        <f t="shared" si="1147"/>
        <v>C 07.00.b013110210</v>
      </c>
    </row>
    <row r="10447" spans="1:25" hidden="1" x14ac:dyDescent="0.25">
      <c r="A10447" t="s">
        <v>38544</v>
      </c>
      <c r="B10447" s="601" t="s">
        <v>4307</v>
      </c>
      <c r="C10447" s="601" t="s">
        <v>734</v>
      </c>
      <c r="D10447" s="601" t="s">
        <v>11996</v>
      </c>
      <c r="E10447" t="s">
        <v>38562</v>
      </c>
      <c r="F10447" t="s">
        <v>38563</v>
      </c>
      <c r="G10447" t="s">
        <v>34860</v>
      </c>
      <c r="H10447" t="b">
        <v>0</v>
      </c>
      <c r="I10447" t="s">
        <v>2711</v>
      </c>
      <c r="K10447" t="str">
        <f t="shared" si="1141"/>
        <v>C07.00_R0110_C0211_S0013</v>
      </c>
      <c r="N10447" s="602"/>
      <c r="O10447" t="s">
        <v>39467</v>
      </c>
      <c r="P10447" t="str">
        <f t="shared" si="1142"/>
        <v>C 07.00.b</v>
      </c>
      <c r="Q10447" t="str">
        <f t="shared" si="1143"/>
        <v>C 07.00</v>
      </c>
      <c r="R10447" t="str">
        <f t="shared" si="1144"/>
        <v>C 07.00</v>
      </c>
      <c r="S10447" t="str">
        <f t="shared" si="1145"/>
        <v>C 07.00</v>
      </c>
      <c r="T10447" t="str">
        <f t="shared" si="1146"/>
        <v>C 07.00</v>
      </c>
      <c r="Y10447" t="str">
        <f t="shared" si="1147"/>
        <v>C 07.00.b013110211</v>
      </c>
    </row>
    <row r="10448" spans="1:25" hidden="1" x14ac:dyDescent="0.25">
      <c r="A10448" t="s">
        <v>38544</v>
      </c>
      <c r="B10448" s="601" t="s">
        <v>4307</v>
      </c>
      <c r="C10448" s="601" t="s">
        <v>735</v>
      </c>
      <c r="D10448" s="601" t="s">
        <v>745</v>
      </c>
      <c r="E10448" t="s">
        <v>24852</v>
      </c>
      <c r="F10448" t="s">
        <v>24853</v>
      </c>
      <c r="G10448" t="s">
        <v>34866</v>
      </c>
      <c r="H10448" t="b">
        <v>0</v>
      </c>
      <c r="I10448" t="s">
        <v>2711</v>
      </c>
      <c r="K10448" t="str">
        <f t="shared" si="1141"/>
        <v>C07.00_R0120_C0210_S0013</v>
      </c>
      <c r="N10448" s="602"/>
      <c r="O10448" t="s">
        <v>39468</v>
      </c>
      <c r="P10448" t="str">
        <f t="shared" si="1142"/>
        <v>C 07.00.b</v>
      </c>
      <c r="Q10448" t="str">
        <f t="shared" si="1143"/>
        <v>C 07.00</v>
      </c>
      <c r="R10448" t="str">
        <f t="shared" si="1144"/>
        <v>C 07.00</v>
      </c>
      <c r="S10448" t="str">
        <f t="shared" si="1145"/>
        <v>C 07.00</v>
      </c>
      <c r="T10448" t="str">
        <f t="shared" si="1146"/>
        <v>C 07.00</v>
      </c>
      <c r="Y10448" t="str">
        <f t="shared" si="1147"/>
        <v>C 07.00.b013120210</v>
      </c>
    </row>
    <row r="10449" spans="1:25" hidden="1" x14ac:dyDescent="0.25">
      <c r="A10449" t="s">
        <v>38544</v>
      </c>
      <c r="B10449" s="601" t="s">
        <v>4307</v>
      </c>
      <c r="C10449" s="601" t="s">
        <v>736</v>
      </c>
      <c r="D10449" s="601" t="s">
        <v>745</v>
      </c>
      <c r="E10449" t="s">
        <v>24852</v>
      </c>
      <c r="F10449" t="s">
        <v>24853</v>
      </c>
      <c r="G10449" t="s">
        <v>34872</v>
      </c>
      <c r="H10449" t="b">
        <v>0</v>
      </c>
      <c r="I10449" t="s">
        <v>2711</v>
      </c>
      <c r="K10449" t="str">
        <f t="shared" si="1141"/>
        <v>C07.00_R0130_C0210_S0013</v>
      </c>
      <c r="N10449" s="602"/>
      <c r="O10449" t="s">
        <v>39469</v>
      </c>
      <c r="P10449" t="str">
        <f t="shared" si="1142"/>
        <v>C 07.00.b</v>
      </c>
      <c r="Q10449" t="str">
        <f t="shared" si="1143"/>
        <v>C 07.00</v>
      </c>
      <c r="R10449" t="str">
        <f t="shared" si="1144"/>
        <v>C 07.00</v>
      </c>
      <c r="S10449" t="str">
        <f t="shared" si="1145"/>
        <v>C 07.00</v>
      </c>
      <c r="T10449" t="str">
        <f t="shared" si="1146"/>
        <v>C 07.00</v>
      </c>
      <c r="Y10449" t="str">
        <f t="shared" si="1147"/>
        <v>C 07.00.b013130210</v>
      </c>
    </row>
    <row r="10450" spans="1:25" hidden="1" x14ac:dyDescent="0.25">
      <c r="A10450" t="s">
        <v>38544</v>
      </c>
      <c r="B10450" s="601" t="s">
        <v>4307</v>
      </c>
      <c r="C10450" s="601" t="s">
        <v>736</v>
      </c>
      <c r="D10450" s="601" t="s">
        <v>11996</v>
      </c>
      <c r="E10450" t="s">
        <v>38562</v>
      </c>
      <c r="F10450" t="s">
        <v>38563</v>
      </c>
      <c r="G10450" t="s">
        <v>34872</v>
      </c>
      <c r="H10450" t="b">
        <v>0</v>
      </c>
      <c r="I10450" t="s">
        <v>2711</v>
      </c>
      <c r="K10450" t="str">
        <f t="shared" si="1141"/>
        <v>C07.00_R0130_C0211_S0013</v>
      </c>
      <c r="N10450" s="602"/>
      <c r="O10450" t="s">
        <v>39470</v>
      </c>
      <c r="P10450" t="str">
        <f t="shared" si="1142"/>
        <v>C 07.00.b</v>
      </c>
      <c r="Q10450" t="str">
        <f t="shared" si="1143"/>
        <v>C 07.00</v>
      </c>
      <c r="R10450" t="str">
        <f t="shared" si="1144"/>
        <v>C 07.00</v>
      </c>
      <c r="S10450" t="str">
        <f t="shared" si="1145"/>
        <v>C 07.00</v>
      </c>
      <c r="T10450" t="str">
        <f t="shared" si="1146"/>
        <v>C 07.00</v>
      </c>
      <c r="Y10450" t="str">
        <f t="shared" si="1147"/>
        <v>C 07.00.b013130211</v>
      </c>
    </row>
    <row r="10451" spans="1:25" hidden="1" x14ac:dyDescent="0.25">
      <c r="A10451" t="s">
        <v>38544</v>
      </c>
      <c r="B10451" s="601" t="s">
        <v>4307</v>
      </c>
      <c r="C10451" s="601" t="s">
        <v>737</v>
      </c>
      <c r="D10451" s="601" t="s">
        <v>745</v>
      </c>
      <c r="E10451" t="s">
        <v>24852</v>
      </c>
      <c r="F10451" t="s">
        <v>24853</v>
      </c>
      <c r="G10451" t="s">
        <v>39471</v>
      </c>
      <c r="H10451" t="b">
        <v>0</v>
      </c>
      <c r="I10451" t="s">
        <v>2711</v>
      </c>
      <c r="K10451" t="str">
        <f t="shared" si="1141"/>
        <v>C07.00_R0140_C0210_S0013</v>
      </c>
      <c r="N10451" s="602"/>
      <c r="O10451" t="s">
        <v>39472</v>
      </c>
      <c r="P10451" t="str">
        <f t="shared" si="1142"/>
        <v>C 07.00.b</v>
      </c>
      <c r="Q10451" t="str">
        <f t="shared" si="1143"/>
        <v>C 07.00</v>
      </c>
      <c r="R10451" t="str">
        <f t="shared" si="1144"/>
        <v>C 07.00</v>
      </c>
      <c r="S10451" t="str">
        <f t="shared" si="1145"/>
        <v>C 07.00</v>
      </c>
      <c r="T10451" t="str">
        <f t="shared" si="1146"/>
        <v>C 07.00</v>
      </c>
      <c r="Y10451" t="str">
        <f t="shared" si="1147"/>
        <v>C 07.00.b013140210</v>
      </c>
    </row>
    <row r="10452" spans="1:25" hidden="1" x14ac:dyDescent="0.25">
      <c r="A10452" t="s">
        <v>38544</v>
      </c>
      <c r="B10452" s="601" t="s">
        <v>4307</v>
      </c>
      <c r="C10452" s="601" t="s">
        <v>737</v>
      </c>
      <c r="D10452" s="601" t="s">
        <v>11996</v>
      </c>
      <c r="E10452" t="s">
        <v>38562</v>
      </c>
      <c r="F10452" t="s">
        <v>38563</v>
      </c>
      <c r="G10452" t="s">
        <v>39471</v>
      </c>
      <c r="H10452" t="b">
        <v>0</v>
      </c>
      <c r="I10452" t="s">
        <v>2711</v>
      </c>
      <c r="K10452" t="str">
        <f t="shared" si="1141"/>
        <v>C07.00_R0140_C0211_S0013</v>
      </c>
      <c r="N10452" s="602"/>
      <c r="O10452" t="s">
        <v>39473</v>
      </c>
      <c r="P10452" t="str">
        <f t="shared" si="1142"/>
        <v>C 07.00.b</v>
      </c>
      <c r="Q10452" t="str">
        <f t="shared" si="1143"/>
        <v>C 07.00</v>
      </c>
      <c r="R10452" t="str">
        <f t="shared" si="1144"/>
        <v>C 07.00</v>
      </c>
      <c r="S10452" t="str">
        <f t="shared" si="1145"/>
        <v>C 07.00</v>
      </c>
      <c r="T10452" t="str">
        <f t="shared" si="1146"/>
        <v>C 07.00</v>
      </c>
      <c r="Y10452" t="str">
        <f t="shared" si="1147"/>
        <v>C 07.00.b013140211</v>
      </c>
    </row>
    <row r="10453" spans="1:25" hidden="1" x14ac:dyDescent="0.25">
      <c r="A10453" t="s">
        <v>38544</v>
      </c>
      <c r="B10453" s="601" t="s">
        <v>4307</v>
      </c>
      <c r="C10453" s="601" t="s">
        <v>738</v>
      </c>
      <c r="D10453" s="601" t="s">
        <v>745</v>
      </c>
      <c r="E10453" t="s">
        <v>24852</v>
      </c>
      <c r="F10453" t="s">
        <v>24853</v>
      </c>
      <c r="G10453" t="s">
        <v>39474</v>
      </c>
      <c r="H10453" t="b">
        <v>0</v>
      </c>
      <c r="I10453" t="s">
        <v>2711</v>
      </c>
      <c r="K10453" t="str">
        <f t="shared" si="1141"/>
        <v>C07.00_R0150_C0210_S0013</v>
      </c>
      <c r="N10453" s="602"/>
      <c r="O10453" t="s">
        <v>39475</v>
      </c>
      <c r="P10453" t="str">
        <f t="shared" si="1142"/>
        <v>C 07.00.b</v>
      </c>
      <c r="Q10453" t="str">
        <f t="shared" si="1143"/>
        <v>C 07.00</v>
      </c>
      <c r="R10453" t="str">
        <f t="shared" si="1144"/>
        <v>C 07.00</v>
      </c>
      <c r="S10453" t="str">
        <f t="shared" si="1145"/>
        <v>C 07.00</v>
      </c>
      <c r="T10453" t="str">
        <f t="shared" si="1146"/>
        <v>C 07.00</v>
      </c>
      <c r="Y10453" t="str">
        <f t="shared" si="1147"/>
        <v>C 07.00.b013150210</v>
      </c>
    </row>
    <row r="10454" spans="1:25" hidden="1" x14ac:dyDescent="0.25">
      <c r="A10454" t="s">
        <v>38544</v>
      </c>
      <c r="B10454" s="601" t="s">
        <v>4307</v>
      </c>
      <c r="C10454" s="601" t="s">
        <v>738</v>
      </c>
      <c r="D10454" s="601" t="s">
        <v>11996</v>
      </c>
      <c r="E10454" t="s">
        <v>38562</v>
      </c>
      <c r="F10454" t="s">
        <v>38563</v>
      </c>
      <c r="G10454" t="s">
        <v>39474</v>
      </c>
      <c r="H10454" t="b">
        <v>0</v>
      </c>
      <c r="I10454" t="s">
        <v>2711</v>
      </c>
      <c r="K10454" t="str">
        <f t="shared" si="1141"/>
        <v>C07.00_R0150_C0211_S0013</v>
      </c>
      <c r="N10454" s="602"/>
      <c r="O10454" t="s">
        <v>39476</v>
      </c>
      <c r="P10454" t="str">
        <f t="shared" si="1142"/>
        <v>C 07.00.b</v>
      </c>
      <c r="Q10454" t="str">
        <f t="shared" si="1143"/>
        <v>C 07.00</v>
      </c>
      <c r="R10454" t="str">
        <f t="shared" si="1144"/>
        <v>C 07.00</v>
      </c>
      <c r="S10454" t="str">
        <f t="shared" si="1145"/>
        <v>C 07.00</v>
      </c>
      <c r="T10454" t="str">
        <f t="shared" si="1146"/>
        <v>C 07.00</v>
      </c>
      <c r="Y10454" t="str">
        <f t="shared" si="1147"/>
        <v>C 07.00.b013150211</v>
      </c>
    </row>
    <row r="10455" spans="1:25" hidden="1" x14ac:dyDescent="0.25">
      <c r="A10455" t="s">
        <v>38544</v>
      </c>
      <c r="B10455" s="601" t="s">
        <v>4307</v>
      </c>
      <c r="C10455" s="601" t="s">
        <v>740</v>
      </c>
      <c r="D10455" s="601" t="s">
        <v>745</v>
      </c>
      <c r="E10455" t="s">
        <v>24852</v>
      </c>
      <c r="F10455" t="s">
        <v>24853</v>
      </c>
      <c r="G10455" t="s">
        <v>39477</v>
      </c>
      <c r="H10455" t="b">
        <v>0</v>
      </c>
      <c r="I10455" t="s">
        <v>2711</v>
      </c>
      <c r="K10455" t="str">
        <f t="shared" si="1141"/>
        <v>C07.00_R0160_C0210_S0013</v>
      </c>
      <c r="N10455" s="602"/>
      <c r="O10455" t="s">
        <v>39478</v>
      </c>
      <c r="P10455" t="str">
        <f t="shared" si="1142"/>
        <v>C 07.00.b</v>
      </c>
      <c r="Q10455" t="str">
        <f t="shared" si="1143"/>
        <v>C 07.00</v>
      </c>
      <c r="R10455" t="str">
        <f t="shared" si="1144"/>
        <v>C 07.00</v>
      </c>
      <c r="S10455" t="str">
        <f t="shared" si="1145"/>
        <v>C 07.00</v>
      </c>
      <c r="T10455" t="str">
        <f t="shared" si="1146"/>
        <v>C 07.00</v>
      </c>
      <c r="Y10455" t="str">
        <f t="shared" si="1147"/>
        <v>C 07.00.b013160210</v>
      </c>
    </row>
    <row r="10456" spans="1:25" hidden="1" x14ac:dyDescent="0.25">
      <c r="A10456" t="s">
        <v>38544</v>
      </c>
      <c r="B10456" s="601" t="s">
        <v>4307</v>
      </c>
      <c r="C10456" s="601" t="s">
        <v>740</v>
      </c>
      <c r="D10456" s="601" t="s">
        <v>11996</v>
      </c>
      <c r="E10456" t="s">
        <v>38562</v>
      </c>
      <c r="F10456" t="s">
        <v>38563</v>
      </c>
      <c r="G10456" t="s">
        <v>39477</v>
      </c>
      <c r="H10456" t="b">
        <v>0</v>
      </c>
      <c r="I10456" t="s">
        <v>2711</v>
      </c>
      <c r="K10456" t="str">
        <f t="shared" si="1141"/>
        <v>C07.00_R0160_C0211_S0013</v>
      </c>
      <c r="N10456" s="602"/>
      <c r="O10456" t="s">
        <v>39479</v>
      </c>
      <c r="P10456" t="str">
        <f t="shared" si="1142"/>
        <v>C 07.00.b</v>
      </c>
      <c r="Q10456" t="str">
        <f t="shared" si="1143"/>
        <v>C 07.00</v>
      </c>
      <c r="R10456" t="str">
        <f t="shared" si="1144"/>
        <v>C 07.00</v>
      </c>
      <c r="S10456" t="str">
        <f t="shared" si="1145"/>
        <v>C 07.00</v>
      </c>
      <c r="T10456" t="str">
        <f t="shared" si="1146"/>
        <v>C 07.00</v>
      </c>
      <c r="Y10456" t="str">
        <f t="shared" si="1147"/>
        <v>C 07.00.b013160211</v>
      </c>
    </row>
    <row r="10457" spans="1:25" hidden="1" x14ac:dyDescent="0.25">
      <c r="A10457" t="s">
        <v>38544</v>
      </c>
      <c r="B10457" s="601" t="s">
        <v>4307</v>
      </c>
      <c r="C10457" s="601" t="s">
        <v>741</v>
      </c>
      <c r="D10457" s="601" t="s">
        <v>745</v>
      </c>
      <c r="E10457" t="s">
        <v>24852</v>
      </c>
      <c r="F10457" t="s">
        <v>24853</v>
      </c>
      <c r="G10457" t="s">
        <v>39480</v>
      </c>
      <c r="H10457" t="b">
        <v>0</v>
      </c>
      <c r="I10457" t="s">
        <v>2711</v>
      </c>
      <c r="K10457" t="str">
        <f t="shared" si="1141"/>
        <v>C07.00_R0170_C0210_S0013</v>
      </c>
      <c r="N10457" s="602"/>
      <c r="O10457" t="s">
        <v>39481</v>
      </c>
      <c r="P10457" t="str">
        <f t="shared" si="1142"/>
        <v>C 07.00.b</v>
      </c>
      <c r="Q10457" t="str">
        <f t="shared" si="1143"/>
        <v>C 07.00</v>
      </c>
      <c r="R10457" t="str">
        <f t="shared" si="1144"/>
        <v>C 07.00</v>
      </c>
      <c r="S10457" t="str">
        <f t="shared" si="1145"/>
        <v>C 07.00</v>
      </c>
      <c r="T10457" t="str">
        <f t="shared" si="1146"/>
        <v>C 07.00</v>
      </c>
      <c r="Y10457" t="str">
        <f t="shared" si="1147"/>
        <v>C 07.00.b013170210</v>
      </c>
    </row>
    <row r="10458" spans="1:25" hidden="1" x14ac:dyDescent="0.25">
      <c r="A10458" t="s">
        <v>38544</v>
      </c>
      <c r="B10458" s="601" t="s">
        <v>4307</v>
      </c>
      <c r="C10458" s="601" t="s">
        <v>741</v>
      </c>
      <c r="D10458" s="601" t="s">
        <v>11996</v>
      </c>
      <c r="E10458" t="s">
        <v>38562</v>
      </c>
      <c r="F10458" t="s">
        <v>38563</v>
      </c>
      <c r="G10458" t="s">
        <v>39480</v>
      </c>
      <c r="H10458" t="b">
        <v>0</v>
      </c>
      <c r="I10458" t="s">
        <v>2711</v>
      </c>
      <c r="K10458" t="str">
        <f t="shared" si="1141"/>
        <v>C07.00_R0170_C0211_S0013</v>
      </c>
      <c r="N10458" s="602"/>
      <c r="O10458" t="s">
        <v>39482</v>
      </c>
      <c r="P10458" t="str">
        <f t="shared" si="1142"/>
        <v>C 07.00.b</v>
      </c>
      <c r="Q10458" t="str">
        <f t="shared" si="1143"/>
        <v>C 07.00</v>
      </c>
      <c r="R10458" t="str">
        <f t="shared" si="1144"/>
        <v>C 07.00</v>
      </c>
      <c r="S10458" t="str">
        <f t="shared" si="1145"/>
        <v>C 07.00</v>
      </c>
      <c r="T10458" t="str">
        <f t="shared" si="1146"/>
        <v>C 07.00</v>
      </c>
      <c r="Y10458" t="str">
        <f t="shared" si="1147"/>
        <v>C 07.00.b013170211</v>
      </c>
    </row>
    <row r="10459" spans="1:25" hidden="1" x14ac:dyDescent="0.25">
      <c r="A10459" t="s">
        <v>38544</v>
      </c>
      <c r="B10459" s="601" t="s">
        <v>4307</v>
      </c>
      <c r="C10459" s="601" t="s">
        <v>742</v>
      </c>
      <c r="D10459" s="601" t="s">
        <v>745</v>
      </c>
      <c r="E10459" t="s">
        <v>24852</v>
      </c>
      <c r="F10459" t="s">
        <v>24853</v>
      </c>
      <c r="G10459" t="s">
        <v>39483</v>
      </c>
      <c r="H10459" t="b">
        <v>0</v>
      </c>
      <c r="I10459" t="s">
        <v>2711</v>
      </c>
      <c r="K10459" t="str">
        <f t="shared" si="1141"/>
        <v>C07.00_R0180_C0210_S0013</v>
      </c>
      <c r="N10459" s="602"/>
      <c r="O10459" t="s">
        <v>39484</v>
      </c>
      <c r="P10459" t="str">
        <f t="shared" si="1142"/>
        <v>C 07.00.b</v>
      </c>
      <c r="Q10459" t="str">
        <f t="shared" si="1143"/>
        <v>C 07.00</v>
      </c>
      <c r="R10459" t="str">
        <f t="shared" si="1144"/>
        <v>C 07.00</v>
      </c>
      <c r="S10459" t="str">
        <f t="shared" si="1145"/>
        <v>C 07.00</v>
      </c>
      <c r="T10459" t="str">
        <f t="shared" si="1146"/>
        <v>C 07.00</v>
      </c>
      <c r="Y10459" t="str">
        <f t="shared" si="1147"/>
        <v>C 07.00.b013180210</v>
      </c>
    </row>
    <row r="10460" spans="1:25" hidden="1" x14ac:dyDescent="0.25">
      <c r="A10460" t="s">
        <v>38544</v>
      </c>
      <c r="B10460" s="601" t="s">
        <v>4307</v>
      </c>
      <c r="C10460" s="601" t="s">
        <v>742</v>
      </c>
      <c r="D10460" s="601" t="s">
        <v>11996</v>
      </c>
      <c r="E10460" t="s">
        <v>38562</v>
      </c>
      <c r="F10460" t="s">
        <v>38563</v>
      </c>
      <c r="G10460" t="s">
        <v>39483</v>
      </c>
      <c r="H10460" t="b">
        <v>0</v>
      </c>
      <c r="I10460" t="s">
        <v>2711</v>
      </c>
      <c r="K10460" t="str">
        <f t="shared" si="1141"/>
        <v>C07.00_R0180_C0211_S0013</v>
      </c>
      <c r="N10460" s="602"/>
      <c r="O10460" t="s">
        <v>39485</v>
      </c>
      <c r="P10460" t="str">
        <f t="shared" si="1142"/>
        <v>C 07.00.b</v>
      </c>
      <c r="Q10460" t="str">
        <f t="shared" si="1143"/>
        <v>C 07.00</v>
      </c>
      <c r="R10460" t="str">
        <f t="shared" si="1144"/>
        <v>C 07.00</v>
      </c>
      <c r="S10460" t="str">
        <f t="shared" si="1145"/>
        <v>C 07.00</v>
      </c>
      <c r="T10460" t="str">
        <f t="shared" si="1146"/>
        <v>C 07.00</v>
      </c>
      <c r="Y10460" t="str">
        <f t="shared" si="1147"/>
        <v>C 07.00.b013180211</v>
      </c>
    </row>
    <row r="10461" spans="1:25" hidden="1" x14ac:dyDescent="0.25">
      <c r="A10461" t="s">
        <v>38544</v>
      </c>
      <c r="B10461" s="601" t="s">
        <v>4307</v>
      </c>
      <c r="C10461" s="601" t="s">
        <v>743</v>
      </c>
      <c r="D10461" s="601" t="s">
        <v>745</v>
      </c>
      <c r="E10461" t="s">
        <v>24852</v>
      </c>
      <c r="F10461" t="s">
        <v>24853</v>
      </c>
      <c r="G10461" t="s">
        <v>39486</v>
      </c>
      <c r="H10461" t="b">
        <v>0</v>
      </c>
      <c r="I10461" t="s">
        <v>2711</v>
      </c>
      <c r="K10461" t="str">
        <f t="shared" si="1141"/>
        <v>C07.00_R0190_C0210_S0013</v>
      </c>
      <c r="N10461" s="602"/>
      <c r="O10461" t="s">
        <v>39487</v>
      </c>
      <c r="P10461" t="str">
        <f t="shared" si="1142"/>
        <v>C 07.00.b</v>
      </c>
      <c r="Q10461" t="str">
        <f t="shared" si="1143"/>
        <v>C 07.00</v>
      </c>
      <c r="R10461" t="str">
        <f t="shared" si="1144"/>
        <v>C 07.00</v>
      </c>
      <c r="S10461" t="str">
        <f t="shared" si="1145"/>
        <v>C 07.00</v>
      </c>
      <c r="T10461" t="str">
        <f t="shared" si="1146"/>
        <v>C 07.00</v>
      </c>
      <c r="Y10461" t="str">
        <f t="shared" si="1147"/>
        <v>C 07.00.b013190210</v>
      </c>
    </row>
    <row r="10462" spans="1:25" hidden="1" x14ac:dyDescent="0.25">
      <c r="A10462" t="s">
        <v>38544</v>
      </c>
      <c r="B10462" s="601" t="s">
        <v>4307</v>
      </c>
      <c r="C10462" s="601" t="s">
        <v>743</v>
      </c>
      <c r="D10462" s="601" t="s">
        <v>11996</v>
      </c>
      <c r="E10462" t="s">
        <v>38562</v>
      </c>
      <c r="F10462" t="s">
        <v>38563</v>
      </c>
      <c r="G10462" t="s">
        <v>39486</v>
      </c>
      <c r="H10462" t="b">
        <v>0</v>
      </c>
      <c r="I10462" t="s">
        <v>2711</v>
      </c>
      <c r="K10462" t="str">
        <f t="shared" si="1141"/>
        <v>C07.00_R0190_C0211_S0013</v>
      </c>
      <c r="N10462" s="602"/>
      <c r="O10462" t="s">
        <v>39488</v>
      </c>
      <c r="P10462" t="str">
        <f t="shared" si="1142"/>
        <v>C 07.00.b</v>
      </c>
      <c r="Q10462" t="str">
        <f t="shared" si="1143"/>
        <v>C 07.00</v>
      </c>
      <c r="R10462" t="str">
        <f t="shared" si="1144"/>
        <v>C 07.00</v>
      </c>
      <c r="S10462" t="str">
        <f t="shared" si="1145"/>
        <v>C 07.00</v>
      </c>
      <c r="T10462" t="str">
        <f t="shared" si="1146"/>
        <v>C 07.00</v>
      </c>
      <c r="Y10462" t="str">
        <f t="shared" si="1147"/>
        <v>C 07.00.b013190211</v>
      </c>
    </row>
    <row r="10463" spans="1:25" hidden="1" x14ac:dyDescent="0.25">
      <c r="A10463" t="s">
        <v>38544</v>
      </c>
      <c r="B10463" s="601" t="s">
        <v>4307</v>
      </c>
      <c r="C10463" s="601" t="s">
        <v>744</v>
      </c>
      <c r="D10463" s="601" t="s">
        <v>745</v>
      </c>
      <c r="E10463" t="s">
        <v>24852</v>
      </c>
      <c r="F10463" t="s">
        <v>24853</v>
      </c>
      <c r="G10463" t="s">
        <v>39489</v>
      </c>
      <c r="H10463" t="b">
        <v>0</v>
      </c>
      <c r="I10463" t="s">
        <v>2711</v>
      </c>
      <c r="K10463" t="str">
        <f t="shared" si="1141"/>
        <v>C07.00_R0200_C0210_S0013</v>
      </c>
      <c r="N10463" s="602"/>
      <c r="O10463" t="s">
        <v>39490</v>
      </c>
      <c r="P10463" t="str">
        <f t="shared" si="1142"/>
        <v>C 07.00.b</v>
      </c>
      <c r="Q10463" t="str">
        <f t="shared" si="1143"/>
        <v>C 07.00</v>
      </c>
      <c r="R10463" t="str">
        <f t="shared" si="1144"/>
        <v>C 07.00</v>
      </c>
      <c r="S10463" t="str">
        <f t="shared" si="1145"/>
        <v>C 07.00</v>
      </c>
      <c r="T10463" t="str">
        <f t="shared" si="1146"/>
        <v>C 07.00</v>
      </c>
      <c r="Y10463" t="str">
        <f t="shared" si="1147"/>
        <v>C 07.00.b013200210</v>
      </c>
    </row>
    <row r="10464" spans="1:25" hidden="1" x14ac:dyDescent="0.25">
      <c r="A10464" t="s">
        <v>38544</v>
      </c>
      <c r="B10464" s="601" t="s">
        <v>4307</v>
      </c>
      <c r="C10464" s="601" t="s">
        <v>744</v>
      </c>
      <c r="D10464" s="601" t="s">
        <v>11996</v>
      </c>
      <c r="E10464" t="s">
        <v>38562</v>
      </c>
      <c r="F10464" t="s">
        <v>38563</v>
      </c>
      <c r="G10464" t="s">
        <v>39489</v>
      </c>
      <c r="H10464" t="b">
        <v>0</v>
      </c>
      <c r="I10464" t="s">
        <v>2711</v>
      </c>
      <c r="K10464" t="str">
        <f t="shared" si="1141"/>
        <v>C07.00_R0200_C0211_S0013</v>
      </c>
      <c r="N10464" s="602"/>
      <c r="O10464" t="s">
        <v>39491</v>
      </c>
      <c r="P10464" t="str">
        <f t="shared" si="1142"/>
        <v>C 07.00.b</v>
      </c>
      <c r="Q10464" t="str">
        <f t="shared" si="1143"/>
        <v>C 07.00</v>
      </c>
      <c r="R10464" t="str">
        <f t="shared" si="1144"/>
        <v>C 07.00</v>
      </c>
      <c r="S10464" t="str">
        <f t="shared" si="1145"/>
        <v>C 07.00</v>
      </c>
      <c r="T10464" t="str">
        <f t="shared" si="1146"/>
        <v>C 07.00</v>
      </c>
      <c r="Y10464" t="str">
        <f t="shared" si="1147"/>
        <v>C 07.00.b013200211</v>
      </c>
    </row>
    <row r="10465" spans="1:25" hidden="1" x14ac:dyDescent="0.25">
      <c r="A10465" t="s">
        <v>38544</v>
      </c>
      <c r="B10465" s="601" t="s">
        <v>4307</v>
      </c>
      <c r="C10465" s="601" t="s">
        <v>745</v>
      </c>
      <c r="D10465" s="601" t="s">
        <v>745</v>
      </c>
      <c r="E10465" t="s">
        <v>24852</v>
      </c>
      <c r="F10465" t="s">
        <v>24853</v>
      </c>
      <c r="G10465" t="s">
        <v>39492</v>
      </c>
      <c r="H10465" t="b">
        <v>0</v>
      </c>
      <c r="I10465" t="s">
        <v>2711</v>
      </c>
      <c r="K10465" t="str">
        <f t="shared" si="1141"/>
        <v>C07.00_R0210_C0210_S0013</v>
      </c>
      <c r="N10465" s="602"/>
      <c r="O10465" t="s">
        <v>39493</v>
      </c>
      <c r="P10465" t="str">
        <f t="shared" si="1142"/>
        <v>C 07.00.b</v>
      </c>
      <c r="Q10465" t="str">
        <f t="shared" si="1143"/>
        <v>C 07.00</v>
      </c>
      <c r="R10465" t="str">
        <f t="shared" si="1144"/>
        <v>C 07.00</v>
      </c>
      <c r="S10465" t="str">
        <f t="shared" si="1145"/>
        <v>C 07.00</v>
      </c>
      <c r="T10465" t="str">
        <f t="shared" si="1146"/>
        <v>C 07.00</v>
      </c>
      <c r="Y10465" t="str">
        <f t="shared" si="1147"/>
        <v>C 07.00.b013210210</v>
      </c>
    </row>
    <row r="10466" spans="1:25" hidden="1" x14ac:dyDescent="0.25">
      <c r="A10466" t="s">
        <v>38544</v>
      </c>
      <c r="B10466" s="601" t="s">
        <v>4307</v>
      </c>
      <c r="C10466" s="601" t="s">
        <v>745</v>
      </c>
      <c r="D10466" s="601" t="s">
        <v>11996</v>
      </c>
      <c r="E10466" t="s">
        <v>38562</v>
      </c>
      <c r="F10466" t="s">
        <v>38563</v>
      </c>
      <c r="G10466" t="s">
        <v>39492</v>
      </c>
      <c r="H10466" t="b">
        <v>0</v>
      </c>
      <c r="I10466" t="s">
        <v>2711</v>
      </c>
      <c r="K10466" t="str">
        <f t="shared" si="1141"/>
        <v>C07.00_R0210_C0211_S0013</v>
      </c>
      <c r="N10466" s="602"/>
      <c r="O10466" t="s">
        <v>39494</v>
      </c>
      <c r="P10466" t="str">
        <f t="shared" si="1142"/>
        <v>C 07.00.b</v>
      </c>
      <c r="Q10466" t="str">
        <f t="shared" si="1143"/>
        <v>C 07.00</v>
      </c>
      <c r="R10466" t="str">
        <f t="shared" si="1144"/>
        <v>C 07.00</v>
      </c>
      <c r="S10466" t="str">
        <f t="shared" si="1145"/>
        <v>C 07.00</v>
      </c>
      <c r="T10466" t="str">
        <f t="shared" si="1146"/>
        <v>C 07.00</v>
      </c>
      <c r="Y10466" t="str">
        <f t="shared" si="1147"/>
        <v>C 07.00.b013210211</v>
      </c>
    </row>
    <row r="10467" spans="1:25" hidden="1" x14ac:dyDescent="0.25">
      <c r="A10467" t="s">
        <v>38544</v>
      </c>
      <c r="B10467" s="601" t="s">
        <v>4307</v>
      </c>
      <c r="C10467" s="601" t="s">
        <v>746</v>
      </c>
      <c r="D10467" s="601" t="s">
        <v>745</v>
      </c>
      <c r="E10467" t="s">
        <v>24852</v>
      </c>
      <c r="F10467" t="s">
        <v>24853</v>
      </c>
      <c r="G10467" t="s">
        <v>39495</v>
      </c>
      <c r="H10467" t="b">
        <v>0</v>
      </c>
      <c r="I10467" t="s">
        <v>2711</v>
      </c>
      <c r="K10467" t="str">
        <f t="shared" si="1141"/>
        <v>C07.00_R0220_C0210_S0013</v>
      </c>
      <c r="N10467" s="602"/>
      <c r="O10467" t="s">
        <v>39496</v>
      </c>
      <c r="P10467" t="str">
        <f t="shared" si="1142"/>
        <v>C 07.00.b</v>
      </c>
      <c r="Q10467" t="str">
        <f t="shared" si="1143"/>
        <v>C 07.00</v>
      </c>
      <c r="R10467" t="str">
        <f t="shared" si="1144"/>
        <v>C 07.00</v>
      </c>
      <c r="S10467" t="str">
        <f t="shared" si="1145"/>
        <v>C 07.00</v>
      </c>
      <c r="T10467" t="str">
        <f t="shared" si="1146"/>
        <v>C 07.00</v>
      </c>
      <c r="Y10467" t="str">
        <f t="shared" si="1147"/>
        <v>C 07.00.b013220210</v>
      </c>
    </row>
    <row r="10468" spans="1:25" hidden="1" x14ac:dyDescent="0.25">
      <c r="A10468" t="s">
        <v>38544</v>
      </c>
      <c r="B10468" s="601" t="s">
        <v>4307</v>
      </c>
      <c r="C10468" s="601" t="s">
        <v>746</v>
      </c>
      <c r="D10468" s="601" t="s">
        <v>11996</v>
      </c>
      <c r="E10468" t="s">
        <v>38562</v>
      </c>
      <c r="F10468" t="s">
        <v>38563</v>
      </c>
      <c r="G10468" t="s">
        <v>39495</v>
      </c>
      <c r="H10468" t="b">
        <v>0</v>
      </c>
      <c r="I10468" t="s">
        <v>2711</v>
      </c>
      <c r="K10468" t="str">
        <f t="shared" si="1141"/>
        <v>C07.00_R0220_C0211_S0013</v>
      </c>
      <c r="N10468" s="602"/>
      <c r="O10468" t="s">
        <v>39497</v>
      </c>
      <c r="P10468" t="str">
        <f t="shared" si="1142"/>
        <v>C 07.00.b</v>
      </c>
      <c r="Q10468" t="str">
        <f t="shared" si="1143"/>
        <v>C 07.00</v>
      </c>
      <c r="R10468" t="str">
        <f t="shared" si="1144"/>
        <v>C 07.00</v>
      </c>
      <c r="S10468" t="str">
        <f t="shared" si="1145"/>
        <v>C 07.00</v>
      </c>
      <c r="T10468" t="str">
        <f t="shared" si="1146"/>
        <v>C 07.00</v>
      </c>
      <c r="Y10468" t="str">
        <f t="shared" si="1147"/>
        <v>C 07.00.b013220211</v>
      </c>
    </row>
    <row r="10469" spans="1:25" hidden="1" x14ac:dyDescent="0.25">
      <c r="A10469" t="s">
        <v>38544</v>
      </c>
      <c r="B10469" s="601" t="s">
        <v>4307</v>
      </c>
      <c r="C10469" s="601" t="s">
        <v>2954</v>
      </c>
      <c r="D10469" s="601" t="s">
        <v>745</v>
      </c>
      <c r="E10469" t="s">
        <v>24852</v>
      </c>
      <c r="F10469" t="s">
        <v>24853</v>
      </c>
      <c r="G10469" t="s">
        <v>39498</v>
      </c>
      <c r="H10469" t="b">
        <v>0</v>
      </c>
      <c r="I10469" t="s">
        <v>2711</v>
      </c>
      <c r="K10469" t="str">
        <f t="shared" si="1141"/>
        <v>C07.00_R0230_C0210_S0013</v>
      </c>
      <c r="N10469" s="602"/>
      <c r="O10469" t="s">
        <v>39499</v>
      </c>
      <c r="P10469" t="str">
        <f t="shared" si="1142"/>
        <v>C 07.00.b</v>
      </c>
      <c r="Q10469" t="str">
        <f t="shared" si="1143"/>
        <v>C 07.00</v>
      </c>
      <c r="R10469" t="str">
        <f t="shared" si="1144"/>
        <v>C 07.00</v>
      </c>
      <c r="S10469" t="str">
        <f t="shared" si="1145"/>
        <v>C 07.00</v>
      </c>
      <c r="T10469" t="str">
        <f t="shared" si="1146"/>
        <v>C 07.00</v>
      </c>
      <c r="Y10469" t="str">
        <f t="shared" si="1147"/>
        <v>C 07.00.b013230210</v>
      </c>
    </row>
    <row r="10470" spans="1:25" hidden="1" x14ac:dyDescent="0.25">
      <c r="A10470" t="s">
        <v>38544</v>
      </c>
      <c r="B10470" s="601" t="s">
        <v>4307</v>
      </c>
      <c r="C10470" s="601" t="s">
        <v>2954</v>
      </c>
      <c r="D10470" s="601" t="s">
        <v>11996</v>
      </c>
      <c r="E10470" t="s">
        <v>38562</v>
      </c>
      <c r="F10470" t="s">
        <v>38563</v>
      </c>
      <c r="G10470" t="s">
        <v>39498</v>
      </c>
      <c r="H10470" t="b">
        <v>0</v>
      </c>
      <c r="I10470" t="s">
        <v>2711</v>
      </c>
      <c r="K10470" t="str">
        <f t="shared" si="1141"/>
        <v>C07.00_R0230_C0211_S0013</v>
      </c>
      <c r="N10470" s="602"/>
      <c r="O10470" t="s">
        <v>39500</v>
      </c>
      <c r="P10470" t="str">
        <f t="shared" si="1142"/>
        <v>C 07.00.b</v>
      </c>
      <c r="Q10470" t="str">
        <f t="shared" si="1143"/>
        <v>C 07.00</v>
      </c>
      <c r="R10470" t="str">
        <f t="shared" si="1144"/>
        <v>C 07.00</v>
      </c>
      <c r="S10470" t="str">
        <f t="shared" si="1145"/>
        <v>C 07.00</v>
      </c>
      <c r="T10470" t="str">
        <f t="shared" si="1146"/>
        <v>C 07.00</v>
      </c>
      <c r="Y10470" t="str">
        <f t="shared" si="1147"/>
        <v>C 07.00.b013230211</v>
      </c>
    </row>
    <row r="10471" spans="1:25" hidden="1" x14ac:dyDescent="0.25">
      <c r="A10471" t="s">
        <v>38544</v>
      </c>
      <c r="B10471" s="601" t="s">
        <v>4307</v>
      </c>
      <c r="C10471" s="601" t="s">
        <v>2830</v>
      </c>
      <c r="D10471" s="601" t="s">
        <v>745</v>
      </c>
      <c r="E10471" t="s">
        <v>24852</v>
      </c>
      <c r="F10471" t="s">
        <v>24853</v>
      </c>
      <c r="G10471" t="s">
        <v>39501</v>
      </c>
      <c r="H10471" t="b">
        <v>0</v>
      </c>
      <c r="I10471" t="s">
        <v>2711</v>
      </c>
      <c r="K10471" t="str">
        <f t="shared" si="1141"/>
        <v>C07.00_R0240_C0210_S0013</v>
      </c>
      <c r="N10471" s="602"/>
      <c r="O10471" t="s">
        <v>39502</v>
      </c>
      <c r="P10471" t="str">
        <f t="shared" si="1142"/>
        <v>C 07.00.b</v>
      </c>
      <c r="Q10471" t="str">
        <f t="shared" si="1143"/>
        <v>C 07.00</v>
      </c>
      <c r="R10471" t="str">
        <f t="shared" si="1144"/>
        <v>C 07.00</v>
      </c>
      <c r="S10471" t="str">
        <f t="shared" si="1145"/>
        <v>C 07.00</v>
      </c>
      <c r="T10471" t="str">
        <f t="shared" si="1146"/>
        <v>C 07.00</v>
      </c>
      <c r="Y10471" t="str">
        <f t="shared" si="1147"/>
        <v>C 07.00.b013240210</v>
      </c>
    </row>
    <row r="10472" spans="1:25" hidden="1" x14ac:dyDescent="0.25">
      <c r="A10472" t="s">
        <v>38544</v>
      </c>
      <c r="B10472" s="601" t="s">
        <v>4307</v>
      </c>
      <c r="C10472" s="601" t="s">
        <v>2830</v>
      </c>
      <c r="D10472" s="601" t="s">
        <v>11996</v>
      </c>
      <c r="E10472" t="s">
        <v>38562</v>
      </c>
      <c r="F10472" t="s">
        <v>38563</v>
      </c>
      <c r="G10472" t="s">
        <v>39501</v>
      </c>
      <c r="H10472" t="b">
        <v>0</v>
      </c>
      <c r="I10472" t="s">
        <v>2711</v>
      </c>
      <c r="K10472" t="str">
        <f t="shared" si="1141"/>
        <v>C07.00_R0240_C0211_S0013</v>
      </c>
      <c r="N10472" s="602"/>
      <c r="O10472" t="s">
        <v>39503</v>
      </c>
      <c r="P10472" t="str">
        <f t="shared" si="1142"/>
        <v>C 07.00.b</v>
      </c>
      <c r="Q10472" t="str">
        <f t="shared" si="1143"/>
        <v>C 07.00</v>
      </c>
      <c r="R10472" t="str">
        <f t="shared" si="1144"/>
        <v>C 07.00</v>
      </c>
      <c r="S10472" t="str">
        <f t="shared" si="1145"/>
        <v>C 07.00</v>
      </c>
      <c r="T10472" t="str">
        <f t="shared" si="1146"/>
        <v>C 07.00</v>
      </c>
      <c r="Y10472" t="str">
        <f t="shared" si="1147"/>
        <v>C 07.00.b013240211</v>
      </c>
    </row>
    <row r="10473" spans="1:25" hidden="1" x14ac:dyDescent="0.25">
      <c r="A10473" t="s">
        <v>38544</v>
      </c>
      <c r="B10473" s="601" t="s">
        <v>4307</v>
      </c>
      <c r="C10473" s="601" t="s">
        <v>2833</v>
      </c>
      <c r="D10473" s="601" t="s">
        <v>745</v>
      </c>
      <c r="E10473" t="s">
        <v>24852</v>
      </c>
      <c r="F10473" t="s">
        <v>24853</v>
      </c>
      <c r="G10473" t="s">
        <v>39504</v>
      </c>
      <c r="H10473" t="b">
        <v>0</v>
      </c>
      <c r="I10473" t="s">
        <v>2711</v>
      </c>
      <c r="K10473" t="str">
        <f t="shared" si="1141"/>
        <v>C07.00_R0250_C0210_S0013</v>
      </c>
      <c r="N10473" s="602"/>
      <c r="O10473" t="s">
        <v>39505</v>
      </c>
      <c r="P10473" t="str">
        <f t="shared" si="1142"/>
        <v>C 07.00.b</v>
      </c>
      <c r="Q10473" t="str">
        <f t="shared" si="1143"/>
        <v>C 07.00</v>
      </c>
      <c r="R10473" t="str">
        <f t="shared" si="1144"/>
        <v>C 07.00</v>
      </c>
      <c r="S10473" t="str">
        <f t="shared" si="1145"/>
        <v>C 07.00</v>
      </c>
      <c r="T10473" t="str">
        <f t="shared" si="1146"/>
        <v>C 07.00</v>
      </c>
      <c r="Y10473" t="str">
        <f t="shared" si="1147"/>
        <v>C 07.00.b013250210</v>
      </c>
    </row>
    <row r="10474" spans="1:25" hidden="1" x14ac:dyDescent="0.25">
      <c r="A10474" t="s">
        <v>38544</v>
      </c>
      <c r="B10474" s="601" t="s">
        <v>4307</v>
      </c>
      <c r="C10474" s="601" t="s">
        <v>2833</v>
      </c>
      <c r="D10474" s="601" t="s">
        <v>11996</v>
      </c>
      <c r="E10474" t="s">
        <v>38562</v>
      </c>
      <c r="F10474" t="s">
        <v>38563</v>
      </c>
      <c r="G10474" t="s">
        <v>39504</v>
      </c>
      <c r="H10474" t="b">
        <v>0</v>
      </c>
      <c r="I10474" t="s">
        <v>2711</v>
      </c>
      <c r="K10474" t="str">
        <f t="shared" si="1141"/>
        <v>C07.00_R0250_C0211_S0013</v>
      </c>
      <c r="N10474" s="602"/>
      <c r="O10474" t="s">
        <v>39506</v>
      </c>
      <c r="P10474" t="str">
        <f t="shared" si="1142"/>
        <v>C 07.00.b</v>
      </c>
      <c r="Q10474" t="str">
        <f t="shared" si="1143"/>
        <v>C 07.00</v>
      </c>
      <c r="R10474" t="str">
        <f t="shared" si="1144"/>
        <v>C 07.00</v>
      </c>
      <c r="S10474" t="str">
        <f t="shared" si="1145"/>
        <v>C 07.00</v>
      </c>
      <c r="T10474" t="str">
        <f t="shared" si="1146"/>
        <v>C 07.00</v>
      </c>
      <c r="Y10474" t="str">
        <f t="shared" si="1147"/>
        <v>C 07.00.b013250211</v>
      </c>
    </row>
    <row r="10475" spans="1:25" hidden="1" x14ac:dyDescent="0.25">
      <c r="A10475" t="s">
        <v>38544</v>
      </c>
      <c r="B10475" s="601" t="s">
        <v>4307</v>
      </c>
      <c r="C10475" s="601" t="s">
        <v>2836</v>
      </c>
      <c r="D10475" s="601" t="s">
        <v>745</v>
      </c>
      <c r="E10475" t="s">
        <v>24852</v>
      </c>
      <c r="F10475" t="s">
        <v>24853</v>
      </c>
      <c r="G10475" t="s">
        <v>39507</v>
      </c>
      <c r="H10475" t="b">
        <v>0</v>
      </c>
      <c r="I10475" t="s">
        <v>2711</v>
      </c>
      <c r="K10475" t="str">
        <f t="shared" si="1141"/>
        <v>C07.00_R0260_C0210_S0013</v>
      </c>
      <c r="N10475" s="602"/>
      <c r="O10475" t="s">
        <v>39508</v>
      </c>
      <c r="P10475" t="str">
        <f t="shared" si="1142"/>
        <v>C 07.00.b</v>
      </c>
      <c r="Q10475" t="str">
        <f t="shared" si="1143"/>
        <v>C 07.00</v>
      </c>
      <c r="R10475" t="str">
        <f t="shared" si="1144"/>
        <v>C 07.00</v>
      </c>
      <c r="S10475" t="str">
        <f t="shared" si="1145"/>
        <v>C 07.00</v>
      </c>
      <c r="T10475" t="str">
        <f t="shared" si="1146"/>
        <v>C 07.00</v>
      </c>
      <c r="Y10475" t="str">
        <f t="shared" si="1147"/>
        <v>C 07.00.b013260210</v>
      </c>
    </row>
    <row r="10476" spans="1:25" hidden="1" x14ac:dyDescent="0.25">
      <c r="A10476" t="s">
        <v>38544</v>
      </c>
      <c r="B10476" s="601" t="s">
        <v>4307</v>
      </c>
      <c r="C10476" s="601" t="s">
        <v>2836</v>
      </c>
      <c r="D10476" s="601" t="s">
        <v>11996</v>
      </c>
      <c r="E10476" t="s">
        <v>38562</v>
      </c>
      <c r="F10476" t="s">
        <v>38563</v>
      </c>
      <c r="G10476" t="s">
        <v>39507</v>
      </c>
      <c r="H10476" t="b">
        <v>0</v>
      </c>
      <c r="I10476" t="s">
        <v>2711</v>
      </c>
      <c r="K10476" t="str">
        <f t="shared" si="1141"/>
        <v>C07.00_R0260_C0211_S0013</v>
      </c>
      <c r="N10476" s="602"/>
      <c r="O10476" t="s">
        <v>39509</v>
      </c>
      <c r="P10476" t="str">
        <f t="shared" si="1142"/>
        <v>C 07.00.b</v>
      </c>
      <c r="Q10476" t="str">
        <f t="shared" si="1143"/>
        <v>C 07.00</v>
      </c>
      <c r="R10476" t="str">
        <f t="shared" si="1144"/>
        <v>C 07.00</v>
      </c>
      <c r="S10476" t="str">
        <f t="shared" si="1145"/>
        <v>C 07.00</v>
      </c>
      <c r="T10476" t="str">
        <f t="shared" si="1146"/>
        <v>C 07.00</v>
      </c>
      <c r="Y10476" t="str">
        <f t="shared" si="1147"/>
        <v>C 07.00.b013260211</v>
      </c>
    </row>
    <row r="10477" spans="1:25" hidden="1" x14ac:dyDescent="0.25">
      <c r="A10477" t="s">
        <v>38544</v>
      </c>
      <c r="B10477" s="601" t="s">
        <v>4307</v>
      </c>
      <c r="C10477" s="601" t="s">
        <v>2839</v>
      </c>
      <c r="D10477" s="601" t="s">
        <v>745</v>
      </c>
      <c r="E10477" t="s">
        <v>24852</v>
      </c>
      <c r="F10477" t="s">
        <v>24853</v>
      </c>
      <c r="G10477" t="s">
        <v>39510</v>
      </c>
      <c r="H10477" t="b">
        <v>0</v>
      </c>
      <c r="I10477" t="s">
        <v>2711</v>
      </c>
      <c r="K10477" t="str">
        <f t="shared" si="1141"/>
        <v>C07.00_R0270_C0210_S0013</v>
      </c>
      <c r="N10477" s="602"/>
      <c r="O10477" t="s">
        <v>39511</v>
      </c>
      <c r="P10477" t="str">
        <f t="shared" si="1142"/>
        <v>C 07.00.b</v>
      </c>
      <c r="Q10477" t="str">
        <f t="shared" si="1143"/>
        <v>C 07.00</v>
      </c>
      <c r="R10477" t="str">
        <f t="shared" si="1144"/>
        <v>C 07.00</v>
      </c>
      <c r="S10477" t="str">
        <f t="shared" si="1145"/>
        <v>C 07.00</v>
      </c>
      <c r="T10477" t="str">
        <f t="shared" si="1146"/>
        <v>C 07.00</v>
      </c>
      <c r="Y10477" t="str">
        <f t="shared" si="1147"/>
        <v>C 07.00.b013270210</v>
      </c>
    </row>
    <row r="10478" spans="1:25" hidden="1" x14ac:dyDescent="0.25">
      <c r="A10478" t="s">
        <v>38544</v>
      </c>
      <c r="B10478" s="601" t="s">
        <v>4307</v>
      </c>
      <c r="C10478" s="601" t="s">
        <v>2839</v>
      </c>
      <c r="D10478" s="601" t="s">
        <v>11996</v>
      </c>
      <c r="E10478" t="s">
        <v>38562</v>
      </c>
      <c r="F10478" t="s">
        <v>38563</v>
      </c>
      <c r="G10478" t="s">
        <v>39510</v>
      </c>
      <c r="H10478" t="b">
        <v>0</v>
      </c>
      <c r="I10478" t="s">
        <v>2711</v>
      </c>
      <c r="K10478" t="str">
        <f t="shared" si="1141"/>
        <v>C07.00_R0270_C0211_S0013</v>
      </c>
      <c r="N10478" s="602"/>
      <c r="O10478" t="s">
        <v>39512</v>
      </c>
      <c r="P10478" t="str">
        <f t="shared" si="1142"/>
        <v>C 07.00.b</v>
      </c>
      <c r="Q10478" t="str">
        <f t="shared" si="1143"/>
        <v>C 07.00</v>
      </c>
      <c r="R10478" t="str">
        <f t="shared" si="1144"/>
        <v>C 07.00</v>
      </c>
      <c r="S10478" t="str">
        <f t="shared" si="1145"/>
        <v>C 07.00</v>
      </c>
      <c r="T10478" t="str">
        <f t="shared" si="1146"/>
        <v>C 07.00</v>
      </c>
      <c r="Y10478" t="str">
        <f t="shared" si="1147"/>
        <v>C 07.00.b013270211</v>
      </c>
    </row>
    <row r="10479" spans="1:25" hidden="1" x14ac:dyDescent="0.25">
      <c r="A10479" t="s">
        <v>38544</v>
      </c>
      <c r="B10479" s="601" t="s">
        <v>4307</v>
      </c>
      <c r="C10479" s="601" t="s">
        <v>2842</v>
      </c>
      <c r="D10479" s="601" t="s">
        <v>745</v>
      </c>
      <c r="E10479" t="s">
        <v>24852</v>
      </c>
      <c r="F10479" t="s">
        <v>24853</v>
      </c>
      <c r="G10479" t="s">
        <v>39513</v>
      </c>
      <c r="H10479" t="b">
        <v>0</v>
      </c>
      <c r="I10479" t="s">
        <v>2711</v>
      </c>
      <c r="K10479" t="str">
        <f t="shared" si="1141"/>
        <v>C07.00_R0280_C0210_S0013</v>
      </c>
      <c r="N10479" s="602"/>
      <c r="O10479" t="s">
        <v>39514</v>
      </c>
      <c r="P10479" t="str">
        <f t="shared" si="1142"/>
        <v>C 07.00.b</v>
      </c>
      <c r="Q10479" t="str">
        <f t="shared" si="1143"/>
        <v>C 07.00</v>
      </c>
      <c r="R10479" t="str">
        <f t="shared" si="1144"/>
        <v>C 07.00</v>
      </c>
      <c r="S10479" t="str">
        <f t="shared" si="1145"/>
        <v>C 07.00</v>
      </c>
      <c r="T10479" t="str">
        <f t="shared" si="1146"/>
        <v>C 07.00</v>
      </c>
      <c r="Y10479" t="str">
        <f t="shared" si="1147"/>
        <v>C 07.00.b013280210</v>
      </c>
    </row>
    <row r="10480" spans="1:25" hidden="1" x14ac:dyDescent="0.25">
      <c r="A10480" t="s">
        <v>38544</v>
      </c>
      <c r="B10480" s="601" t="s">
        <v>4307</v>
      </c>
      <c r="C10480" s="601" t="s">
        <v>2842</v>
      </c>
      <c r="D10480" s="601" t="s">
        <v>11996</v>
      </c>
      <c r="E10480" t="s">
        <v>38562</v>
      </c>
      <c r="F10480" t="s">
        <v>38563</v>
      </c>
      <c r="G10480" t="s">
        <v>39513</v>
      </c>
      <c r="H10480" t="b">
        <v>0</v>
      </c>
      <c r="I10480" t="s">
        <v>2711</v>
      </c>
      <c r="K10480" t="str">
        <f t="shared" si="1141"/>
        <v>C07.00_R0280_C0211_S0013</v>
      </c>
      <c r="N10480" s="602"/>
      <c r="O10480" t="s">
        <v>39515</v>
      </c>
      <c r="P10480" t="str">
        <f t="shared" si="1142"/>
        <v>C 07.00.b</v>
      </c>
      <c r="Q10480" t="str">
        <f t="shared" si="1143"/>
        <v>C 07.00</v>
      </c>
      <c r="R10480" t="str">
        <f t="shared" si="1144"/>
        <v>C 07.00</v>
      </c>
      <c r="S10480" t="str">
        <f t="shared" si="1145"/>
        <v>C 07.00</v>
      </c>
      <c r="T10480" t="str">
        <f t="shared" si="1146"/>
        <v>C 07.00</v>
      </c>
      <c r="Y10480" t="str">
        <f t="shared" si="1147"/>
        <v>C 07.00.b013280211</v>
      </c>
    </row>
    <row r="10481" spans="1:25" hidden="1" x14ac:dyDescent="0.25">
      <c r="A10481" t="s">
        <v>38544</v>
      </c>
      <c r="B10481" s="601" t="s">
        <v>4307</v>
      </c>
      <c r="C10481" s="601" t="s">
        <v>18528</v>
      </c>
      <c r="D10481" s="601" t="s">
        <v>745</v>
      </c>
      <c r="E10481" t="s">
        <v>24852</v>
      </c>
      <c r="F10481" t="s">
        <v>24853</v>
      </c>
      <c r="G10481" t="s">
        <v>39516</v>
      </c>
      <c r="H10481" t="b">
        <v>0</v>
      </c>
      <c r="I10481" t="s">
        <v>2711</v>
      </c>
      <c r="K10481" t="str">
        <f t="shared" si="1141"/>
        <v>C07.00_R0281_C0210_S0013</v>
      </c>
      <c r="N10481" s="602"/>
      <c r="O10481" t="s">
        <v>39517</v>
      </c>
      <c r="P10481" t="str">
        <f t="shared" si="1142"/>
        <v>C 07.00.b</v>
      </c>
      <c r="Q10481" t="str">
        <f t="shared" si="1143"/>
        <v>C 07.00</v>
      </c>
      <c r="R10481" t="str">
        <f t="shared" si="1144"/>
        <v>C 07.00</v>
      </c>
      <c r="S10481" t="str">
        <f t="shared" si="1145"/>
        <v>C 07.00</v>
      </c>
      <c r="T10481" t="str">
        <f t="shared" si="1146"/>
        <v>C 07.00</v>
      </c>
      <c r="Y10481" t="str">
        <f t="shared" si="1147"/>
        <v>C 07.00.b013281210</v>
      </c>
    </row>
    <row r="10482" spans="1:25" hidden="1" x14ac:dyDescent="0.25">
      <c r="A10482" t="s">
        <v>38544</v>
      </c>
      <c r="B10482" s="601" t="s">
        <v>4307</v>
      </c>
      <c r="C10482" s="601" t="s">
        <v>18531</v>
      </c>
      <c r="D10482" s="601" t="s">
        <v>745</v>
      </c>
      <c r="E10482" t="s">
        <v>24852</v>
      </c>
      <c r="F10482" t="s">
        <v>24853</v>
      </c>
      <c r="G10482" t="s">
        <v>39518</v>
      </c>
      <c r="H10482" t="b">
        <v>0</v>
      </c>
      <c r="I10482" t="s">
        <v>2711</v>
      </c>
      <c r="K10482" t="str">
        <f t="shared" si="1141"/>
        <v>C07.00_R0282_C0210_S0013</v>
      </c>
      <c r="N10482" s="602"/>
      <c r="O10482" t="s">
        <v>39519</v>
      </c>
      <c r="P10482" t="str">
        <f t="shared" si="1142"/>
        <v>C 07.00.b</v>
      </c>
      <c r="Q10482" t="str">
        <f t="shared" si="1143"/>
        <v>C 07.00</v>
      </c>
      <c r="R10482" t="str">
        <f t="shared" si="1144"/>
        <v>C 07.00</v>
      </c>
      <c r="S10482" t="str">
        <f t="shared" si="1145"/>
        <v>C 07.00</v>
      </c>
      <c r="T10482" t="str">
        <f t="shared" si="1146"/>
        <v>C 07.00</v>
      </c>
      <c r="Y10482" t="str">
        <f t="shared" si="1147"/>
        <v>C 07.00.b013282210</v>
      </c>
    </row>
    <row r="10483" spans="1:25" hidden="1" x14ac:dyDescent="0.25">
      <c r="A10483" t="s">
        <v>38544</v>
      </c>
      <c r="B10483" s="601" t="s">
        <v>4307</v>
      </c>
      <c r="C10483" s="601" t="s">
        <v>25601</v>
      </c>
      <c r="D10483" s="601" t="s">
        <v>745</v>
      </c>
      <c r="E10483" t="s">
        <v>24852</v>
      </c>
      <c r="F10483" t="s">
        <v>24853</v>
      </c>
      <c r="G10483" t="s">
        <v>39520</v>
      </c>
      <c r="H10483" t="b">
        <v>0</v>
      </c>
      <c r="I10483" t="s">
        <v>2711</v>
      </c>
      <c r="K10483" t="str">
        <f t="shared" si="1141"/>
        <v>C07.00_R0283_C0210_S0013</v>
      </c>
      <c r="N10483" s="602"/>
      <c r="O10483" t="s">
        <v>39521</v>
      </c>
      <c r="P10483" t="str">
        <f t="shared" si="1142"/>
        <v>C 07.00.b</v>
      </c>
      <c r="Q10483" t="str">
        <f t="shared" si="1143"/>
        <v>C 07.00</v>
      </c>
      <c r="R10483" t="str">
        <f t="shared" si="1144"/>
        <v>C 07.00</v>
      </c>
      <c r="S10483" t="str">
        <f t="shared" si="1145"/>
        <v>C 07.00</v>
      </c>
      <c r="T10483" t="str">
        <f t="shared" si="1146"/>
        <v>C 07.00</v>
      </c>
      <c r="Y10483" t="str">
        <f t="shared" si="1147"/>
        <v>C 07.00.b013283210</v>
      </c>
    </row>
    <row r="10484" spans="1:25" hidden="1" x14ac:dyDescent="0.25">
      <c r="A10484" t="s">
        <v>38544</v>
      </c>
      <c r="B10484" s="601" t="s">
        <v>35319</v>
      </c>
      <c r="C10484" s="601" t="s">
        <v>548</v>
      </c>
      <c r="D10484" s="601" t="s">
        <v>745</v>
      </c>
      <c r="E10484" t="s">
        <v>24852</v>
      </c>
      <c r="F10484" t="s">
        <v>24853</v>
      </c>
      <c r="G10484" t="s">
        <v>39522</v>
      </c>
      <c r="H10484" t="b">
        <v>0</v>
      </c>
      <c r="I10484" t="s">
        <v>2711</v>
      </c>
      <c r="K10484" t="str">
        <f t="shared" si="1141"/>
        <v>C07.00_R0010_C0210_S0014</v>
      </c>
      <c r="N10484" s="602"/>
      <c r="O10484" t="s">
        <v>39523</v>
      </c>
      <c r="P10484" t="str">
        <f t="shared" si="1142"/>
        <v>C 07.00.b</v>
      </c>
      <c r="Q10484" t="str">
        <f t="shared" si="1143"/>
        <v>C 07.00</v>
      </c>
      <c r="R10484" t="str">
        <f t="shared" si="1144"/>
        <v>C 07.00</v>
      </c>
      <c r="S10484" t="str">
        <f t="shared" si="1145"/>
        <v>C 07.00</v>
      </c>
      <c r="T10484" t="str">
        <f t="shared" si="1146"/>
        <v>C 07.00</v>
      </c>
      <c r="Y10484" t="str">
        <f t="shared" si="1147"/>
        <v>C 07.00.b014010210</v>
      </c>
    </row>
    <row r="10485" spans="1:25" hidden="1" x14ac:dyDescent="0.25">
      <c r="A10485" t="s">
        <v>38544</v>
      </c>
      <c r="B10485" s="601" t="s">
        <v>35319</v>
      </c>
      <c r="C10485" s="601" t="s">
        <v>3566</v>
      </c>
      <c r="D10485" s="601" t="s">
        <v>745</v>
      </c>
      <c r="E10485" t="s">
        <v>24852</v>
      </c>
      <c r="F10485" t="s">
        <v>24853</v>
      </c>
      <c r="G10485" t="s">
        <v>39524</v>
      </c>
      <c r="H10485" t="b">
        <v>0</v>
      </c>
      <c r="I10485" t="s">
        <v>2711</v>
      </c>
      <c r="K10485" t="str">
        <f t="shared" si="1141"/>
        <v>C07.00_R0015_C0210_S0014</v>
      </c>
      <c r="N10485" s="602"/>
      <c r="O10485" t="s">
        <v>39525</v>
      </c>
      <c r="P10485" t="str">
        <f t="shared" si="1142"/>
        <v>C 07.00.b</v>
      </c>
      <c r="Q10485" t="str">
        <f t="shared" si="1143"/>
        <v>C 07.00</v>
      </c>
      <c r="R10485" t="str">
        <f t="shared" si="1144"/>
        <v>C 07.00</v>
      </c>
      <c r="S10485" t="str">
        <f t="shared" si="1145"/>
        <v>C 07.00</v>
      </c>
      <c r="T10485" t="str">
        <f t="shared" si="1146"/>
        <v>C 07.00</v>
      </c>
      <c r="Y10485" t="str">
        <f t="shared" si="1147"/>
        <v>C 07.00.b014015210</v>
      </c>
    </row>
    <row r="10486" spans="1:25" hidden="1" x14ac:dyDescent="0.25">
      <c r="A10486" t="s">
        <v>38544</v>
      </c>
      <c r="B10486" s="601" t="s">
        <v>35319</v>
      </c>
      <c r="C10486" s="601" t="s">
        <v>561</v>
      </c>
      <c r="D10486" s="601" t="s">
        <v>745</v>
      </c>
      <c r="E10486" t="s">
        <v>24852</v>
      </c>
      <c r="F10486" t="s">
        <v>24853</v>
      </c>
      <c r="G10486" t="s">
        <v>39526</v>
      </c>
      <c r="H10486" t="b">
        <v>0</v>
      </c>
      <c r="I10486" t="s">
        <v>2711</v>
      </c>
      <c r="K10486" t="str">
        <f t="shared" si="1141"/>
        <v>C07.00_R0020_C0210_S0014</v>
      </c>
      <c r="N10486" s="602"/>
      <c r="O10486" t="s">
        <v>39527</v>
      </c>
      <c r="P10486" t="str">
        <f t="shared" si="1142"/>
        <v>C 07.00.b</v>
      </c>
      <c r="Q10486" t="str">
        <f t="shared" si="1143"/>
        <v>C 07.00</v>
      </c>
      <c r="R10486" t="str">
        <f t="shared" si="1144"/>
        <v>C 07.00</v>
      </c>
      <c r="S10486" t="str">
        <f t="shared" si="1145"/>
        <v>C 07.00</v>
      </c>
      <c r="T10486" t="str">
        <f t="shared" si="1146"/>
        <v>C 07.00</v>
      </c>
      <c r="Y10486" t="str">
        <f t="shared" si="1147"/>
        <v>C 07.00.b014020210</v>
      </c>
    </row>
    <row r="10487" spans="1:25" hidden="1" x14ac:dyDescent="0.25">
      <c r="A10487" t="s">
        <v>38544</v>
      </c>
      <c r="B10487" s="601" t="s">
        <v>35319</v>
      </c>
      <c r="C10487" s="601" t="s">
        <v>719</v>
      </c>
      <c r="D10487" s="601" t="s">
        <v>745</v>
      </c>
      <c r="E10487" t="s">
        <v>24852</v>
      </c>
      <c r="F10487" t="s">
        <v>24853</v>
      </c>
      <c r="G10487" t="s">
        <v>39528</v>
      </c>
      <c r="H10487" t="b">
        <v>0</v>
      </c>
      <c r="I10487" t="s">
        <v>2711</v>
      </c>
      <c r="K10487" t="str">
        <f t="shared" si="1141"/>
        <v>C07.00_R0030_C0210_S0014</v>
      </c>
      <c r="N10487" s="602"/>
      <c r="O10487" t="s">
        <v>39529</v>
      </c>
      <c r="P10487" t="str">
        <f t="shared" si="1142"/>
        <v>C 07.00.b</v>
      </c>
      <c r="Q10487" t="str">
        <f t="shared" si="1143"/>
        <v>C 07.00</v>
      </c>
      <c r="R10487" t="str">
        <f t="shared" si="1144"/>
        <v>C 07.00</v>
      </c>
      <c r="S10487" t="str">
        <f t="shared" si="1145"/>
        <v>C 07.00</v>
      </c>
      <c r="T10487" t="str">
        <f t="shared" si="1146"/>
        <v>C 07.00</v>
      </c>
      <c r="Y10487" t="str">
        <f t="shared" si="1147"/>
        <v>C 07.00.b014030210</v>
      </c>
    </row>
    <row r="10488" spans="1:25" hidden="1" x14ac:dyDescent="0.25">
      <c r="A10488" t="s">
        <v>38544</v>
      </c>
      <c r="B10488" s="601" t="s">
        <v>35319</v>
      </c>
      <c r="C10488" s="601" t="s">
        <v>5169</v>
      </c>
      <c r="D10488" s="601" t="s">
        <v>745</v>
      </c>
      <c r="E10488" t="s">
        <v>24852</v>
      </c>
      <c r="F10488" t="s">
        <v>24853</v>
      </c>
      <c r="G10488" t="s">
        <v>39530</v>
      </c>
      <c r="H10488" t="b">
        <v>0</v>
      </c>
      <c r="I10488" t="s">
        <v>2711</v>
      </c>
      <c r="K10488" t="str">
        <f t="shared" si="1141"/>
        <v>C07.00_R0035_C0210_S0014</v>
      </c>
      <c r="N10488" s="602"/>
      <c r="O10488" t="s">
        <v>39531</v>
      </c>
      <c r="P10488" t="str">
        <f t="shared" si="1142"/>
        <v>C 07.00.b</v>
      </c>
      <c r="Q10488" t="str">
        <f t="shared" si="1143"/>
        <v>C 07.00</v>
      </c>
      <c r="R10488" t="str">
        <f t="shared" si="1144"/>
        <v>C 07.00</v>
      </c>
      <c r="S10488" t="str">
        <f t="shared" si="1145"/>
        <v>C 07.00</v>
      </c>
      <c r="T10488" t="str">
        <f t="shared" si="1146"/>
        <v>C 07.00</v>
      </c>
      <c r="Y10488" t="str">
        <f t="shared" si="1147"/>
        <v>C 07.00.b014035210</v>
      </c>
    </row>
    <row r="10489" spans="1:25" hidden="1" x14ac:dyDescent="0.25">
      <c r="A10489" t="s">
        <v>38544</v>
      </c>
      <c r="B10489" s="601" t="s">
        <v>35319</v>
      </c>
      <c r="C10489" s="601" t="s">
        <v>721</v>
      </c>
      <c r="D10489" s="601" t="s">
        <v>745</v>
      </c>
      <c r="E10489" t="s">
        <v>24852</v>
      </c>
      <c r="F10489" t="s">
        <v>24853</v>
      </c>
      <c r="G10489" t="s">
        <v>39532</v>
      </c>
      <c r="H10489" t="b">
        <v>0</v>
      </c>
      <c r="I10489" t="s">
        <v>2711</v>
      </c>
      <c r="K10489" t="str">
        <f t="shared" si="1141"/>
        <v>C07.00_R0040_C0210_S0014</v>
      </c>
      <c r="N10489" s="602"/>
      <c r="O10489" t="s">
        <v>39533</v>
      </c>
      <c r="P10489" t="str">
        <f t="shared" si="1142"/>
        <v>C 07.00.b</v>
      </c>
      <c r="Q10489" t="str">
        <f t="shared" si="1143"/>
        <v>C 07.00</v>
      </c>
      <c r="R10489" t="str">
        <f t="shared" si="1144"/>
        <v>C 07.00</v>
      </c>
      <c r="S10489" t="str">
        <f t="shared" si="1145"/>
        <v>C 07.00</v>
      </c>
      <c r="T10489" t="str">
        <f t="shared" si="1146"/>
        <v>C 07.00</v>
      </c>
      <c r="Y10489" t="str">
        <f t="shared" si="1147"/>
        <v>C 07.00.b014040210</v>
      </c>
    </row>
    <row r="10490" spans="1:25" hidden="1" x14ac:dyDescent="0.25">
      <c r="A10490" t="s">
        <v>38544</v>
      </c>
      <c r="B10490" s="601" t="s">
        <v>35319</v>
      </c>
      <c r="C10490" s="601" t="s">
        <v>723</v>
      </c>
      <c r="D10490" s="601" t="s">
        <v>745</v>
      </c>
      <c r="E10490" t="s">
        <v>24852</v>
      </c>
      <c r="F10490" t="s">
        <v>24853</v>
      </c>
      <c r="G10490" t="s">
        <v>39534</v>
      </c>
      <c r="H10490" t="b">
        <v>0</v>
      </c>
      <c r="I10490" t="s">
        <v>2711</v>
      </c>
      <c r="K10490" t="str">
        <f t="shared" si="1141"/>
        <v>C07.00_R0050_C0210_S0014</v>
      </c>
      <c r="N10490" s="602"/>
      <c r="O10490" t="s">
        <v>39535</v>
      </c>
      <c r="P10490" t="str">
        <f t="shared" si="1142"/>
        <v>C 07.00.b</v>
      </c>
      <c r="Q10490" t="str">
        <f t="shared" si="1143"/>
        <v>C 07.00</v>
      </c>
      <c r="R10490" t="str">
        <f t="shared" si="1144"/>
        <v>C 07.00</v>
      </c>
      <c r="S10490" t="str">
        <f t="shared" si="1145"/>
        <v>C 07.00</v>
      </c>
      <c r="T10490" t="str">
        <f t="shared" si="1146"/>
        <v>C 07.00</v>
      </c>
      <c r="Y10490" t="str">
        <f t="shared" si="1147"/>
        <v>C 07.00.b014050210</v>
      </c>
    </row>
    <row r="10491" spans="1:25" hidden="1" x14ac:dyDescent="0.25">
      <c r="A10491" t="s">
        <v>38544</v>
      </c>
      <c r="B10491" s="601" t="s">
        <v>35319</v>
      </c>
      <c r="C10491" s="601" t="s">
        <v>725</v>
      </c>
      <c r="D10491" s="601" t="s">
        <v>745</v>
      </c>
      <c r="E10491" t="s">
        <v>24852</v>
      </c>
      <c r="F10491" t="s">
        <v>24853</v>
      </c>
      <c r="G10491" t="s">
        <v>39536</v>
      </c>
      <c r="H10491" t="b">
        <v>0</v>
      </c>
      <c r="I10491" t="s">
        <v>2711</v>
      </c>
      <c r="K10491" t="str">
        <f t="shared" si="1141"/>
        <v>C07.00_R0060_C0210_S0014</v>
      </c>
      <c r="N10491" s="602"/>
      <c r="O10491" t="s">
        <v>39537</v>
      </c>
      <c r="P10491" t="str">
        <f t="shared" si="1142"/>
        <v>C 07.00.b</v>
      </c>
      <c r="Q10491" t="str">
        <f t="shared" si="1143"/>
        <v>C 07.00</v>
      </c>
      <c r="R10491" t="str">
        <f t="shared" si="1144"/>
        <v>C 07.00</v>
      </c>
      <c r="S10491" t="str">
        <f t="shared" si="1145"/>
        <v>C 07.00</v>
      </c>
      <c r="T10491" t="str">
        <f t="shared" si="1146"/>
        <v>C 07.00</v>
      </c>
      <c r="Y10491" t="str">
        <f t="shared" si="1147"/>
        <v>C 07.00.b014060210</v>
      </c>
    </row>
    <row r="10492" spans="1:25" hidden="1" x14ac:dyDescent="0.25">
      <c r="A10492" t="s">
        <v>38544</v>
      </c>
      <c r="B10492" s="601" t="s">
        <v>35319</v>
      </c>
      <c r="C10492" s="601" t="s">
        <v>731</v>
      </c>
      <c r="D10492" s="601" t="s">
        <v>745</v>
      </c>
      <c r="E10492" t="s">
        <v>24852</v>
      </c>
      <c r="F10492" t="s">
        <v>24853</v>
      </c>
      <c r="G10492" t="s">
        <v>35655</v>
      </c>
      <c r="H10492" t="b">
        <v>0</v>
      </c>
      <c r="I10492" t="s">
        <v>2711</v>
      </c>
      <c r="K10492" t="str">
        <f t="shared" si="1141"/>
        <v>C07.00_R0090_C0210_S0014</v>
      </c>
      <c r="N10492" s="602"/>
      <c r="O10492" t="s">
        <v>39538</v>
      </c>
      <c r="P10492" t="str">
        <f t="shared" si="1142"/>
        <v>C 07.00.b</v>
      </c>
      <c r="Q10492" t="str">
        <f t="shared" si="1143"/>
        <v>C 07.00</v>
      </c>
      <c r="R10492" t="str">
        <f t="shared" si="1144"/>
        <v>C 07.00</v>
      </c>
      <c r="S10492" t="str">
        <f t="shared" si="1145"/>
        <v>C 07.00</v>
      </c>
      <c r="T10492" t="str">
        <f t="shared" si="1146"/>
        <v>C 07.00</v>
      </c>
      <c r="Y10492" t="str">
        <f t="shared" si="1147"/>
        <v>C 07.00.b014090210</v>
      </c>
    </row>
    <row r="10493" spans="1:25" hidden="1" x14ac:dyDescent="0.25">
      <c r="A10493" t="s">
        <v>38544</v>
      </c>
      <c r="B10493" s="601" t="s">
        <v>35319</v>
      </c>
      <c r="C10493" s="601" t="s">
        <v>731</v>
      </c>
      <c r="D10493" s="601" t="s">
        <v>11996</v>
      </c>
      <c r="E10493" t="s">
        <v>38562</v>
      </c>
      <c r="F10493" t="s">
        <v>38563</v>
      </c>
      <c r="G10493" t="s">
        <v>35655</v>
      </c>
      <c r="H10493" t="b">
        <v>0</v>
      </c>
      <c r="I10493" t="s">
        <v>2711</v>
      </c>
      <c r="K10493" t="str">
        <f t="shared" si="1141"/>
        <v>C07.00_R0090_C0211_S0014</v>
      </c>
      <c r="N10493" s="602"/>
      <c r="O10493" t="s">
        <v>39539</v>
      </c>
      <c r="P10493" t="str">
        <f t="shared" si="1142"/>
        <v>C 07.00.b</v>
      </c>
      <c r="Q10493" t="str">
        <f t="shared" si="1143"/>
        <v>C 07.00</v>
      </c>
      <c r="R10493" t="str">
        <f t="shared" si="1144"/>
        <v>C 07.00</v>
      </c>
      <c r="S10493" t="str">
        <f t="shared" si="1145"/>
        <v>C 07.00</v>
      </c>
      <c r="T10493" t="str">
        <f t="shared" si="1146"/>
        <v>C 07.00</v>
      </c>
      <c r="Y10493" t="str">
        <f t="shared" si="1147"/>
        <v>C 07.00.b014090211</v>
      </c>
    </row>
    <row r="10494" spans="1:25" hidden="1" x14ac:dyDescent="0.25">
      <c r="A10494" t="s">
        <v>38544</v>
      </c>
      <c r="B10494" s="601" t="s">
        <v>35319</v>
      </c>
      <c r="C10494" s="601" t="s">
        <v>733</v>
      </c>
      <c r="D10494" s="601" t="s">
        <v>745</v>
      </c>
      <c r="E10494" t="s">
        <v>24852</v>
      </c>
      <c r="F10494" t="s">
        <v>24853</v>
      </c>
      <c r="G10494" t="s">
        <v>35661</v>
      </c>
      <c r="H10494" t="b">
        <v>0</v>
      </c>
      <c r="I10494" t="s">
        <v>2711</v>
      </c>
      <c r="K10494" t="str">
        <f t="shared" si="1141"/>
        <v>C07.00_R0100_C0210_S0014</v>
      </c>
      <c r="N10494" s="602"/>
      <c r="O10494" t="s">
        <v>39540</v>
      </c>
      <c r="P10494" t="str">
        <f t="shared" si="1142"/>
        <v>C 07.00.b</v>
      </c>
      <c r="Q10494" t="str">
        <f t="shared" si="1143"/>
        <v>C 07.00</v>
      </c>
      <c r="R10494" t="str">
        <f t="shared" si="1144"/>
        <v>C 07.00</v>
      </c>
      <c r="S10494" t="str">
        <f t="shared" si="1145"/>
        <v>C 07.00</v>
      </c>
      <c r="T10494" t="str">
        <f t="shared" si="1146"/>
        <v>C 07.00</v>
      </c>
      <c r="Y10494" t="str">
        <f t="shared" si="1147"/>
        <v>C 07.00.b014100210</v>
      </c>
    </row>
    <row r="10495" spans="1:25" hidden="1" x14ac:dyDescent="0.25">
      <c r="A10495" t="s">
        <v>38544</v>
      </c>
      <c r="B10495" s="601" t="s">
        <v>35319</v>
      </c>
      <c r="C10495" s="601" t="s">
        <v>734</v>
      </c>
      <c r="D10495" s="601" t="s">
        <v>745</v>
      </c>
      <c r="E10495" t="s">
        <v>24852</v>
      </c>
      <c r="F10495" t="s">
        <v>24853</v>
      </c>
      <c r="G10495" t="s">
        <v>35667</v>
      </c>
      <c r="H10495" t="b">
        <v>0</v>
      </c>
      <c r="I10495" t="s">
        <v>2711</v>
      </c>
      <c r="K10495" t="str">
        <f t="shared" si="1141"/>
        <v>C07.00_R0110_C0210_S0014</v>
      </c>
      <c r="N10495" s="602"/>
      <c r="O10495" t="s">
        <v>39541</v>
      </c>
      <c r="P10495" t="str">
        <f t="shared" si="1142"/>
        <v>C 07.00.b</v>
      </c>
      <c r="Q10495" t="str">
        <f t="shared" si="1143"/>
        <v>C 07.00</v>
      </c>
      <c r="R10495" t="str">
        <f t="shared" si="1144"/>
        <v>C 07.00</v>
      </c>
      <c r="S10495" t="str">
        <f t="shared" si="1145"/>
        <v>C 07.00</v>
      </c>
      <c r="T10495" t="str">
        <f t="shared" si="1146"/>
        <v>C 07.00</v>
      </c>
      <c r="Y10495" t="str">
        <f t="shared" si="1147"/>
        <v>C 07.00.b014110210</v>
      </c>
    </row>
    <row r="10496" spans="1:25" hidden="1" x14ac:dyDescent="0.25">
      <c r="A10496" t="s">
        <v>38544</v>
      </c>
      <c r="B10496" s="601" t="s">
        <v>35319</v>
      </c>
      <c r="C10496" s="601" t="s">
        <v>734</v>
      </c>
      <c r="D10496" s="601" t="s">
        <v>11996</v>
      </c>
      <c r="E10496" t="s">
        <v>38562</v>
      </c>
      <c r="F10496" t="s">
        <v>38563</v>
      </c>
      <c r="G10496" t="s">
        <v>35667</v>
      </c>
      <c r="H10496" t="b">
        <v>0</v>
      </c>
      <c r="I10496" t="s">
        <v>2711</v>
      </c>
      <c r="K10496" t="str">
        <f t="shared" si="1141"/>
        <v>C07.00_R0110_C0211_S0014</v>
      </c>
      <c r="N10496" s="602"/>
      <c r="O10496" t="s">
        <v>39542</v>
      </c>
      <c r="P10496" t="str">
        <f t="shared" si="1142"/>
        <v>C 07.00.b</v>
      </c>
      <c r="Q10496" t="str">
        <f t="shared" si="1143"/>
        <v>C 07.00</v>
      </c>
      <c r="R10496" t="str">
        <f t="shared" si="1144"/>
        <v>C 07.00</v>
      </c>
      <c r="S10496" t="str">
        <f t="shared" si="1145"/>
        <v>C 07.00</v>
      </c>
      <c r="T10496" t="str">
        <f t="shared" si="1146"/>
        <v>C 07.00</v>
      </c>
      <c r="Y10496" t="str">
        <f t="shared" si="1147"/>
        <v>C 07.00.b014110211</v>
      </c>
    </row>
    <row r="10497" spans="1:25" hidden="1" x14ac:dyDescent="0.25">
      <c r="A10497" t="s">
        <v>38544</v>
      </c>
      <c r="B10497" s="601" t="s">
        <v>35319</v>
      </c>
      <c r="C10497" s="601" t="s">
        <v>735</v>
      </c>
      <c r="D10497" s="601" t="s">
        <v>745</v>
      </c>
      <c r="E10497" t="s">
        <v>24852</v>
      </c>
      <c r="F10497" t="s">
        <v>24853</v>
      </c>
      <c r="G10497" t="s">
        <v>35673</v>
      </c>
      <c r="H10497" t="b">
        <v>0</v>
      </c>
      <c r="I10497" t="s">
        <v>2711</v>
      </c>
      <c r="K10497" t="str">
        <f t="shared" si="1141"/>
        <v>C07.00_R0120_C0210_S0014</v>
      </c>
      <c r="N10497" s="602"/>
      <c r="O10497" t="s">
        <v>39543</v>
      </c>
      <c r="P10497" t="str">
        <f t="shared" si="1142"/>
        <v>C 07.00.b</v>
      </c>
      <c r="Q10497" t="str">
        <f t="shared" si="1143"/>
        <v>C 07.00</v>
      </c>
      <c r="R10497" t="str">
        <f t="shared" si="1144"/>
        <v>C 07.00</v>
      </c>
      <c r="S10497" t="str">
        <f t="shared" si="1145"/>
        <v>C 07.00</v>
      </c>
      <c r="T10497" t="str">
        <f t="shared" si="1146"/>
        <v>C 07.00</v>
      </c>
      <c r="Y10497" t="str">
        <f t="shared" si="1147"/>
        <v>C 07.00.b014120210</v>
      </c>
    </row>
    <row r="10498" spans="1:25" hidden="1" x14ac:dyDescent="0.25">
      <c r="A10498" t="s">
        <v>38544</v>
      </c>
      <c r="B10498" s="601" t="s">
        <v>35319</v>
      </c>
      <c r="C10498" s="601" t="s">
        <v>736</v>
      </c>
      <c r="D10498" s="601" t="s">
        <v>745</v>
      </c>
      <c r="E10498" t="s">
        <v>24852</v>
      </c>
      <c r="F10498" t="s">
        <v>24853</v>
      </c>
      <c r="G10498" t="s">
        <v>35679</v>
      </c>
      <c r="H10498" t="b">
        <v>0</v>
      </c>
      <c r="I10498" t="s">
        <v>2711</v>
      </c>
      <c r="K10498" t="str">
        <f t="shared" ref="K10498:K10561" si="1148">+IF(B10498="000",+REPLACE(T10498,2,1,"")&amp;$L$1&amp;C10498&amp;$M$1&amp;D10498,+REPLACE(T10498,2,1,"")&amp;$L$1&amp;C10498&amp;$M$1&amp;D10498&amp;$K$1&amp;B10498)</f>
        <v>C07.00_R0130_C0210_S0014</v>
      </c>
      <c r="N10498" s="602"/>
      <c r="O10498" t="s">
        <v>39544</v>
      </c>
      <c r="P10498" t="str">
        <f t="shared" ref="P10498:P10561" si="1149">+IF(ISNUMBER(SEARCH("a",RIGHT(A10498,2))),LEFT(A10498,LEN(A10498)-2),A10498)</f>
        <v>C 07.00.b</v>
      </c>
      <c r="Q10498" t="str">
        <f t="shared" si="1143"/>
        <v>C 07.00</v>
      </c>
      <c r="R10498" t="str">
        <f t="shared" si="1144"/>
        <v>C 07.00</v>
      </c>
      <c r="S10498" t="str">
        <f t="shared" si="1145"/>
        <v>C 07.00</v>
      </c>
      <c r="T10498" t="str">
        <f t="shared" si="1146"/>
        <v>C 07.00</v>
      </c>
      <c r="Y10498" t="str">
        <f t="shared" si="1147"/>
        <v>C 07.00.b014130210</v>
      </c>
    </row>
    <row r="10499" spans="1:25" hidden="1" x14ac:dyDescent="0.25">
      <c r="A10499" t="s">
        <v>38544</v>
      </c>
      <c r="B10499" s="601" t="s">
        <v>35319</v>
      </c>
      <c r="C10499" s="601" t="s">
        <v>736</v>
      </c>
      <c r="D10499" s="601" t="s">
        <v>11996</v>
      </c>
      <c r="E10499" t="s">
        <v>38562</v>
      </c>
      <c r="F10499" t="s">
        <v>38563</v>
      </c>
      <c r="G10499" t="s">
        <v>35679</v>
      </c>
      <c r="H10499" t="b">
        <v>0</v>
      </c>
      <c r="I10499" t="s">
        <v>2711</v>
      </c>
      <c r="K10499" t="str">
        <f t="shared" si="1148"/>
        <v>C07.00_R0130_C0211_S0014</v>
      </c>
      <c r="N10499" s="602"/>
      <c r="O10499" t="s">
        <v>39545</v>
      </c>
      <c r="P10499" t="str">
        <f t="shared" si="1149"/>
        <v>C 07.00.b</v>
      </c>
      <c r="Q10499" t="str">
        <f t="shared" ref="Q10499:Q10562" si="1150">+IF(ISNUMBER(SEARCH("b",RIGHT(P10499,2))),LEFT(P10499,LEN(P10499)-2),P10499)</f>
        <v>C 07.00</v>
      </c>
      <c r="R10499" t="str">
        <f t="shared" ref="R10499:R10562" si="1151">+IF(ISNUMBER(SEARCH("c",RIGHT(Q10499,2))),LEFT(Q10499,LEN(Q10499)-2),Q10499)</f>
        <v>C 07.00</v>
      </c>
      <c r="S10499" t="str">
        <f t="shared" ref="S10499:S10562" si="1152">+IF(ISNUMBER(SEARCH("d",RIGHT(R10499,2))),LEFT(R10499,LEN(R10499)-2),R10499)</f>
        <v>C 07.00</v>
      </c>
      <c r="T10499" t="str">
        <f t="shared" ref="T10499:T10562" si="1153">+IF(ISNUMBER(SEARCH("e",RIGHT(S10499,2))),LEFT(S10499,LEN(S10499)-2),S10499)</f>
        <v>C 07.00</v>
      </c>
      <c r="Y10499" t="str">
        <f t="shared" ref="Y10499:Y10562" si="1154">+A10499&amp;B10499&amp;C10499&amp;D10499</f>
        <v>C 07.00.b014130211</v>
      </c>
    </row>
    <row r="10500" spans="1:25" hidden="1" x14ac:dyDescent="0.25">
      <c r="A10500" t="s">
        <v>38544</v>
      </c>
      <c r="B10500" s="601" t="s">
        <v>35319</v>
      </c>
      <c r="C10500" s="601" t="s">
        <v>737</v>
      </c>
      <c r="D10500" s="601" t="s">
        <v>745</v>
      </c>
      <c r="E10500" t="s">
        <v>24852</v>
      </c>
      <c r="F10500" t="s">
        <v>24853</v>
      </c>
      <c r="G10500" t="s">
        <v>39546</v>
      </c>
      <c r="H10500" t="b">
        <v>0</v>
      </c>
      <c r="I10500" t="s">
        <v>2711</v>
      </c>
      <c r="K10500" t="str">
        <f t="shared" si="1148"/>
        <v>C07.00_R0140_C0210_S0014</v>
      </c>
      <c r="N10500" s="602"/>
      <c r="O10500" t="s">
        <v>39547</v>
      </c>
      <c r="P10500" t="str">
        <f t="shared" si="1149"/>
        <v>C 07.00.b</v>
      </c>
      <c r="Q10500" t="str">
        <f t="shared" si="1150"/>
        <v>C 07.00</v>
      </c>
      <c r="R10500" t="str">
        <f t="shared" si="1151"/>
        <v>C 07.00</v>
      </c>
      <c r="S10500" t="str">
        <f t="shared" si="1152"/>
        <v>C 07.00</v>
      </c>
      <c r="T10500" t="str">
        <f t="shared" si="1153"/>
        <v>C 07.00</v>
      </c>
      <c r="Y10500" t="str">
        <f t="shared" si="1154"/>
        <v>C 07.00.b014140210</v>
      </c>
    </row>
    <row r="10501" spans="1:25" hidden="1" x14ac:dyDescent="0.25">
      <c r="A10501" t="s">
        <v>38544</v>
      </c>
      <c r="B10501" s="601" t="s">
        <v>35319</v>
      </c>
      <c r="C10501" s="601" t="s">
        <v>737</v>
      </c>
      <c r="D10501" s="601" t="s">
        <v>11996</v>
      </c>
      <c r="E10501" t="s">
        <v>38562</v>
      </c>
      <c r="F10501" t="s">
        <v>38563</v>
      </c>
      <c r="G10501" t="s">
        <v>39546</v>
      </c>
      <c r="H10501" t="b">
        <v>0</v>
      </c>
      <c r="I10501" t="s">
        <v>2711</v>
      </c>
      <c r="K10501" t="str">
        <f t="shared" si="1148"/>
        <v>C07.00_R0140_C0211_S0014</v>
      </c>
      <c r="N10501" s="602"/>
      <c r="O10501" t="s">
        <v>39548</v>
      </c>
      <c r="P10501" t="str">
        <f t="shared" si="1149"/>
        <v>C 07.00.b</v>
      </c>
      <c r="Q10501" t="str">
        <f t="shared" si="1150"/>
        <v>C 07.00</v>
      </c>
      <c r="R10501" t="str">
        <f t="shared" si="1151"/>
        <v>C 07.00</v>
      </c>
      <c r="S10501" t="str">
        <f t="shared" si="1152"/>
        <v>C 07.00</v>
      </c>
      <c r="T10501" t="str">
        <f t="shared" si="1153"/>
        <v>C 07.00</v>
      </c>
      <c r="Y10501" t="str">
        <f t="shared" si="1154"/>
        <v>C 07.00.b014140211</v>
      </c>
    </row>
    <row r="10502" spans="1:25" hidden="1" x14ac:dyDescent="0.25">
      <c r="A10502" t="s">
        <v>38544</v>
      </c>
      <c r="B10502" s="601" t="s">
        <v>35319</v>
      </c>
      <c r="C10502" s="601" t="s">
        <v>738</v>
      </c>
      <c r="D10502" s="601" t="s">
        <v>745</v>
      </c>
      <c r="E10502" t="s">
        <v>24852</v>
      </c>
      <c r="F10502" t="s">
        <v>24853</v>
      </c>
      <c r="G10502" t="s">
        <v>39549</v>
      </c>
      <c r="H10502" t="b">
        <v>0</v>
      </c>
      <c r="I10502" t="s">
        <v>2711</v>
      </c>
      <c r="K10502" t="str">
        <f t="shared" si="1148"/>
        <v>C07.00_R0150_C0210_S0014</v>
      </c>
      <c r="N10502" s="602"/>
      <c r="O10502" t="s">
        <v>39550</v>
      </c>
      <c r="P10502" t="str">
        <f t="shared" si="1149"/>
        <v>C 07.00.b</v>
      </c>
      <c r="Q10502" t="str">
        <f t="shared" si="1150"/>
        <v>C 07.00</v>
      </c>
      <c r="R10502" t="str">
        <f t="shared" si="1151"/>
        <v>C 07.00</v>
      </c>
      <c r="S10502" t="str">
        <f t="shared" si="1152"/>
        <v>C 07.00</v>
      </c>
      <c r="T10502" t="str">
        <f t="shared" si="1153"/>
        <v>C 07.00</v>
      </c>
      <c r="Y10502" t="str">
        <f t="shared" si="1154"/>
        <v>C 07.00.b014150210</v>
      </c>
    </row>
    <row r="10503" spans="1:25" hidden="1" x14ac:dyDescent="0.25">
      <c r="A10503" t="s">
        <v>38544</v>
      </c>
      <c r="B10503" s="601" t="s">
        <v>35319</v>
      </c>
      <c r="C10503" s="601" t="s">
        <v>738</v>
      </c>
      <c r="D10503" s="601" t="s">
        <v>11996</v>
      </c>
      <c r="E10503" t="s">
        <v>38562</v>
      </c>
      <c r="F10503" t="s">
        <v>38563</v>
      </c>
      <c r="G10503" t="s">
        <v>39549</v>
      </c>
      <c r="H10503" t="b">
        <v>0</v>
      </c>
      <c r="I10503" t="s">
        <v>2711</v>
      </c>
      <c r="K10503" t="str">
        <f t="shared" si="1148"/>
        <v>C07.00_R0150_C0211_S0014</v>
      </c>
      <c r="N10503" s="602"/>
      <c r="O10503" t="s">
        <v>39551</v>
      </c>
      <c r="P10503" t="str">
        <f t="shared" si="1149"/>
        <v>C 07.00.b</v>
      </c>
      <c r="Q10503" t="str">
        <f t="shared" si="1150"/>
        <v>C 07.00</v>
      </c>
      <c r="R10503" t="str">
        <f t="shared" si="1151"/>
        <v>C 07.00</v>
      </c>
      <c r="S10503" t="str">
        <f t="shared" si="1152"/>
        <v>C 07.00</v>
      </c>
      <c r="T10503" t="str">
        <f t="shared" si="1153"/>
        <v>C 07.00</v>
      </c>
      <c r="Y10503" t="str">
        <f t="shared" si="1154"/>
        <v>C 07.00.b014150211</v>
      </c>
    </row>
    <row r="10504" spans="1:25" hidden="1" x14ac:dyDescent="0.25">
      <c r="A10504" t="s">
        <v>38544</v>
      </c>
      <c r="B10504" s="601" t="s">
        <v>35319</v>
      </c>
      <c r="C10504" s="601" t="s">
        <v>740</v>
      </c>
      <c r="D10504" s="601" t="s">
        <v>745</v>
      </c>
      <c r="E10504" t="s">
        <v>24852</v>
      </c>
      <c r="F10504" t="s">
        <v>24853</v>
      </c>
      <c r="G10504" t="s">
        <v>39552</v>
      </c>
      <c r="H10504" t="b">
        <v>0</v>
      </c>
      <c r="I10504" t="s">
        <v>2711</v>
      </c>
      <c r="K10504" t="str">
        <f t="shared" si="1148"/>
        <v>C07.00_R0160_C0210_S0014</v>
      </c>
      <c r="N10504" s="602"/>
      <c r="O10504" t="s">
        <v>39553</v>
      </c>
      <c r="P10504" t="str">
        <f t="shared" si="1149"/>
        <v>C 07.00.b</v>
      </c>
      <c r="Q10504" t="str">
        <f t="shared" si="1150"/>
        <v>C 07.00</v>
      </c>
      <c r="R10504" t="str">
        <f t="shared" si="1151"/>
        <v>C 07.00</v>
      </c>
      <c r="S10504" t="str">
        <f t="shared" si="1152"/>
        <v>C 07.00</v>
      </c>
      <c r="T10504" t="str">
        <f t="shared" si="1153"/>
        <v>C 07.00</v>
      </c>
      <c r="Y10504" t="str">
        <f t="shared" si="1154"/>
        <v>C 07.00.b014160210</v>
      </c>
    </row>
    <row r="10505" spans="1:25" hidden="1" x14ac:dyDescent="0.25">
      <c r="A10505" t="s">
        <v>38544</v>
      </c>
      <c r="B10505" s="601" t="s">
        <v>35319</v>
      </c>
      <c r="C10505" s="601" t="s">
        <v>740</v>
      </c>
      <c r="D10505" s="601" t="s">
        <v>11996</v>
      </c>
      <c r="E10505" t="s">
        <v>38562</v>
      </c>
      <c r="F10505" t="s">
        <v>38563</v>
      </c>
      <c r="G10505" t="s">
        <v>39552</v>
      </c>
      <c r="H10505" t="b">
        <v>0</v>
      </c>
      <c r="I10505" t="s">
        <v>2711</v>
      </c>
      <c r="K10505" t="str">
        <f t="shared" si="1148"/>
        <v>C07.00_R0160_C0211_S0014</v>
      </c>
      <c r="N10505" s="602"/>
      <c r="O10505" t="s">
        <v>39554</v>
      </c>
      <c r="P10505" t="str">
        <f t="shared" si="1149"/>
        <v>C 07.00.b</v>
      </c>
      <c r="Q10505" t="str">
        <f t="shared" si="1150"/>
        <v>C 07.00</v>
      </c>
      <c r="R10505" t="str">
        <f t="shared" si="1151"/>
        <v>C 07.00</v>
      </c>
      <c r="S10505" t="str">
        <f t="shared" si="1152"/>
        <v>C 07.00</v>
      </c>
      <c r="T10505" t="str">
        <f t="shared" si="1153"/>
        <v>C 07.00</v>
      </c>
      <c r="Y10505" t="str">
        <f t="shared" si="1154"/>
        <v>C 07.00.b014160211</v>
      </c>
    </row>
    <row r="10506" spans="1:25" hidden="1" x14ac:dyDescent="0.25">
      <c r="A10506" t="s">
        <v>38544</v>
      </c>
      <c r="B10506" s="601" t="s">
        <v>35319</v>
      </c>
      <c r="C10506" s="601" t="s">
        <v>741</v>
      </c>
      <c r="D10506" s="601" t="s">
        <v>745</v>
      </c>
      <c r="E10506" t="s">
        <v>24852</v>
      </c>
      <c r="F10506" t="s">
        <v>24853</v>
      </c>
      <c r="G10506" t="s">
        <v>39555</v>
      </c>
      <c r="H10506" t="b">
        <v>0</v>
      </c>
      <c r="I10506" t="s">
        <v>2711</v>
      </c>
      <c r="K10506" t="str">
        <f t="shared" si="1148"/>
        <v>C07.00_R0170_C0210_S0014</v>
      </c>
      <c r="N10506" s="602"/>
      <c r="O10506" t="s">
        <v>39556</v>
      </c>
      <c r="P10506" t="str">
        <f t="shared" si="1149"/>
        <v>C 07.00.b</v>
      </c>
      <c r="Q10506" t="str">
        <f t="shared" si="1150"/>
        <v>C 07.00</v>
      </c>
      <c r="R10506" t="str">
        <f t="shared" si="1151"/>
        <v>C 07.00</v>
      </c>
      <c r="S10506" t="str">
        <f t="shared" si="1152"/>
        <v>C 07.00</v>
      </c>
      <c r="T10506" t="str">
        <f t="shared" si="1153"/>
        <v>C 07.00</v>
      </c>
      <c r="Y10506" t="str">
        <f t="shared" si="1154"/>
        <v>C 07.00.b014170210</v>
      </c>
    </row>
    <row r="10507" spans="1:25" hidden="1" x14ac:dyDescent="0.25">
      <c r="A10507" t="s">
        <v>38544</v>
      </c>
      <c r="B10507" s="601" t="s">
        <v>35319</v>
      </c>
      <c r="C10507" s="601" t="s">
        <v>741</v>
      </c>
      <c r="D10507" s="601" t="s">
        <v>11996</v>
      </c>
      <c r="E10507" t="s">
        <v>38562</v>
      </c>
      <c r="F10507" t="s">
        <v>38563</v>
      </c>
      <c r="G10507" t="s">
        <v>39555</v>
      </c>
      <c r="H10507" t="b">
        <v>0</v>
      </c>
      <c r="I10507" t="s">
        <v>2711</v>
      </c>
      <c r="K10507" t="str">
        <f t="shared" si="1148"/>
        <v>C07.00_R0170_C0211_S0014</v>
      </c>
      <c r="N10507" s="602"/>
      <c r="O10507" t="s">
        <v>39557</v>
      </c>
      <c r="P10507" t="str">
        <f t="shared" si="1149"/>
        <v>C 07.00.b</v>
      </c>
      <c r="Q10507" t="str">
        <f t="shared" si="1150"/>
        <v>C 07.00</v>
      </c>
      <c r="R10507" t="str">
        <f t="shared" si="1151"/>
        <v>C 07.00</v>
      </c>
      <c r="S10507" t="str">
        <f t="shared" si="1152"/>
        <v>C 07.00</v>
      </c>
      <c r="T10507" t="str">
        <f t="shared" si="1153"/>
        <v>C 07.00</v>
      </c>
      <c r="Y10507" t="str">
        <f t="shared" si="1154"/>
        <v>C 07.00.b014170211</v>
      </c>
    </row>
    <row r="10508" spans="1:25" hidden="1" x14ac:dyDescent="0.25">
      <c r="A10508" t="s">
        <v>38544</v>
      </c>
      <c r="B10508" s="601" t="s">
        <v>35319</v>
      </c>
      <c r="C10508" s="601" t="s">
        <v>742</v>
      </c>
      <c r="D10508" s="601" t="s">
        <v>745</v>
      </c>
      <c r="E10508" t="s">
        <v>24852</v>
      </c>
      <c r="F10508" t="s">
        <v>24853</v>
      </c>
      <c r="G10508" t="s">
        <v>39558</v>
      </c>
      <c r="H10508" t="b">
        <v>0</v>
      </c>
      <c r="I10508" t="s">
        <v>2711</v>
      </c>
      <c r="K10508" t="str">
        <f t="shared" si="1148"/>
        <v>C07.00_R0180_C0210_S0014</v>
      </c>
      <c r="N10508" s="602"/>
      <c r="O10508" t="s">
        <v>39559</v>
      </c>
      <c r="P10508" t="str">
        <f t="shared" si="1149"/>
        <v>C 07.00.b</v>
      </c>
      <c r="Q10508" t="str">
        <f t="shared" si="1150"/>
        <v>C 07.00</v>
      </c>
      <c r="R10508" t="str">
        <f t="shared" si="1151"/>
        <v>C 07.00</v>
      </c>
      <c r="S10508" t="str">
        <f t="shared" si="1152"/>
        <v>C 07.00</v>
      </c>
      <c r="T10508" t="str">
        <f t="shared" si="1153"/>
        <v>C 07.00</v>
      </c>
      <c r="Y10508" t="str">
        <f t="shared" si="1154"/>
        <v>C 07.00.b014180210</v>
      </c>
    </row>
    <row r="10509" spans="1:25" hidden="1" x14ac:dyDescent="0.25">
      <c r="A10509" t="s">
        <v>38544</v>
      </c>
      <c r="B10509" s="601" t="s">
        <v>35319</v>
      </c>
      <c r="C10509" s="601" t="s">
        <v>742</v>
      </c>
      <c r="D10509" s="601" t="s">
        <v>11996</v>
      </c>
      <c r="E10509" t="s">
        <v>38562</v>
      </c>
      <c r="F10509" t="s">
        <v>38563</v>
      </c>
      <c r="G10509" t="s">
        <v>39558</v>
      </c>
      <c r="H10509" t="b">
        <v>0</v>
      </c>
      <c r="I10509" t="s">
        <v>2711</v>
      </c>
      <c r="K10509" t="str">
        <f t="shared" si="1148"/>
        <v>C07.00_R0180_C0211_S0014</v>
      </c>
      <c r="N10509" s="602"/>
      <c r="O10509" t="s">
        <v>39560</v>
      </c>
      <c r="P10509" t="str">
        <f t="shared" si="1149"/>
        <v>C 07.00.b</v>
      </c>
      <c r="Q10509" t="str">
        <f t="shared" si="1150"/>
        <v>C 07.00</v>
      </c>
      <c r="R10509" t="str">
        <f t="shared" si="1151"/>
        <v>C 07.00</v>
      </c>
      <c r="S10509" t="str">
        <f t="shared" si="1152"/>
        <v>C 07.00</v>
      </c>
      <c r="T10509" t="str">
        <f t="shared" si="1153"/>
        <v>C 07.00</v>
      </c>
      <c r="Y10509" t="str">
        <f t="shared" si="1154"/>
        <v>C 07.00.b014180211</v>
      </c>
    </row>
    <row r="10510" spans="1:25" hidden="1" x14ac:dyDescent="0.25">
      <c r="A10510" t="s">
        <v>38544</v>
      </c>
      <c r="B10510" s="601" t="s">
        <v>35319</v>
      </c>
      <c r="C10510" s="601" t="s">
        <v>743</v>
      </c>
      <c r="D10510" s="601" t="s">
        <v>745</v>
      </c>
      <c r="E10510" t="s">
        <v>24852</v>
      </c>
      <c r="F10510" t="s">
        <v>24853</v>
      </c>
      <c r="G10510" t="s">
        <v>39561</v>
      </c>
      <c r="H10510" t="b">
        <v>0</v>
      </c>
      <c r="I10510" t="s">
        <v>2711</v>
      </c>
      <c r="K10510" t="str">
        <f t="shared" si="1148"/>
        <v>C07.00_R0190_C0210_S0014</v>
      </c>
      <c r="N10510" s="602"/>
      <c r="O10510" t="s">
        <v>39562</v>
      </c>
      <c r="P10510" t="str">
        <f t="shared" si="1149"/>
        <v>C 07.00.b</v>
      </c>
      <c r="Q10510" t="str">
        <f t="shared" si="1150"/>
        <v>C 07.00</v>
      </c>
      <c r="R10510" t="str">
        <f t="shared" si="1151"/>
        <v>C 07.00</v>
      </c>
      <c r="S10510" t="str">
        <f t="shared" si="1152"/>
        <v>C 07.00</v>
      </c>
      <c r="T10510" t="str">
        <f t="shared" si="1153"/>
        <v>C 07.00</v>
      </c>
      <c r="Y10510" t="str">
        <f t="shared" si="1154"/>
        <v>C 07.00.b014190210</v>
      </c>
    </row>
    <row r="10511" spans="1:25" hidden="1" x14ac:dyDescent="0.25">
      <c r="A10511" t="s">
        <v>38544</v>
      </c>
      <c r="B10511" s="601" t="s">
        <v>35319</v>
      </c>
      <c r="C10511" s="601" t="s">
        <v>743</v>
      </c>
      <c r="D10511" s="601" t="s">
        <v>11996</v>
      </c>
      <c r="E10511" t="s">
        <v>38562</v>
      </c>
      <c r="F10511" t="s">
        <v>38563</v>
      </c>
      <c r="G10511" t="s">
        <v>39561</v>
      </c>
      <c r="H10511" t="b">
        <v>0</v>
      </c>
      <c r="I10511" t="s">
        <v>2711</v>
      </c>
      <c r="K10511" t="str">
        <f t="shared" si="1148"/>
        <v>C07.00_R0190_C0211_S0014</v>
      </c>
      <c r="N10511" s="602"/>
      <c r="O10511" t="s">
        <v>39563</v>
      </c>
      <c r="P10511" t="str">
        <f t="shared" si="1149"/>
        <v>C 07.00.b</v>
      </c>
      <c r="Q10511" t="str">
        <f t="shared" si="1150"/>
        <v>C 07.00</v>
      </c>
      <c r="R10511" t="str">
        <f t="shared" si="1151"/>
        <v>C 07.00</v>
      </c>
      <c r="S10511" t="str">
        <f t="shared" si="1152"/>
        <v>C 07.00</v>
      </c>
      <c r="T10511" t="str">
        <f t="shared" si="1153"/>
        <v>C 07.00</v>
      </c>
      <c r="Y10511" t="str">
        <f t="shared" si="1154"/>
        <v>C 07.00.b014190211</v>
      </c>
    </row>
    <row r="10512" spans="1:25" hidden="1" x14ac:dyDescent="0.25">
      <c r="A10512" t="s">
        <v>38544</v>
      </c>
      <c r="B10512" s="601" t="s">
        <v>35319</v>
      </c>
      <c r="C10512" s="601" t="s">
        <v>744</v>
      </c>
      <c r="D10512" s="601" t="s">
        <v>745</v>
      </c>
      <c r="E10512" t="s">
        <v>24852</v>
      </c>
      <c r="F10512" t="s">
        <v>24853</v>
      </c>
      <c r="G10512" t="s">
        <v>39564</v>
      </c>
      <c r="H10512" t="b">
        <v>0</v>
      </c>
      <c r="I10512" t="s">
        <v>2711</v>
      </c>
      <c r="K10512" t="str">
        <f t="shared" si="1148"/>
        <v>C07.00_R0200_C0210_S0014</v>
      </c>
      <c r="N10512" s="602"/>
      <c r="O10512" t="s">
        <v>39565</v>
      </c>
      <c r="P10512" t="str">
        <f t="shared" si="1149"/>
        <v>C 07.00.b</v>
      </c>
      <c r="Q10512" t="str">
        <f t="shared" si="1150"/>
        <v>C 07.00</v>
      </c>
      <c r="R10512" t="str">
        <f t="shared" si="1151"/>
        <v>C 07.00</v>
      </c>
      <c r="S10512" t="str">
        <f t="shared" si="1152"/>
        <v>C 07.00</v>
      </c>
      <c r="T10512" t="str">
        <f t="shared" si="1153"/>
        <v>C 07.00</v>
      </c>
      <c r="Y10512" t="str">
        <f t="shared" si="1154"/>
        <v>C 07.00.b014200210</v>
      </c>
    </row>
    <row r="10513" spans="1:25" hidden="1" x14ac:dyDescent="0.25">
      <c r="A10513" t="s">
        <v>38544</v>
      </c>
      <c r="B10513" s="601" t="s">
        <v>35319</v>
      </c>
      <c r="C10513" s="601" t="s">
        <v>744</v>
      </c>
      <c r="D10513" s="601" t="s">
        <v>11996</v>
      </c>
      <c r="E10513" t="s">
        <v>38562</v>
      </c>
      <c r="F10513" t="s">
        <v>38563</v>
      </c>
      <c r="G10513" t="s">
        <v>39564</v>
      </c>
      <c r="H10513" t="b">
        <v>0</v>
      </c>
      <c r="I10513" t="s">
        <v>2711</v>
      </c>
      <c r="K10513" t="str">
        <f t="shared" si="1148"/>
        <v>C07.00_R0200_C0211_S0014</v>
      </c>
      <c r="N10513" s="602"/>
      <c r="O10513" t="s">
        <v>39566</v>
      </c>
      <c r="P10513" t="str">
        <f t="shared" si="1149"/>
        <v>C 07.00.b</v>
      </c>
      <c r="Q10513" t="str">
        <f t="shared" si="1150"/>
        <v>C 07.00</v>
      </c>
      <c r="R10513" t="str">
        <f t="shared" si="1151"/>
        <v>C 07.00</v>
      </c>
      <c r="S10513" t="str">
        <f t="shared" si="1152"/>
        <v>C 07.00</v>
      </c>
      <c r="T10513" t="str">
        <f t="shared" si="1153"/>
        <v>C 07.00</v>
      </c>
      <c r="Y10513" t="str">
        <f t="shared" si="1154"/>
        <v>C 07.00.b014200211</v>
      </c>
    </row>
    <row r="10514" spans="1:25" hidden="1" x14ac:dyDescent="0.25">
      <c r="A10514" t="s">
        <v>38544</v>
      </c>
      <c r="B10514" s="601" t="s">
        <v>35319</v>
      </c>
      <c r="C10514" s="601" t="s">
        <v>745</v>
      </c>
      <c r="D10514" s="601" t="s">
        <v>745</v>
      </c>
      <c r="E10514" t="s">
        <v>24852</v>
      </c>
      <c r="F10514" t="s">
        <v>24853</v>
      </c>
      <c r="G10514" t="s">
        <v>39567</v>
      </c>
      <c r="H10514" t="b">
        <v>0</v>
      </c>
      <c r="I10514" t="s">
        <v>2711</v>
      </c>
      <c r="K10514" t="str">
        <f t="shared" si="1148"/>
        <v>C07.00_R0210_C0210_S0014</v>
      </c>
      <c r="N10514" s="602"/>
      <c r="O10514" t="s">
        <v>39568</v>
      </c>
      <c r="P10514" t="str">
        <f t="shared" si="1149"/>
        <v>C 07.00.b</v>
      </c>
      <c r="Q10514" t="str">
        <f t="shared" si="1150"/>
        <v>C 07.00</v>
      </c>
      <c r="R10514" t="str">
        <f t="shared" si="1151"/>
        <v>C 07.00</v>
      </c>
      <c r="S10514" t="str">
        <f t="shared" si="1152"/>
        <v>C 07.00</v>
      </c>
      <c r="T10514" t="str">
        <f t="shared" si="1153"/>
        <v>C 07.00</v>
      </c>
      <c r="Y10514" t="str">
        <f t="shared" si="1154"/>
        <v>C 07.00.b014210210</v>
      </c>
    </row>
    <row r="10515" spans="1:25" hidden="1" x14ac:dyDescent="0.25">
      <c r="A10515" t="s">
        <v>38544</v>
      </c>
      <c r="B10515" s="601" t="s">
        <v>35319</v>
      </c>
      <c r="C10515" s="601" t="s">
        <v>745</v>
      </c>
      <c r="D10515" s="601" t="s">
        <v>11996</v>
      </c>
      <c r="E10515" t="s">
        <v>38562</v>
      </c>
      <c r="F10515" t="s">
        <v>38563</v>
      </c>
      <c r="G10515" t="s">
        <v>39567</v>
      </c>
      <c r="H10515" t="b">
        <v>0</v>
      </c>
      <c r="I10515" t="s">
        <v>2711</v>
      </c>
      <c r="K10515" t="str">
        <f t="shared" si="1148"/>
        <v>C07.00_R0210_C0211_S0014</v>
      </c>
      <c r="N10515" s="602"/>
      <c r="O10515" t="s">
        <v>39569</v>
      </c>
      <c r="P10515" t="str">
        <f t="shared" si="1149"/>
        <v>C 07.00.b</v>
      </c>
      <c r="Q10515" t="str">
        <f t="shared" si="1150"/>
        <v>C 07.00</v>
      </c>
      <c r="R10515" t="str">
        <f t="shared" si="1151"/>
        <v>C 07.00</v>
      </c>
      <c r="S10515" t="str">
        <f t="shared" si="1152"/>
        <v>C 07.00</v>
      </c>
      <c r="T10515" t="str">
        <f t="shared" si="1153"/>
        <v>C 07.00</v>
      </c>
      <c r="Y10515" t="str">
        <f t="shared" si="1154"/>
        <v>C 07.00.b014210211</v>
      </c>
    </row>
    <row r="10516" spans="1:25" hidden="1" x14ac:dyDescent="0.25">
      <c r="A10516" t="s">
        <v>38544</v>
      </c>
      <c r="B10516" s="601" t="s">
        <v>35319</v>
      </c>
      <c r="C10516" s="601" t="s">
        <v>746</v>
      </c>
      <c r="D10516" s="601" t="s">
        <v>745</v>
      </c>
      <c r="E10516" t="s">
        <v>24852</v>
      </c>
      <c r="F10516" t="s">
        <v>24853</v>
      </c>
      <c r="G10516" t="s">
        <v>39570</v>
      </c>
      <c r="H10516" t="b">
        <v>0</v>
      </c>
      <c r="I10516" t="s">
        <v>2711</v>
      </c>
      <c r="K10516" t="str">
        <f t="shared" si="1148"/>
        <v>C07.00_R0220_C0210_S0014</v>
      </c>
      <c r="N10516" s="602"/>
      <c r="O10516" t="s">
        <v>39571</v>
      </c>
      <c r="P10516" t="str">
        <f t="shared" si="1149"/>
        <v>C 07.00.b</v>
      </c>
      <c r="Q10516" t="str">
        <f t="shared" si="1150"/>
        <v>C 07.00</v>
      </c>
      <c r="R10516" t="str">
        <f t="shared" si="1151"/>
        <v>C 07.00</v>
      </c>
      <c r="S10516" t="str">
        <f t="shared" si="1152"/>
        <v>C 07.00</v>
      </c>
      <c r="T10516" t="str">
        <f t="shared" si="1153"/>
        <v>C 07.00</v>
      </c>
      <c r="Y10516" t="str">
        <f t="shared" si="1154"/>
        <v>C 07.00.b014220210</v>
      </c>
    </row>
    <row r="10517" spans="1:25" hidden="1" x14ac:dyDescent="0.25">
      <c r="A10517" t="s">
        <v>38544</v>
      </c>
      <c r="B10517" s="601" t="s">
        <v>35319</v>
      </c>
      <c r="C10517" s="601" t="s">
        <v>746</v>
      </c>
      <c r="D10517" s="601" t="s">
        <v>11996</v>
      </c>
      <c r="E10517" t="s">
        <v>38562</v>
      </c>
      <c r="F10517" t="s">
        <v>38563</v>
      </c>
      <c r="G10517" t="s">
        <v>39570</v>
      </c>
      <c r="H10517" t="b">
        <v>0</v>
      </c>
      <c r="I10517" t="s">
        <v>2711</v>
      </c>
      <c r="K10517" t="str">
        <f t="shared" si="1148"/>
        <v>C07.00_R0220_C0211_S0014</v>
      </c>
      <c r="N10517" s="602"/>
      <c r="O10517" t="s">
        <v>39572</v>
      </c>
      <c r="P10517" t="str">
        <f t="shared" si="1149"/>
        <v>C 07.00.b</v>
      </c>
      <c r="Q10517" t="str">
        <f t="shared" si="1150"/>
        <v>C 07.00</v>
      </c>
      <c r="R10517" t="str">
        <f t="shared" si="1151"/>
        <v>C 07.00</v>
      </c>
      <c r="S10517" t="str">
        <f t="shared" si="1152"/>
        <v>C 07.00</v>
      </c>
      <c r="T10517" t="str">
        <f t="shared" si="1153"/>
        <v>C 07.00</v>
      </c>
      <c r="Y10517" t="str">
        <f t="shared" si="1154"/>
        <v>C 07.00.b014220211</v>
      </c>
    </row>
    <row r="10518" spans="1:25" hidden="1" x14ac:dyDescent="0.25">
      <c r="A10518" t="s">
        <v>38544</v>
      </c>
      <c r="B10518" s="601" t="s">
        <v>35319</v>
      </c>
      <c r="C10518" s="601" t="s">
        <v>2954</v>
      </c>
      <c r="D10518" s="601" t="s">
        <v>745</v>
      </c>
      <c r="E10518" t="s">
        <v>24852</v>
      </c>
      <c r="F10518" t="s">
        <v>24853</v>
      </c>
      <c r="G10518" t="s">
        <v>39573</v>
      </c>
      <c r="H10518" t="b">
        <v>0</v>
      </c>
      <c r="I10518" t="s">
        <v>2711</v>
      </c>
      <c r="K10518" t="str">
        <f t="shared" si="1148"/>
        <v>C07.00_R0230_C0210_S0014</v>
      </c>
      <c r="N10518" s="602"/>
      <c r="O10518" t="s">
        <v>39574</v>
      </c>
      <c r="P10518" t="str">
        <f t="shared" si="1149"/>
        <v>C 07.00.b</v>
      </c>
      <c r="Q10518" t="str">
        <f t="shared" si="1150"/>
        <v>C 07.00</v>
      </c>
      <c r="R10518" t="str">
        <f t="shared" si="1151"/>
        <v>C 07.00</v>
      </c>
      <c r="S10518" t="str">
        <f t="shared" si="1152"/>
        <v>C 07.00</v>
      </c>
      <c r="T10518" t="str">
        <f t="shared" si="1153"/>
        <v>C 07.00</v>
      </c>
      <c r="Y10518" t="str">
        <f t="shared" si="1154"/>
        <v>C 07.00.b014230210</v>
      </c>
    </row>
    <row r="10519" spans="1:25" hidden="1" x14ac:dyDescent="0.25">
      <c r="A10519" t="s">
        <v>38544</v>
      </c>
      <c r="B10519" s="601" t="s">
        <v>35319</v>
      </c>
      <c r="C10519" s="601" t="s">
        <v>2954</v>
      </c>
      <c r="D10519" s="601" t="s">
        <v>11996</v>
      </c>
      <c r="E10519" t="s">
        <v>38562</v>
      </c>
      <c r="F10519" t="s">
        <v>38563</v>
      </c>
      <c r="G10519" t="s">
        <v>39573</v>
      </c>
      <c r="H10519" t="b">
        <v>0</v>
      </c>
      <c r="I10519" t="s">
        <v>2711</v>
      </c>
      <c r="K10519" t="str">
        <f t="shared" si="1148"/>
        <v>C07.00_R0230_C0211_S0014</v>
      </c>
      <c r="N10519" s="602"/>
      <c r="O10519" t="s">
        <v>39575</v>
      </c>
      <c r="P10519" t="str">
        <f t="shared" si="1149"/>
        <v>C 07.00.b</v>
      </c>
      <c r="Q10519" t="str">
        <f t="shared" si="1150"/>
        <v>C 07.00</v>
      </c>
      <c r="R10519" t="str">
        <f t="shared" si="1151"/>
        <v>C 07.00</v>
      </c>
      <c r="S10519" t="str">
        <f t="shared" si="1152"/>
        <v>C 07.00</v>
      </c>
      <c r="T10519" t="str">
        <f t="shared" si="1153"/>
        <v>C 07.00</v>
      </c>
      <c r="Y10519" t="str">
        <f t="shared" si="1154"/>
        <v>C 07.00.b014230211</v>
      </c>
    </row>
    <row r="10520" spans="1:25" hidden="1" x14ac:dyDescent="0.25">
      <c r="A10520" t="s">
        <v>38544</v>
      </c>
      <c r="B10520" s="601" t="s">
        <v>35319</v>
      </c>
      <c r="C10520" s="601" t="s">
        <v>2830</v>
      </c>
      <c r="D10520" s="601" t="s">
        <v>745</v>
      </c>
      <c r="E10520" t="s">
        <v>24852</v>
      </c>
      <c r="F10520" t="s">
        <v>24853</v>
      </c>
      <c r="G10520" t="s">
        <v>39576</v>
      </c>
      <c r="H10520" t="b">
        <v>0</v>
      </c>
      <c r="I10520" t="s">
        <v>2711</v>
      </c>
      <c r="K10520" t="str">
        <f t="shared" si="1148"/>
        <v>C07.00_R0240_C0210_S0014</v>
      </c>
      <c r="N10520" s="602"/>
      <c r="O10520" t="s">
        <v>39577</v>
      </c>
      <c r="P10520" t="str">
        <f t="shared" si="1149"/>
        <v>C 07.00.b</v>
      </c>
      <c r="Q10520" t="str">
        <f t="shared" si="1150"/>
        <v>C 07.00</v>
      </c>
      <c r="R10520" t="str">
        <f t="shared" si="1151"/>
        <v>C 07.00</v>
      </c>
      <c r="S10520" t="str">
        <f t="shared" si="1152"/>
        <v>C 07.00</v>
      </c>
      <c r="T10520" t="str">
        <f t="shared" si="1153"/>
        <v>C 07.00</v>
      </c>
      <c r="Y10520" t="str">
        <f t="shared" si="1154"/>
        <v>C 07.00.b014240210</v>
      </c>
    </row>
    <row r="10521" spans="1:25" hidden="1" x14ac:dyDescent="0.25">
      <c r="A10521" t="s">
        <v>38544</v>
      </c>
      <c r="B10521" s="601" t="s">
        <v>35319</v>
      </c>
      <c r="C10521" s="601" t="s">
        <v>2830</v>
      </c>
      <c r="D10521" s="601" t="s">
        <v>11996</v>
      </c>
      <c r="E10521" t="s">
        <v>38562</v>
      </c>
      <c r="F10521" t="s">
        <v>38563</v>
      </c>
      <c r="G10521" t="s">
        <v>39576</v>
      </c>
      <c r="H10521" t="b">
        <v>0</v>
      </c>
      <c r="I10521" t="s">
        <v>2711</v>
      </c>
      <c r="K10521" t="str">
        <f t="shared" si="1148"/>
        <v>C07.00_R0240_C0211_S0014</v>
      </c>
      <c r="N10521" s="602"/>
      <c r="O10521" t="s">
        <v>39578</v>
      </c>
      <c r="P10521" t="str">
        <f t="shared" si="1149"/>
        <v>C 07.00.b</v>
      </c>
      <c r="Q10521" t="str">
        <f t="shared" si="1150"/>
        <v>C 07.00</v>
      </c>
      <c r="R10521" t="str">
        <f t="shared" si="1151"/>
        <v>C 07.00</v>
      </c>
      <c r="S10521" t="str">
        <f t="shared" si="1152"/>
        <v>C 07.00</v>
      </c>
      <c r="T10521" t="str">
        <f t="shared" si="1153"/>
        <v>C 07.00</v>
      </c>
      <c r="Y10521" t="str">
        <f t="shared" si="1154"/>
        <v>C 07.00.b014240211</v>
      </c>
    </row>
    <row r="10522" spans="1:25" hidden="1" x14ac:dyDescent="0.25">
      <c r="A10522" t="s">
        <v>38544</v>
      </c>
      <c r="B10522" s="601" t="s">
        <v>35319</v>
      </c>
      <c r="C10522" s="601" t="s">
        <v>2833</v>
      </c>
      <c r="D10522" s="601" t="s">
        <v>745</v>
      </c>
      <c r="E10522" t="s">
        <v>24852</v>
      </c>
      <c r="F10522" t="s">
        <v>24853</v>
      </c>
      <c r="G10522" t="s">
        <v>39579</v>
      </c>
      <c r="H10522" t="b">
        <v>0</v>
      </c>
      <c r="I10522" t="s">
        <v>2711</v>
      </c>
      <c r="K10522" t="str">
        <f t="shared" si="1148"/>
        <v>C07.00_R0250_C0210_S0014</v>
      </c>
      <c r="N10522" s="602"/>
      <c r="O10522" t="s">
        <v>39580</v>
      </c>
      <c r="P10522" t="str">
        <f t="shared" si="1149"/>
        <v>C 07.00.b</v>
      </c>
      <c r="Q10522" t="str">
        <f t="shared" si="1150"/>
        <v>C 07.00</v>
      </c>
      <c r="R10522" t="str">
        <f t="shared" si="1151"/>
        <v>C 07.00</v>
      </c>
      <c r="S10522" t="str">
        <f t="shared" si="1152"/>
        <v>C 07.00</v>
      </c>
      <c r="T10522" t="str">
        <f t="shared" si="1153"/>
        <v>C 07.00</v>
      </c>
      <c r="Y10522" t="str">
        <f t="shared" si="1154"/>
        <v>C 07.00.b014250210</v>
      </c>
    </row>
    <row r="10523" spans="1:25" hidden="1" x14ac:dyDescent="0.25">
      <c r="A10523" t="s">
        <v>38544</v>
      </c>
      <c r="B10523" s="601" t="s">
        <v>35319</v>
      </c>
      <c r="C10523" s="601" t="s">
        <v>2833</v>
      </c>
      <c r="D10523" s="601" t="s">
        <v>11996</v>
      </c>
      <c r="E10523" t="s">
        <v>38562</v>
      </c>
      <c r="F10523" t="s">
        <v>38563</v>
      </c>
      <c r="G10523" t="s">
        <v>39579</v>
      </c>
      <c r="H10523" t="b">
        <v>0</v>
      </c>
      <c r="I10523" t="s">
        <v>2711</v>
      </c>
      <c r="K10523" t="str">
        <f t="shared" si="1148"/>
        <v>C07.00_R0250_C0211_S0014</v>
      </c>
      <c r="N10523" s="602"/>
      <c r="O10523" t="s">
        <v>39581</v>
      </c>
      <c r="P10523" t="str">
        <f t="shared" si="1149"/>
        <v>C 07.00.b</v>
      </c>
      <c r="Q10523" t="str">
        <f t="shared" si="1150"/>
        <v>C 07.00</v>
      </c>
      <c r="R10523" t="str">
        <f t="shared" si="1151"/>
        <v>C 07.00</v>
      </c>
      <c r="S10523" t="str">
        <f t="shared" si="1152"/>
        <v>C 07.00</v>
      </c>
      <c r="T10523" t="str">
        <f t="shared" si="1153"/>
        <v>C 07.00</v>
      </c>
      <c r="Y10523" t="str">
        <f t="shared" si="1154"/>
        <v>C 07.00.b014250211</v>
      </c>
    </row>
    <row r="10524" spans="1:25" hidden="1" x14ac:dyDescent="0.25">
      <c r="A10524" t="s">
        <v>38544</v>
      </c>
      <c r="B10524" s="601" t="s">
        <v>35319</v>
      </c>
      <c r="C10524" s="601" t="s">
        <v>2836</v>
      </c>
      <c r="D10524" s="601" t="s">
        <v>745</v>
      </c>
      <c r="E10524" t="s">
        <v>24852</v>
      </c>
      <c r="F10524" t="s">
        <v>24853</v>
      </c>
      <c r="G10524" t="s">
        <v>39582</v>
      </c>
      <c r="H10524" t="b">
        <v>0</v>
      </c>
      <c r="I10524" t="s">
        <v>2711</v>
      </c>
      <c r="K10524" t="str">
        <f t="shared" si="1148"/>
        <v>C07.00_R0260_C0210_S0014</v>
      </c>
      <c r="N10524" s="602"/>
      <c r="O10524" t="s">
        <v>39583</v>
      </c>
      <c r="P10524" t="str">
        <f t="shared" si="1149"/>
        <v>C 07.00.b</v>
      </c>
      <c r="Q10524" t="str">
        <f t="shared" si="1150"/>
        <v>C 07.00</v>
      </c>
      <c r="R10524" t="str">
        <f t="shared" si="1151"/>
        <v>C 07.00</v>
      </c>
      <c r="S10524" t="str">
        <f t="shared" si="1152"/>
        <v>C 07.00</v>
      </c>
      <c r="T10524" t="str">
        <f t="shared" si="1153"/>
        <v>C 07.00</v>
      </c>
      <c r="Y10524" t="str">
        <f t="shared" si="1154"/>
        <v>C 07.00.b014260210</v>
      </c>
    </row>
    <row r="10525" spans="1:25" hidden="1" x14ac:dyDescent="0.25">
      <c r="A10525" t="s">
        <v>38544</v>
      </c>
      <c r="B10525" s="601" t="s">
        <v>35319</v>
      </c>
      <c r="C10525" s="601" t="s">
        <v>2836</v>
      </c>
      <c r="D10525" s="601" t="s">
        <v>11996</v>
      </c>
      <c r="E10525" t="s">
        <v>38562</v>
      </c>
      <c r="F10525" t="s">
        <v>38563</v>
      </c>
      <c r="G10525" t="s">
        <v>39582</v>
      </c>
      <c r="H10525" t="b">
        <v>0</v>
      </c>
      <c r="I10525" t="s">
        <v>2711</v>
      </c>
      <c r="K10525" t="str">
        <f t="shared" si="1148"/>
        <v>C07.00_R0260_C0211_S0014</v>
      </c>
      <c r="N10525" s="602"/>
      <c r="O10525" t="s">
        <v>39584</v>
      </c>
      <c r="P10525" t="str">
        <f t="shared" si="1149"/>
        <v>C 07.00.b</v>
      </c>
      <c r="Q10525" t="str">
        <f t="shared" si="1150"/>
        <v>C 07.00</v>
      </c>
      <c r="R10525" t="str">
        <f t="shared" si="1151"/>
        <v>C 07.00</v>
      </c>
      <c r="S10525" t="str">
        <f t="shared" si="1152"/>
        <v>C 07.00</v>
      </c>
      <c r="T10525" t="str">
        <f t="shared" si="1153"/>
        <v>C 07.00</v>
      </c>
      <c r="Y10525" t="str">
        <f t="shared" si="1154"/>
        <v>C 07.00.b014260211</v>
      </c>
    </row>
    <row r="10526" spans="1:25" hidden="1" x14ac:dyDescent="0.25">
      <c r="A10526" t="s">
        <v>38544</v>
      </c>
      <c r="B10526" s="601" t="s">
        <v>35319</v>
      </c>
      <c r="C10526" s="601" t="s">
        <v>2839</v>
      </c>
      <c r="D10526" s="601" t="s">
        <v>745</v>
      </c>
      <c r="E10526" t="s">
        <v>24852</v>
      </c>
      <c r="F10526" t="s">
        <v>24853</v>
      </c>
      <c r="G10526" t="s">
        <v>39585</v>
      </c>
      <c r="H10526" t="b">
        <v>0</v>
      </c>
      <c r="I10526" t="s">
        <v>2711</v>
      </c>
      <c r="K10526" t="str">
        <f t="shared" si="1148"/>
        <v>C07.00_R0270_C0210_S0014</v>
      </c>
      <c r="N10526" s="602"/>
      <c r="O10526" t="s">
        <v>39586</v>
      </c>
      <c r="P10526" t="str">
        <f t="shared" si="1149"/>
        <v>C 07.00.b</v>
      </c>
      <c r="Q10526" t="str">
        <f t="shared" si="1150"/>
        <v>C 07.00</v>
      </c>
      <c r="R10526" t="str">
        <f t="shared" si="1151"/>
        <v>C 07.00</v>
      </c>
      <c r="S10526" t="str">
        <f t="shared" si="1152"/>
        <v>C 07.00</v>
      </c>
      <c r="T10526" t="str">
        <f t="shared" si="1153"/>
        <v>C 07.00</v>
      </c>
      <c r="Y10526" t="str">
        <f t="shared" si="1154"/>
        <v>C 07.00.b014270210</v>
      </c>
    </row>
    <row r="10527" spans="1:25" hidden="1" x14ac:dyDescent="0.25">
      <c r="A10527" t="s">
        <v>38544</v>
      </c>
      <c r="B10527" s="601" t="s">
        <v>35319</v>
      </c>
      <c r="C10527" s="601" t="s">
        <v>2839</v>
      </c>
      <c r="D10527" s="601" t="s">
        <v>11996</v>
      </c>
      <c r="E10527" t="s">
        <v>38562</v>
      </c>
      <c r="F10527" t="s">
        <v>38563</v>
      </c>
      <c r="G10527" t="s">
        <v>39585</v>
      </c>
      <c r="H10527" t="b">
        <v>0</v>
      </c>
      <c r="I10527" t="s">
        <v>2711</v>
      </c>
      <c r="K10527" t="str">
        <f t="shared" si="1148"/>
        <v>C07.00_R0270_C0211_S0014</v>
      </c>
      <c r="N10527" s="602"/>
      <c r="O10527" t="s">
        <v>39587</v>
      </c>
      <c r="P10527" t="str">
        <f t="shared" si="1149"/>
        <v>C 07.00.b</v>
      </c>
      <c r="Q10527" t="str">
        <f t="shared" si="1150"/>
        <v>C 07.00</v>
      </c>
      <c r="R10527" t="str">
        <f t="shared" si="1151"/>
        <v>C 07.00</v>
      </c>
      <c r="S10527" t="str">
        <f t="shared" si="1152"/>
        <v>C 07.00</v>
      </c>
      <c r="T10527" t="str">
        <f t="shared" si="1153"/>
        <v>C 07.00</v>
      </c>
      <c r="Y10527" t="str">
        <f t="shared" si="1154"/>
        <v>C 07.00.b014270211</v>
      </c>
    </row>
    <row r="10528" spans="1:25" hidden="1" x14ac:dyDescent="0.25">
      <c r="A10528" t="s">
        <v>38544</v>
      </c>
      <c r="B10528" s="601" t="s">
        <v>35319</v>
      </c>
      <c r="C10528" s="601" t="s">
        <v>2842</v>
      </c>
      <c r="D10528" s="601" t="s">
        <v>745</v>
      </c>
      <c r="E10528" t="s">
        <v>24852</v>
      </c>
      <c r="F10528" t="s">
        <v>24853</v>
      </c>
      <c r="G10528" t="s">
        <v>39588</v>
      </c>
      <c r="H10528" t="b">
        <v>0</v>
      </c>
      <c r="I10528" t="s">
        <v>2711</v>
      </c>
      <c r="K10528" t="str">
        <f t="shared" si="1148"/>
        <v>C07.00_R0280_C0210_S0014</v>
      </c>
      <c r="N10528" s="602"/>
      <c r="O10528" t="s">
        <v>39589</v>
      </c>
      <c r="P10528" t="str">
        <f t="shared" si="1149"/>
        <v>C 07.00.b</v>
      </c>
      <c r="Q10528" t="str">
        <f t="shared" si="1150"/>
        <v>C 07.00</v>
      </c>
      <c r="R10528" t="str">
        <f t="shared" si="1151"/>
        <v>C 07.00</v>
      </c>
      <c r="S10528" t="str">
        <f t="shared" si="1152"/>
        <v>C 07.00</v>
      </c>
      <c r="T10528" t="str">
        <f t="shared" si="1153"/>
        <v>C 07.00</v>
      </c>
      <c r="Y10528" t="str">
        <f t="shared" si="1154"/>
        <v>C 07.00.b014280210</v>
      </c>
    </row>
    <row r="10529" spans="1:25" hidden="1" x14ac:dyDescent="0.25">
      <c r="A10529" t="s">
        <v>38544</v>
      </c>
      <c r="B10529" s="601" t="s">
        <v>35319</v>
      </c>
      <c r="C10529" s="601" t="s">
        <v>2842</v>
      </c>
      <c r="D10529" s="601" t="s">
        <v>11996</v>
      </c>
      <c r="E10529" t="s">
        <v>38562</v>
      </c>
      <c r="F10529" t="s">
        <v>38563</v>
      </c>
      <c r="G10529" t="s">
        <v>39588</v>
      </c>
      <c r="H10529" t="b">
        <v>0</v>
      </c>
      <c r="I10529" t="s">
        <v>2711</v>
      </c>
      <c r="K10529" t="str">
        <f t="shared" si="1148"/>
        <v>C07.00_R0280_C0211_S0014</v>
      </c>
      <c r="N10529" s="602"/>
      <c r="O10529" t="s">
        <v>39590</v>
      </c>
      <c r="P10529" t="str">
        <f t="shared" si="1149"/>
        <v>C 07.00.b</v>
      </c>
      <c r="Q10529" t="str">
        <f t="shared" si="1150"/>
        <v>C 07.00</v>
      </c>
      <c r="R10529" t="str">
        <f t="shared" si="1151"/>
        <v>C 07.00</v>
      </c>
      <c r="S10529" t="str">
        <f t="shared" si="1152"/>
        <v>C 07.00</v>
      </c>
      <c r="T10529" t="str">
        <f t="shared" si="1153"/>
        <v>C 07.00</v>
      </c>
      <c r="Y10529" t="str">
        <f t="shared" si="1154"/>
        <v>C 07.00.b014280211</v>
      </c>
    </row>
    <row r="10530" spans="1:25" hidden="1" x14ac:dyDescent="0.25">
      <c r="A10530" t="s">
        <v>38544</v>
      </c>
      <c r="B10530" s="601" t="s">
        <v>35319</v>
      </c>
      <c r="C10530" s="601" t="s">
        <v>18528</v>
      </c>
      <c r="D10530" s="601" t="s">
        <v>745</v>
      </c>
      <c r="E10530" t="s">
        <v>24852</v>
      </c>
      <c r="F10530" t="s">
        <v>24853</v>
      </c>
      <c r="G10530" t="s">
        <v>39591</v>
      </c>
      <c r="H10530" t="b">
        <v>0</v>
      </c>
      <c r="I10530" t="s">
        <v>2711</v>
      </c>
      <c r="K10530" t="str">
        <f t="shared" si="1148"/>
        <v>C07.00_R0281_C0210_S0014</v>
      </c>
      <c r="N10530" s="602"/>
      <c r="O10530" t="s">
        <v>39592</v>
      </c>
      <c r="P10530" t="str">
        <f t="shared" si="1149"/>
        <v>C 07.00.b</v>
      </c>
      <c r="Q10530" t="str">
        <f t="shared" si="1150"/>
        <v>C 07.00</v>
      </c>
      <c r="R10530" t="str">
        <f t="shared" si="1151"/>
        <v>C 07.00</v>
      </c>
      <c r="S10530" t="str">
        <f t="shared" si="1152"/>
        <v>C 07.00</v>
      </c>
      <c r="T10530" t="str">
        <f t="shared" si="1153"/>
        <v>C 07.00</v>
      </c>
      <c r="Y10530" t="str">
        <f t="shared" si="1154"/>
        <v>C 07.00.b014281210</v>
      </c>
    </row>
    <row r="10531" spans="1:25" hidden="1" x14ac:dyDescent="0.25">
      <c r="A10531" t="s">
        <v>38544</v>
      </c>
      <c r="B10531" s="601" t="s">
        <v>35319</v>
      </c>
      <c r="C10531" s="601" t="s">
        <v>18531</v>
      </c>
      <c r="D10531" s="601" t="s">
        <v>745</v>
      </c>
      <c r="E10531" t="s">
        <v>24852</v>
      </c>
      <c r="F10531" t="s">
        <v>24853</v>
      </c>
      <c r="G10531" t="s">
        <v>39593</v>
      </c>
      <c r="H10531" t="b">
        <v>0</v>
      </c>
      <c r="I10531" t="s">
        <v>2711</v>
      </c>
      <c r="K10531" t="str">
        <f t="shared" si="1148"/>
        <v>C07.00_R0282_C0210_S0014</v>
      </c>
      <c r="N10531" s="602"/>
      <c r="O10531" t="s">
        <v>39594</v>
      </c>
      <c r="P10531" t="str">
        <f t="shared" si="1149"/>
        <v>C 07.00.b</v>
      </c>
      <c r="Q10531" t="str">
        <f t="shared" si="1150"/>
        <v>C 07.00</v>
      </c>
      <c r="R10531" t="str">
        <f t="shared" si="1151"/>
        <v>C 07.00</v>
      </c>
      <c r="S10531" t="str">
        <f t="shared" si="1152"/>
        <v>C 07.00</v>
      </c>
      <c r="T10531" t="str">
        <f t="shared" si="1153"/>
        <v>C 07.00</v>
      </c>
      <c r="Y10531" t="str">
        <f t="shared" si="1154"/>
        <v>C 07.00.b014282210</v>
      </c>
    </row>
    <row r="10532" spans="1:25" hidden="1" x14ac:dyDescent="0.25">
      <c r="A10532" t="s">
        <v>38544</v>
      </c>
      <c r="B10532" s="601" t="s">
        <v>35319</v>
      </c>
      <c r="C10532" s="601" t="s">
        <v>25601</v>
      </c>
      <c r="D10532" s="601" t="s">
        <v>745</v>
      </c>
      <c r="E10532" t="s">
        <v>24852</v>
      </c>
      <c r="F10532" t="s">
        <v>24853</v>
      </c>
      <c r="G10532" t="s">
        <v>39595</v>
      </c>
      <c r="H10532" t="b">
        <v>0</v>
      </c>
      <c r="I10532" t="s">
        <v>2711</v>
      </c>
      <c r="K10532" t="str">
        <f t="shared" si="1148"/>
        <v>C07.00_R0283_C0210_S0014</v>
      </c>
      <c r="N10532" s="602"/>
      <c r="O10532" t="s">
        <v>39596</v>
      </c>
      <c r="P10532" t="str">
        <f t="shared" si="1149"/>
        <v>C 07.00.b</v>
      </c>
      <c r="Q10532" t="str">
        <f t="shared" si="1150"/>
        <v>C 07.00</v>
      </c>
      <c r="R10532" t="str">
        <f t="shared" si="1151"/>
        <v>C 07.00</v>
      </c>
      <c r="S10532" t="str">
        <f t="shared" si="1152"/>
        <v>C 07.00</v>
      </c>
      <c r="T10532" t="str">
        <f t="shared" si="1153"/>
        <v>C 07.00</v>
      </c>
      <c r="Y10532" t="str">
        <f t="shared" si="1154"/>
        <v>C 07.00.b014283210</v>
      </c>
    </row>
    <row r="10533" spans="1:25" hidden="1" x14ac:dyDescent="0.25">
      <c r="A10533" t="s">
        <v>38544</v>
      </c>
      <c r="B10533" s="601" t="s">
        <v>3566</v>
      </c>
      <c r="C10533" s="601" t="s">
        <v>548</v>
      </c>
      <c r="D10533" s="601" t="s">
        <v>745</v>
      </c>
      <c r="E10533" t="s">
        <v>24852</v>
      </c>
      <c r="F10533" t="s">
        <v>24853</v>
      </c>
      <c r="G10533" t="s">
        <v>39597</v>
      </c>
      <c r="H10533" t="b">
        <v>0</v>
      </c>
      <c r="I10533" t="s">
        <v>2711</v>
      </c>
      <c r="K10533" t="str">
        <f t="shared" si="1148"/>
        <v>C07.00_R0010_C0210_S0015</v>
      </c>
      <c r="N10533" s="602"/>
      <c r="O10533" t="s">
        <v>39598</v>
      </c>
      <c r="P10533" t="str">
        <f t="shared" si="1149"/>
        <v>C 07.00.b</v>
      </c>
      <c r="Q10533" t="str">
        <f t="shared" si="1150"/>
        <v>C 07.00</v>
      </c>
      <c r="R10533" t="str">
        <f t="shared" si="1151"/>
        <v>C 07.00</v>
      </c>
      <c r="S10533" t="str">
        <f t="shared" si="1152"/>
        <v>C 07.00</v>
      </c>
      <c r="T10533" t="str">
        <f t="shared" si="1153"/>
        <v>C 07.00</v>
      </c>
      <c r="Y10533" t="str">
        <f t="shared" si="1154"/>
        <v>C 07.00.b015010210</v>
      </c>
    </row>
    <row r="10534" spans="1:25" hidden="1" x14ac:dyDescent="0.25">
      <c r="A10534" t="s">
        <v>38544</v>
      </c>
      <c r="B10534" s="601" t="s">
        <v>3566</v>
      </c>
      <c r="C10534" s="601" t="s">
        <v>3566</v>
      </c>
      <c r="D10534" s="601" t="s">
        <v>745</v>
      </c>
      <c r="E10534" t="s">
        <v>24852</v>
      </c>
      <c r="F10534" t="s">
        <v>24853</v>
      </c>
      <c r="G10534" t="s">
        <v>39599</v>
      </c>
      <c r="H10534" t="b">
        <v>0</v>
      </c>
      <c r="I10534" t="s">
        <v>2711</v>
      </c>
      <c r="K10534" t="str">
        <f t="shared" si="1148"/>
        <v>C07.00_R0015_C0210_S0015</v>
      </c>
      <c r="N10534" s="602"/>
      <c r="O10534" t="s">
        <v>39600</v>
      </c>
      <c r="P10534" t="str">
        <f t="shared" si="1149"/>
        <v>C 07.00.b</v>
      </c>
      <c r="Q10534" t="str">
        <f t="shared" si="1150"/>
        <v>C 07.00</v>
      </c>
      <c r="R10534" t="str">
        <f t="shared" si="1151"/>
        <v>C 07.00</v>
      </c>
      <c r="S10534" t="str">
        <f t="shared" si="1152"/>
        <v>C 07.00</v>
      </c>
      <c r="T10534" t="str">
        <f t="shared" si="1153"/>
        <v>C 07.00</v>
      </c>
      <c r="Y10534" t="str">
        <f t="shared" si="1154"/>
        <v>C 07.00.b015015210</v>
      </c>
    </row>
    <row r="10535" spans="1:25" hidden="1" x14ac:dyDescent="0.25">
      <c r="A10535" t="s">
        <v>38544</v>
      </c>
      <c r="B10535" s="601" t="s">
        <v>3566</v>
      </c>
      <c r="C10535" s="601" t="s">
        <v>561</v>
      </c>
      <c r="D10535" s="601" t="s">
        <v>745</v>
      </c>
      <c r="E10535" t="s">
        <v>24852</v>
      </c>
      <c r="F10535" t="s">
        <v>24853</v>
      </c>
      <c r="G10535" t="s">
        <v>39601</v>
      </c>
      <c r="H10535" t="b">
        <v>0</v>
      </c>
      <c r="I10535" t="s">
        <v>2711</v>
      </c>
      <c r="K10535" t="str">
        <f t="shared" si="1148"/>
        <v>C07.00_R0020_C0210_S0015</v>
      </c>
      <c r="N10535" s="602"/>
      <c r="O10535" t="s">
        <v>39602</v>
      </c>
      <c r="P10535" t="str">
        <f t="shared" si="1149"/>
        <v>C 07.00.b</v>
      </c>
      <c r="Q10535" t="str">
        <f t="shared" si="1150"/>
        <v>C 07.00</v>
      </c>
      <c r="R10535" t="str">
        <f t="shared" si="1151"/>
        <v>C 07.00</v>
      </c>
      <c r="S10535" t="str">
        <f t="shared" si="1152"/>
        <v>C 07.00</v>
      </c>
      <c r="T10535" t="str">
        <f t="shared" si="1153"/>
        <v>C 07.00</v>
      </c>
      <c r="Y10535" t="str">
        <f t="shared" si="1154"/>
        <v>C 07.00.b015020210</v>
      </c>
    </row>
    <row r="10536" spans="1:25" hidden="1" x14ac:dyDescent="0.25">
      <c r="A10536" t="s">
        <v>38544</v>
      </c>
      <c r="B10536" s="601" t="s">
        <v>3566</v>
      </c>
      <c r="C10536" s="601" t="s">
        <v>719</v>
      </c>
      <c r="D10536" s="601" t="s">
        <v>745</v>
      </c>
      <c r="E10536" t="s">
        <v>24852</v>
      </c>
      <c r="F10536" t="s">
        <v>24853</v>
      </c>
      <c r="G10536" t="s">
        <v>39603</v>
      </c>
      <c r="H10536" t="b">
        <v>0</v>
      </c>
      <c r="I10536" t="s">
        <v>2711</v>
      </c>
      <c r="K10536" t="str">
        <f t="shared" si="1148"/>
        <v>C07.00_R0030_C0210_S0015</v>
      </c>
      <c r="N10536" s="602"/>
      <c r="O10536" t="s">
        <v>39604</v>
      </c>
      <c r="P10536" t="str">
        <f t="shared" si="1149"/>
        <v>C 07.00.b</v>
      </c>
      <c r="Q10536" t="str">
        <f t="shared" si="1150"/>
        <v>C 07.00</v>
      </c>
      <c r="R10536" t="str">
        <f t="shared" si="1151"/>
        <v>C 07.00</v>
      </c>
      <c r="S10536" t="str">
        <f t="shared" si="1152"/>
        <v>C 07.00</v>
      </c>
      <c r="T10536" t="str">
        <f t="shared" si="1153"/>
        <v>C 07.00</v>
      </c>
      <c r="Y10536" t="str">
        <f t="shared" si="1154"/>
        <v>C 07.00.b015030210</v>
      </c>
    </row>
    <row r="10537" spans="1:25" hidden="1" x14ac:dyDescent="0.25">
      <c r="A10537" t="s">
        <v>38544</v>
      </c>
      <c r="B10537" s="601" t="s">
        <v>3566</v>
      </c>
      <c r="C10537" s="601" t="s">
        <v>5169</v>
      </c>
      <c r="D10537" s="601" t="s">
        <v>745</v>
      </c>
      <c r="E10537" t="s">
        <v>24852</v>
      </c>
      <c r="F10537" t="s">
        <v>24853</v>
      </c>
      <c r="G10537" t="s">
        <v>39605</v>
      </c>
      <c r="H10537" t="b">
        <v>0</v>
      </c>
      <c r="I10537" t="s">
        <v>2711</v>
      </c>
      <c r="K10537" t="str">
        <f t="shared" si="1148"/>
        <v>C07.00_R0035_C0210_S0015</v>
      </c>
      <c r="N10537" s="602"/>
      <c r="O10537" t="s">
        <v>39606</v>
      </c>
      <c r="P10537" t="str">
        <f t="shared" si="1149"/>
        <v>C 07.00.b</v>
      </c>
      <c r="Q10537" t="str">
        <f t="shared" si="1150"/>
        <v>C 07.00</v>
      </c>
      <c r="R10537" t="str">
        <f t="shared" si="1151"/>
        <v>C 07.00</v>
      </c>
      <c r="S10537" t="str">
        <f t="shared" si="1152"/>
        <v>C 07.00</v>
      </c>
      <c r="T10537" t="str">
        <f t="shared" si="1153"/>
        <v>C 07.00</v>
      </c>
      <c r="Y10537" t="str">
        <f t="shared" si="1154"/>
        <v>C 07.00.b015035210</v>
      </c>
    </row>
    <row r="10538" spans="1:25" hidden="1" x14ac:dyDescent="0.25">
      <c r="A10538" t="s">
        <v>38544</v>
      </c>
      <c r="B10538" s="601" t="s">
        <v>3566</v>
      </c>
      <c r="C10538" s="601" t="s">
        <v>721</v>
      </c>
      <c r="D10538" s="601" t="s">
        <v>745</v>
      </c>
      <c r="E10538" t="s">
        <v>24852</v>
      </c>
      <c r="F10538" t="s">
        <v>24853</v>
      </c>
      <c r="G10538" t="s">
        <v>39607</v>
      </c>
      <c r="H10538" t="b">
        <v>0</v>
      </c>
      <c r="I10538" t="s">
        <v>2711</v>
      </c>
      <c r="K10538" t="str">
        <f t="shared" si="1148"/>
        <v>C07.00_R0040_C0210_S0015</v>
      </c>
      <c r="N10538" s="602"/>
      <c r="O10538" t="s">
        <v>39608</v>
      </c>
      <c r="P10538" t="str">
        <f t="shared" si="1149"/>
        <v>C 07.00.b</v>
      </c>
      <c r="Q10538" t="str">
        <f t="shared" si="1150"/>
        <v>C 07.00</v>
      </c>
      <c r="R10538" t="str">
        <f t="shared" si="1151"/>
        <v>C 07.00</v>
      </c>
      <c r="S10538" t="str">
        <f t="shared" si="1152"/>
        <v>C 07.00</v>
      </c>
      <c r="T10538" t="str">
        <f t="shared" si="1153"/>
        <v>C 07.00</v>
      </c>
      <c r="Y10538" t="str">
        <f t="shared" si="1154"/>
        <v>C 07.00.b015040210</v>
      </c>
    </row>
    <row r="10539" spans="1:25" hidden="1" x14ac:dyDescent="0.25">
      <c r="A10539" t="s">
        <v>38544</v>
      </c>
      <c r="B10539" s="601" t="s">
        <v>3566</v>
      </c>
      <c r="C10539" s="601" t="s">
        <v>723</v>
      </c>
      <c r="D10539" s="601" t="s">
        <v>745</v>
      </c>
      <c r="E10539" t="s">
        <v>24852</v>
      </c>
      <c r="F10539" t="s">
        <v>24853</v>
      </c>
      <c r="G10539" t="s">
        <v>39609</v>
      </c>
      <c r="H10539" t="b">
        <v>0</v>
      </c>
      <c r="I10539" t="s">
        <v>2711</v>
      </c>
      <c r="K10539" t="str">
        <f t="shared" si="1148"/>
        <v>C07.00_R0050_C0210_S0015</v>
      </c>
      <c r="N10539" s="602"/>
      <c r="O10539" t="s">
        <v>39610</v>
      </c>
      <c r="P10539" t="str">
        <f t="shared" si="1149"/>
        <v>C 07.00.b</v>
      </c>
      <c r="Q10539" t="str">
        <f t="shared" si="1150"/>
        <v>C 07.00</v>
      </c>
      <c r="R10539" t="str">
        <f t="shared" si="1151"/>
        <v>C 07.00</v>
      </c>
      <c r="S10539" t="str">
        <f t="shared" si="1152"/>
        <v>C 07.00</v>
      </c>
      <c r="T10539" t="str">
        <f t="shared" si="1153"/>
        <v>C 07.00</v>
      </c>
      <c r="Y10539" t="str">
        <f t="shared" si="1154"/>
        <v>C 07.00.b015050210</v>
      </c>
    </row>
    <row r="10540" spans="1:25" hidden="1" x14ac:dyDescent="0.25">
      <c r="A10540" t="s">
        <v>38544</v>
      </c>
      <c r="B10540" s="601" t="s">
        <v>3566</v>
      </c>
      <c r="C10540" s="601" t="s">
        <v>725</v>
      </c>
      <c r="D10540" s="601" t="s">
        <v>745</v>
      </c>
      <c r="E10540" t="s">
        <v>24852</v>
      </c>
      <c r="F10540" t="s">
        <v>24853</v>
      </c>
      <c r="G10540" t="s">
        <v>39611</v>
      </c>
      <c r="H10540" t="b">
        <v>0</v>
      </c>
      <c r="I10540" t="s">
        <v>2711</v>
      </c>
      <c r="K10540" t="str">
        <f t="shared" si="1148"/>
        <v>C07.00_R0060_C0210_S0015</v>
      </c>
      <c r="N10540" s="602"/>
      <c r="O10540" t="s">
        <v>39612</v>
      </c>
      <c r="P10540" t="str">
        <f t="shared" si="1149"/>
        <v>C 07.00.b</v>
      </c>
      <c r="Q10540" t="str">
        <f t="shared" si="1150"/>
        <v>C 07.00</v>
      </c>
      <c r="R10540" t="str">
        <f t="shared" si="1151"/>
        <v>C 07.00</v>
      </c>
      <c r="S10540" t="str">
        <f t="shared" si="1152"/>
        <v>C 07.00</v>
      </c>
      <c r="T10540" t="str">
        <f t="shared" si="1153"/>
        <v>C 07.00</v>
      </c>
      <c r="Y10540" t="str">
        <f t="shared" si="1154"/>
        <v>C 07.00.b015060210</v>
      </c>
    </row>
    <row r="10541" spans="1:25" hidden="1" x14ac:dyDescent="0.25">
      <c r="A10541" t="s">
        <v>38544</v>
      </c>
      <c r="B10541" s="601" t="s">
        <v>3566</v>
      </c>
      <c r="C10541" s="601" t="s">
        <v>731</v>
      </c>
      <c r="D10541" s="601" t="s">
        <v>745</v>
      </c>
      <c r="E10541" t="s">
        <v>24852</v>
      </c>
      <c r="F10541" t="s">
        <v>24853</v>
      </c>
      <c r="G10541" t="s">
        <v>36461</v>
      </c>
      <c r="H10541" t="b">
        <v>0</v>
      </c>
      <c r="I10541" t="s">
        <v>2711</v>
      </c>
      <c r="K10541" t="str">
        <f t="shared" si="1148"/>
        <v>C07.00_R0090_C0210_S0015</v>
      </c>
      <c r="N10541" s="602"/>
      <c r="O10541" t="s">
        <v>39613</v>
      </c>
      <c r="P10541" t="str">
        <f t="shared" si="1149"/>
        <v>C 07.00.b</v>
      </c>
      <c r="Q10541" t="str">
        <f t="shared" si="1150"/>
        <v>C 07.00</v>
      </c>
      <c r="R10541" t="str">
        <f t="shared" si="1151"/>
        <v>C 07.00</v>
      </c>
      <c r="S10541" t="str">
        <f t="shared" si="1152"/>
        <v>C 07.00</v>
      </c>
      <c r="T10541" t="str">
        <f t="shared" si="1153"/>
        <v>C 07.00</v>
      </c>
      <c r="Y10541" t="str">
        <f t="shared" si="1154"/>
        <v>C 07.00.b015090210</v>
      </c>
    </row>
    <row r="10542" spans="1:25" hidden="1" x14ac:dyDescent="0.25">
      <c r="A10542" t="s">
        <v>38544</v>
      </c>
      <c r="B10542" s="601" t="s">
        <v>3566</v>
      </c>
      <c r="C10542" s="601" t="s">
        <v>731</v>
      </c>
      <c r="D10542" s="601" t="s">
        <v>11996</v>
      </c>
      <c r="E10542" t="s">
        <v>38562</v>
      </c>
      <c r="F10542" t="s">
        <v>38563</v>
      </c>
      <c r="G10542" t="s">
        <v>36461</v>
      </c>
      <c r="H10542" t="b">
        <v>0</v>
      </c>
      <c r="I10542" t="s">
        <v>2711</v>
      </c>
      <c r="K10542" t="str">
        <f t="shared" si="1148"/>
        <v>C07.00_R0090_C0211_S0015</v>
      </c>
      <c r="N10542" s="602"/>
      <c r="O10542" t="s">
        <v>39614</v>
      </c>
      <c r="P10542" t="str">
        <f t="shared" si="1149"/>
        <v>C 07.00.b</v>
      </c>
      <c r="Q10542" t="str">
        <f t="shared" si="1150"/>
        <v>C 07.00</v>
      </c>
      <c r="R10542" t="str">
        <f t="shared" si="1151"/>
        <v>C 07.00</v>
      </c>
      <c r="S10542" t="str">
        <f t="shared" si="1152"/>
        <v>C 07.00</v>
      </c>
      <c r="T10542" t="str">
        <f t="shared" si="1153"/>
        <v>C 07.00</v>
      </c>
      <c r="Y10542" t="str">
        <f t="shared" si="1154"/>
        <v>C 07.00.b015090211</v>
      </c>
    </row>
    <row r="10543" spans="1:25" hidden="1" x14ac:dyDescent="0.25">
      <c r="A10543" t="s">
        <v>38544</v>
      </c>
      <c r="B10543" s="601" t="s">
        <v>3566</v>
      </c>
      <c r="C10543" s="601" t="s">
        <v>733</v>
      </c>
      <c r="D10543" s="601" t="s">
        <v>745</v>
      </c>
      <c r="E10543" t="s">
        <v>24852</v>
      </c>
      <c r="F10543" t="s">
        <v>24853</v>
      </c>
      <c r="G10543" t="s">
        <v>36467</v>
      </c>
      <c r="H10543" t="b">
        <v>0</v>
      </c>
      <c r="I10543" t="s">
        <v>2711</v>
      </c>
      <c r="K10543" t="str">
        <f t="shared" si="1148"/>
        <v>C07.00_R0100_C0210_S0015</v>
      </c>
      <c r="N10543" s="602"/>
      <c r="O10543" t="s">
        <v>39615</v>
      </c>
      <c r="P10543" t="str">
        <f t="shared" si="1149"/>
        <v>C 07.00.b</v>
      </c>
      <c r="Q10543" t="str">
        <f t="shared" si="1150"/>
        <v>C 07.00</v>
      </c>
      <c r="R10543" t="str">
        <f t="shared" si="1151"/>
        <v>C 07.00</v>
      </c>
      <c r="S10543" t="str">
        <f t="shared" si="1152"/>
        <v>C 07.00</v>
      </c>
      <c r="T10543" t="str">
        <f t="shared" si="1153"/>
        <v>C 07.00</v>
      </c>
      <c r="Y10543" t="str">
        <f t="shared" si="1154"/>
        <v>C 07.00.b015100210</v>
      </c>
    </row>
    <row r="10544" spans="1:25" hidden="1" x14ac:dyDescent="0.25">
      <c r="A10544" t="s">
        <v>38544</v>
      </c>
      <c r="B10544" s="601" t="s">
        <v>3566</v>
      </c>
      <c r="C10544" s="601" t="s">
        <v>734</v>
      </c>
      <c r="D10544" s="601" t="s">
        <v>745</v>
      </c>
      <c r="E10544" t="s">
        <v>24852</v>
      </c>
      <c r="F10544" t="s">
        <v>24853</v>
      </c>
      <c r="G10544" t="s">
        <v>36473</v>
      </c>
      <c r="H10544" t="b">
        <v>0</v>
      </c>
      <c r="I10544" t="s">
        <v>2711</v>
      </c>
      <c r="K10544" t="str">
        <f t="shared" si="1148"/>
        <v>C07.00_R0110_C0210_S0015</v>
      </c>
      <c r="N10544" s="602"/>
      <c r="O10544" t="s">
        <v>39616</v>
      </c>
      <c r="P10544" t="str">
        <f t="shared" si="1149"/>
        <v>C 07.00.b</v>
      </c>
      <c r="Q10544" t="str">
        <f t="shared" si="1150"/>
        <v>C 07.00</v>
      </c>
      <c r="R10544" t="str">
        <f t="shared" si="1151"/>
        <v>C 07.00</v>
      </c>
      <c r="S10544" t="str">
        <f t="shared" si="1152"/>
        <v>C 07.00</v>
      </c>
      <c r="T10544" t="str">
        <f t="shared" si="1153"/>
        <v>C 07.00</v>
      </c>
      <c r="Y10544" t="str">
        <f t="shared" si="1154"/>
        <v>C 07.00.b015110210</v>
      </c>
    </row>
    <row r="10545" spans="1:25" hidden="1" x14ac:dyDescent="0.25">
      <c r="A10545" t="s">
        <v>38544</v>
      </c>
      <c r="B10545" s="601" t="s">
        <v>3566</v>
      </c>
      <c r="C10545" s="601" t="s">
        <v>734</v>
      </c>
      <c r="D10545" s="601" t="s">
        <v>11996</v>
      </c>
      <c r="E10545" t="s">
        <v>38562</v>
      </c>
      <c r="F10545" t="s">
        <v>38563</v>
      </c>
      <c r="G10545" t="s">
        <v>36473</v>
      </c>
      <c r="H10545" t="b">
        <v>0</v>
      </c>
      <c r="I10545" t="s">
        <v>2711</v>
      </c>
      <c r="K10545" t="str">
        <f t="shared" si="1148"/>
        <v>C07.00_R0110_C0211_S0015</v>
      </c>
      <c r="N10545" s="602"/>
      <c r="O10545" t="s">
        <v>39617</v>
      </c>
      <c r="P10545" t="str">
        <f t="shared" si="1149"/>
        <v>C 07.00.b</v>
      </c>
      <c r="Q10545" t="str">
        <f t="shared" si="1150"/>
        <v>C 07.00</v>
      </c>
      <c r="R10545" t="str">
        <f t="shared" si="1151"/>
        <v>C 07.00</v>
      </c>
      <c r="S10545" t="str">
        <f t="shared" si="1152"/>
        <v>C 07.00</v>
      </c>
      <c r="T10545" t="str">
        <f t="shared" si="1153"/>
        <v>C 07.00</v>
      </c>
      <c r="Y10545" t="str">
        <f t="shared" si="1154"/>
        <v>C 07.00.b015110211</v>
      </c>
    </row>
    <row r="10546" spans="1:25" hidden="1" x14ac:dyDescent="0.25">
      <c r="A10546" t="s">
        <v>38544</v>
      </c>
      <c r="B10546" s="601" t="s">
        <v>3566</v>
      </c>
      <c r="C10546" s="601" t="s">
        <v>735</v>
      </c>
      <c r="D10546" s="601" t="s">
        <v>745</v>
      </c>
      <c r="E10546" t="s">
        <v>24852</v>
      </c>
      <c r="F10546" t="s">
        <v>24853</v>
      </c>
      <c r="G10546" t="s">
        <v>36479</v>
      </c>
      <c r="H10546" t="b">
        <v>0</v>
      </c>
      <c r="I10546" t="s">
        <v>2711</v>
      </c>
      <c r="K10546" t="str">
        <f t="shared" si="1148"/>
        <v>C07.00_R0120_C0210_S0015</v>
      </c>
      <c r="N10546" s="602"/>
      <c r="O10546" t="s">
        <v>39618</v>
      </c>
      <c r="P10546" t="str">
        <f t="shared" si="1149"/>
        <v>C 07.00.b</v>
      </c>
      <c r="Q10546" t="str">
        <f t="shared" si="1150"/>
        <v>C 07.00</v>
      </c>
      <c r="R10546" t="str">
        <f t="shared" si="1151"/>
        <v>C 07.00</v>
      </c>
      <c r="S10546" t="str">
        <f t="shared" si="1152"/>
        <v>C 07.00</v>
      </c>
      <c r="T10546" t="str">
        <f t="shared" si="1153"/>
        <v>C 07.00</v>
      </c>
      <c r="Y10546" t="str">
        <f t="shared" si="1154"/>
        <v>C 07.00.b015120210</v>
      </c>
    </row>
    <row r="10547" spans="1:25" hidden="1" x14ac:dyDescent="0.25">
      <c r="A10547" t="s">
        <v>38544</v>
      </c>
      <c r="B10547" s="601" t="s">
        <v>3566</v>
      </c>
      <c r="C10547" s="601" t="s">
        <v>736</v>
      </c>
      <c r="D10547" s="601" t="s">
        <v>745</v>
      </c>
      <c r="E10547" t="s">
        <v>24852</v>
      </c>
      <c r="F10547" t="s">
        <v>24853</v>
      </c>
      <c r="G10547" t="s">
        <v>36485</v>
      </c>
      <c r="H10547" t="b">
        <v>0</v>
      </c>
      <c r="I10547" t="s">
        <v>2711</v>
      </c>
      <c r="K10547" t="str">
        <f t="shared" si="1148"/>
        <v>C07.00_R0130_C0210_S0015</v>
      </c>
      <c r="N10547" s="602"/>
      <c r="O10547" t="s">
        <v>39619</v>
      </c>
      <c r="P10547" t="str">
        <f t="shared" si="1149"/>
        <v>C 07.00.b</v>
      </c>
      <c r="Q10547" t="str">
        <f t="shared" si="1150"/>
        <v>C 07.00</v>
      </c>
      <c r="R10547" t="str">
        <f t="shared" si="1151"/>
        <v>C 07.00</v>
      </c>
      <c r="S10547" t="str">
        <f t="shared" si="1152"/>
        <v>C 07.00</v>
      </c>
      <c r="T10547" t="str">
        <f t="shared" si="1153"/>
        <v>C 07.00</v>
      </c>
      <c r="Y10547" t="str">
        <f t="shared" si="1154"/>
        <v>C 07.00.b015130210</v>
      </c>
    </row>
    <row r="10548" spans="1:25" hidden="1" x14ac:dyDescent="0.25">
      <c r="A10548" t="s">
        <v>38544</v>
      </c>
      <c r="B10548" s="601" t="s">
        <v>3566</v>
      </c>
      <c r="C10548" s="601" t="s">
        <v>736</v>
      </c>
      <c r="D10548" s="601" t="s">
        <v>11996</v>
      </c>
      <c r="E10548" t="s">
        <v>38562</v>
      </c>
      <c r="F10548" t="s">
        <v>38563</v>
      </c>
      <c r="G10548" t="s">
        <v>36485</v>
      </c>
      <c r="H10548" t="b">
        <v>0</v>
      </c>
      <c r="I10548" t="s">
        <v>2711</v>
      </c>
      <c r="K10548" t="str">
        <f t="shared" si="1148"/>
        <v>C07.00_R0130_C0211_S0015</v>
      </c>
      <c r="N10548" s="602"/>
      <c r="O10548" t="s">
        <v>39620</v>
      </c>
      <c r="P10548" t="str">
        <f t="shared" si="1149"/>
        <v>C 07.00.b</v>
      </c>
      <c r="Q10548" t="str">
        <f t="shared" si="1150"/>
        <v>C 07.00</v>
      </c>
      <c r="R10548" t="str">
        <f t="shared" si="1151"/>
        <v>C 07.00</v>
      </c>
      <c r="S10548" t="str">
        <f t="shared" si="1152"/>
        <v>C 07.00</v>
      </c>
      <c r="T10548" t="str">
        <f t="shared" si="1153"/>
        <v>C 07.00</v>
      </c>
      <c r="Y10548" t="str">
        <f t="shared" si="1154"/>
        <v>C 07.00.b015130211</v>
      </c>
    </row>
    <row r="10549" spans="1:25" hidden="1" x14ac:dyDescent="0.25">
      <c r="A10549" t="s">
        <v>38544</v>
      </c>
      <c r="B10549" s="601" t="s">
        <v>3566</v>
      </c>
      <c r="C10549" s="601" t="s">
        <v>737</v>
      </c>
      <c r="D10549" s="601" t="s">
        <v>745</v>
      </c>
      <c r="E10549" t="s">
        <v>24852</v>
      </c>
      <c r="F10549" t="s">
        <v>24853</v>
      </c>
      <c r="G10549" t="s">
        <v>39621</v>
      </c>
      <c r="H10549" t="b">
        <v>0</v>
      </c>
      <c r="I10549" t="s">
        <v>2711</v>
      </c>
      <c r="K10549" t="str">
        <f t="shared" si="1148"/>
        <v>C07.00_R0140_C0210_S0015</v>
      </c>
      <c r="N10549" s="602"/>
      <c r="O10549" t="s">
        <v>39622</v>
      </c>
      <c r="P10549" t="str">
        <f t="shared" si="1149"/>
        <v>C 07.00.b</v>
      </c>
      <c r="Q10549" t="str">
        <f t="shared" si="1150"/>
        <v>C 07.00</v>
      </c>
      <c r="R10549" t="str">
        <f t="shared" si="1151"/>
        <v>C 07.00</v>
      </c>
      <c r="S10549" t="str">
        <f t="shared" si="1152"/>
        <v>C 07.00</v>
      </c>
      <c r="T10549" t="str">
        <f t="shared" si="1153"/>
        <v>C 07.00</v>
      </c>
      <c r="Y10549" t="str">
        <f t="shared" si="1154"/>
        <v>C 07.00.b015140210</v>
      </c>
    </row>
    <row r="10550" spans="1:25" hidden="1" x14ac:dyDescent="0.25">
      <c r="A10550" t="s">
        <v>38544</v>
      </c>
      <c r="B10550" s="601" t="s">
        <v>3566</v>
      </c>
      <c r="C10550" s="601" t="s">
        <v>737</v>
      </c>
      <c r="D10550" s="601" t="s">
        <v>11996</v>
      </c>
      <c r="E10550" t="s">
        <v>38562</v>
      </c>
      <c r="F10550" t="s">
        <v>38563</v>
      </c>
      <c r="G10550" t="s">
        <v>39621</v>
      </c>
      <c r="H10550" t="b">
        <v>0</v>
      </c>
      <c r="I10550" t="s">
        <v>2711</v>
      </c>
      <c r="K10550" t="str">
        <f t="shared" si="1148"/>
        <v>C07.00_R0140_C0211_S0015</v>
      </c>
      <c r="N10550" s="602"/>
      <c r="O10550" t="s">
        <v>39623</v>
      </c>
      <c r="P10550" t="str">
        <f t="shared" si="1149"/>
        <v>C 07.00.b</v>
      </c>
      <c r="Q10550" t="str">
        <f t="shared" si="1150"/>
        <v>C 07.00</v>
      </c>
      <c r="R10550" t="str">
        <f t="shared" si="1151"/>
        <v>C 07.00</v>
      </c>
      <c r="S10550" t="str">
        <f t="shared" si="1152"/>
        <v>C 07.00</v>
      </c>
      <c r="T10550" t="str">
        <f t="shared" si="1153"/>
        <v>C 07.00</v>
      </c>
      <c r="Y10550" t="str">
        <f t="shared" si="1154"/>
        <v>C 07.00.b015140211</v>
      </c>
    </row>
    <row r="10551" spans="1:25" hidden="1" x14ac:dyDescent="0.25">
      <c r="A10551" t="s">
        <v>38544</v>
      </c>
      <c r="B10551" s="601" t="s">
        <v>3566</v>
      </c>
      <c r="C10551" s="601" t="s">
        <v>738</v>
      </c>
      <c r="D10551" s="601" t="s">
        <v>745</v>
      </c>
      <c r="E10551" t="s">
        <v>24852</v>
      </c>
      <c r="F10551" t="s">
        <v>24853</v>
      </c>
      <c r="G10551" t="s">
        <v>39624</v>
      </c>
      <c r="H10551" t="b">
        <v>0</v>
      </c>
      <c r="I10551" t="s">
        <v>2711</v>
      </c>
      <c r="K10551" t="str">
        <f t="shared" si="1148"/>
        <v>C07.00_R0150_C0210_S0015</v>
      </c>
      <c r="N10551" s="602"/>
      <c r="O10551" t="s">
        <v>39625</v>
      </c>
      <c r="P10551" t="str">
        <f t="shared" si="1149"/>
        <v>C 07.00.b</v>
      </c>
      <c r="Q10551" t="str">
        <f t="shared" si="1150"/>
        <v>C 07.00</v>
      </c>
      <c r="R10551" t="str">
        <f t="shared" si="1151"/>
        <v>C 07.00</v>
      </c>
      <c r="S10551" t="str">
        <f t="shared" si="1152"/>
        <v>C 07.00</v>
      </c>
      <c r="T10551" t="str">
        <f t="shared" si="1153"/>
        <v>C 07.00</v>
      </c>
      <c r="Y10551" t="str">
        <f t="shared" si="1154"/>
        <v>C 07.00.b015150210</v>
      </c>
    </row>
    <row r="10552" spans="1:25" hidden="1" x14ac:dyDescent="0.25">
      <c r="A10552" t="s">
        <v>38544</v>
      </c>
      <c r="B10552" s="601" t="s">
        <v>3566</v>
      </c>
      <c r="C10552" s="601" t="s">
        <v>738</v>
      </c>
      <c r="D10552" s="601" t="s">
        <v>11996</v>
      </c>
      <c r="E10552" t="s">
        <v>38562</v>
      </c>
      <c r="F10552" t="s">
        <v>38563</v>
      </c>
      <c r="G10552" t="s">
        <v>39624</v>
      </c>
      <c r="H10552" t="b">
        <v>0</v>
      </c>
      <c r="I10552" t="s">
        <v>2711</v>
      </c>
      <c r="K10552" t="str">
        <f t="shared" si="1148"/>
        <v>C07.00_R0150_C0211_S0015</v>
      </c>
      <c r="N10552" s="602"/>
      <c r="O10552" t="s">
        <v>39626</v>
      </c>
      <c r="P10552" t="str">
        <f t="shared" si="1149"/>
        <v>C 07.00.b</v>
      </c>
      <c r="Q10552" t="str">
        <f t="shared" si="1150"/>
        <v>C 07.00</v>
      </c>
      <c r="R10552" t="str">
        <f t="shared" si="1151"/>
        <v>C 07.00</v>
      </c>
      <c r="S10552" t="str">
        <f t="shared" si="1152"/>
        <v>C 07.00</v>
      </c>
      <c r="T10552" t="str">
        <f t="shared" si="1153"/>
        <v>C 07.00</v>
      </c>
      <c r="Y10552" t="str">
        <f t="shared" si="1154"/>
        <v>C 07.00.b015150211</v>
      </c>
    </row>
    <row r="10553" spans="1:25" hidden="1" x14ac:dyDescent="0.25">
      <c r="A10553" t="s">
        <v>38544</v>
      </c>
      <c r="B10553" s="601" t="s">
        <v>3566</v>
      </c>
      <c r="C10553" s="601" t="s">
        <v>740</v>
      </c>
      <c r="D10553" s="601" t="s">
        <v>745</v>
      </c>
      <c r="E10553" t="s">
        <v>24852</v>
      </c>
      <c r="F10553" t="s">
        <v>24853</v>
      </c>
      <c r="G10553" t="s">
        <v>39627</v>
      </c>
      <c r="H10553" t="b">
        <v>0</v>
      </c>
      <c r="I10553" t="s">
        <v>2711</v>
      </c>
      <c r="K10553" t="str">
        <f t="shared" si="1148"/>
        <v>C07.00_R0160_C0210_S0015</v>
      </c>
      <c r="N10553" s="602"/>
      <c r="O10553" t="s">
        <v>39628</v>
      </c>
      <c r="P10553" t="str">
        <f t="shared" si="1149"/>
        <v>C 07.00.b</v>
      </c>
      <c r="Q10553" t="str">
        <f t="shared" si="1150"/>
        <v>C 07.00</v>
      </c>
      <c r="R10553" t="str">
        <f t="shared" si="1151"/>
        <v>C 07.00</v>
      </c>
      <c r="S10553" t="str">
        <f t="shared" si="1152"/>
        <v>C 07.00</v>
      </c>
      <c r="T10553" t="str">
        <f t="shared" si="1153"/>
        <v>C 07.00</v>
      </c>
      <c r="Y10553" t="str">
        <f t="shared" si="1154"/>
        <v>C 07.00.b015160210</v>
      </c>
    </row>
    <row r="10554" spans="1:25" hidden="1" x14ac:dyDescent="0.25">
      <c r="A10554" t="s">
        <v>38544</v>
      </c>
      <c r="B10554" s="601" t="s">
        <v>3566</v>
      </c>
      <c r="C10554" s="601" t="s">
        <v>740</v>
      </c>
      <c r="D10554" s="601" t="s">
        <v>11996</v>
      </c>
      <c r="E10554" t="s">
        <v>38562</v>
      </c>
      <c r="F10554" t="s">
        <v>38563</v>
      </c>
      <c r="G10554" t="s">
        <v>39627</v>
      </c>
      <c r="H10554" t="b">
        <v>0</v>
      </c>
      <c r="I10554" t="s">
        <v>2711</v>
      </c>
      <c r="K10554" t="str">
        <f t="shared" si="1148"/>
        <v>C07.00_R0160_C0211_S0015</v>
      </c>
      <c r="N10554" s="602"/>
      <c r="O10554" t="s">
        <v>39629</v>
      </c>
      <c r="P10554" t="str">
        <f t="shared" si="1149"/>
        <v>C 07.00.b</v>
      </c>
      <c r="Q10554" t="str">
        <f t="shared" si="1150"/>
        <v>C 07.00</v>
      </c>
      <c r="R10554" t="str">
        <f t="shared" si="1151"/>
        <v>C 07.00</v>
      </c>
      <c r="S10554" t="str">
        <f t="shared" si="1152"/>
        <v>C 07.00</v>
      </c>
      <c r="T10554" t="str">
        <f t="shared" si="1153"/>
        <v>C 07.00</v>
      </c>
      <c r="Y10554" t="str">
        <f t="shared" si="1154"/>
        <v>C 07.00.b015160211</v>
      </c>
    </row>
    <row r="10555" spans="1:25" hidden="1" x14ac:dyDescent="0.25">
      <c r="A10555" t="s">
        <v>38544</v>
      </c>
      <c r="B10555" s="601" t="s">
        <v>3566</v>
      </c>
      <c r="C10555" s="601" t="s">
        <v>741</v>
      </c>
      <c r="D10555" s="601" t="s">
        <v>745</v>
      </c>
      <c r="E10555" t="s">
        <v>24852</v>
      </c>
      <c r="F10555" t="s">
        <v>24853</v>
      </c>
      <c r="G10555" t="s">
        <v>39630</v>
      </c>
      <c r="H10555" t="b">
        <v>0</v>
      </c>
      <c r="I10555" t="s">
        <v>2711</v>
      </c>
      <c r="K10555" t="str">
        <f t="shared" si="1148"/>
        <v>C07.00_R0170_C0210_S0015</v>
      </c>
      <c r="N10555" s="602"/>
      <c r="O10555" t="s">
        <v>39631</v>
      </c>
      <c r="P10555" t="str">
        <f t="shared" si="1149"/>
        <v>C 07.00.b</v>
      </c>
      <c r="Q10555" t="str">
        <f t="shared" si="1150"/>
        <v>C 07.00</v>
      </c>
      <c r="R10555" t="str">
        <f t="shared" si="1151"/>
        <v>C 07.00</v>
      </c>
      <c r="S10555" t="str">
        <f t="shared" si="1152"/>
        <v>C 07.00</v>
      </c>
      <c r="T10555" t="str">
        <f t="shared" si="1153"/>
        <v>C 07.00</v>
      </c>
      <c r="Y10555" t="str">
        <f t="shared" si="1154"/>
        <v>C 07.00.b015170210</v>
      </c>
    </row>
    <row r="10556" spans="1:25" hidden="1" x14ac:dyDescent="0.25">
      <c r="A10556" t="s">
        <v>38544</v>
      </c>
      <c r="B10556" s="601" t="s">
        <v>3566</v>
      </c>
      <c r="C10556" s="601" t="s">
        <v>741</v>
      </c>
      <c r="D10556" s="601" t="s">
        <v>11996</v>
      </c>
      <c r="E10556" t="s">
        <v>38562</v>
      </c>
      <c r="F10556" t="s">
        <v>38563</v>
      </c>
      <c r="G10556" t="s">
        <v>39630</v>
      </c>
      <c r="H10556" t="b">
        <v>0</v>
      </c>
      <c r="I10556" t="s">
        <v>2711</v>
      </c>
      <c r="K10556" t="str">
        <f t="shared" si="1148"/>
        <v>C07.00_R0170_C0211_S0015</v>
      </c>
      <c r="N10556" s="602"/>
      <c r="O10556" t="s">
        <v>39632</v>
      </c>
      <c r="P10556" t="str">
        <f t="shared" si="1149"/>
        <v>C 07.00.b</v>
      </c>
      <c r="Q10556" t="str">
        <f t="shared" si="1150"/>
        <v>C 07.00</v>
      </c>
      <c r="R10556" t="str">
        <f t="shared" si="1151"/>
        <v>C 07.00</v>
      </c>
      <c r="S10556" t="str">
        <f t="shared" si="1152"/>
        <v>C 07.00</v>
      </c>
      <c r="T10556" t="str">
        <f t="shared" si="1153"/>
        <v>C 07.00</v>
      </c>
      <c r="Y10556" t="str">
        <f t="shared" si="1154"/>
        <v>C 07.00.b015170211</v>
      </c>
    </row>
    <row r="10557" spans="1:25" hidden="1" x14ac:dyDescent="0.25">
      <c r="A10557" t="s">
        <v>38544</v>
      </c>
      <c r="B10557" s="601" t="s">
        <v>3566</v>
      </c>
      <c r="C10557" s="601" t="s">
        <v>742</v>
      </c>
      <c r="D10557" s="601" t="s">
        <v>745</v>
      </c>
      <c r="E10557" t="s">
        <v>24852</v>
      </c>
      <c r="F10557" t="s">
        <v>24853</v>
      </c>
      <c r="G10557" t="s">
        <v>39633</v>
      </c>
      <c r="H10557" t="b">
        <v>0</v>
      </c>
      <c r="I10557" t="s">
        <v>2711</v>
      </c>
      <c r="K10557" t="str">
        <f t="shared" si="1148"/>
        <v>C07.00_R0180_C0210_S0015</v>
      </c>
      <c r="N10557" s="602"/>
      <c r="O10557" t="s">
        <v>39634</v>
      </c>
      <c r="P10557" t="str">
        <f t="shared" si="1149"/>
        <v>C 07.00.b</v>
      </c>
      <c r="Q10557" t="str">
        <f t="shared" si="1150"/>
        <v>C 07.00</v>
      </c>
      <c r="R10557" t="str">
        <f t="shared" si="1151"/>
        <v>C 07.00</v>
      </c>
      <c r="S10557" t="str">
        <f t="shared" si="1152"/>
        <v>C 07.00</v>
      </c>
      <c r="T10557" t="str">
        <f t="shared" si="1153"/>
        <v>C 07.00</v>
      </c>
      <c r="Y10557" t="str">
        <f t="shared" si="1154"/>
        <v>C 07.00.b015180210</v>
      </c>
    </row>
    <row r="10558" spans="1:25" hidden="1" x14ac:dyDescent="0.25">
      <c r="A10558" t="s">
        <v>38544</v>
      </c>
      <c r="B10558" s="601" t="s">
        <v>3566</v>
      </c>
      <c r="C10558" s="601" t="s">
        <v>742</v>
      </c>
      <c r="D10558" s="601" t="s">
        <v>11996</v>
      </c>
      <c r="E10558" t="s">
        <v>38562</v>
      </c>
      <c r="F10558" t="s">
        <v>38563</v>
      </c>
      <c r="G10558" t="s">
        <v>39633</v>
      </c>
      <c r="H10558" t="b">
        <v>0</v>
      </c>
      <c r="I10558" t="s">
        <v>2711</v>
      </c>
      <c r="K10558" t="str">
        <f t="shared" si="1148"/>
        <v>C07.00_R0180_C0211_S0015</v>
      </c>
      <c r="N10558" s="602"/>
      <c r="O10558" t="s">
        <v>39635</v>
      </c>
      <c r="P10558" t="str">
        <f t="shared" si="1149"/>
        <v>C 07.00.b</v>
      </c>
      <c r="Q10558" t="str">
        <f t="shared" si="1150"/>
        <v>C 07.00</v>
      </c>
      <c r="R10558" t="str">
        <f t="shared" si="1151"/>
        <v>C 07.00</v>
      </c>
      <c r="S10558" t="str">
        <f t="shared" si="1152"/>
        <v>C 07.00</v>
      </c>
      <c r="T10558" t="str">
        <f t="shared" si="1153"/>
        <v>C 07.00</v>
      </c>
      <c r="Y10558" t="str">
        <f t="shared" si="1154"/>
        <v>C 07.00.b015180211</v>
      </c>
    </row>
    <row r="10559" spans="1:25" hidden="1" x14ac:dyDescent="0.25">
      <c r="A10559" t="s">
        <v>38544</v>
      </c>
      <c r="B10559" s="601" t="s">
        <v>3566</v>
      </c>
      <c r="C10559" s="601" t="s">
        <v>743</v>
      </c>
      <c r="D10559" s="601" t="s">
        <v>745</v>
      </c>
      <c r="E10559" t="s">
        <v>24852</v>
      </c>
      <c r="F10559" t="s">
        <v>24853</v>
      </c>
      <c r="G10559" t="s">
        <v>39636</v>
      </c>
      <c r="H10559" t="b">
        <v>0</v>
      </c>
      <c r="I10559" t="s">
        <v>2711</v>
      </c>
      <c r="K10559" t="str">
        <f t="shared" si="1148"/>
        <v>C07.00_R0190_C0210_S0015</v>
      </c>
      <c r="N10559" s="602"/>
      <c r="O10559" t="s">
        <v>39637</v>
      </c>
      <c r="P10559" t="str">
        <f t="shared" si="1149"/>
        <v>C 07.00.b</v>
      </c>
      <c r="Q10559" t="str">
        <f t="shared" si="1150"/>
        <v>C 07.00</v>
      </c>
      <c r="R10559" t="str">
        <f t="shared" si="1151"/>
        <v>C 07.00</v>
      </c>
      <c r="S10559" t="str">
        <f t="shared" si="1152"/>
        <v>C 07.00</v>
      </c>
      <c r="T10559" t="str">
        <f t="shared" si="1153"/>
        <v>C 07.00</v>
      </c>
      <c r="Y10559" t="str">
        <f t="shared" si="1154"/>
        <v>C 07.00.b015190210</v>
      </c>
    </row>
    <row r="10560" spans="1:25" hidden="1" x14ac:dyDescent="0.25">
      <c r="A10560" t="s">
        <v>38544</v>
      </c>
      <c r="B10560" s="601" t="s">
        <v>3566</v>
      </c>
      <c r="C10560" s="601" t="s">
        <v>743</v>
      </c>
      <c r="D10560" s="601" t="s">
        <v>11996</v>
      </c>
      <c r="E10560" t="s">
        <v>38562</v>
      </c>
      <c r="F10560" t="s">
        <v>38563</v>
      </c>
      <c r="G10560" t="s">
        <v>39636</v>
      </c>
      <c r="H10560" t="b">
        <v>0</v>
      </c>
      <c r="I10560" t="s">
        <v>2711</v>
      </c>
      <c r="K10560" t="str">
        <f t="shared" si="1148"/>
        <v>C07.00_R0190_C0211_S0015</v>
      </c>
      <c r="N10560" s="602"/>
      <c r="O10560" t="s">
        <v>39638</v>
      </c>
      <c r="P10560" t="str">
        <f t="shared" si="1149"/>
        <v>C 07.00.b</v>
      </c>
      <c r="Q10560" t="str">
        <f t="shared" si="1150"/>
        <v>C 07.00</v>
      </c>
      <c r="R10560" t="str">
        <f t="shared" si="1151"/>
        <v>C 07.00</v>
      </c>
      <c r="S10560" t="str">
        <f t="shared" si="1152"/>
        <v>C 07.00</v>
      </c>
      <c r="T10560" t="str">
        <f t="shared" si="1153"/>
        <v>C 07.00</v>
      </c>
      <c r="Y10560" t="str">
        <f t="shared" si="1154"/>
        <v>C 07.00.b015190211</v>
      </c>
    </row>
    <row r="10561" spans="1:25" hidden="1" x14ac:dyDescent="0.25">
      <c r="A10561" t="s">
        <v>38544</v>
      </c>
      <c r="B10561" s="601" t="s">
        <v>3566</v>
      </c>
      <c r="C10561" s="601" t="s">
        <v>744</v>
      </c>
      <c r="D10561" s="601" t="s">
        <v>745</v>
      </c>
      <c r="E10561" t="s">
        <v>24852</v>
      </c>
      <c r="F10561" t="s">
        <v>24853</v>
      </c>
      <c r="G10561" t="s">
        <v>39639</v>
      </c>
      <c r="H10561" t="b">
        <v>0</v>
      </c>
      <c r="I10561" t="s">
        <v>2711</v>
      </c>
      <c r="K10561" t="str">
        <f t="shared" si="1148"/>
        <v>C07.00_R0200_C0210_S0015</v>
      </c>
      <c r="N10561" s="602"/>
      <c r="O10561" t="s">
        <v>39640</v>
      </c>
      <c r="P10561" t="str">
        <f t="shared" si="1149"/>
        <v>C 07.00.b</v>
      </c>
      <c r="Q10561" t="str">
        <f t="shared" si="1150"/>
        <v>C 07.00</v>
      </c>
      <c r="R10561" t="str">
        <f t="shared" si="1151"/>
        <v>C 07.00</v>
      </c>
      <c r="S10561" t="str">
        <f t="shared" si="1152"/>
        <v>C 07.00</v>
      </c>
      <c r="T10561" t="str">
        <f t="shared" si="1153"/>
        <v>C 07.00</v>
      </c>
      <c r="Y10561" t="str">
        <f t="shared" si="1154"/>
        <v>C 07.00.b015200210</v>
      </c>
    </row>
    <row r="10562" spans="1:25" hidden="1" x14ac:dyDescent="0.25">
      <c r="A10562" t="s">
        <v>38544</v>
      </c>
      <c r="B10562" s="601" t="s">
        <v>3566</v>
      </c>
      <c r="C10562" s="601" t="s">
        <v>744</v>
      </c>
      <c r="D10562" s="601" t="s">
        <v>11996</v>
      </c>
      <c r="E10562" t="s">
        <v>38562</v>
      </c>
      <c r="F10562" t="s">
        <v>38563</v>
      </c>
      <c r="G10562" t="s">
        <v>39639</v>
      </c>
      <c r="H10562" t="b">
        <v>0</v>
      </c>
      <c r="I10562" t="s">
        <v>2711</v>
      </c>
      <c r="K10562" t="str">
        <f t="shared" ref="K10562:K10625" si="1155">+IF(B10562="000",+REPLACE(T10562,2,1,"")&amp;$L$1&amp;C10562&amp;$M$1&amp;D10562,+REPLACE(T10562,2,1,"")&amp;$L$1&amp;C10562&amp;$M$1&amp;D10562&amp;$K$1&amp;B10562)</f>
        <v>C07.00_R0200_C0211_S0015</v>
      </c>
      <c r="N10562" s="602"/>
      <c r="O10562" t="s">
        <v>39641</v>
      </c>
      <c r="P10562" t="str">
        <f t="shared" ref="P10562:P10625" si="1156">+IF(ISNUMBER(SEARCH("a",RIGHT(A10562,2))),LEFT(A10562,LEN(A10562)-2),A10562)</f>
        <v>C 07.00.b</v>
      </c>
      <c r="Q10562" t="str">
        <f t="shared" si="1150"/>
        <v>C 07.00</v>
      </c>
      <c r="R10562" t="str">
        <f t="shared" si="1151"/>
        <v>C 07.00</v>
      </c>
      <c r="S10562" t="str">
        <f t="shared" si="1152"/>
        <v>C 07.00</v>
      </c>
      <c r="T10562" t="str">
        <f t="shared" si="1153"/>
        <v>C 07.00</v>
      </c>
      <c r="Y10562" t="str">
        <f t="shared" si="1154"/>
        <v>C 07.00.b015200211</v>
      </c>
    </row>
    <row r="10563" spans="1:25" hidden="1" x14ac:dyDescent="0.25">
      <c r="A10563" t="s">
        <v>38544</v>
      </c>
      <c r="B10563" s="601" t="s">
        <v>3566</v>
      </c>
      <c r="C10563" s="601" t="s">
        <v>745</v>
      </c>
      <c r="D10563" s="601" t="s">
        <v>745</v>
      </c>
      <c r="E10563" t="s">
        <v>24852</v>
      </c>
      <c r="F10563" t="s">
        <v>24853</v>
      </c>
      <c r="G10563" t="s">
        <v>39642</v>
      </c>
      <c r="H10563" t="b">
        <v>0</v>
      </c>
      <c r="I10563" t="s">
        <v>2711</v>
      </c>
      <c r="K10563" t="str">
        <f t="shared" si="1155"/>
        <v>C07.00_R0210_C0210_S0015</v>
      </c>
      <c r="N10563" s="602"/>
      <c r="O10563" t="s">
        <v>39643</v>
      </c>
      <c r="P10563" t="str">
        <f t="shared" si="1156"/>
        <v>C 07.00.b</v>
      </c>
      <c r="Q10563" t="str">
        <f t="shared" ref="Q10563:Q10626" si="1157">+IF(ISNUMBER(SEARCH("b",RIGHT(P10563,2))),LEFT(P10563,LEN(P10563)-2),P10563)</f>
        <v>C 07.00</v>
      </c>
      <c r="R10563" t="str">
        <f t="shared" ref="R10563:R10626" si="1158">+IF(ISNUMBER(SEARCH("c",RIGHT(Q10563,2))),LEFT(Q10563,LEN(Q10563)-2),Q10563)</f>
        <v>C 07.00</v>
      </c>
      <c r="S10563" t="str">
        <f t="shared" ref="S10563:S10626" si="1159">+IF(ISNUMBER(SEARCH("d",RIGHT(R10563,2))),LEFT(R10563,LEN(R10563)-2),R10563)</f>
        <v>C 07.00</v>
      </c>
      <c r="T10563" t="str">
        <f t="shared" ref="T10563:T10626" si="1160">+IF(ISNUMBER(SEARCH("e",RIGHT(S10563,2))),LEFT(S10563,LEN(S10563)-2),S10563)</f>
        <v>C 07.00</v>
      </c>
      <c r="Y10563" t="str">
        <f t="shared" ref="Y10563:Y10626" si="1161">+A10563&amp;B10563&amp;C10563&amp;D10563</f>
        <v>C 07.00.b015210210</v>
      </c>
    </row>
    <row r="10564" spans="1:25" hidden="1" x14ac:dyDescent="0.25">
      <c r="A10564" t="s">
        <v>38544</v>
      </c>
      <c r="B10564" s="601" t="s">
        <v>3566</v>
      </c>
      <c r="C10564" s="601" t="s">
        <v>745</v>
      </c>
      <c r="D10564" s="601" t="s">
        <v>11996</v>
      </c>
      <c r="E10564" t="s">
        <v>38562</v>
      </c>
      <c r="F10564" t="s">
        <v>38563</v>
      </c>
      <c r="G10564" t="s">
        <v>39642</v>
      </c>
      <c r="H10564" t="b">
        <v>0</v>
      </c>
      <c r="I10564" t="s">
        <v>2711</v>
      </c>
      <c r="K10564" t="str">
        <f t="shared" si="1155"/>
        <v>C07.00_R0210_C0211_S0015</v>
      </c>
      <c r="N10564" s="602"/>
      <c r="O10564" t="s">
        <v>39644</v>
      </c>
      <c r="P10564" t="str">
        <f t="shared" si="1156"/>
        <v>C 07.00.b</v>
      </c>
      <c r="Q10564" t="str">
        <f t="shared" si="1157"/>
        <v>C 07.00</v>
      </c>
      <c r="R10564" t="str">
        <f t="shared" si="1158"/>
        <v>C 07.00</v>
      </c>
      <c r="S10564" t="str">
        <f t="shared" si="1159"/>
        <v>C 07.00</v>
      </c>
      <c r="T10564" t="str">
        <f t="shared" si="1160"/>
        <v>C 07.00</v>
      </c>
      <c r="Y10564" t="str">
        <f t="shared" si="1161"/>
        <v>C 07.00.b015210211</v>
      </c>
    </row>
    <row r="10565" spans="1:25" hidden="1" x14ac:dyDescent="0.25">
      <c r="A10565" t="s">
        <v>38544</v>
      </c>
      <c r="B10565" s="601" t="s">
        <v>3566</v>
      </c>
      <c r="C10565" s="601" t="s">
        <v>746</v>
      </c>
      <c r="D10565" s="601" t="s">
        <v>745</v>
      </c>
      <c r="E10565" t="s">
        <v>24852</v>
      </c>
      <c r="F10565" t="s">
        <v>24853</v>
      </c>
      <c r="G10565" t="s">
        <v>39645</v>
      </c>
      <c r="H10565" t="b">
        <v>0</v>
      </c>
      <c r="I10565" t="s">
        <v>2711</v>
      </c>
      <c r="K10565" t="str">
        <f t="shared" si="1155"/>
        <v>C07.00_R0220_C0210_S0015</v>
      </c>
      <c r="N10565" s="602"/>
      <c r="O10565" t="s">
        <v>39646</v>
      </c>
      <c r="P10565" t="str">
        <f t="shared" si="1156"/>
        <v>C 07.00.b</v>
      </c>
      <c r="Q10565" t="str">
        <f t="shared" si="1157"/>
        <v>C 07.00</v>
      </c>
      <c r="R10565" t="str">
        <f t="shared" si="1158"/>
        <v>C 07.00</v>
      </c>
      <c r="S10565" t="str">
        <f t="shared" si="1159"/>
        <v>C 07.00</v>
      </c>
      <c r="T10565" t="str">
        <f t="shared" si="1160"/>
        <v>C 07.00</v>
      </c>
      <c r="Y10565" t="str">
        <f t="shared" si="1161"/>
        <v>C 07.00.b015220210</v>
      </c>
    </row>
    <row r="10566" spans="1:25" hidden="1" x14ac:dyDescent="0.25">
      <c r="A10566" t="s">
        <v>38544</v>
      </c>
      <c r="B10566" s="601" t="s">
        <v>3566</v>
      </c>
      <c r="C10566" s="601" t="s">
        <v>746</v>
      </c>
      <c r="D10566" s="601" t="s">
        <v>11996</v>
      </c>
      <c r="E10566" t="s">
        <v>38562</v>
      </c>
      <c r="F10566" t="s">
        <v>38563</v>
      </c>
      <c r="G10566" t="s">
        <v>39645</v>
      </c>
      <c r="H10566" t="b">
        <v>0</v>
      </c>
      <c r="I10566" t="s">
        <v>2711</v>
      </c>
      <c r="K10566" t="str">
        <f t="shared" si="1155"/>
        <v>C07.00_R0220_C0211_S0015</v>
      </c>
      <c r="N10566" s="602"/>
      <c r="O10566" t="s">
        <v>39647</v>
      </c>
      <c r="P10566" t="str">
        <f t="shared" si="1156"/>
        <v>C 07.00.b</v>
      </c>
      <c r="Q10566" t="str">
        <f t="shared" si="1157"/>
        <v>C 07.00</v>
      </c>
      <c r="R10566" t="str">
        <f t="shared" si="1158"/>
        <v>C 07.00</v>
      </c>
      <c r="S10566" t="str">
        <f t="shared" si="1159"/>
        <v>C 07.00</v>
      </c>
      <c r="T10566" t="str">
        <f t="shared" si="1160"/>
        <v>C 07.00</v>
      </c>
      <c r="Y10566" t="str">
        <f t="shared" si="1161"/>
        <v>C 07.00.b015220211</v>
      </c>
    </row>
    <row r="10567" spans="1:25" hidden="1" x14ac:dyDescent="0.25">
      <c r="A10567" t="s">
        <v>38544</v>
      </c>
      <c r="B10567" s="601" t="s">
        <v>3566</v>
      </c>
      <c r="C10567" s="601" t="s">
        <v>2954</v>
      </c>
      <c r="D10567" s="601" t="s">
        <v>745</v>
      </c>
      <c r="E10567" t="s">
        <v>24852</v>
      </c>
      <c r="F10567" t="s">
        <v>24853</v>
      </c>
      <c r="G10567" t="s">
        <v>39648</v>
      </c>
      <c r="H10567" t="b">
        <v>0</v>
      </c>
      <c r="I10567" t="s">
        <v>2711</v>
      </c>
      <c r="K10567" t="str">
        <f t="shared" si="1155"/>
        <v>C07.00_R0230_C0210_S0015</v>
      </c>
      <c r="N10567" s="602"/>
      <c r="O10567" t="s">
        <v>39649</v>
      </c>
      <c r="P10567" t="str">
        <f t="shared" si="1156"/>
        <v>C 07.00.b</v>
      </c>
      <c r="Q10567" t="str">
        <f t="shared" si="1157"/>
        <v>C 07.00</v>
      </c>
      <c r="R10567" t="str">
        <f t="shared" si="1158"/>
        <v>C 07.00</v>
      </c>
      <c r="S10567" t="str">
        <f t="shared" si="1159"/>
        <v>C 07.00</v>
      </c>
      <c r="T10567" t="str">
        <f t="shared" si="1160"/>
        <v>C 07.00</v>
      </c>
      <c r="Y10567" t="str">
        <f t="shared" si="1161"/>
        <v>C 07.00.b015230210</v>
      </c>
    </row>
    <row r="10568" spans="1:25" hidden="1" x14ac:dyDescent="0.25">
      <c r="A10568" t="s">
        <v>38544</v>
      </c>
      <c r="B10568" s="601" t="s">
        <v>3566</v>
      </c>
      <c r="C10568" s="601" t="s">
        <v>2954</v>
      </c>
      <c r="D10568" s="601" t="s">
        <v>11996</v>
      </c>
      <c r="E10568" t="s">
        <v>38562</v>
      </c>
      <c r="F10568" t="s">
        <v>38563</v>
      </c>
      <c r="G10568" t="s">
        <v>39648</v>
      </c>
      <c r="H10568" t="b">
        <v>0</v>
      </c>
      <c r="I10568" t="s">
        <v>2711</v>
      </c>
      <c r="K10568" t="str">
        <f t="shared" si="1155"/>
        <v>C07.00_R0230_C0211_S0015</v>
      </c>
      <c r="N10568" s="602"/>
      <c r="O10568" t="s">
        <v>39650</v>
      </c>
      <c r="P10568" t="str">
        <f t="shared" si="1156"/>
        <v>C 07.00.b</v>
      </c>
      <c r="Q10568" t="str">
        <f t="shared" si="1157"/>
        <v>C 07.00</v>
      </c>
      <c r="R10568" t="str">
        <f t="shared" si="1158"/>
        <v>C 07.00</v>
      </c>
      <c r="S10568" t="str">
        <f t="shared" si="1159"/>
        <v>C 07.00</v>
      </c>
      <c r="T10568" t="str">
        <f t="shared" si="1160"/>
        <v>C 07.00</v>
      </c>
      <c r="Y10568" t="str">
        <f t="shared" si="1161"/>
        <v>C 07.00.b015230211</v>
      </c>
    </row>
    <row r="10569" spans="1:25" hidden="1" x14ac:dyDescent="0.25">
      <c r="A10569" t="s">
        <v>38544</v>
      </c>
      <c r="B10569" s="601" t="s">
        <v>3566</v>
      </c>
      <c r="C10569" s="601" t="s">
        <v>2830</v>
      </c>
      <c r="D10569" s="601" t="s">
        <v>745</v>
      </c>
      <c r="E10569" t="s">
        <v>24852</v>
      </c>
      <c r="F10569" t="s">
        <v>24853</v>
      </c>
      <c r="G10569" t="s">
        <v>39651</v>
      </c>
      <c r="H10569" t="b">
        <v>0</v>
      </c>
      <c r="I10569" t="s">
        <v>2711</v>
      </c>
      <c r="K10569" t="str">
        <f t="shared" si="1155"/>
        <v>C07.00_R0240_C0210_S0015</v>
      </c>
      <c r="N10569" s="602"/>
      <c r="O10569" t="s">
        <v>39652</v>
      </c>
      <c r="P10569" t="str">
        <f t="shared" si="1156"/>
        <v>C 07.00.b</v>
      </c>
      <c r="Q10569" t="str">
        <f t="shared" si="1157"/>
        <v>C 07.00</v>
      </c>
      <c r="R10569" t="str">
        <f t="shared" si="1158"/>
        <v>C 07.00</v>
      </c>
      <c r="S10569" t="str">
        <f t="shared" si="1159"/>
        <v>C 07.00</v>
      </c>
      <c r="T10569" t="str">
        <f t="shared" si="1160"/>
        <v>C 07.00</v>
      </c>
      <c r="Y10569" t="str">
        <f t="shared" si="1161"/>
        <v>C 07.00.b015240210</v>
      </c>
    </row>
    <row r="10570" spans="1:25" hidden="1" x14ac:dyDescent="0.25">
      <c r="A10570" t="s">
        <v>38544</v>
      </c>
      <c r="B10570" s="601" t="s">
        <v>3566</v>
      </c>
      <c r="C10570" s="601" t="s">
        <v>2830</v>
      </c>
      <c r="D10570" s="601" t="s">
        <v>11996</v>
      </c>
      <c r="E10570" t="s">
        <v>38562</v>
      </c>
      <c r="F10570" t="s">
        <v>38563</v>
      </c>
      <c r="G10570" t="s">
        <v>39651</v>
      </c>
      <c r="H10570" t="b">
        <v>0</v>
      </c>
      <c r="I10570" t="s">
        <v>2711</v>
      </c>
      <c r="K10570" t="str">
        <f t="shared" si="1155"/>
        <v>C07.00_R0240_C0211_S0015</v>
      </c>
      <c r="N10570" s="602"/>
      <c r="O10570" t="s">
        <v>39653</v>
      </c>
      <c r="P10570" t="str">
        <f t="shared" si="1156"/>
        <v>C 07.00.b</v>
      </c>
      <c r="Q10570" t="str">
        <f t="shared" si="1157"/>
        <v>C 07.00</v>
      </c>
      <c r="R10570" t="str">
        <f t="shared" si="1158"/>
        <v>C 07.00</v>
      </c>
      <c r="S10570" t="str">
        <f t="shared" si="1159"/>
        <v>C 07.00</v>
      </c>
      <c r="T10570" t="str">
        <f t="shared" si="1160"/>
        <v>C 07.00</v>
      </c>
      <c r="Y10570" t="str">
        <f t="shared" si="1161"/>
        <v>C 07.00.b015240211</v>
      </c>
    </row>
    <row r="10571" spans="1:25" hidden="1" x14ac:dyDescent="0.25">
      <c r="A10571" t="s">
        <v>38544</v>
      </c>
      <c r="B10571" s="601" t="s">
        <v>3566</v>
      </c>
      <c r="C10571" s="601" t="s">
        <v>2833</v>
      </c>
      <c r="D10571" s="601" t="s">
        <v>745</v>
      </c>
      <c r="E10571" t="s">
        <v>24852</v>
      </c>
      <c r="F10571" t="s">
        <v>24853</v>
      </c>
      <c r="G10571" t="s">
        <v>39654</v>
      </c>
      <c r="H10571" t="b">
        <v>0</v>
      </c>
      <c r="I10571" t="s">
        <v>2711</v>
      </c>
      <c r="K10571" t="str">
        <f t="shared" si="1155"/>
        <v>C07.00_R0250_C0210_S0015</v>
      </c>
      <c r="N10571" s="602"/>
      <c r="O10571" t="s">
        <v>39655</v>
      </c>
      <c r="P10571" t="str">
        <f t="shared" si="1156"/>
        <v>C 07.00.b</v>
      </c>
      <c r="Q10571" t="str">
        <f t="shared" si="1157"/>
        <v>C 07.00</v>
      </c>
      <c r="R10571" t="str">
        <f t="shared" si="1158"/>
        <v>C 07.00</v>
      </c>
      <c r="S10571" t="str">
        <f t="shared" si="1159"/>
        <v>C 07.00</v>
      </c>
      <c r="T10571" t="str">
        <f t="shared" si="1160"/>
        <v>C 07.00</v>
      </c>
      <c r="Y10571" t="str">
        <f t="shared" si="1161"/>
        <v>C 07.00.b015250210</v>
      </c>
    </row>
    <row r="10572" spans="1:25" hidden="1" x14ac:dyDescent="0.25">
      <c r="A10572" t="s">
        <v>38544</v>
      </c>
      <c r="B10572" s="601" t="s">
        <v>3566</v>
      </c>
      <c r="C10572" s="601" t="s">
        <v>2833</v>
      </c>
      <c r="D10572" s="601" t="s">
        <v>11996</v>
      </c>
      <c r="E10572" t="s">
        <v>38562</v>
      </c>
      <c r="F10572" t="s">
        <v>38563</v>
      </c>
      <c r="G10572" t="s">
        <v>39654</v>
      </c>
      <c r="H10572" t="b">
        <v>0</v>
      </c>
      <c r="I10572" t="s">
        <v>2711</v>
      </c>
      <c r="K10572" t="str">
        <f t="shared" si="1155"/>
        <v>C07.00_R0250_C0211_S0015</v>
      </c>
      <c r="N10572" s="602"/>
      <c r="O10572" t="s">
        <v>39656</v>
      </c>
      <c r="P10572" t="str">
        <f t="shared" si="1156"/>
        <v>C 07.00.b</v>
      </c>
      <c r="Q10572" t="str">
        <f t="shared" si="1157"/>
        <v>C 07.00</v>
      </c>
      <c r="R10572" t="str">
        <f t="shared" si="1158"/>
        <v>C 07.00</v>
      </c>
      <c r="S10572" t="str">
        <f t="shared" si="1159"/>
        <v>C 07.00</v>
      </c>
      <c r="T10572" t="str">
        <f t="shared" si="1160"/>
        <v>C 07.00</v>
      </c>
      <c r="Y10572" t="str">
        <f t="shared" si="1161"/>
        <v>C 07.00.b015250211</v>
      </c>
    </row>
    <row r="10573" spans="1:25" hidden="1" x14ac:dyDescent="0.25">
      <c r="A10573" t="s">
        <v>38544</v>
      </c>
      <c r="B10573" s="601" t="s">
        <v>3566</v>
      </c>
      <c r="C10573" s="601" t="s">
        <v>2836</v>
      </c>
      <c r="D10573" s="601" t="s">
        <v>745</v>
      </c>
      <c r="E10573" t="s">
        <v>24852</v>
      </c>
      <c r="F10573" t="s">
        <v>24853</v>
      </c>
      <c r="G10573" t="s">
        <v>39657</v>
      </c>
      <c r="H10573" t="b">
        <v>0</v>
      </c>
      <c r="I10573" t="s">
        <v>2711</v>
      </c>
      <c r="K10573" t="str">
        <f t="shared" si="1155"/>
        <v>C07.00_R0260_C0210_S0015</v>
      </c>
      <c r="N10573" s="602"/>
      <c r="O10573" t="s">
        <v>39658</v>
      </c>
      <c r="P10573" t="str">
        <f t="shared" si="1156"/>
        <v>C 07.00.b</v>
      </c>
      <c r="Q10573" t="str">
        <f t="shared" si="1157"/>
        <v>C 07.00</v>
      </c>
      <c r="R10573" t="str">
        <f t="shared" si="1158"/>
        <v>C 07.00</v>
      </c>
      <c r="S10573" t="str">
        <f t="shared" si="1159"/>
        <v>C 07.00</v>
      </c>
      <c r="T10573" t="str">
        <f t="shared" si="1160"/>
        <v>C 07.00</v>
      </c>
      <c r="Y10573" t="str">
        <f t="shared" si="1161"/>
        <v>C 07.00.b015260210</v>
      </c>
    </row>
    <row r="10574" spans="1:25" hidden="1" x14ac:dyDescent="0.25">
      <c r="A10574" t="s">
        <v>38544</v>
      </c>
      <c r="B10574" s="601" t="s">
        <v>3566</v>
      </c>
      <c r="C10574" s="601" t="s">
        <v>2836</v>
      </c>
      <c r="D10574" s="601" t="s">
        <v>11996</v>
      </c>
      <c r="E10574" t="s">
        <v>38562</v>
      </c>
      <c r="F10574" t="s">
        <v>38563</v>
      </c>
      <c r="G10574" t="s">
        <v>39657</v>
      </c>
      <c r="H10574" t="b">
        <v>0</v>
      </c>
      <c r="I10574" t="s">
        <v>2711</v>
      </c>
      <c r="K10574" t="str">
        <f t="shared" si="1155"/>
        <v>C07.00_R0260_C0211_S0015</v>
      </c>
      <c r="N10574" s="602"/>
      <c r="O10574" t="s">
        <v>39659</v>
      </c>
      <c r="P10574" t="str">
        <f t="shared" si="1156"/>
        <v>C 07.00.b</v>
      </c>
      <c r="Q10574" t="str">
        <f t="shared" si="1157"/>
        <v>C 07.00</v>
      </c>
      <c r="R10574" t="str">
        <f t="shared" si="1158"/>
        <v>C 07.00</v>
      </c>
      <c r="S10574" t="str">
        <f t="shared" si="1159"/>
        <v>C 07.00</v>
      </c>
      <c r="T10574" t="str">
        <f t="shared" si="1160"/>
        <v>C 07.00</v>
      </c>
      <c r="Y10574" t="str">
        <f t="shared" si="1161"/>
        <v>C 07.00.b015260211</v>
      </c>
    </row>
    <row r="10575" spans="1:25" hidden="1" x14ac:dyDescent="0.25">
      <c r="A10575" t="s">
        <v>38544</v>
      </c>
      <c r="B10575" s="601" t="s">
        <v>3566</v>
      </c>
      <c r="C10575" s="601" t="s">
        <v>2839</v>
      </c>
      <c r="D10575" s="601" t="s">
        <v>745</v>
      </c>
      <c r="E10575" t="s">
        <v>24852</v>
      </c>
      <c r="F10575" t="s">
        <v>24853</v>
      </c>
      <c r="G10575" t="s">
        <v>39660</v>
      </c>
      <c r="H10575" t="b">
        <v>0</v>
      </c>
      <c r="I10575" t="s">
        <v>2711</v>
      </c>
      <c r="K10575" t="str">
        <f t="shared" si="1155"/>
        <v>C07.00_R0270_C0210_S0015</v>
      </c>
      <c r="N10575" s="602"/>
      <c r="O10575" t="s">
        <v>39661</v>
      </c>
      <c r="P10575" t="str">
        <f t="shared" si="1156"/>
        <v>C 07.00.b</v>
      </c>
      <c r="Q10575" t="str">
        <f t="shared" si="1157"/>
        <v>C 07.00</v>
      </c>
      <c r="R10575" t="str">
        <f t="shared" si="1158"/>
        <v>C 07.00</v>
      </c>
      <c r="S10575" t="str">
        <f t="shared" si="1159"/>
        <v>C 07.00</v>
      </c>
      <c r="T10575" t="str">
        <f t="shared" si="1160"/>
        <v>C 07.00</v>
      </c>
      <c r="Y10575" t="str">
        <f t="shared" si="1161"/>
        <v>C 07.00.b015270210</v>
      </c>
    </row>
    <row r="10576" spans="1:25" hidden="1" x14ac:dyDescent="0.25">
      <c r="A10576" t="s">
        <v>38544</v>
      </c>
      <c r="B10576" s="601" t="s">
        <v>3566</v>
      </c>
      <c r="C10576" s="601" t="s">
        <v>2839</v>
      </c>
      <c r="D10576" s="601" t="s">
        <v>11996</v>
      </c>
      <c r="E10576" t="s">
        <v>38562</v>
      </c>
      <c r="F10576" t="s">
        <v>38563</v>
      </c>
      <c r="G10576" t="s">
        <v>39660</v>
      </c>
      <c r="H10576" t="b">
        <v>0</v>
      </c>
      <c r="I10576" t="s">
        <v>2711</v>
      </c>
      <c r="K10576" t="str">
        <f t="shared" si="1155"/>
        <v>C07.00_R0270_C0211_S0015</v>
      </c>
      <c r="N10576" s="602"/>
      <c r="O10576" t="s">
        <v>39662</v>
      </c>
      <c r="P10576" t="str">
        <f t="shared" si="1156"/>
        <v>C 07.00.b</v>
      </c>
      <c r="Q10576" t="str">
        <f t="shared" si="1157"/>
        <v>C 07.00</v>
      </c>
      <c r="R10576" t="str">
        <f t="shared" si="1158"/>
        <v>C 07.00</v>
      </c>
      <c r="S10576" t="str">
        <f t="shared" si="1159"/>
        <v>C 07.00</v>
      </c>
      <c r="T10576" t="str">
        <f t="shared" si="1160"/>
        <v>C 07.00</v>
      </c>
      <c r="Y10576" t="str">
        <f t="shared" si="1161"/>
        <v>C 07.00.b015270211</v>
      </c>
    </row>
    <row r="10577" spans="1:25" hidden="1" x14ac:dyDescent="0.25">
      <c r="A10577" t="s">
        <v>38544</v>
      </c>
      <c r="B10577" s="601" t="s">
        <v>3566</v>
      </c>
      <c r="C10577" s="601" t="s">
        <v>2842</v>
      </c>
      <c r="D10577" s="601" t="s">
        <v>745</v>
      </c>
      <c r="E10577" t="s">
        <v>24852</v>
      </c>
      <c r="F10577" t="s">
        <v>24853</v>
      </c>
      <c r="G10577" t="s">
        <v>39663</v>
      </c>
      <c r="H10577" t="b">
        <v>0</v>
      </c>
      <c r="I10577" t="s">
        <v>2711</v>
      </c>
      <c r="K10577" t="str">
        <f t="shared" si="1155"/>
        <v>C07.00_R0280_C0210_S0015</v>
      </c>
      <c r="N10577" s="602"/>
      <c r="O10577" t="s">
        <v>39664</v>
      </c>
      <c r="P10577" t="str">
        <f t="shared" si="1156"/>
        <v>C 07.00.b</v>
      </c>
      <c r="Q10577" t="str">
        <f t="shared" si="1157"/>
        <v>C 07.00</v>
      </c>
      <c r="R10577" t="str">
        <f t="shared" si="1158"/>
        <v>C 07.00</v>
      </c>
      <c r="S10577" t="str">
        <f t="shared" si="1159"/>
        <v>C 07.00</v>
      </c>
      <c r="T10577" t="str">
        <f t="shared" si="1160"/>
        <v>C 07.00</v>
      </c>
      <c r="Y10577" t="str">
        <f t="shared" si="1161"/>
        <v>C 07.00.b015280210</v>
      </c>
    </row>
    <row r="10578" spans="1:25" hidden="1" x14ac:dyDescent="0.25">
      <c r="A10578" t="s">
        <v>38544</v>
      </c>
      <c r="B10578" s="601" t="s">
        <v>3566</v>
      </c>
      <c r="C10578" s="601" t="s">
        <v>2842</v>
      </c>
      <c r="D10578" s="601" t="s">
        <v>11996</v>
      </c>
      <c r="E10578" t="s">
        <v>38562</v>
      </c>
      <c r="F10578" t="s">
        <v>38563</v>
      </c>
      <c r="G10578" t="s">
        <v>39663</v>
      </c>
      <c r="H10578" t="b">
        <v>0</v>
      </c>
      <c r="I10578" t="s">
        <v>2711</v>
      </c>
      <c r="K10578" t="str">
        <f t="shared" si="1155"/>
        <v>C07.00_R0280_C0211_S0015</v>
      </c>
      <c r="N10578" s="602"/>
      <c r="O10578" t="s">
        <v>39665</v>
      </c>
      <c r="P10578" t="str">
        <f t="shared" si="1156"/>
        <v>C 07.00.b</v>
      </c>
      <c r="Q10578" t="str">
        <f t="shared" si="1157"/>
        <v>C 07.00</v>
      </c>
      <c r="R10578" t="str">
        <f t="shared" si="1158"/>
        <v>C 07.00</v>
      </c>
      <c r="S10578" t="str">
        <f t="shared" si="1159"/>
        <v>C 07.00</v>
      </c>
      <c r="T10578" t="str">
        <f t="shared" si="1160"/>
        <v>C 07.00</v>
      </c>
      <c r="Y10578" t="str">
        <f t="shared" si="1161"/>
        <v>C 07.00.b015280211</v>
      </c>
    </row>
    <row r="10579" spans="1:25" hidden="1" x14ac:dyDescent="0.25">
      <c r="A10579" t="s">
        <v>38544</v>
      </c>
      <c r="B10579" s="601" t="s">
        <v>3566</v>
      </c>
      <c r="C10579" s="601" t="s">
        <v>18528</v>
      </c>
      <c r="D10579" s="601" t="s">
        <v>745</v>
      </c>
      <c r="E10579" t="s">
        <v>24852</v>
      </c>
      <c r="F10579" t="s">
        <v>24853</v>
      </c>
      <c r="G10579" t="s">
        <v>39666</v>
      </c>
      <c r="H10579" t="b">
        <v>0</v>
      </c>
      <c r="I10579" t="s">
        <v>2711</v>
      </c>
      <c r="K10579" t="str">
        <f t="shared" si="1155"/>
        <v>C07.00_R0281_C0210_S0015</v>
      </c>
      <c r="N10579" s="602"/>
      <c r="O10579" t="s">
        <v>39667</v>
      </c>
      <c r="P10579" t="str">
        <f t="shared" si="1156"/>
        <v>C 07.00.b</v>
      </c>
      <c r="Q10579" t="str">
        <f t="shared" si="1157"/>
        <v>C 07.00</v>
      </c>
      <c r="R10579" t="str">
        <f t="shared" si="1158"/>
        <v>C 07.00</v>
      </c>
      <c r="S10579" t="str">
        <f t="shared" si="1159"/>
        <v>C 07.00</v>
      </c>
      <c r="T10579" t="str">
        <f t="shared" si="1160"/>
        <v>C 07.00</v>
      </c>
      <c r="Y10579" t="str">
        <f t="shared" si="1161"/>
        <v>C 07.00.b015281210</v>
      </c>
    </row>
    <row r="10580" spans="1:25" hidden="1" x14ac:dyDescent="0.25">
      <c r="A10580" t="s">
        <v>38544</v>
      </c>
      <c r="B10580" s="601" t="s">
        <v>3566</v>
      </c>
      <c r="C10580" s="601" t="s">
        <v>18531</v>
      </c>
      <c r="D10580" s="601" t="s">
        <v>745</v>
      </c>
      <c r="E10580" t="s">
        <v>24852</v>
      </c>
      <c r="F10580" t="s">
        <v>24853</v>
      </c>
      <c r="G10580" t="s">
        <v>39668</v>
      </c>
      <c r="H10580" t="b">
        <v>0</v>
      </c>
      <c r="I10580" t="s">
        <v>2711</v>
      </c>
      <c r="K10580" t="str">
        <f t="shared" si="1155"/>
        <v>C07.00_R0282_C0210_S0015</v>
      </c>
      <c r="N10580" s="602"/>
      <c r="O10580" t="s">
        <v>39669</v>
      </c>
      <c r="P10580" t="str">
        <f t="shared" si="1156"/>
        <v>C 07.00.b</v>
      </c>
      <c r="Q10580" t="str">
        <f t="shared" si="1157"/>
        <v>C 07.00</v>
      </c>
      <c r="R10580" t="str">
        <f t="shared" si="1158"/>
        <v>C 07.00</v>
      </c>
      <c r="S10580" t="str">
        <f t="shared" si="1159"/>
        <v>C 07.00</v>
      </c>
      <c r="T10580" t="str">
        <f t="shared" si="1160"/>
        <v>C 07.00</v>
      </c>
      <c r="Y10580" t="str">
        <f t="shared" si="1161"/>
        <v>C 07.00.b015282210</v>
      </c>
    </row>
    <row r="10581" spans="1:25" hidden="1" x14ac:dyDescent="0.25">
      <c r="A10581" t="s">
        <v>38544</v>
      </c>
      <c r="B10581" s="601" t="s">
        <v>3566</v>
      </c>
      <c r="C10581" s="601" t="s">
        <v>25601</v>
      </c>
      <c r="D10581" s="601" t="s">
        <v>745</v>
      </c>
      <c r="E10581" t="s">
        <v>24852</v>
      </c>
      <c r="F10581" t="s">
        <v>24853</v>
      </c>
      <c r="G10581" t="s">
        <v>39670</v>
      </c>
      <c r="H10581" t="b">
        <v>0</v>
      </c>
      <c r="I10581" t="s">
        <v>2711</v>
      </c>
      <c r="K10581" t="str">
        <f t="shared" si="1155"/>
        <v>C07.00_R0283_C0210_S0015</v>
      </c>
      <c r="N10581" s="602"/>
      <c r="O10581" t="s">
        <v>39671</v>
      </c>
      <c r="P10581" t="str">
        <f t="shared" si="1156"/>
        <v>C 07.00.b</v>
      </c>
      <c r="Q10581" t="str">
        <f t="shared" si="1157"/>
        <v>C 07.00</v>
      </c>
      <c r="R10581" t="str">
        <f t="shared" si="1158"/>
        <v>C 07.00</v>
      </c>
      <c r="S10581" t="str">
        <f t="shared" si="1159"/>
        <v>C 07.00</v>
      </c>
      <c r="T10581" t="str">
        <f t="shared" si="1160"/>
        <v>C 07.00</v>
      </c>
      <c r="Y10581" t="str">
        <f t="shared" si="1161"/>
        <v>C 07.00.b015283210</v>
      </c>
    </row>
    <row r="10582" spans="1:25" hidden="1" x14ac:dyDescent="0.25">
      <c r="A10582" t="s">
        <v>38544</v>
      </c>
      <c r="B10582" s="601" t="s">
        <v>6144</v>
      </c>
      <c r="C10582" s="601" t="s">
        <v>548</v>
      </c>
      <c r="D10582" s="601" t="s">
        <v>745</v>
      </c>
      <c r="E10582" t="s">
        <v>24852</v>
      </c>
      <c r="F10582" t="s">
        <v>24853</v>
      </c>
      <c r="G10582" t="s">
        <v>39672</v>
      </c>
      <c r="H10582" t="b">
        <v>0</v>
      </c>
      <c r="I10582" t="s">
        <v>2711</v>
      </c>
      <c r="K10582" t="str">
        <f t="shared" si="1155"/>
        <v>C07.00_R0010_C0210_S0016</v>
      </c>
      <c r="N10582" s="602"/>
      <c r="O10582" t="s">
        <v>39673</v>
      </c>
      <c r="P10582" t="str">
        <f t="shared" si="1156"/>
        <v>C 07.00.b</v>
      </c>
      <c r="Q10582" t="str">
        <f t="shared" si="1157"/>
        <v>C 07.00</v>
      </c>
      <c r="R10582" t="str">
        <f t="shared" si="1158"/>
        <v>C 07.00</v>
      </c>
      <c r="S10582" t="str">
        <f t="shared" si="1159"/>
        <v>C 07.00</v>
      </c>
      <c r="T10582" t="str">
        <f t="shared" si="1160"/>
        <v>C 07.00</v>
      </c>
      <c r="Y10582" t="str">
        <f t="shared" si="1161"/>
        <v>C 07.00.b016010210</v>
      </c>
    </row>
    <row r="10583" spans="1:25" hidden="1" x14ac:dyDescent="0.25">
      <c r="A10583" t="s">
        <v>38544</v>
      </c>
      <c r="B10583" s="601" t="s">
        <v>6144</v>
      </c>
      <c r="C10583" s="601" t="s">
        <v>3566</v>
      </c>
      <c r="D10583" s="601" t="s">
        <v>745</v>
      </c>
      <c r="E10583" t="s">
        <v>24852</v>
      </c>
      <c r="F10583" t="s">
        <v>24853</v>
      </c>
      <c r="G10583" t="s">
        <v>39674</v>
      </c>
      <c r="H10583" t="b">
        <v>0</v>
      </c>
      <c r="I10583" t="s">
        <v>2711</v>
      </c>
      <c r="K10583" t="str">
        <f t="shared" si="1155"/>
        <v>C07.00_R0015_C0210_S0016</v>
      </c>
      <c r="N10583" s="602"/>
      <c r="O10583" t="s">
        <v>39675</v>
      </c>
      <c r="P10583" t="str">
        <f t="shared" si="1156"/>
        <v>C 07.00.b</v>
      </c>
      <c r="Q10583" t="str">
        <f t="shared" si="1157"/>
        <v>C 07.00</v>
      </c>
      <c r="R10583" t="str">
        <f t="shared" si="1158"/>
        <v>C 07.00</v>
      </c>
      <c r="S10583" t="str">
        <f t="shared" si="1159"/>
        <v>C 07.00</v>
      </c>
      <c r="T10583" t="str">
        <f t="shared" si="1160"/>
        <v>C 07.00</v>
      </c>
      <c r="Y10583" t="str">
        <f t="shared" si="1161"/>
        <v>C 07.00.b016015210</v>
      </c>
    </row>
    <row r="10584" spans="1:25" hidden="1" x14ac:dyDescent="0.25">
      <c r="A10584" t="s">
        <v>38544</v>
      </c>
      <c r="B10584" s="601" t="s">
        <v>6144</v>
      </c>
      <c r="C10584" s="601" t="s">
        <v>561</v>
      </c>
      <c r="D10584" s="601" t="s">
        <v>745</v>
      </c>
      <c r="E10584" t="s">
        <v>24852</v>
      </c>
      <c r="F10584" t="s">
        <v>24853</v>
      </c>
      <c r="G10584" t="s">
        <v>39676</v>
      </c>
      <c r="H10584" t="b">
        <v>0</v>
      </c>
      <c r="I10584" t="s">
        <v>2711</v>
      </c>
      <c r="K10584" t="str">
        <f t="shared" si="1155"/>
        <v>C07.00_R0020_C0210_S0016</v>
      </c>
      <c r="N10584" s="602"/>
      <c r="O10584" t="s">
        <v>39677</v>
      </c>
      <c r="P10584" t="str">
        <f t="shared" si="1156"/>
        <v>C 07.00.b</v>
      </c>
      <c r="Q10584" t="str">
        <f t="shared" si="1157"/>
        <v>C 07.00</v>
      </c>
      <c r="R10584" t="str">
        <f t="shared" si="1158"/>
        <v>C 07.00</v>
      </c>
      <c r="S10584" t="str">
        <f t="shared" si="1159"/>
        <v>C 07.00</v>
      </c>
      <c r="T10584" t="str">
        <f t="shared" si="1160"/>
        <v>C 07.00</v>
      </c>
      <c r="Y10584" t="str">
        <f t="shared" si="1161"/>
        <v>C 07.00.b016020210</v>
      </c>
    </row>
    <row r="10585" spans="1:25" hidden="1" x14ac:dyDescent="0.25">
      <c r="A10585" t="s">
        <v>38544</v>
      </c>
      <c r="B10585" s="601" t="s">
        <v>6144</v>
      </c>
      <c r="C10585" s="601" t="s">
        <v>719</v>
      </c>
      <c r="D10585" s="601" t="s">
        <v>745</v>
      </c>
      <c r="E10585" t="s">
        <v>24852</v>
      </c>
      <c r="F10585" t="s">
        <v>24853</v>
      </c>
      <c r="G10585" t="s">
        <v>39678</v>
      </c>
      <c r="H10585" t="b">
        <v>0</v>
      </c>
      <c r="I10585" t="s">
        <v>2711</v>
      </c>
      <c r="K10585" t="str">
        <f t="shared" si="1155"/>
        <v>C07.00_R0030_C0210_S0016</v>
      </c>
      <c r="N10585" s="602"/>
      <c r="O10585" t="s">
        <v>39679</v>
      </c>
      <c r="P10585" t="str">
        <f t="shared" si="1156"/>
        <v>C 07.00.b</v>
      </c>
      <c r="Q10585" t="str">
        <f t="shared" si="1157"/>
        <v>C 07.00</v>
      </c>
      <c r="R10585" t="str">
        <f t="shared" si="1158"/>
        <v>C 07.00</v>
      </c>
      <c r="S10585" t="str">
        <f t="shared" si="1159"/>
        <v>C 07.00</v>
      </c>
      <c r="T10585" t="str">
        <f t="shared" si="1160"/>
        <v>C 07.00</v>
      </c>
      <c r="Y10585" t="str">
        <f t="shared" si="1161"/>
        <v>C 07.00.b016030210</v>
      </c>
    </row>
    <row r="10586" spans="1:25" hidden="1" x14ac:dyDescent="0.25">
      <c r="A10586" t="s">
        <v>38544</v>
      </c>
      <c r="B10586" s="601" t="s">
        <v>6144</v>
      </c>
      <c r="C10586" s="601" t="s">
        <v>5169</v>
      </c>
      <c r="D10586" s="601" t="s">
        <v>745</v>
      </c>
      <c r="E10586" t="s">
        <v>24852</v>
      </c>
      <c r="F10586" t="s">
        <v>24853</v>
      </c>
      <c r="G10586" t="s">
        <v>39680</v>
      </c>
      <c r="H10586" t="b">
        <v>0</v>
      </c>
      <c r="I10586" t="s">
        <v>2711</v>
      </c>
      <c r="K10586" t="str">
        <f t="shared" si="1155"/>
        <v>C07.00_R0035_C0210_S0016</v>
      </c>
      <c r="N10586" s="602"/>
      <c r="O10586" t="s">
        <v>39681</v>
      </c>
      <c r="P10586" t="str">
        <f t="shared" si="1156"/>
        <v>C 07.00.b</v>
      </c>
      <c r="Q10586" t="str">
        <f t="shared" si="1157"/>
        <v>C 07.00</v>
      </c>
      <c r="R10586" t="str">
        <f t="shared" si="1158"/>
        <v>C 07.00</v>
      </c>
      <c r="S10586" t="str">
        <f t="shared" si="1159"/>
        <v>C 07.00</v>
      </c>
      <c r="T10586" t="str">
        <f t="shared" si="1160"/>
        <v>C 07.00</v>
      </c>
      <c r="Y10586" t="str">
        <f t="shared" si="1161"/>
        <v>C 07.00.b016035210</v>
      </c>
    </row>
    <row r="10587" spans="1:25" hidden="1" x14ac:dyDescent="0.25">
      <c r="A10587" t="s">
        <v>38544</v>
      </c>
      <c r="B10587" s="601" t="s">
        <v>6144</v>
      </c>
      <c r="C10587" s="601" t="s">
        <v>721</v>
      </c>
      <c r="D10587" s="601" t="s">
        <v>745</v>
      </c>
      <c r="E10587" t="s">
        <v>24852</v>
      </c>
      <c r="F10587" t="s">
        <v>24853</v>
      </c>
      <c r="G10587" t="s">
        <v>39682</v>
      </c>
      <c r="H10587" t="b">
        <v>0</v>
      </c>
      <c r="I10587" t="s">
        <v>2711</v>
      </c>
      <c r="K10587" t="str">
        <f t="shared" si="1155"/>
        <v>C07.00_R0040_C0210_S0016</v>
      </c>
      <c r="N10587" s="602"/>
      <c r="O10587" t="s">
        <v>39683</v>
      </c>
      <c r="P10587" t="str">
        <f t="shared" si="1156"/>
        <v>C 07.00.b</v>
      </c>
      <c r="Q10587" t="str">
        <f t="shared" si="1157"/>
        <v>C 07.00</v>
      </c>
      <c r="R10587" t="str">
        <f t="shared" si="1158"/>
        <v>C 07.00</v>
      </c>
      <c r="S10587" t="str">
        <f t="shared" si="1159"/>
        <v>C 07.00</v>
      </c>
      <c r="T10587" t="str">
        <f t="shared" si="1160"/>
        <v>C 07.00</v>
      </c>
      <c r="Y10587" t="str">
        <f t="shared" si="1161"/>
        <v>C 07.00.b016040210</v>
      </c>
    </row>
    <row r="10588" spans="1:25" hidden="1" x14ac:dyDescent="0.25">
      <c r="A10588" t="s">
        <v>38544</v>
      </c>
      <c r="B10588" s="601" t="s">
        <v>6144</v>
      </c>
      <c r="C10588" s="601" t="s">
        <v>723</v>
      </c>
      <c r="D10588" s="601" t="s">
        <v>745</v>
      </c>
      <c r="E10588" t="s">
        <v>24852</v>
      </c>
      <c r="F10588" t="s">
        <v>24853</v>
      </c>
      <c r="G10588" t="s">
        <v>39684</v>
      </c>
      <c r="H10588" t="b">
        <v>0</v>
      </c>
      <c r="I10588" t="s">
        <v>2711</v>
      </c>
      <c r="K10588" t="str">
        <f t="shared" si="1155"/>
        <v>C07.00_R0050_C0210_S0016</v>
      </c>
      <c r="N10588" s="602"/>
      <c r="O10588" t="s">
        <v>39685</v>
      </c>
      <c r="P10588" t="str">
        <f t="shared" si="1156"/>
        <v>C 07.00.b</v>
      </c>
      <c r="Q10588" t="str">
        <f t="shared" si="1157"/>
        <v>C 07.00</v>
      </c>
      <c r="R10588" t="str">
        <f t="shared" si="1158"/>
        <v>C 07.00</v>
      </c>
      <c r="S10588" t="str">
        <f t="shared" si="1159"/>
        <v>C 07.00</v>
      </c>
      <c r="T10588" t="str">
        <f t="shared" si="1160"/>
        <v>C 07.00</v>
      </c>
      <c r="Y10588" t="str">
        <f t="shared" si="1161"/>
        <v>C 07.00.b016050210</v>
      </c>
    </row>
    <row r="10589" spans="1:25" hidden="1" x14ac:dyDescent="0.25">
      <c r="A10589" t="s">
        <v>38544</v>
      </c>
      <c r="B10589" s="601" t="s">
        <v>6144</v>
      </c>
      <c r="C10589" s="601" t="s">
        <v>725</v>
      </c>
      <c r="D10589" s="601" t="s">
        <v>745</v>
      </c>
      <c r="E10589" t="s">
        <v>24852</v>
      </c>
      <c r="F10589" t="s">
        <v>24853</v>
      </c>
      <c r="G10589" t="s">
        <v>39686</v>
      </c>
      <c r="H10589" t="b">
        <v>0</v>
      </c>
      <c r="I10589" t="s">
        <v>2711</v>
      </c>
      <c r="K10589" t="str">
        <f t="shared" si="1155"/>
        <v>C07.00_R0060_C0210_S0016</v>
      </c>
      <c r="N10589" s="602"/>
      <c r="O10589" t="s">
        <v>39687</v>
      </c>
      <c r="P10589" t="str">
        <f t="shared" si="1156"/>
        <v>C 07.00.b</v>
      </c>
      <c r="Q10589" t="str">
        <f t="shared" si="1157"/>
        <v>C 07.00</v>
      </c>
      <c r="R10589" t="str">
        <f t="shared" si="1158"/>
        <v>C 07.00</v>
      </c>
      <c r="S10589" t="str">
        <f t="shared" si="1159"/>
        <v>C 07.00</v>
      </c>
      <c r="T10589" t="str">
        <f t="shared" si="1160"/>
        <v>C 07.00</v>
      </c>
      <c r="Y10589" t="str">
        <f t="shared" si="1161"/>
        <v>C 07.00.b016060210</v>
      </c>
    </row>
    <row r="10590" spans="1:25" hidden="1" x14ac:dyDescent="0.25">
      <c r="A10590" t="s">
        <v>38544</v>
      </c>
      <c r="B10590" s="601" t="s">
        <v>6144</v>
      </c>
      <c r="C10590" s="601" t="s">
        <v>731</v>
      </c>
      <c r="D10590" s="601" t="s">
        <v>745</v>
      </c>
      <c r="E10590" t="s">
        <v>24852</v>
      </c>
      <c r="F10590" t="s">
        <v>24853</v>
      </c>
      <c r="G10590" t="s">
        <v>37267</v>
      </c>
      <c r="H10590" t="b">
        <v>0</v>
      </c>
      <c r="I10590" t="s">
        <v>2711</v>
      </c>
      <c r="K10590" t="str">
        <f t="shared" si="1155"/>
        <v>C07.00_R0090_C0210_S0016</v>
      </c>
      <c r="N10590" s="602"/>
      <c r="O10590" t="s">
        <v>39688</v>
      </c>
      <c r="P10590" t="str">
        <f t="shared" si="1156"/>
        <v>C 07.00.b</v>
      </c>
      <c r="Q10590" t="str">
        <f t="shared" si="1157"/>
        <v>C 07.00</v>
      </c>
      <c r="R10590" t="str">
        <f t="shared" si="1158"/>
        <v>C 07.00</v>
      </c>
      <c r="S10590" t="str">
        <f t="shared" si="1159"/>
        <v>C 07.00</v>
      </c>
      <c r="T10590" t="str">
        <f t="shared" si="1160"/>
        <v>C 07.00</v>
      </c>
      <c r="Y10590" t="str">
        <f t="shared" si="1161"/>
        <v>C 07.00.b016090210</v>
      </c>
    </row>
    <row r="10591" spans="1:25" hidden="1" x14ac:dyDescent="0.25">
      <c r="A10591" t="s">
        <v>38544</v>
      </c>
      <c r="B10591" s="601" t="s">
        <v>6144</v>
      </c>
      <c r="C10591" s="601" t="s">
        <v>731</v>
      </c>
      <c r="D10591" s="601" t="s">
        <v>11996</v>
      </c>
      <c r="E10591" t="s">
        <v>38562</v>
      </c>
      <c r="F10591" t="s">
        <v>38563</v>
      </c>
      <c r="G10591" t="s">
        <v>37267</v>
      </c>
      <c r="H10591" t="b">
        <v>0</v>
      </c>
      <c r="I10591" t="s">
        <v>2711</v>
      </c>
      <c r="K10591" t="str">
        <f t="shared" si="1155"/>
        <v>C07.00_R0090_C0211_S0016</v>
      </c>
      <c r="N10591" s="602"/>
      <c r="O10591" t="s">
        <v>39689</v>
      </c>
      <c r="P10591" t="str">
        <f t="shared" si="1156"/>
        <v>C 07.00.b</v>
      </c>
      <c r="Q10591" t="str">
        <f t="shared" si="1157"/>
        <v>C 07.00</v>
      </c>
      <c r="R10591" t="str">
        <f t="shared" si="1158"/>
        <v>C 07.00</v>
      </c>
      <c r="S10591" t="str">
        <f t="shared" si="1159"/>
        <v>C 07.00</v>
      </c>
      <c r="T10591" t="str">
        <f t="shared" si="1160"/>
        <v>C 07.00</v>
      </c>
      <c r="Y10591" t="str">
        <f t="shared" si="1161"/>
        <v>C 07.00.b016090211</v>
      </c>
    </row>
    <row r="10592" spans="1:25" hidden="1" x14ac:dyDescent="0.25">
      <c r="A10592" t="s">
        <v>38544</v>
      </c>
      <c r="B10592" s="601" t="s">
        <v>6144</v>
      </c>
      <c r="C10592" s="601" t="s">
        <v>733</v>
      </c>
      <c r="D10592" s="601" t="s">
        <v>745</v>
      </c>
      <c r="E10592" t="s">
        <v>24852</v>
      </c>
      <c r="F10592" t="s">
        <v>24853</v>
      </c>
      <c r="G10592" t="s">
        <v>37273</v>
      </c>
      <c r="H10592" t="b">
        <v>0</v>
      </c>
      <c r="I10592" t="s">
        <v>2711</v>
      </c>
      <c r="K10592" t="str">
        <f t="shared" si="1155"/>
        <v>C07.00_R0100_C0210_S0016</v>
      </c>
      <c r="N10592" s="602"/>
      <c r="O10592" t="s">
        <v>39690</v>
      </c>
      <c r="P10592" t="str">
        <f t="shared" si="1156"/>
        <v>C 07.00.b</v>
      </c>
      <c r="Q10592" t="str">
        <f t="shared" si="1157"/>
        <v>C 07.00</v>
      </c>
      <c r="R10592" t="str">
        <f t="shared" si="1158"/>
        <v>C 07.00</v>
      </c>
      <c r="S10592" t="str">
        <f t="shared" si="1159"/>
        <v>C 07.00</v>
      </c>
      <c r="T10592" t="str">
        <f t="shared" si="1160"/>
        <v>C 07.00</v>
      </c>
      <c r="Y10592" t="str">
        <f t="shared" si="1161"/>
        <v>C 07.00.b016100210</v>
      </c>
    </row>
    <row r="10593" spans="1:25" hidden="1" x14ac:dyDescent="0.25">
      <c r="A10593" t="s">
        <v>38544</v>
      </c>
      <c r="B10593" s="601" t="s">
        <v>6144</v>
      </c>
      <c r="C10593" s="601" t="s">
        <v>734</v>
      </c>
      <c r="D10593" s="601" t="s">
        <v>745</v>
      </c>
      <c r="E10593" t="s">
        <v>24852</v>
      </c>
      <c r="F10593" t="s">
        <v>24853</v>
      </c>
      <c r="G10593" t="s">
        <v>37279</v>
      </c>
      <c r="H10593" t="b">
        <v>0</v>
      </c>
      <c r="I10593" t="s">
        <v>2711</v>
      </c>
      <c r="K10593" t="str">
        <f t="shared" si="1155"/>
        <v>C07.00_R0110_C0210_S0016</v>
      </c>
      <c r="N10593" s="602"/>
      <c r="O10593" t="s">
        <v>39691</v>
      </c>
      <c r="P10593" t="str">
        <f t="shared" si="1156"/>
        <v>C 07.00.b</v>
      </c>
      <c r="Q10593" t="str">
        <f t="shared" si="1157"/>
        <v>C 07.00</v>
      </c>
      <c r="R10593" t="str">
        <f t="shared" si="1158"/>
        <v>C 07.00</v>
      </c>
      <c r="S10593" t="str">
        <f t="shared" si="1159"/>
        <v>C 07.00</v>
      </c>
      <c r="T10593" t="str">
        <f t="shared" si="1160"/>
        <v>C 07.00</v>
      </c>
      <c r="Y10593" t="str">
        <f t="shared" si="1161"/>
        <v>C 07.00.b016110210</v>
      </c>
    </row>
    <row r="10594" spans="1:25" hidden="1" x14ac:dyDescent="0.25">
      <c r="A10594" t="s">
        <v>38544</v>
      </c>
      <c r="B10594" s="601" t="s">
        <v>6144</v>
      </c>
      <c r="C10594" s="601" t="s">
        <v>734</v>
      </c>
      <c r="D10594" s="601" t="s">
        <v>11996</v>
      </c>
      <c r="E10594" t="s">
        <v>38562</v>
      </c>
      <c r="F10594" t="s">
        <v>38563</v>
      </c>
      <c r="G10594" t="s">
        <v>37279</v>
      </c>
      <c r="H10594" t="b">
        <v>0</v>
      </c>
      <c r="I10594" t="s">
        <v>2711</v>
      </c>
      <c r="K10594" t="str">
        <f t="shared" si="1155"/>
        <v>C07.00_R0110_C0211_S0016</v>
      </c>
      <c r="N10594" s="602"/>
      <c r="O10594" t="s">
        <v>39692</v>
      </c>
      <c r="P10594" t="str">
        <f t="shared" si="1156"/>
        <v>C 07.00.b</v>
      </c>
      <c r="Q10594" t="str">
        <f t="shared" si="1157"/>
        <v>C 07.00</v>
      </c>
      <c r="R10594" t="str">
        <f t="shared" si="1158"/>
        <v>C 07.00</v>
      </c>
      <c r="S10594" t="str">
        <f t="shared" si="1159"/>
        <v>C 07.00</v>
      </c>
      <c r="T10594" t="str">
        <f t="shared" si="1160"/>
        <v>C 07.00</v>
      </c>
      <c r="Y10594" t="str">
        <f t="shared" si="1161"/>
        <v>C 07.00.b016110211</v>
      </c>
    </row>
    <row r="10595" spans="1:25" hidden="1" x14ac:dyDescent="0.25">
      <c r="A10595" t="s">
        <v>38544</v>
      </c>
      <c r="B10595" s="601" t="s">
        <v>6144</v>
      </c>
      <c r="C10595" s="601" t="s">
        <v>735</v>
      </c>
      <c r="D10595" s="601" t="s">
        <v>745</v>
      </c>
      <c r="E10595" t="s">
        <v>24852</v>
      </c>
      <c r="F10595" t="s">
        <v>24853</v>
      </c>
      <c r="G10595" t="s">
        <v>37285</v>
      </c>
      <c r="H10595" t="b">
        <v>0</v>
      </c>
      <c r="I10595" t="s">
        <v>2711</v>
      </c>
      <c r="K10595" t="str">
        <f t="shared" si="1155"/>
        <v>C07.00_R0120_C0210_S0016</v>
      </c>
      <c r="N10595" s="602"/>
      <c r="O10595" t="s">
        <v>39693</v>
      </c>
      <c r="P10595" t="str">
        <f t="shared" si="1156"/>
        <v>C 07.00.b</v>
      </c>
      <c r="Q10595" t="str">
        <f t="shared" si="1157"/>
        <v>C 07.00</v>
      </c>
      <c r="R10595" t="str">
        <f t="shared" si="1158"/>
        <v>C 07.00</v>
      </c>
      <c r="S10595" t="str">
        <f t="shared" si="1159"/>
        <v>C 07.00</v>
      </c>
      <c r="T10595" t="str">
        <f t="shared" si="1160"/>
        <v>C 07.00</v>
      </c>
      <c r="Y10595" t="str">
        <f t="shared" si="1161"/>
        <v>C 07.00.b016120210</v>
      </c>
    </row>
    <row r="10596" spans="1:25" hidden="1" x14ac:dyDescent="0.25">
      <c r="A10596" t="s">
        <v>38544</v>
      </c>
      <c r="B10596" s="601" t="s">
        <v>6144</v>
      </c>
      <c r="C10596" s="601" t="s">
        <v>736</v>
      </c>
      <c r="D10596" s="601" t="s">
        <v>745</v>
      </c>
      <c r="E10596" t="s">
        <v>24852</v>
      </c>
      <c r="F10596" t="s">
        <v>24853</v>
      </c>
      <c r="G10596" t="s">
        <v>37291</v>
      </c>
      <c r="H10596" t="b">
        <v>0</v>
      </c>
      <c r="I10596" t="s">
        <v>2711</v>
      </c>
      <c r="K10596" t="str">
        <f t="shared" si="1155"/>
        <v>C07.00_R0130_C0210_S0016</v>
      </c>
      <c r="N10596" s="602"/>
      <c r="O10596" t="s">
        <v>39694</v>
      </c>
      <c r="P10596" t="str">
        <f t="shared" si="1156"/>
        <v>C 07.00.b</v>
      </c>
      <c r="Q10596" t="str">
        <f t="shared" si="1157"/>
        <v>C 07.00</v>
      </c>
      <c r="R10596" t="str">
        <f t="shared" si="1158"/>
        <v>C 07.00</v>
      </c>
      <c r="S10596" t="str">
        <f t="shared" si="1159"/>
        <v>C 07.00</v>
      </c>
      <c r="T10596" t="str">
        <f t="shared" si="1160"/>
        <v>C 07.00</v>
      </c>
      <c r="Y10596" t="str">
        <f t="shared" si="1161"/>
        <v>C 07.00.b016130210</v>
      </c>
    </row>
    <row r="10597" spans="1:25" hidden="1" x14ac:dyDescent="0.25">
      <c r="A10597" t="s">
        <v>38544</v>
      </c>
      <c r="B10597" s="601" t="s">
        <v>6144</v>
      </c>
      <c r="C10597" s="601" t="s">
        <v>736</v>
      </c>
      <c r="D10597" s="601" t="s">
        <v>11996</v>
      </c>
      <c r="E10597" t="s">
        <v>38562</v>
      </c>
      <c r="F10597" t="s">
        <v>38563</v>
      </c>
      <c r="G10597" t="s">
        <v>37291</v>
      </c>
      <c r="H10597" t="b">
        <v>0</v>
      </c>
      <c r="I10597" t="s">
        <v>2711</v>
      </c>
      <c r="K10597" t="str">
        <f t="shared" si="1155"/>
        <v>C07.00_R0130_C0211_S0016</v>
      </c>
      <c r="N10597" s="602"/>
      <c r="O10597" t="s">
        <v>39695</v>
      </c>
      <c r="P10597" t="str">
        <f t="shared" si="1156"/>
        <v>C 07.00.b</v>
      </c>
      <c r="Q10597" t="str">
        <f t="shared" si="1157"/>
        <v>C 07.00</v>
      </c>
      <c r="R10597" t="str">
        <f t="shared" si="1158"/>
        <v>C 07.00</v>
      </c>
      <c r="S10597" t="str">
        <f t="shared" si="1159"/>
        <v>C 07.00</v>
      </c>
      <c r="T10597" t="str">
        <f t="shared" si="1160"/>
        <v>C 07.00</v>
      </c>
      <c r="Y10597" t="str">
        <f t="shared" si="1161"/>
        <v>C 07.00.b016130211</v>
      </c>
    </row>
    <row r="10598" spans="1:25" hidden="1" x14ac:dyDescent="0.25">
      <c r="A10598" t="s">
        <v>38544</v>
      </c>
      <c r="B10598" s="601" t="s">
        <v>6144</v>
      </c>
      <c r="C10598" s="601" t="s">
        <v>737</v>
      </c>
      <c r="D10598" s="601" t="s">
        <v>745</v>
      </c>
      <c r="E10598" t="s">
        <v>24852</v>
      </c>
      <c r="F10598" t="s">
        <v>24853</v>
      </c>
      <c r="G10598" t="s">
        <v>39696</v>
      </c>
      <c r="H10598" t="b">
        <v>0</v>
      </c>
      <c r="I10598" t="s">
        <v>2711</v>
      </c>
      <c r="K10598" t="str">
        <f t="shared" si="1155"/>
        <v>C07.00_R0140_C0210_S0016</v>
      </c>
      <c r="N10598" s="602"/>
      <c r="O10598" t="s">
        <v>39697</v>
      </c>
      <c r="P10598" t="str">
        <f t="shared" si="1156"/>
        <v>C 07.00.b</v>
      </c>
      <c r="Q10598" t="str">
        <f t="shared" si="1157"/>
        <v>C 07.00</v>
      </c>
      <c r="R10598" t="str">
        <f t="shared" si="1158"/>
        <v>C 07.00</v>
      </c>
      <c r="S10598" t="str">
        <f t="shared" si="1159"/>
        <v>C 07.00</v>
      </c>
      <c r="T10598" t="str">
        <f t="shared" si="1160"/>
        <v>C 07.00</v>
      </c>
      <c r="Y10598" t="str">
        <f t="shared" si="1161"/>
        <v>C 07.00.b016140210</v>
      </c>
    </row>
    <row r="10599" spans="1:25" hidden="1" x14ac:dyDescent="0.25">
      <c r="A10599" t="s">
        <v>38544</v>
      </c>
      <c r="B10599" s="601" t="s">
        <v>6144</v>
      </c>
      <c r="C10599" s="601" t="s">
        <v>737</v>
      </c>
      <c r="D10599" s="601" t="s">
        <v>11996</v>
      </c>
      <c r="E10599" t="s">
        <v>38562</v>
      </c>
      <c r="F10599" t="s">
        <v>38563</v>
      </c>
      <c r="G10599" t="s">
        <v>39696</v>
      </c>
      <c r="H10599" t="b">
        <v>0</v>
      </c>
      <c r="I10599" t="s">
        <v>2711</v>
      </c>
      <c r="K10599" t="str">
        <f t="shared" si="1155"/>
        <v>C07.00_R0140_C0211_S0016</v>
      </c>
      <c r="N10599" s="602"/>
      <c r="O10599" t="s">
        <v>39698</v>
      </c>
      <c r="P10599" t="str">
        <f t="shared" si="1156"/>
        <v>C 07.00.b</v>
      </c>
      <c r="Q10599" t="str">
        <f t="shared" si="1157"/>
        <v>C 07.00</v>
      </c>
      <c r="R10599" t="str">
        <f t="shared" si="1158"/>
        <v>C 07.00</v>
      </c>
      <c r="S10599" t="str">
        <f t="shared" si="1159"/>
        <v>C 07.00</v>
      </c>
      <c r="T10599" t="str">
        <f t="shared" si="1160"/>
        <v>C 07.00</v>
      </c>
      <c r="Y10599" t="str">
        <f t="shared" si="1161"/>
        <v>C 07.00.b016140211</v>
      </c>
    </row>
    <row r="10600" spans="1:25" hidden="1" x14ac:dyDescent="0.25">
      <c r="A10600" t="s">
        <v>38544</v>
      </c>
      <c r="B10600" s="601" t="s">
        <v>6144</v>
      </c>
      <c r="C10600" s="601" t="s">
        <v>738</v>
      </c>
      <c r="D10600" s="601" t="s">
        <v>745</v>
      </c>
      <c r="E10600" t="s">
        <v>24852</v>
      </c>
      <c r="F10600" t="s">
        <v>24853</v>
      </c>
      <c r="G10600" t="s">
        <v>39699</v>
      </c>
      <c r="H10600" t="b">
        <v>0</v>
      </c>
      <c r="I10600" t="s">
        <v>2711</v>
      </c>
      <c r="K10600" t="str">
        <f t="shared" si="1155"/>
        <v>C07.00_R0150_C0210_S0016</v>
      </c>
      <c r="N10600" s="602"/>
      <c r="O10600" t="s">
        <v>39700</v>
      </c>
      <c r="P10600" t="str">
        <f t="shared" si="1156"/>
        <v>C 07.00.b</v>
      </c>
      <c r="Q10600" t="str">
        <f t="shared" si="1157"/>
        <v>C 07.00</v>
      </c>
      <c r="R10600" t="str">
        <f t="shared" si="1158"/>
        <v>C 07.00</v>
      </c>
      <c r="S10600" t="str">
        <f t="shared" si="1159"/>
        <v>C 07.00</v>
      </c>
      <c r="T10600" t="str">
        <f t="shared" si="1160"/>
        <v>C 07.00</v>
      </c>
      <c r="Y10600" t="str">
        <f t="shared" si="1161"/>
        <v>C 07.00.b016150210</v>
      </c>
    </row>
    <row r="10601" spans="1:25" hidden="1" x14ac:dyDescent="0.25">
      <c r="A10601" t="s">
        <v>38544</v>
      </c>
      <c r="B10601" s="601" t="s">
        <v>6144</v>
      </c>
      <c r="C10601" s="601" t="s">
        <v>738</v>
      </c>
      <c r="D10601" s="601" t="s">
        <v>11996</v>
      </c>
      <c r="E10601" t="s">
        <v>38562</v>
      </c>
      <c r="F10601" t="s">
        <v>38563</v>
      </c>
      <c r="G10601" t="s">
        <v>39699</v>
      </c>
      <c r="H10601" t="b">
        <v>0</v>
      </c>
      <c r="I10601" t="s">
        <v>2711</v>
      </c>
      <c r="K10601" t="str">
        <f t="shared" si="1155"/>
        <v>C07.00_R0150_C0211_S0016</v>
      </c>
      <c r="N10601" s="602"/>
      <c r="O10601" t="s">
        <v>39701</v>
      </c>
      <c r="P10601" t="str">
        <f t="shared" si="1156"/>
        <v>C 07.00.b</v>
      </c>
      <c r="Q10601" t="str">
        <f t="shared" si="1157"/>
        <v>C 07.00</v>
      </c>
      <c r="R10601" t="str">
        <f t="shared" si="1158"/>
        <v>C 07.00</v>
      </c>
      <c r="S10601" t="str">
        <f t="shared" si="1159"/>
        <v>C 07.00</v>
      </c>
      <c r="T10601" t="str">
        <f t="shared" si="1160"/>
        <v>C 07.00</v>
      </c>
      <c r="Y10601" t="str">
        <f t="shared" si="1161"/>
        <v>C 07.00.b016150211</v>
      </c>
    </row>
    <row r="10602" spans="1:25" hidden="1" x14ac:dyDescent="0.25">
      <c r="A10602" t="s">
        <v>38544</v>
      </c>
      <c r="B10602" s="601" t="s">
        <v>6144</v>
      </c>
      <c r="C10602" s="601" t="s">
        <v>740</v>
      </c>
      <c r="D10602" s="601" t="s">
        <v>745</v>
      </c>
      <c r="E10602" t="s">
        <v>24852</v>
      </c>
      <c r="F10602" t="s">
        <v>24853</v>
      </c>
      <c r="G10602" t="s">
        <v>39702</v>
      </c>
      <c r="H10602" t="b">
        <v>0</v>
      </c>
      <c r="I10602" t="s">
        <v>2711</v>
      </c>
      <c r="K10602" t="str">
        <f t="shared" si="1155"/>
        <v>C07.00_R0160_C0210_S0016</v>
      </c>
      <c r="N10602" s="602"/>
      <c r="O10602" t="s">
        <v>39703</v>
      </c>
      <c r="P10602" t="str">
        <f t="shared" si="1156"/>
        <v>C 07.00.b</v>
      </c>
      <c r="Q10602" t="str">
        <f t="shared" si="1157"/>
        <v>C 07.00</v>
      </c>
      <c r="R10602" t="str">
        <f t="shared" si="1158"/>
        <v>C 07.00</v>
      </c>
      <c r="S10602" t="str">
        <f t="shared" si="1159"/>
        <v>C 07.00</v>
      </c>
      <c r="T10602" t="str">
        <f t="shared" si="1160"/>
        <v>C 07.00</v>
      </c>
      <c r="Y10602" t="str">
        <f t="shared" si="1161"/>
        <v>C 07.00.b016160210</v>
      </c>
    </row>
    <row r="10603" spans="1:25" hidden="1" x14ac:dyDescent="0.25">
      <c r="A10603" t="s">
        <v>38544</v>
      </c>
      <c r="B10603" s="601" t="s">
        <v>6144</v>
      </c>
      <c r="C10603" s="601" t="s">
        <v>740</v>
      </c>
      <c r="D10603" s="601" t="s">
        <v>11996</v>
      </c>
      <c r="E10603" t="s">
        <v>38562</v>
      </c>
      <c r="F10603" t="s">
        <v>38563</v>
      </c>
      <c r="G10603" t="s">
        <v>39702</v>
      </c>
      <c r="H10603" t="b">
        <v>0</v>
      </c>
      <c r="I10603" t="s">
        <v>2711</v>
      </c>
      <c r="K10603" t="str">
        <f t="shared" si="1155"/>
        <v>C07.00_R0160_C0211_S0016</v>
      </c>
      <c r="N10603" s="602"/>
      <c r="O10603" t="s">
        <v>39704</v>
      </c>
      <c r="P10603" t="str">
        <f t="shared" si="1156"/>
        <v>C 07.00.b</v>
      </c>
      <c r="Q10603" t="str">
        <f t="shared" si="1157"/>
        <v>C 07.00</v>
      </c>
      <c r="R10603" t="str">
        <f t="shared" si="1158"/>
        <v>C 07.00</v>
      </c>
      <c r="S10603" t="str">
        <f t="shared" si="1159"/>
        <v>C 07.00</v>
      </c>
      <c r="T10603" t="str">
        <f t="shared" si="1160"/>
        <v>C 07.00</v>
      </c>
      <c r="Y10603" t="str">
        <f t="shared" si="1161"/>
        <v>C 07.00.b016160211</v>
      </c>
    </row>
    <row r="10604" spans="1:25" hidden="1" x14ac:dyDescent="0.25">
      <c r="A10604" t="s">
        <v>38544</v>
      </c>
      <c r="B10604" s="601" t="s">
        <v>6144</v>
      </c>
      <c r="C10604" s="601" t="s">
        <v>741</v>
      </c>
      <c r="D10604" s="601" t="s">
        <v>745</v>
      </c>
      <c r="E10604" t="s">
        <v>24852</v>
      </c>
      <c r="F10604" t="s">
        <v>24853</v>
      </c>
      <c r="G10604" t="s">
        <v>39705</v>
      </c>
      <c r="H10604" t="b">
        <v>0</v>
      </c>
      <c r="I10604" t="s">
        <v>2711</v>
      </c>
      <c r="K10604" t="str">
        <f t="shared" si="1155"/>
        <v>C07.00_R0170_C0210_S0016</v>
      </c>
      <c r="N10604" s="602"/>
      <c r="O10604" t="s">
        <v>39706</v>
      </c>
      <c r="P10604" t="str">
        <f t="shared" si="1156"/>
        <v>C 07.00.b</v>
      </c>
      <c r="Q10604" t="str">
        <f t="shared" si="1157"/>
        <v>C 07.00</v>
      </c>
      <c r="R10604" t="str">
        <f t="shared" si="1158"/>
        <v>C 07.00</v>
      </c>
      <c r="S10604" t="str">
        <f t="shared" si="1159"/>
        <v>C 07.00</v>
      </c>
      <c r="T10604" t="str">
        <f t="shared" si="1160"/>
        <v>C 07.00</v>
      </c>
      <c r="Y10604" t="str">
        <f t="shared" si="1161"/>
        <v>C 07.00.b016170210</v>
      </c>
    </row>
    <row r="10605" spans="1:25" hidden="1" x14ac:dyDescent="0.25">
      <c r="A10605" t="s">
        <v>38544</v>
      </c>
      <c r="B10605" s="601" t="s">
        <v>6144</v>
      </c>
      <c r="C10605" s="601" t="s">
        <v>741</v>
      </c>
      <c r="D10605" s="601" t="s">
        <v>11996</v>
      </c>
      <c r="E10605" t="s">
        <v>38562</v>
      </c>
      <c r="F10605" t="s">
        <v>38563</v>
      </c>
      <c r="G10605" t="s">
        <v>39705</v>
      </c>
      <c r="H10605" t="b">
        <v>0</v>
      </c>
      <c r="I10605" t="s">
        <v>2711</v>
      </c>
      <c r="K10605" t="str">
        <f t="shared" si="1155"/>
        <v>C07.00_R0170_C0211_S0016</v>
      </c>
      <c r="N10605" s="602"/>
      <c r="O10605" t="s">
        <v>39707</v>
      </c>
      <c r="P10605" t="str">
        <f t="shared" si="1156"/>
        <v>C 07.00.b</v>
      </c>
      <c r="Q10605" t="str">
        <f t="shared" si="1157"/>
        <v>C 07.00</v>
      </c>
      <c r="R10605" t="str">
        <f t="shared" si="1158"/>
        <v>C 07.00</v>
      </c>
      <c r="S10605" t="str">
        <f t="shared" si="1159"/>
        <v>C 07.00</v>
      </c>
      <c r="T10605" t="str">
        <f t="shared" si="1160"/>
        <v>C 07.00</v>
      </c>
      <c r="Y10605" t="str">
        <f t="shared" si="1161"/>
        <v>C 07.00.b016170211</v>
      </c>
    </row>
    <row r="10606" spans="1:25" hidden="1" x14ac:dyDescent="0.25">
      <c r="A10606" t="s">
        <v>38544</v>
      </c>
      <c r="B10606" s="601" t="s">
        <v>6144</v>
      </c>
      <c r="C10606" s="601" t="s">
        <v>742</v>
      </c>
      <c r="D10606" s="601" t="s">
        <v>745</v>
      </c>
      <c r="E10606" t="s">
        <v>24852</v>
      </c>
      <c r="F10606" t="s">
        <v>24853</v>
      </c>
      <c r="G10606" t="s">
        <v>39708</v>
      </c>
      <c r="H10606" t="b">
        <v>0</v>
      </c>
      <c r="I10606" t="s">
        <v>2711</v>
      </c>
      <c r="K10606" t="str">
        <f t="shared" si="1155"/>
        <v>C07.00_R0180_C0210_S0016</v>
      </c>
      <c r="N10606" s="602"/>
      <c r="O10606" t="s">
        <v>39709</v>
      </c>
      <c r="P10606" t="str">
        <f t="shared" si="1156"/>
        <v>C 07.00.b</v>
      </c>
      <c r="Q10606" t="str">
        <f t="shared" si="1157"/>
        <v>C 07.00</v>
      </c>
      <c r="R10606" t="str">
        <f t="shared" si="1158"/>
        <v>C 07.00</v>
      </c>
      <c r="S10606" t="str">
        <f t="shared" si="1159"/>
        <v>C 07.00</v>
      </c>
      <c r="T10606" t="str">
        <f t="shared" si="1160"/>
        <v>C 07.00</v>
      </c>
      <c r="Y10606" t="str">
        <f t="shared" si="1161"/>
        <v>C 07.00.b016180210</v>
      </c>
    </row>
    <row r="10607" spans="1:25" hidden="1" x14ac:dyDescent="0.25">
      <c r="A10607" t="s">
        <v>38544</v>
      </c>
      <c r="B10607" s="601" t="s">
        <v>6144</v>
      </c>
      <c r="C10607" s="601" t="s">
        <v>742</v>
      </c>
      <c r="D10607" s="601" t="s">
        <v>11996</v>
      </c>
      <c r="E10607" t="s">
        <v>38562</v>
      </c>
      <c r="F10607" t="s">
        <v>38563</v>
      </c>
      <c r="G10607" t="s">
        <v>39708</v>
      </c>
      <c r="H10607" t="b">
        <v>0</v>
      </c>
      <c r="I10607" t="s">
        <v>2711</v>
      </c>
      <c r="K10607" t="str">
        <f t="shared" si="1155"/>
        <v>C07.00_R0180_C0211_S0016</v>
      </c>
      <c r="N10607" s="602"/>
      <c r="O10607" t="s">
        <v>39710</v>
      </c>
      <c r="P10607" t="str">
        <f t="shared" si="1156"/>
        <v>C 07.00.b</v>
      </c>
      <c r="Q10607" t="str">
        <f t="shared" si="1157"/>
        <v>C 07.00</v>
      </c>
      <c r="R10607" t="str">
        <f t="shared" si="1158"/>
        <v>C 07.00</v>
      </c>
      <c r="S10607" t="str">
        <f t="shared" si="1159"/>
        <v>C 07.00</v>
      </c>
      <c r="T10607" t="str">
        <f t="shared" si="1160"/>
        <v>C 07.00</v>
      </c>
      <c r="Y10607" t="str">
        <f t="shared" si="1161"/>
        <v>C 07.00.b016180211</v>
      </c>
    </row>
    <row r="10608" spans="1:25" hidden="1" x14ac:dyDescent="0.25">
      <c r="A10608" t="s">
        <v>38544</v>
      </c>
      <c r="B10608" s="601" t="s">
        <v>6144</v>
      </c>
      <c r="C10608" s="601" t="s">
        <v>743</v>
      </c>
      <c r="D10608" s="601" t="s">
        <v>745</v>
      </c>
      <c r="E10608" t="s">
        <v>24852</v>
      </c>
      <c r="F10608" t="s">
        <v>24853</v>
      </c>
      <c r="G10608" t="s">
        <v>39711</v>
      </c>
      <c r="H10608" t="b">
        <v>0</v>
      </c>
      <c r="I10608" t="s">
        <v>2711</v>
      </c>
      <c r="K10608" t="str">
        <f t="shared" si="1155"/>
        <v>C07.00_R0190_C0210_S0016</v>
      </c>
      <c r="N10608" s="602"/>
      <c r="O10608" t="s">
        <v>39712</v>
      </c>
      <c r="P10608" t="str">
        <f t="shared" si="1156"/>
        <v>C 07.00.b</v>
      </c>
      <c r="Q10608" t="str">
        <f t="shared" si="1157"/>
        <v>C 07.00</v>
      </c>
      <c r="R10608" t="str">
        <f t="shared" si="1158"/>
        <v>C 07.00</v>
      </c>
      <c r="S10608" t="str">
        <f t="shared" si="1159"/>
        <v>C 07.00</v>
      </c>
      <c r="T10608" t="str">
        <f t="shared" si="1160"/>
        <v>C 07.00</v>
      </c>
      <c r="Y10608" t="str">
        <f t="shared" si="1161"/>
        <v>C 07.00.b016190210</v>
      </c>
    </row>
    <row r="10609" spans="1:25" hidden="1" x14ac:dyDescent="0.25">
      <c r="A10609" t="s">
        <v>38544</v>
      </c>
      <c r="B10609" s="601" t="s">
        <v>6144</v>
      </c>
      <c r="C10609" s="601" t="s">
        <v>743</v>
      </c>
      <c r="D10609" s="601" t="s">
        <v>11996</v>
      </c>
      <c r="E10609" t="s">
        <v>38562</v>
      </c>
      <c r="F10609" t="s">
        <v>38563</v>
      </c>
      <c r="G10609" t="s">
        <v>39711</v>
      </c>
      <c r="H10609" t="b">
        <v>0</v>
      </c>
      <c r="I10609" t="s">
        <v>2711</v>
      </c>
      <c r="K10609" t="str">
        <f t="shared" si="1155"/>
        <v>C07.00_R0190_C0211_S0016</v>
      </c>
      <c r="N10609" s="602"/>
      <c r="O10609" t="s">
        <v>39713</v>
      </c>
      <c r="P10609" t="str">
        <f t="shared" si="1156"/>
        <v>C 07.00.b</v>
      </c>
      <c r="Q10609" t="str">
        <f t="shared" si="1157"/>
        <v>C 07.00</v>
      </c>
      <c r="R10609" t="str">
        <f t="shared" si="1158"/>
        <v>C 07.00</v>
      </c>
      <c r="S10609" t="str">
        <f t="shared" si="1159"/>
        <v>C 07.00</v>
      </c>
      <c r="T10609" t="str">
        <f t="shared" si="1160"/>
        <v>C 07.00</v>
      </c>
      <c r="Y10609" t="str">
        <f t="shared" si="1161"/>
        <v>C 07.00.b016190211</v>
      </c>
    </row>
    <row r="10610" spans="1:25" hidden="1" x14ac:dyDescent="0.25">
      <c r="A10610" t="s">
        <v>38544</v>
      </c>
      <c r="B10610" s="601" t="s">
        <v>6144</v>
      </c>
      <c r="C10610" s="601" t="s">
        <v>744</v>
      </c>
      <c r="D10610" s="601" t="s">
        <v>745</v>
      </c>
      <c r="E10610" t="s">
        <v>24852</v>
      </c>
      <c r="F10610" t="s">
        <v>24853</v>
      </c>
      <c r="G10610" t="s">
        <v>39714</v>
      </c>
      <c r="H10610" t="b">
        <v>0</v>
      </c>
      <c r="I10610" t="s">
        <v>2711</v>
      </c>
      <c r="K10610" t="str">
        <f t="shared" si="1155"/>
        <v>C07.00_R0200_C0210_S0016</v>
      </c>
      <c r="N10610" s="602"/>
      <c r="O10610" t="s">
        <v>39715</v>
      </c>
      <c r="P10610" t="str">
        <f t="shared" si="1156"/>
        <v>C 07.00.b</v>
      </c>
      <c r="Q10610" t="str">
        <f t="shared" si="1157"/>
        <v>C 07.00</v>
      </c>
      <c r="R10610" t="str">
        <f t="shared" si="1158"/>
        <v>C 07.00</v>
      </c>
      <c r="S10610" t="str">
        <f t="shared" si="1159"/>
        <v>C 07.00</v>
      </c>
      <c r="T10610" t="str">
        <f t="shared" si="1160"/>
        <v>C 07.00</v>
      </c>
      <c r="Y10610" t="str">
        <f t="shared" si="1161"/>
        <v>C 07.00.b016200210</v>
      </c>
    </row>
    <row r="10611" spans="1:25" hidden="1" x14ac:dyDescent="0.25">
      <c r="A10611" t="s">
        <v>38544</v>
      </c>
      <c r="B10611" s="601" t="s">
        <v>6144</v>
      </c>
      <c r="C10611" s="601" t="s">
        <v>744</v>
      </c>
      <c r="D10611" s="601" t="s">
        <v>11996</v>
      </c>
      <c r="E10611" t="s">
        <v>38562</v>
      </c>
      <c r="F10611" t="s">
        <v>38563</v>
      </c>
      <c r="G10611" t="s">
        <v>39714</v>
      </c>
      <c r="H10611" t="b">
        <v>0</v>
      </c>
      <c r="I10611" t="s">
        <v>2711</v>
      </c>
      <c r="K10611" t="str">
        <f t="shared" si="1155"/>
        <v>C07.00_R0200_C0211_S0016</v>
      </c>
      <c r="N10611" s="602"/>
      <c r="O10611" t="s">
        <v>39716</v>
      </c>
      <c r="P10611" t="str">
        <f t="shared" si="1156"/>
        <v>C 07.00.b</v>
      </c>
      <c r="Q10611" t="str">
        <f t="shared" si="1157"/>
        <v>C 07.00</v>
      </c>
      <c r="R10611" t="str">
        <f t="shared" si="1158"/>
        <v>C 07.00</v>
      </c>
      <c r="S10611" t="str">
        <f t="shared" si="1159"/>
        <v>C 07.00</v>
      </c>
      <c r="T10611" t="str">
        <f t="shared" si="1160"/>
        <v>C 07.00</v>
      </c>
      <c r="Y10611" t="str">
        <f t="shared" si="1161"/>
        <v>C 07.00.b016200211</v>
      </c>
    </row>
    <row r="10612" spans="1:25" hidden="1" x14ac:dyDescent="0.25">
      <c r="A10612" t="s">
        <v>38544</v>
      </c>
      <c r="B10612" s="601" t="s">
        <v>6144</v>
      </c>
      <c r="C10612" s="601" t="s">
        <v>745</v>
      </c>
      <c r="D10612" s="601" t="s">
        <v>745</v>
      </c>
      <c r="E10612" t="s">
        <v>24852</v>
      </c>
      <c r="F10612" t="s">
        <v>24853</v>
      </c>
      <c r="G10612" t="s">
        <v>39717</v>
      </c>
      <c r="H10612" t="b">
        <v>0</v>
      </c>
      <c r="I10612" t="s">
        <v>2711</v>
      </c>
      <c r="K10612" t="str">
        <f t="shared" si="1155"/>
        <v>C07.00_R0210_C0210_S0016</v>
      </c>
      <c r="N10612" s="602"/>
      <c r="O10612" t="s">
        <v>39718</v>
      </c>
      <c r="P10612" t="str">
        <f t="shared" si="1156"/>
        <v>C 07.00.b</v>
      </c>
      <c r="Q10612" t="str">
        <f t="shared" si="1157"/>
        <v>C 07.00</v>
      </c>
      <c r="R10612" t="str">
        <f t="shared" si="1158"/>
        <v>C 07.00</v>
      </c>
      <c r="S10612" t="str">
        <f t="shared" si="1159"/>
        <v>C 07.00</v>
      </c>
      <c r="T10612" t="str">
        <f t="shared" si="1160"/>
        <v>C 07.00</v>
      </c>
      <c r="Y10612" t="str">
        <f t="shared" si="1161"/>
        <v>C 07.00.b016210210</v>
      </c>
    </row>
    <row r="10613" spans="1:25" hidden="1" x14ac:dyDescent="0.25">
      <c r="A10613" t="s">
        <v>38544</v>
      </c>
      <c r="B10613" s="601" t="s">
        <v>6144</v>
      </c>
      <c r="C10613" s="601" t="s">
        <v>745</v>
      </c>
      <c r="D10613" s="601" t="s">
        <v>11996</v>
      </c>
      <c r="E10613" t="s">
        <v>38562</v>
      </c>
      <c r="F10613" t="s">
        <v>38563</v>
      </c>
      <c r="G10613" t="s">
        <v>39717</v>
      </c>
      <c r="H10613" t="b">
        <v>0</v>
      </c>
      <c r="I10613" t="s">
        <v>2711</v>
      </c>
      <c r="K10613" t="str">
        <f t="shared" si="1155"/>
        <v>C07.00_R0210_C0211_S0016</v>
      </c>
      <c r="N10613" s="602"/>
      <c r="O10613" t="s">
        <v>39719</v>
      </c>
      <c r="P10613" t="str">
        <f t="shared" si="1156"/>
        <v>C 07.00.b</v>
      </c>
      <c r="Q10613" t="str">
        <f t="shared" si="1157"/>
        <v>C 07.00</v>
      </c>
      <c r="R10613" t="str">
        <f t="shared" si="1158"/>
        <v>C 07.00</v>
      </c>
      <c r="S10613" t="str">
        <f t="shared" si="1159"/>
        <v>C 07.00</v>
      </c>
      <c r="T10613" t="str">
        <f t="shared" si="1160"/>
        <v>C 07.00</v>
      </c>
      <c r="Y10613" t="str">
        <f t="shared" si="1161"/>
        <v>C 07.00.b016210211</v>
      </c>
    </row>
    <row r="10614" spans="1:25" hidden="1" x14ac:dyDescent="0.25">
      <c r="A10614" t="s">
        <v>38544</v>
      </c>
      <c r="B10614" s="601" t="s">
        <v>6144</v>
      </c>
      <c r="C10614" s="601" t="s">
        <v>746</v>
      </c>
      <c r="D10614" s="601" t="s">
        <v>745</v>
      </c>
      <c r="E10614" t="s">
        <v>24852</v>
      </c>
      <c r="F10614" t="s">
        <v>24853</v>
      </c>
      <c r="G10614" t="s">
        <v>39720</v>
      </c>
      <c r="H10614" t="b">
        <v>0</v>
      </c>
      <c r="I10614" t="s">
        <v>2711</v>
      </c>
      <c r="K10614" t="str">
        <f t="shared" si="1155"/>
        <v>C07.00_R0220_C0210_S0016</v>
      </c>
      <c r="N10614" s="602"/>
      <c r="O10614" t="s">
        <v>39721</v>
      </c>
      <c r="P10614" t="str">
        <f t="shared" si="1156"/>
        <v>C 07.00.b</v>
      </c>
      <c r="Q10614" t="str">
        <f t="shared" si="1157"/>
        <v>C 07.00</v>
      </c>
      <c r="R10614" t="str">
        <f t="shared" si="1158"/>
        <v>C 07.00</v>
      </c>
      <c r="S10614" t="str">
        <f t="shared" si="1159"/>
        <v>C 07.00</v>
      </c>
      <c r="T10614" t="str">
        <f t="shared" si="1160"/>
        <v>C 07.00</v>
      </c>
      <c r="Y10614" t="str">
        <f t="shared" si="1161"/>
        <v>C 07.00.b016220210</v>
      </c>
    </row>
    <row r="10615" spans="1:25" hidden="1" x14ac:dyDescent="0.25">
      <c r="A10615" t="s">
        <v>38544</v>
      </c>
      <c r="B10615" s="601" t="s">
        <v>6144</v>
      </c>
      <c r="C10615" s="601" t="s">
        <v>746</v>
      </c>
      <c r="D10615" s="601" t="s">
        <v>11996</v>
      </c>
      <c r="E10615" t="s">
        <v>38562</v>
      </c>
      <c r="F10615" t="s">
        <v>38563</v>
      </c>
      <c r="G10615" t="s">
        <v>39720</v>
      </c>
      <c r="H10615" t="b">
        <v>0</v>
      </c>
      <c r="I10615" t="s">
        <v>2711</v>
      </c>
      <c r="K10615" t="str">
        <f t="shared" si="1155"/>
        <v>C07.00_R0220_C0211_S0016</v>
      </c>
      <c r="N10615" s="602"/>
      <c r="O10615" t="s">
        <v>39722</v>
      </c>
      <c r="P10615" t="str">
        <f t="shared" si="1156"/>
        <v>C 07.00.b</v>
      </c>
      <c r="Q10615" t="str">
        <f t="shared" si="1157"/>
        <v>C 07.00</v>
      </c>
      <c r="R10615" t="str">
        <f t="shared" si="1158"/>
        <v>C 07.00</v>
      </c>
      <c r="S10615" t="str">
        <f t="shared" si="1159"/>
        <v>C 07.00</v>
      </c>
      <c r="T10615" t="str">
        <f t="shared" si="1160"/>
        <v>C 07.00</v>
      </c>
      <c r="Y10615" t="str">
        <f t="shared" si="1161"/>
        <v>C 07.00.b016220211</v>
      </c>
    </row>
    <row r="10616" spans="1:25" hidden="1" x14ac:dyDescent="0.25">
      <c r="A10616" t="s">
        <v>38544</v>
      </c>
      <c r="B10616" s="601" t="s">
        <v>6144</v>
      </c>
      <c r="C10616" s="601" t="s">
        <v>2954</v>
      </c>
      <c r="D10616" s="601" t="s">
        <v>745</v>
      </c>
      <c r="E10616" t="s">
        <v>24852</v>
      </c>
      <c r="F10616" t="s">
        <v>24853</v>
      </c>
      <c r="G10616" t="s">
        <v>39723</v>
      </c>
      <c r="H10616" t="b">
        <v>0</v>
      </c>
      <c r="I10616" t="s">
        <v>2711</v>
      </c>
      <c r="K10616" t="str">
        <f t="shared" si="1155"/>
        <v>C07.00_R0230_C0210_S0016</v>
      </c>
      <c r="N10616" s="602"/>
      <c r="O10616" t="s">
        <v>39724</v>
      </c>
      <c r="P10616" t="str">
        <f t="shared" si="1156"/>
        <v>C 07.00.b</v>
      </c>
      <c r="Q10616" t="str">
        <f t="shared" si="1157"/>
        <v>C 07.00</v>
      </c>
      <c r="R10616" t="str">
        <f t="shared" si="1158"/>
        <v>C 07.00</v>
      </c>
      <c r="S10616" t="str">
        <f t="shared" si="1159"/>
        <v>C 07.00</v>
      </c>
      <c r="T10616" t="str">
        <f t="shared" si="1160"/>
        <v>C 07.00</v>
      </c>
      <c r="Y10616" t="str">
        <f t="shared" si="1161"/>
        <v>C 07.00.b016230210</v>
      </c>
    </row>
    <row r="10617" spans="1:25" hidden="1" x14ac:dyDescent="0.25">
      <c r="A10617" t="s">
        <v>38544</v>
      </c>
      <c r="B10617" s="601" t="s">
        <v>6144</v>
      </c>
      <c r="C10617" s="601" t="s">
        <v>2954</v>
      </c>
      <c r="D10617" s="601" t="s">
        <v>11996</v>
      </c>
      <c r="E10617" t="s">
        <v>38562</v>
      </c>
      <c r="F10617" t="s">
        <v>38563</v>
      </c>
      <c r="G10617" t="s">
        <v>39723</v>
      </c>
      <c r="H10617" t="b">
        <v>0</v>
      </c>
      <c r="I10617" t="s">
        <v>2711</v>
      </c>
      <c r="K10617" t="str">
        <f t="shared" si="1155"/>
        <v>C07.00_R0230_C0211_S0016</v>
      </c>
      <c r="N10617" s="602"/>
      <c r="O10617" t="s">
        <v>39725</v>
      </c>
      <c r="P10617" t="str">
        <f t="shared" si="1156"/>
        <v>C 07.00.b</v>
      </c>
      <c r="Q10617" t="str">
        <f t="shared" si="1157"/>
        <v>C 07.00</v>
      </c>
      <c r="R10617" t="str">
        <f t="shared" si="1158"/>
        <v>C 07.00</v>
      </c>
      <c r="S10617" t="str">
        <f t="shared" si="1159"/>
        <v>C 07.00</v>
      </c>
      <c r="T10617" t="str">
        <f t="shared" si="1160"/>
        <v>C 07.00</v>
      </c>
      <c r="Y10617" t="str">
        <f t="shared" si="1161"/>
        <v>C 07.00.b016230211</v>
      </c>
    </row>
    <row r="10618" spans="1:25" hidden="1" x14ac:dyDescent="0.25">
      <c r="A10618" t="s">
        <v>38544</v>
      </c>
      <c r="B10618" s="601" t="s">
        <v>6144</v>
      </c>
      <c r="C10618" s="601" t="s">
        <v>2830</v>
      </c>
      <c r="D10618" s="601" t="s">
        <v>745</v>
      </c>
      <c r="E10618" t="s">
        <v>24852</v>
      </c>
      <c r="F10618" t="s">
        <v>24853</v>
      </c>
      <c r="G10618" t="s">
        <v>39726</v>
      </c>
      <c r="H10618" t="b">
        <v>0</v>
      </c>
      <c r="I10618" t="s">
        <v>2711</v>
      </c>
      <c r="K10618" t="str">
        <f t="shared" si="1155"/>
        <v>C07.00_R0240_C0210_S0016</v>
      </c>
      <c r="N10618" s="602"/>
      <c r="O10618" t="s">
        <v>39727</v>
      </c>
      <c r="P10618" t="str">
        <f t="shared" si="1156"/>
        <v>C 07.00.b</v>
      </c>
      <c r="Q10618" t="str">
        <f t="shared" si="1157"/>
        <v>C 07.00</v>
      </c>
      <c r="R10618" t="str">
        <f t="shared" si="1158"/>
        <v>C 07.00</v>
      </c>
      <c r="S10618" t="str">
        <f t="shared" si="1159"/>
        <v>C 07.00</v>
      </c>
      <c r="T10618" t="str">
        <f t="shared" si="1160"/>
        <v>C 07.00</v>
      </c>
      <c r="Y10618" t="str">
        <f t="shared" si="1161"/>
        <v>C 07.00.b016240210</v>
      </c>
    </row>
    <row r="10619" spans="1:25" hidden="1" x14ac:dyDescent="0.25">
      <c r="A10619" t="s">
        <v>38544</v>
      </c>
      <c r="B10619" s="601" t="s">
        <v>6144</v>
      </c>
      <c r="C10619" s="601" t="s">
        <v>2830</v>
      </c>
      <c r="D10619" s="601" t="s">
        <v>11996</v>
      </c>
      <c r="E10619" t="s">
        <v>38562</v>
      </c>
      <c r="F10619" t="s">
        <v>38563</v>
      </c>
      <c r="G10619" t="s">
        <v>39726</v>
      </c>
      <c r="H10619" t="b">
        <v>0</v>
      </c>
      <c r="I10619" t="s">
        <v>2711</v>
      </c>
      <c r="K10619" t="str">
        <f t="shared" si="1155"/>
        <v>C07.00_R0240_C0211_S0016</v>
      </c>
      <c r="N10619" s="602"/>
      <c r="O10619" t="s">
        <v>39728</v>
      </c>
      <c r="P10619" t="str">
        <f t="shared" si="1156"/>
        <v>C 07.00.b</v>
      </c>
      <c r="Q10619" t="str">
        <f t="shared" si="1157"/>
        <v>C 07.00</v>
      </c>
      <c r="R10619" t="str">
        <f t="shared" si="1158"/>
        <v>C 07.00</v>
      </c>
      <c r="S10619" t="str">
        <f t="shared" si="1159"/>
        <v>C 07.00</v>
      </c>
      <c r="T10619" t="str">
        <f t="shared" si="1160"/>
        <v>C 07.00</v>
      </c>
      <c r="Y10619" t="str">
        <f t="shared" si="1161"/>
        <v>C 07.00.b016240211</v>
      </c>
    </row>
    <row r="10620" spans="1:25" hidden="1" x14ac:dyDescent="0.25">
      <c r="A10620" t="s">
        <v>38544</v>
      </c>
      <c r="B10620" s="601" t="s">
        <v>6144</v>
      </c>
      <c r="C10620" s="601" t="s">
        <v>2833</v>
      </c>
      <c r="D10620" s="601" t="s">
        <v>745</v>
      </c>
      <c r="E10620" t="s">
        <v>24852</v>
      </c>
      <c r="F10620" t="s">
        <v>24853</v>
      </c>
      <c r="G10620" t="s">
        <v>39729</v>
      </c>
      <c r="H10620" t="b">
        <v>0</v>
      </c>
      <c r="I10620" t="s">
        <v>2711</v>
      </c>
      <c r="K10620" t="str">
        <f t="shared" si="1155"/>
        <v>C07.00_R0250_C0210_S0016</v>
      </c>
      <c r="N10620" s="602"/>
      <c r="O10620" t="s">
        <v>39730</v>
      </c>
      <c r="P10620" t="str">
        <f t="shared" si="1156"/>
        <v>C 07.00.b</v>
      </c>
      <c r="Q10620" t="str">
        <f t="shared" si="1157"/>
        <v>C 07.00</v>
      </c>
      <c r="R10620" t="str">
        <f t="shared" si="1158"/>
        <v>C 07.00</v>
      </c>
      <c r="S10620" t="str">
        <f t="shared" si="1159"/>
        <v>C 07.00</v>
      </c>
      <c r="T10620" t="str">
        <f t="shared" si="1160"/>
        <v>C 07.00</v>
      </c>
      <c r="Y10620" t="str">
        <f t="shared" si="1161"/>
        <v>C 07.00.b016250210</v>
      </c>
    </row>
    <row r="10621" spans="1:25" hidden="1" x14ac:dyDescent="0.25">
      <c r="A10621" t="s">
        <v>38544</v>
      </c>
      <c r="B10621" s="601" t="s">
        <v>6144</v>
      </c>
      <c r="C10621" s="601" t="s">
        <v>2833</v>
      </c>
      <c r="D10621" s="601" t="s">
        <v>11996</v>
      </c>
      <c r="E10621" t="s">
        <v>38562</v>
      </c>
      <c r="F10621" t="s">
        <v>38563</v>
      </c>
      <c r="G10621" t="s">
        <v>39729</v>
      </c>
      <c r="H10621" t="b">
        <v>0</v>
      </c>
      <c r="I10621" t="s">
        <v>2711</v>
      </c>
      <c r="K10621" t="str">
        <f t="shared" si="1155"/>
        <v>C07.00_R0250_C0211_S0016</v>
      </c>
      <c r="N10621" s="602"/>
      <c r="O10621" t="s">
        <v>39731</v>
      </c>
      <c r="P10621" t="str">
        <f t="shared" si="1156"/>
        <v>C 07.00.b</v>
      </c>
      <c r="Q10621" t="str">
        <f t="shared" si="1157"/>
        <v>C 07.00</v>
      </c>
      <c r="R10621" t="str">
        <f t="shared" si="1158"/>
        <v>C 07.00</v>
      </c>
      <c r="S10621" t="str">
        <f t="shared" si="1159"/>
        <v>C 07.00</v>
      </c>
      <c r="T10621" t="str">
        <f t="shared" si="1160"/>
        <v>C 07.00</v>
      </c>
      <c r="Y10621" t="str">
        <f t="shared" si="1161"/>
        <v>C 07.00.b016250211</v>
      </c>
    </row>
    <row r="10622" spans="1:25" hidden="1" x14ac:dyDescent="0.25">
      <c r="A10622" t="s">
        <v>38544</v>
      </c>
      <c r="B10622" s="601" t="s">
        <v>6144</v>
      </c>
      <c r="C10622" s="601" t="s">
        <v>2836</v>
      </c>
      <c r="D10622" s="601" t="s">
        <v>745</v>
      </c>
      <c r="E10622" t="s">
        <v>24852</v>
      </c>
      <c r="F10622" t="s">
        <v>24853</v>
      </c>
      <c r="G10622" t="s">
        <v>39732</v>
      </c>
      <c r="H10622" t="b">
        <v>0</v>
      </c>
      <c r="I10622" t="s">
        <v>2711</v>
      </c>
      <c r="K10622" t="str">
        <f t="shared" si="1155"/>
        <v>C07.00_R0260_C0210_S0016</v>
      </c>
      <c r="N10622" s="602"/>
      <c r="O10622" t="s">
        <v>39733</v>
      </c>
      <c r="P10622" t="str">
        <f t="shared" si="1156"/>
        <v>C 07.00.b</v>
      </c>
      <c r="Q10622" t="str">
        <f t="shared" si="1157"/>
        <v>C 07.00</v>
      </c>
      <c r="R10622" t="str">
        <f t="shared" si="1158"/>
        <v>C 07.00</v>
      </c>
      <c r="S10622" t="str">
        <f t="shared" si="1159"/>
        <v>C 07.00</v>
      </c>
      <c r="T10622" t="str">
        <f t="shared" si="1160"/>
        <v>C 07.00</v>
      </c>
      <c r="Y10622" t="str">
        <f t="shared" si="1161"/>
        <v>C 07.00.b016260210</v>
      </c>
    </row>
    <row r="10623" spans="1:25" hidden="1" x14ac:dyDescent="0.25">
      <c r="A10623" t="s">
        <v>38544</v>
      </c>
      <c r="B10623" s="601" t="s">
        <v>6144</v>
      </c>
      <c r="C10623" s="601" t="s">
        <v>2836</v>
      </c>
      <c r="D10623" s="601" t="s">
        <v>11996</v>
      </c>
      <c r="E10623" t="s">
        <v>38562</v>
      </c>
      <c r="F10623" t="s">
        <v>38563</v>
      </c>
      <c r="G10623" t="s">
        <v>39732</v>
      </c>
      <c r="H10623" t="b">
        <v>0</v>
      </c>
      <c r="I10623" t="s">
        <v>2711</v>
      </c>
      <c r="K10623" t="str">
        <f t="shared" si="1155"/>
        <v>C07.00_R0260_C0211_S0016</v>
      </c>
      <c r="N10623" s="602"/>
      <c r="O10623" t="s">
        <v>39734</v>
      </c>
      <c r="P10623" t="str">
        <f t="shared" si="1156"/>
        <v>C 07.00.b</v>
      </c>
      <c r="Q10623" t="str">
        <f t="shared" si="1157"/>
        <v>C 07.00</v>
      </c>
      <c r="R10623" t="str">
        <f t="shared" si="1158"/>
        <v>C 07.00</v>
      </c>
      <c r="S10623" t="str">
        <f t="shared" si="1159"/>
        <v>C 07.00</v>
      </c>
      <c r="T10623" t="str">
        <f t="shared" si="1160"/>
        <v>C 07.00</v>
      </c>
      <c r="Y10623" t="str">
        <f t="shared" si="1161"/>
        <v>C 07.00.b016260211</v>
      </c>
    </row>
    <row r="10624" spans="1:25" hidden="1" x14ac:dyDescent="0.25">
      <c r="A10624" t="s">
        <v>38544</v>
      </c>
      <c r="B10624" s="601" t="s">
        <v>6144</v>
      </c>
      <c r="C10624" s="601" t="s">
        <v>2839</v>
      </c>
      <c r="D10624" s="601" t="s">
        <v>745</v>
      </c>
      <c r="E10624" t="s">
        <v>24852</v>
      </c>
      <c r="F10624" t="s">
        <v>24853</v>
      </c>
      <c r="G10624" t="s">
        <v>39735</v>
      </c>
      <c r="H10624" t="b">
        <v>0</v>
      </c>
      <c r="I10624" t="s">
        <v>2711</v>
      </c>
      <c r="K10624" t="str">
        <f t="shared" si="1155"/>
        <v>C07.00_R0270_C0210_S0016</v>
      </c>
      <c r="N10624" s="602"/>
      <c r="O10624" t="s">
        <v>39736</v>
      </c>
      <c r="P10624" t="str">
        <f t="shared" si="1156"/>
        <v>C 07.00.b</v>
      </c>
      <c r="Q10624" t="str">
        <f t="shared" si="1157"/>
        <v>C 07.00</v>
      </c>
      <c r="R10624" t="str">
        <f t="shared" si="1158"/>
        <v>C 07.00</v>
      </c>
      <c r="S10624" t="str">
        <f t="shared" si="1159"/>
        <v>C 07.00</v>
      </c>
      <c r="T10624" t="str">
        <f t="shared" si="1160"/>
        <v>C 07.00</v>
      </c>
      <c r="Y10624" t="str">
        <f t="shared" si="1161"/>
        <v>C 07.00.b016270210</v>
      </c>
    </row>
    <row r="10625" spans="1:25" hidden="1" x14ac:dyDescent="0.25">
      <c r="A10625" t="s">
        <v>38544</v>
      </c>
      <c r="B10625" s="601" t="s">
        <v>6144</v>
      </c>
      <c r="C10625" s="601" t="s">
        <v>2839</v>
      </c>
      <c r="D10625" s="601" t="s">
        <v>11996</v>
      </c>
      <c r="E10625" t="s">
        <v>38562</v>
      </c>
      <c r="F10625" t="s">
        <v>38563</v>
      </c>
      <c r="G10625" t="s">
        <v>39735</v>
      </c>
      <c r="H10625" t="b">
        <v>0</v>
      </c>
      <c r="I10625" t="s">
        <v>2711</v>
      </c>
      <c r="K10625" t="str">
        <f t="shared" si="1155"/>
        <v>C07.00_R0270_C0211_S0016</v>
      </c>
      <c r="N10625" s="602"/>
      <c r="O10625" t="s">
        <v>39737</v>
      </c>
      <c r="P10625" t="str">
        <f t="shared" si="1156"/>
        <v>C 07.00.b</v>
      </c>
      <c r="Q10625" t="str">
        <f t="shared" si="1157"/>
        <v>C 07.00</v>
      </c>
      <c r="R10625" t="str">
        <f t="shared" si="1158"/>
        <v>C 07.00</v>
      </c>
      <c r="S10625" t="str">
        <f t="shared" si="1159"/>
        <v>C 07.00</v>
      </c>
      <c r="T10625" t="str">
        <f t="shared" si="1160"/>
        <v>C 07.00</v>
      </c>
      <c r="Y10625" t="str">
        <f t="shared" si="1161"/>
        <v>C 07.00.b016270211</v>
      </c>
    </row>
    <row r="10626" spans="1:25" hidden="1" x14ac:dyDescent="0.25">
      <c r="A10626" t="s">
        <v>38544</v>
      </c>
      <c r="B10626" s="601" t="s">
        <v>6144</v>
      </c>
      <c r="C10626" s="601" t="s">
        <v>2842</v>
      </c>
      <c r="D10626" s="601" t="s">
        <v>745</v>
      </c>
      <c r="E10626" t="s">
        <v>24852</v>
      </c>
      <c r="F10626" t="s">
        <v>24853</v>
      </c>
      <c r="G10626" t="s">
        <v>39738</v>
      </c>
      <c r="H10626" t="b">
        <v>0</v>
      </c>
      <c r="I10626" t="s">
        <v>2711</v>
      </c>
      <c r="K10626" t="str">
        <f t="shared" ref="K10626:K10689" si="1162">+IF(B10626="000",+REPLACE(T10626,2,1,"")&amp;$L$1&amp;C10626&amp;$M$1&amp;D10626,+REPLACE(T10626,2,1,"")&amp;$L$1&amp;C10626&amp;$M$1&amp;D10626&amp;$K$1&amp;B10626)</f>
        <v>C07.00_R0280_C0210_S0016</v>
      </c>
      <c r="N10626" s="602"/>
      <c r="O10626" t="s">
        <v>39739</v>
      </c>
      <c r="P10626" t="str">
        <f t="shared" ref="P10626:P10689" si="1163">+IF(ISNUMBER(SEARCH("a",RIGHT(A10626,2))),LEFT(A10626,LEN(A10626)-2),A10626)</f>
        <v>C 07.00.b</v>
      </c>
      <c r="Q10626" t="str">
        <f t="shared" si="1157"/>
        <v>C 07.00</v>
      </c>
      <c r="R10626" t="str">
        <f t="shared" si="1158"/>
        <v>C 07.00</v>
      </c>
      <c r="S10626" t="str">
        <f t="shared" si="1159"/>
        <v>C 07.00</v>
      </c>
      <c r="T10626" t="str">
        <f t="shared" si="1160"/>
        <v>C 07.00</v>
      </c>
      <c r="Y10626" t="str">
        <f t="shared" si="1161"/>
        <v>C 07.00.b016280210</v>
      </c>
    </row>
    <row r="10627" spans="1:25" hidden="1" x14ac:dyDescent="0.25">
      <c r="A10627" t="s">
        <v>38544</v>
      </c>
      <c r="B10627" s="601" t="s">
        <v>6144</v>
      </c>
      <c r="C10627" s="601" t="s">
        <v>2842</v>
      </c>
      <c r="D10627" s="601" t="s">
        <v>11996</v>
      </c>
      <c r="E10627" t="s">
        <v>38562</v>
      </c>
      <c r="F10627" t="s">
        <v>38563</v>
      </c>
      <c r="G10627" t="s">
        <v>39738</v>
      </c>
      <c r="H10627" t="b">
        <v>0</v>
      </c>
      <c r="I10627" t="s">
        <v>2711</v>
      </c>
      <c r="K10627" t="str">
        <f t="shared" si="1162"/>
        <v>C07.00_R0280_C0211_S0016</v>
      </c>
      <c r="N10627" s="602"/>
      <c r="O10627" t="s">
        <v>39740</v>
      </c>
      <c r="P10627" t="str">
        <f t="shared" si="1163"/>
        <v>C 07.00.b</v>
      </c>
      <c r="Q10627" t="str">
        <f t="shared" ref="Q10627:Q10690" si="1164">+IF(ISNUMBER(SEARCH("b",RIGHT(P10627,2))),LEFT(P10627,LEN(P10627)-2),P10627)</f>
        <v>C 07.00</v>
      </c>
      <c r="R10627" t="str">
        <f t="shared" ref="R10627:R10690" si="1165">+IF(ISNUMBER(SEARCH("c",RIGHT(Q10627,2))),LEFT(Q10627,LEN(Q10627)-2),Q10627)</f>
        <v>C 07.00</v>
      </c>
      <c r="S10627" t="str">
        <f t="shared" ref="S10627:S10690" si="1166">+IF(ISNUMBER(SEARCH("d",RIGHT(R10627,2))),LEFT(R10627,LEN(R10627)-2),R10627)</f>
        <v>C 07.00</v>
      </c>
      <c r="T10627" t="str">
        <f t="shared" ref="T10627:T10690" si="1167">+IF(ISNUMBER(SEARCH("e",RIGHT(S10627,2))),LEFT(S10627,LEN(S10627)-2),S10627)</f>
        <v>C 07.00</v>
      </c>
      <c r="Y10627" t="str">
        <f t="shared" ref="Y10627:Y10690" si="1168">+A10627&amp;B10627&amp;C10627&amp;D10627</f>
        <v>C 07.00.b016280211</v>
      </c>
    </row>
    <row r="10628" spans="1:25" hidden="1" x14ac:dyDescent="0.25">
      <c r="A10628" t="s">
        <v>38544</v>
      </c>
      <c r="B10628" s="601" t="s">
        <v>6144</v>
      </c>
      <c r="C10628" s="601" t="s">
        <v>18528</v>
      </c>
      <c r="D10628" s="601" t="s">
        <v>745</v>
      </c>
      <c r="E10628" t="s">
        <v>24852</v>
      </c>
      <c r="F10628" t="s">
        <v>24853</v>
      </c>
      <c r="G10628" t="s">
        <v>39741</v>
      </c>
      <c r="H10628" t="b">
        <v>0</v>
      </c>
      <c r="I10628" t="s">
        <v>2711</v>
      </c>
      <c r="K10628" t="str">
        <f t="shared" si="1162"/>
        <v>C07.00_R0281_C0210_S0016</v>
      </c>
      <c r="N10628" s="602"/>
      <c r="O10628" t="s">
        <v>39742</v>
      </c>
      <c r="P10628" t="str">
        <f t="shared" si="1163"/>
        <v>C 07.00.b</v>
      </c>
      <c r="Q10628" t="str">
        <f t="shared" si="1164"/>
        <v>C 07.00</v>
      </c>
      <c r="R10628" t="str">
        <f t="shared" si="1165"/>
        <v>C 07.00</v>
      </c>
      <c r="S10628" t="str">
        <f t="shared" si="1166"/>
        <v>C 07.00</v>
      </c>
      <c r="T10628" t="str">
        <f t="shared" si="1167"/>
        <v>C 07.00</v>
      </c>
      <c r="Y10628" t="str">
        <f t="shared" si="1168"/>
        <v>C 07.00.b016281210</v>
      </c>
    </row>
    <row r="10629" spans="1:25" hidden="1" x14ac:dyDescent="0.25">
      <c r="A10629" t="s">
        <v>38544</v>
      </c>
      <c r="B10629" s="601" t="s">
        <v>6144</v>
      </c>
      <c r="C10629" s="601" t="s">
        <v>18531</v>
      </c>
      <c r="D10629" s="601" t="s">
        <v>745</v>
      </c>
      <c r="E10629" t="s">
        <v>24852</v>
      </c>
      <c r="F10629" t="s">
        <v>24853</v>
      </c>
      <c r="G10629" t="s">
        <v>39743</v>
      </c>
      <c r="H10629" t="b">
        <v>0</v>
      </c>
      <c r="I10629" t="s">
        <v>2711</v>
      </c>
      <c r="K10629" t="str">
        <f t="shared" si="1162"/>
        <v>C07.00_R0282_C0210_S0016</v>
      </c>
      <c r="N10629" s="602"/>
      <c r="O10629" t="s">
        <v>39744</v>
      </c>
      <c r="P10629" t="str">
        <f t="shared" si="1163"/>
        <v>C 07.00.b</v>
      </c>
      <c r="Q10629" t="str">
        <f t="shared" si="1164"/>
        <v>C 07.00</v>
      </c>
      <c r="R10629" t="str">
        <f t="shared" si="1165"/>
        <v>C 07.00</v>
      </c>
      <c r="S10629" t="str">
        <f t="shared" si="1166"/>
        <v>C 07.00</v>
      </c>
      <c r="T10629" t="str">
        <f t="shared" si="1167"/>
        <v>C 07.00</v>
      </c>
      <c r="Y10629" t="str">
        <f t="shared" si="1168"/>
        <v>C 07.00.b016282210</v>
      </c>
    </row>
    <row r="10630" spans="1:25" hidden="1" x14ac:dyDescent="0.25">
      <c r="A10630" t="s">
        <v>38544</v>
      </c>
      <c r="B10630" s="601" t="s">
        <v>6144</v>
      </c>
      <c r="C10630" s="601" t="s">
        <v>25601</v>
      </c>
      <c r="D10630" s="601" t="s">
        <v>745</v>
      </c>
      <c r="E10630" t="s">
        <v>24852</v>
      </c>
      <c r="F10630" t="s">
        <v>24853</v>
      </c>
      <c r="G10630" t="s">
        <v>39745</v>
      </c>
      <c r="H10630" t="b">
        <v>0</v>
      </c>
      <c r="I10630" t="s">
        <v>2711</v>
      </c>
      <c r="K10630" t="str">
        <f t="shared" si="1162"/>
        <v>C07.00_R0283_C0210_S0016</v>
      </c>
      <c r="N10630" s="602"/>
      <c r="O10630" t="s">
        <v>39746</v>
      </c>
      <c r="P10630" t="str">
        <f t="shared" si="1163"/>
        <v>C 07.00.b</v>
      </c>
      <c r="Q10630" t="str">
        <f t="shared" si="1164"/>
        <v>C 07.00</v>
      </c>
      <c r="R10630" t="str">
        <f t="shared" si="1165"/>
        <v>C 07.00</v>
      </c>
      <c r="S10630" t="str">
        <f t="shared" si="1166"/>
        <v>C 07.00</v>
      </c>
      <c r="T10630" t="str">
        <f t="shared" si="1167"/>
        <v>C 07.00</v>
      </c>
      <c r="Y10630" t="str">
        <f t="shared" si="1168"/>
        <v>C 07.00.b016283210</v>
      </c>
    </row>
    <row r="10631" spans="1:25" hidden="1" x14ac:dyDescent="0.25">
      <c r="A10631" t="s">
        <v>38544</v>
      </c>
      <c r="B10631" s="601" t="s">
        <v>23483</v>
      </c>
      <c r="C10631" s="601" t="s">
        <v>548</v>
      </c>
      <c r="D10631" s="601" t="s">
        <v>745</v>
      </c>
      <c r="E10631" t="s">
        <v>24852</v>
      </c>
      <c r="F10631" t="s">
        <v>24853</v>
      </c>
      <c r="G10631" t="s">
        <v>39747</v>
      </c>
      <c r="H10631" t="b">
        <v>0</v>
      </c>
      <c r="I10631" t="s">
        <v>2711</v>
      </c>
      <c r="K10631" t="str">
        <f t="shared" si="1162"/>
        <v>C07.00_R0010_C0210_S0017</v>
      </c>
      <c r="N10631" s="602"/>
      <c r="O10631" t="s">
        <v>39748</v>
      </c>
      <c r="P10631" t="str">
        <f t="shared" si="1163"/>
        <v>C 07.00.b</v>
      </c>
      <c r="Q10631" t="str">
        <f t="shared" si="1164"/>
        <v>C 07.00</v>
      </c>
      <c r="R10631" t="str">
        <f t="shared" si="1165"/>
        <v>C 07.00</v>
      </c>
      <c r="S10631" t="str">
        <f t="shared" si="1166"/>
        <v>C 07.00</v>
      </c>
      <c r="T10631" t="str">
        <f t="shared" si="1167"/>
        <v>C 07.00</v>
      </c>
      <c r="Y10631" t="str">
        <f t="shared" si="1168"/>
        <v>C 07.00.b017010210</v>
      </c>
    </row>
    <row r="10632" spans="1:25" hidden="1" x14ac:dyDescent="0.25">
      <c r="A10632" t="s">
        <v>38544</v>
      </c>
      <c r="B10632" s="601" t="s">
        <v>23483</v>
      </c>
      <c r="C10632" s="601" t="s">
        <v>3566</v>
      </c>
      <c r="D10632" s="601" t="s">
        <v>745</v>
      </c>
      <c r="E10632" t="s">
        <v>24852</v>
      </c>
      <c r="F10632" t="s">
        <v>24853</v>
      </c>
      <c r="G10632" t="s">
        <v>39749</v>
      </c>
      <c r="H10632" t="b">
        <v>0</v>
      </c>
      <c r="I10632" t="s">
        <v>2711</v>
      </c>
      <c r="K10632" t="str">
        <f t="shared" si="1162"/>
        <v>C07.00_R0015_C0210_S0017</v>
      </c>
      <c r="N10632" s="602"/>
      <c r="O10632" t="s">
        <v>39750</v>
      </c>
      <c r="P10632" t="str">
        <f t="shared" si="1163"/>
        <v>C 07.00.b</v>
      </c>
      <c r="Q10632" t="str">
        <f t="shared" si="1164"/>
        <v>C 07.00</v>
      </c>
      <c r="R10632" t="str">
        <f t="shared" si="1165"/>
        <v>C 07.00</v>
      </c>
      <c r="S10632" t="str">
        <f t="shared" si="1166"/>
        <v>C 07.00</v>
      </c>
      <c r="T10632" t="str">
        <f t="shared" si="1167"/>
        <v>C 07.00</v>
      </c>
      <c r="Y10632" t="str">
        <f t="shared" si="1168"/>
        <v>C 07.00.b017015210</v>
      </c>
    </row>
    <row r="10633" spans="1:25" hidden="1" x14ac:dyDescent="0.25">
      <c r="A10633" t="s">
        <v>38544</v>
      </c>
      <c r="B10633" s="601" t="s">
        <v>23483</v>
      </c>
      <c r="C10633" s="601" t="s">
        <v>561</v>
      </c>
      <c r="D10633" s="601" t="s">
        <v>745</v>
      </c>
      <c r="E10633" t="s">
        <v>24852</v>
      </c>
      <c r="F10633" t="s">
        <v>24853</v>
      </c>
      <c r="G10633" t="s">
        <v>39751</v>
      </c>
      <c r="H10633" t="b">
        <v>0</v>
      </c>
      <c r="I10633" t="s">
        <v>2711</v>
      </c>
      <c r="K10633" t="str">
        <f t="shared" si="1162"/>
        <v>C07.00_R0020_C0210_S0017</v>
      </c>
      <c r="N10633" s="602"/>
      <c r="O10633" t="s">
        <v>39752</v>
      </c>
      <c r="P10633" t="str">
        <f t="shared" si="1163"/>
        <v>C 07.00.b</v>
      </c>
      <c r="Q10633" t="str">
        <f t="shared" si="1164"/>
        <v>C 07.00</v>
      </c>
      <c r="R10633" t="str">
        <f t="shared" si="1165"/>
        <v>C 07.00</v>
      </c>
      <c r="S10633" t="str">
        <f t="shared" si="1166"/>
        <v>C 07.00</v>
      </c>
      <c r="T10633" t="str">
        <f t="shared" si="1167"/>
        <v>C 07.00</v>
      </c>
      <c r="Y10633" t="str">
        <f t="shared" si="1168"/>
        <v>C 07.00.b017020210</v>
      </c>
    </row>
    <row r="10634" spans="1:25" hidden="1" x14ac:dyDescent="0.25">
      <c r="A10634" t="s">
        <v>38544</v>
      </c>
      <c r="B10634" s="601" t="s">
        <v>23483</v>
      </c>
      <c r="C10634" s="601" t="s">
        <v>719</v>
      </c>
      <c r="D10634" s="601" t="s">
        <v>745</v>
      </c>
      <c r="E10634" t="s">
        <v>24852</v>
      </c>
      <c r="F10634" t="s">
        <v>24853</v>
      </c>
      <c r="G10634" t="s">
        <v>39753</v>
      </c>
      <c r="H10634" t="b">
        <v>0</v>
      </c>
      <c r="I10634" t="s">
        <v>2711</v>
      </c>
      <c r="K10634" t="str">
        <f t="shared" si="1162"/>
        <v>C07.00_R0030_C0210_S0017</v>
      </c>
      <c r="N10634" s="602"/>
      <c r="O10634" t="s">
        <v>39754</v>
      </c>
      <c r="P10634" t="str">
        <f t="shared" si="1163"/>
        <v>C 07.00.b</v>
      </c>
      <c r="Q10634" t="str">
        <f t="shared" si="1164"/>
        <v>C 07.00</v>
      </c>
      <c r="R10634" t="str">
        <f t="shared" si="1165"/>
        <v>C 07.00</v>
      </c>
      <c r="S10634" t="str">
        <f t="shared" si="1166"/>
        <v>C 07.00</v>
      </c>
      <c r="T10634" t="str">
        <f t="shared" si="1167"/>
        <v>C 07.00</v>
      </c>
      <c r="Y10634" t="str">
        <f t="shared" si="1168"/>
        <v>C 07.00.b017030210</v>
      </c>
    </row>
    <row r="10635" spans="1:25" hidden="1" x14ac:dyDescent="0.25">
      <c r="A10635" t="s">
        <v>38544</v>
      </c>
      <c r="B10635" s="601" t="s">
        <v>23483</v>
      </c>
      <c r="C10635" s="601" t="s">
        <v>5169</v>
      </c>
      <c r="D10635" s="601" t="s">
        <v>745</v>
      </c>
      <c r="E10635" t="s">
        <v>24852</v>
      </c>
      <c r="F10635" t="s">
        <v>24853</v>
      </c>
      <c r="G10635" t="s">
        <v>39755</v>
      </c>
      <c r="H10635" t="b">
        <v>0</v>
      </c>
      <c r="I10635" t="s">
        <v>2711</v>
      </c>
      <c r="K10635" t="str">
        <f t="shared" si="1162"/>
        <v>C07.00_R0035_C0210_S0017</v>
      </c>
      <c r="N10635" s="602"/>
      <c r="O10635" t="s">
        <v>39756</v>
      </c>
      <c r="P10635" t="str">
        <f t="shared" si="1163"/>
        <v>C 07.00.b</v>
      </c>
      <c r="Q10635" t="str">
        <f t="shared" si="1164"/>
        <v>C 07.00</v>
      </c>
      <c r="R10635" t="str">
        <f t="shared" si="1165"/>
        <v>C 07.00</v>
      </c>
      <c r="S10635" t="str">
        <f t="shared" si="1166"/>
        <v>C 07.00</v>
      </c>
      <c r="T10635" t="str">
        <f t="shared" si="1167"/>
        <v>C 07.00</v>
      </c>
      <c r="Y10635" t="str">
        <f t="shared" si="1168"/>
        <v>C 07.00.b017035210</v>
      </c>
    </row>
    <row r="10636" spans="1:25" hidden="1" x14ac:dyDescent="0.25">
      <c r="A10636" t="s">
        <v>38544</v>
      </c>
      <c r="B10636" s="601" t="s">
        <v>23483</v>
      </c>
      <c r="C10636" s="601" t="s">
        <v>721</v>
      </c>
      <c r="D10636" s="601" t="s">
        <v>745</v>
      </c>
      <c r="E10636" t="s">
        <v>24852</v>
      </c>
      <c r="F10636" t="s">
        <v>24853</v>
      </c>
      <c r="G10636" t="s">
        <v>39757</v>
      </c>
      <c r="H10636" t="b">
        <v>0</v>
      </c>
      <c r="I10636" t="s">
        <v>2711</v>
      </c>
      <c r="K10636" t="str">
        <f t="shared" si="1162"/>
        <v>C07.00_R0040_C0210_S0017</v>
      </c>
      <c r="N10636" s="602"/>
      <c r="O10636" t="s">
        <v>39758</v>
      </c>
      <c r="P10636" t="str">
        <f t="shared" si="1163"/>
        <v>C 07.00.b</v>
      </c>
      <c r="Q10636" t="str">
        <f t="shared" si="1164"/>
        <v>C 07.00</v>
      </c>
      <c r="R10636" t="str">
        <f t="shared" si="1165"/>
        <v>C 07.00</v>
      </c>
      <c r="S10636" t="str">
        <f t="shared" si="1166"/>
        <v>C 07.00</v>
      </c>
      <c r="T10636" t="str">
        <f t="shared" si="1167"/>
        <v>C 07.00</v>
      </c>
      <c r="Y10636" t="str">
        <f t="shared" si="1168"/>
        <v>C 07.00.b017040210</v>
      </c>
    </row>
    <row r="10637" spans="1:25" hidden="1" x14ac:dyDescent="0.25">
      <c r="A10637" t="s">
        <v>38544</v>
      </c>
      <c r="B10637" s="601" t="s">
        <v>23483</v>
      </c>
      <c r="C10637" s="601" t="s">
        <v>723</v>
      </c>
      <c r="D10637" s="601" t="s">
        <v>745</v>
      </c>
      <c r="E10637" t="s">
        <v>24852</v>
      </c>
      <c r="F10637" t="s">
        <v>24853</v>
      </c>
      <c r="G10637" t="s">
        <v>39759</v>
      </c>
      <c r="H10637" t="b">
        <v>0</v>
      </c>
      <c r="I10637" t="s">
        <v>2711</v>
      </c>
      <c r="K10637" t="str">
        <f t="shared" si="1162"/>
        <v>C07.00_R0050_C0210_S0017</v>
      </c>
      <c r="N10637" s="602"/>
      <c r="O10637" t="s">
        <v>39760</v>
      </c>
      <c r="P10637" t="str">
        <f t="shared" si="1163"/>
        <v>C 07.00.b</v>
      </c>
      <c r="Q10637" t="str">
        <f t="shared" si="1164"/>
        <v>C 07.00</v>
      </c>
      <c r="R10637" t="str">
        <f t="shared" si="1165"/>
        <v>C 07.00</v>
      </c>
      <c r="S10637" t="str">
        <f t="shared" si="1166"/>
        <v>C 07.00</v>
      </c>
      <c r="T10637" t="str">
        <f t="shared" si="1167"/>
        <v>C 07.00</v>
      </c>
      <c r="Y10637" t="str">
        <f t="shared" si="1168"/>
        <v>C 07.00.b017050210</v>
      </c>
    </row>
    <row r="10638" spans="1:25" hidden="1" x14ac:dyDescent="0.25">
      <c r="A10638" t="s">
        <v>38544</v>
      </c>
      <c r="B10638" s="601" t="s">
        <v>23483</v>
      </c>
      <c r="C10638" s="601" t="s">
        <v>725</v>
      </c>
      <c r="D10638" s="601" t="s">
        <v>745</v>
      </c>
      <c r="E10638" t="s">
        <v>24852</v>
      </c>
      <c r="F10638" t="s">
        <v>24853</v>
      </c>
      <c r="G10638" t="s">
        <v>39761</v>
      </c>
      <c r="H10638" t="b">
        <v>0</v>
      </c>
      <c r="I10638" t="s">
        <v>2711</v>
      </c>
      <c r="K10638" t="str">
        <f t="shared" si="1162"/>
        <v>C07.00_R0060_C0210_S0017</v>
      </c>
      <c r="N10638" s="602"/>
      <c r="O10638" t="s">
        <v>39762</v>
      </c>
      <c r="P10638" t="str">
        <f t="shared" si="1163"/>
        <v>C 07.00.b</v>
      </c>
      <c r="Q10638" t="str">
        <f t="shared" si="1164"/>
        <v>C 07.00</v>
      </c>
      <c r="R10638" t="str">
        <f t="shared" si="1165"/>
        <v>C 07.00</v>
      </c>
      <c r="S10638" t="str">
        <f t="shared" si="1166"/>
        <v>C 07.00</v>
      </c>
      <c r="T10638" t="str">
        <f t="shared" si="1167"/>
        <v>C 07.00</v>
      </c>
      <c r="Y10638" t="str">
        <f t="shared" si="1168"/>
        <v>C 07.00.b017060210</v>
      </c>
    </row>
    <row r="10639" spans="1:25" hidden="1" x14ac:dyDescent="0.25">
      <c r="A10639" t="s">
        <v>38544</v>
      </c>
      <c r="B10639" s="601" t="s">
        <v>23483</v>
      </c>
      <c r="C10639" s="601" t="s">
        <v>731</v>
      </c>
      <c r="D10639" s="601" t="s">
        <v>745</v>
      </c>
      <c r="E10639" t="s">
        <v>24852</v>
      </c>
      <c r="F10639" t="s">
        <v>24853</v>
      </c>
      <c r="G10639" t="s">
        <v>38073</v>
      </c>
      <c r="H10639" t="b">
        <v>0</v>
      </c>
      <c r="I10639" t="s">
        <v>2711</v>
      </c>
      <c r="K10639" t="str">
        <f t="shared" si="1162"/>
        <v>C07.00_R0090_C0210_S0017</v>
      </c>
      <c r="N10639" s="602"/>
      <c r="O10639" t="s">
        <v>39763</v>
      </c>
      <c r="P10639" t="str">
        <f t="shared" si="1163"/>
        <v>C 07.00.b</v>
      </c>
      <c r="Q10639" t="str">
        <f t="shared" si="1164"/>
        <v>C 07.00</v>
      </c>
      <c r="R10639" t="str">
        <f t="shared" si="1165"/>
        <v>C 07.00</v>
      </c>
      <c r="S10639" t="str">
        <f t="shared" si="1166"/>
        <v>C 07.00</v>
      </c>
      <c r="T10639" t="str">
        <f t="shared" si="1167"/>
        <v>C 07.00</v>
      </c>
      <c r="Y10639" t="str">
        <f t="shared" si="1168"/>
        <v>C 07.00.b017090210</v>
      </c>
    </row>
    <row r="10640" spans="1:25" hidden="1" x14ac:dyDescent="0.25">
      <c r="A10640" t="s">
        <v>38544</v>
      </c>
      <c r="B10640" s="601" t="s">
        <v>23483</v>
      </c>
      <c r="C10640" s="601" t="s">
        <v>731</v>
      </c>
      <c r="D10640" s="601" t="s">
        <v>11996</v>
      </c>
      <c r="E10640" t="s">
        <v>38562</v>
      </c>
      <c r="F10640" t="s">
        <v>38563</v>
      </c>
      <c r="G10640" t="s">
        <v>38073</v>
      </c>
      <c r="H10640" t="b">
        <v>0</v>
      </c>
      <c r="I10640" t="s">
        <v>2711</v>
      </c>
      <c r="K10640" t="str">
        <f t="shared" si="1162"/>
        <v>C07.00_R0090_C0211_S0017</v>
      </c>
      <c r="N10640" s="602"/>
      <c r="O10640" t="s">
        <v>39764</v>
      </c>
      <c r="P10640" t="str">
        <f t="shared" si="1163"/>
        <v>C 07.00.b</v>
      </c>
      <c r="Q10640" t="str">
        <f t="shared" si="1164"/>
        <v>C 07.00</v>
      </c>
      <c r="R10640" t="str">
        <f t="shared" si="1165"/>
        <v>C 07.00</v>
      </c>
      <c r="S10640" t="str">
        <f t="shared" si="1166"/>
        <v>C 07.00</v>
      </c>
      <c r="T10640" t="str">
        <f t="shared" si="1167"/>
        <v>C 07.00</v>
      </c>
      <c r="Y10640" t="str">
        <f t="shared" si="1168"/>
        <v>C 07.00.b017090211</v>
      </c>
    </row>
    <row r="10641" spans="1:25" hidden="1" x14ac:dyDescent="0.25">
      <c r="A10641" t="s">
        <v>38544</v>
      </c>
      <c r="B10641" s="601" t="s">
        <v>23483</v>
      </c>
      <c r="C10641" s="601" t="s">
        <v>733</v>
      </c>
      <c r="D10641" s="601" t="s">
        <v>745</v>
      </c>
      <c r="E10641" t="s">
        <v>24852</v>
      </c>
      <c r="F10641" t="s">
        <v>24853</v>
      </c>
      <c r="G10641" t="s">
        <v>38079</v>
      </c>
      <c r="H10641" t="b">
        <v>0</v>
      </c>
      <c r="I10641" t="s">
        <v>2711</v>
      </c>
      <c r="K10641" t="str">
        <f t="shared" si="1162"/>
        <v>C07.00_R0100_C0210_S0017</v>
      </c>
      <c r="N10641" s="602"/>
      <c r="O10641" t="s">
        <v>39765</v>
      </c>
      <c r="P10641" t="str">
        <f t="shared" si="1163"/>
        <v>C 07.00.b</v>
      </c>
      <c r="Q10641" t="str">
        <f t="shared" si="1164"/>
        <v>C 07.00</v>
      </c>
      <c r="R10641" t="str">
        <f t="shared" si="1165"/>
        <v>C 07.00</v>
      </c>
      <c r="S10641" t="str">
        <f t="shared" si="1166"/>
        <v>C 07.00</v>
      </c>
      <c r="T10641" t="str">
        <f t="shared" si="1167"/>
        <v>C 07.00</v>
      </c>
      <c r="Y10641" t="str">
        <f t="shared" si="1168"/>
        <v>C 07.00.b017100210</v>
      </c>
    </row>
    <row r="10642" spans="1:25" hidden="1" x14ac:dyDescent="0.25">
      <c r="A10642" t="s">
        <v>38544</v>
      </c>
      <c r="B10642" s="601" t="s">
        <v>23483</v>
      </c>
      <c r="C10642" s="601" t="s">
        <v>734</v>
      </c>
      <c r="D10642" s="601" t="s">
        <v>745</v>
      </c>
      <c r="E10642" t="s">
        <v>24852</v>
      </c>
      <c r="F10642" t="s">
        <v>24853</v>
      </c>
      <c r="G10642" t="s">
        <v>38085</v>
      </c>
      <c r="H10642" t="b">
        <v>0</v>
      </c>
      <c r="I10642" t="s">
        <v>2711</v>
      </c>
      <c r="K10642" t="str">
        <f t="shared" si="1162"/>
        <v>C07.00_R0110_C0210_S0017</v>
      </c>
      <c r="N10642" s="602"/>
      <c r="O10642" t="s">
        <v>39766</v>
      </c>
      <c r="P10642" t="str">
        <f t="shared" si="1163"/>
        <v>C 07.00.b</v>
      </c>
      <c r="Q10642" t="str">
        <f t="shared" si="1164"/>
        <v>C 07.00</v>
      </c>
      <c r="R10642" t="str">
        <f t="shared" si="1165"/>
        <v>C 07.00</v>
      </c>
      <c r="S10642" t="str">
        <f t="shared" si="1166"/>
        <v>C 07.00</v>
      </c>
      <c r="T10642" t="str">
        <f t="shared" si="1167"/>
        <v>C 07.00</v>
      </c>
      <c r="Y10642" t="str">
        <f t="shared" si="1168"/>
        <v>C 07.00.b017110210</v>
      </c>
    </row>
    <row r="10643" spans="1:25" hidden="1" x14ac:dyDescent="0.25">
      <c r="A10643" t="s">
        <v>38544</v>
      </c>
      <c r="B10643" s="601" t="s">
        <v>23483</v>
      </c>
      <c r="C10643" s="601" t="s">
        <v>734</v>
      </c>
      <c r="D10643" s="601" t="s">
        <v>11996</v>
      </c>
      <c r="E10643" t="s">
        <v>38562</v>
      </c>
      <c r="F10643" t="s">
        <v>38563</v>
      </c>
      <c r="G10643" t="s">
        <v>38085</v>
      </c>
      <c r="H10643" t="b">
        <v>0</v>
      </c>
      <c r="I10643" t="s">
        <v>2711</v>
      </c>
      <c r="K10643" t="str">
        <f t="shared" si="1162"/>
        <v>C07.00_R0110_C0211_S0017</v>
      </c>
      <c r="N10643" s="602"/>
      <c r="O10643" t="s">
        <v>39767</v>
      </c>
      <c r="P10643" t="str">
        <f t="shared" si="1163"/>
        <v>C 07.00.b</v>
      </c>
      <c r="Q10643" t="str">
        <f t="shared" si="1164"/>
        <v>C 07.00</v>
      </c>
      <c r="R10643" t="str">
        <f t="shared" si="1165"/>
        <v>C 07.00</v>
      </c>
      <c r="S10643" t="str">
        <f t="shared" si="1166"/>
        <v>C 07.00</v>
      </c>
      <c r="T10643" t="str">
        <f t="shared" si="1167"/>
        <v>C 07.00</v>
      </c>
      <c r="Y10643" t="str">
        <f t="shared" si="1168"/>
        <v>C 07.00.b017110211</v>
      </c>
    </row>
    <row r="10644" spans="1:25" hidden="1" x14ac:dyDescent="0.25">
      <c r="A10644" t="s">
        <v>38544</v>
      </c>
      <c r="B10644" s="601" t="s">
        <v>23483</v>
      </c>
      <c r="C10644" s="601" t="s">
        <v>735</v>
      </c>
      <c r="D10644" s="601" t="s">
        <v>745</v>
      </c>
      <c r="E10644" t="s">
        <v>24852</v>
      </c>
      <c r="F10644" t="s">
        <v>24853</v>
      </c>
      <c r="G10644" t="s">
        <v>38091</v>
      </c>
      <c r="H10644" t="b">
        <v>0</v>
      </c>
      <c r="I10644" t="s">
        <v>2711</v>
      </c>
      <c r="K10644" t="str">
        <f t="shared" si="1162"/>
        <v>C07.00_R0120_C0210_S0017</v>
      </c>
      <c r="N10644" s="602"/>
      <c r="O10644" t="s">
        <v>39768</v>
      </c>
      <c r="P10644" t="str">
        <f t="shared" si="1163"/>
        <v>C 07.00.b</v>
      </c>
      <c r="Q10644" t="str">
        <f t="shared" si="1164"/>
        <v>C 07.00</v>
      </c>
      <c r="R10644" t="str">
        <f t="shared" si="1165"/>
        <v>C 07.00</v>
      </c>
      <c r="S10644" t="str">
        <f t="shared" si="1166"/>
        <v>C 07.00</v>
      </c>
      <c r="T10644" t="str">
        <f t="shared" si="1167"/>
        <v>C 07.00</v>
      </c>
      <c r="Y10644" t="str">
        <f t="shared" si="1168"/>
        <v>C 07.00.b017120210</v>
      </c>
    </row>
    <row r="10645" spans="1:25" hidden="1" x14ac:dyDescent="0.25">
      <c r="A10645" t="s">
        <v>38544</v>
      </c>
      <c r="B10645" s="601" t="s">
        <v>23483</v>
      </c>
      <c r="C10645" s="601" t="s">
        <v>736</v>
      </c>
      <c r="D10645" s="601" t="s">
        <v>745</v>
      </c>
      <c r="E10645" t="s">
        <v>24852</v>
      </c>
      <c r="F10645" t="s">
        <v>24853</v>
      </c>
      <c r="G10645" t="s">
        <v>38097</v>
      </c>
      <c r="H10645" t="b">
        <v>0</v>
      </c>
      <c r="I10645" t="s">
        <v>2711</v>
      </c>
      <c r="K10645" t="str">
        <f t="shared" si="1162"/>
        <v>C07.00_R0130_C0210_S0017</v>
      </c>
      <c r="N10645" s="602"/>
      <c r="O10645" t="s">
        <v>39769</v>
      </c>
      <c r="P10645" t="str">
        <f t="shared" si="1163"/>
        <v>C 07.00.b</v>
      </c>
      <c r="Q10645" t="str">
        <f t="shared" si="1164"/>
        <v>C 07.00</v>
      </c>
      <c r="R10645" t="str">
        <f t="shared" si="1165"/>
        <v>C 07.00</v>
      </c>
      <c r="S10645" t="str">
        <f t="shared" si="1166"/>
        <v>C 07.00</v>
      </c>
      <c r="T10645" t="str">
        <f t="shared" si="1167"/>
        <v>C 07.00</v>
      </c>
      <c r="Y10645" t="str">
        <f t="shared" si="1168"/>
        <v>C 07.00.b017130210</v>
      </c>
    </row>
    <row r="10646" spans="1:25" hidden="1" x14ac:dyDescent="0.25">
      <c r="A10646" t="s">
        <v>38544</v>
      </c>
      <c r="B10646" s="601" t="s">
        <v>23483</v>
      </c>
      <c r="C10646" s="601" t="s">
        <v>736</v>
      </c>
      <c r="D10646" s="601" t="s">
        <v>11996</v>
      </c>
      <c r="E10646" t="s">
        <v>38562</v>
      </c>
      <c r="F10646" t="s">
        <v>38563</v>
      </c>
      <c r="G10646" t="s">
        <v>38097</v>
      </c>
      <c r="H10646" t="b">
        <v>0</v>
      </c>
      <c r="I10646" t="s">
        <v>2711</v>
      </c>
      <c r="K10646" t="str">
        <f t="shared" si="1162"/>
        <v>C07.00_R0130_C0211_S0017</v>
      </c>
      <c r="N10646" s="602"/>
      <c r="O10646" t="s">
        <v>39770</v>
      </c>
      <c r="P10646" t="str">
        <f t="shared" si="1163"/>
        <v>C 07.00.b</v>
      </c>
      <c r="Q10646" t="str">
        <f t="shared" si="1164"/>
        <v>C 07.00</v>
      </c>
      <c r="R10646" t="str">
        <f t="shared" si="1165"/>
        <v>C 07.00</v>
      </c>
      <c r="S10646" t="str">
        <f t="shared" si="1166"/>
        <v>C 07.00</v>
      </c>
      <c r="T10646" t="str">
        <f t="shared" si="1167"/>
        <v>C 07.00</v>
      </c>
      <c r="Y10646" t="str">
        <f t="shared" si="1168"/>
        <v>C 07.00.b017130211</v>
      </c>
    </row>
    <row r="10647" spans="1:25" hidden="1" x14ac:dyDescent="0.25">
      <c r="A10647" t="s">
        <v>38544</v>
      </c>
      <c r="B10647" s="601" t="s">
        <v>23483</v>
      </c>
      <c r="C10647" s="601" t="s">
        <v>737</v>
      </c>
      <c r="D10647" s="601" t="s">
        <v>745</v>
      </c>
      <c r="E10647" t="s">
        <v>24852</v>
      </c>
      <c r="F10647" t="s">
        <v>24853</v>
      </c>
      <c r="G10647" t="s">
        <v>39771</v>
      </c>
      <c r="H10647" t="b">
        <v>0</v>
      </c>
      <c r="I10647" t="s">
        <v>2711</v>
      </c>
      <c r="K10647" t="str">
        <f t="shared" si="1162"/>
        <v>C07.00_R0140_C0210_S0017</v>
      </c>
      <c r="N10647" s="602"/>
      <c r="O10647" t="s">
        <v>39772</v>
      </c>
      <c r="P10647" t="str">
        <f t="shared" si="1163"/>
        <v>C 07.00.b</v>
      </c>
      <c r="Q10647" t="str">
        <f t="shared" si="1164"/>
        <v>C 07.00</v>
      </c>
      <c r="R10647" t="str">
        <f t="shared" si="1165"/>
        <v>C 07.00</v>
      </c>
      <c r="S10647" t="str">
        <f t="shared" si="1166"/>
        <v>C 07.00</v>
      </c>
      <c r="T10647" t="str">
        <f t="shared" si="1167"/>
        <v>C 07.00</v>
      </c>
      <c r="Y10647" t="str">
        <f t="shared" si="1168"/>
        <v>C 07.00.b017140210</v>
      </c>
    </row>
    <row r="10648" spans="1:25" hidden="1" x14ac:dyDescent="0.25">
      <c r="A10648" t="s">
        <v>38544</v>
      </c>
      <c r="B10648" s="601" t="s">
        <v>23483</v>
      </c>
      <c r="C10648" s="601" t="s">
        <v>737</v>
      </c>
      <c r="D10648" s="601" t="s">
        <v>11996</v>
      </c>
      <c r="E10648" t="s">
        <v>38562</v>
      </c>
      <c r="F10648" t="s">
        <v>38563</v>
      </c>
      <c r="G10648" t="s">
        <v>39771</v>
      </c>
      <c r="H10648" t="b">
        <v>0</v>
      </c>
      <c r="I10648" t="s">
        <v>2711</v>
      </c>
      <c r="K10648" t="str">
        <f t="shared" si="1162"/>
        <v>C07.00_R0140_C0211_S0017</v>
      </c>
      <c r="N10648" s="602"/>
      <c r="O10648" t="s">
        <v>39773</v>
      </c>
      <c r="P10648" t="str">
        <f t="shared" si="1163"/>
        <v>C 07.00.b</v>
      </c>
      <c r="Q10648" t="str">
        <f t="shared" si="1164"/>
        <v>C 07.00</v>
      </c>
      <c r="R10648" t="str">
        <f t="shared" si="1165"/>
        <v>C 07.00</v>
      </c>
      <c r="S10648" t="str">
        <f t="shared" si="1166"/>
        <v>C 07.00</v>
      </c>
      <c r="T10648" t="str">
        <f t="shared" si="1167"/>
        <v>C 07.00</v>
      </c>
      <c r="Y10648" t="str">
        <f t="shared" si="1168"/>
        <v>C 07.00.b017140211</v>
      </c>
    </row>
    <row r="10649" spans="1:25" hidden="1" x14ac:dyDescent="0.25">
      <c r="A10649" t="s">
        <v>38544</v>
      </c>
      <c r="B10649" s="601" t="s">
        <v>23483</v>
      </c>
      <c r="C10649" s="601" t="s">
        <v>738</v>
      </c>
      <c r="D10649" s="601" t="s">
        <v>745</v>
      </c>
      <c r="E10649" t="s">
        <v>24852</v>
      </c>
      <c r="F10649" t="s">
        <v>24853</v>
      </c>
      <c r="G10649" t="s">
        <v>39774</v>
      </c>
      <c r="H10649" t="b">
        <v>0</v>
      </c>
      <c r="I10649" t="s">
        <v>2711</v>
      </c>
      <c r="K10649" t="str">
        <f t="shared" si="1162"/>
        <v>C07.00_R0150_C0210_S0017</v>
      </c>
      <c r="N10649" s="602"/>
      <c r="O10649" t="s">
        <v>39775</v>
      </c>
      <c r="P10649" t="str">
        <f t="shared" si="1163"/>
        <v>C 07.00.b</v>
      </c>
      <c r="Q10649" t="str">
        <f t="shared" si="1164"/>
        <v>C 07.00</v>
      </c>
      <c r="R10649" t="str">
        <f t="shared" si="1165"/>
        <v>C 07.00</v>
      </c>
      <c r="S10649" t="str">
        <f t="shared" si="1166"/>
        <v>C 07.00</v>
      </c>
      <c r="T10649" t="str">
        <f t="shared" si="1167"/>
        <v>C 07.00</v>
      </c>
      <c r="Y10649" t="str">
        <f t="shared" si="1168"/>
        <v>C 07.00.b017150210</v>
      </c>
    </row>
    <row r="10650" spans="1:25" hidden="1" x14ac:dyDescent="0.25">
      <c r="A10650" t="s">
        <v>38544</v>
      </c>
      <c r="B10650" s="601" t="s">
        <v>23483</v>
      </c>
      <c r="C10650" s="601" t="s">
        <v>738</v>
      </c>
      <c r="D10650" s="601" t="s">
        <v>11996</v>
      </c>
      <c r="E10650" t="s">
        <v>38562</v>
      </c>
      <c r="F10650" t="s">
        <v>38563</v>
      </c>
      <c r="G10650" t="s">
        <v>39774</v>
      </c>
      <c r="H10650" t="b">
        <v>0</v>
      </c>
      <c r="I10650" t="s">
        <v>2711</v>
      </c>
      <c r="K10650" t="str">
        <f t="shared" si="1162"/>
        <v>C07.00_R0150_C0211_S0017</v>
      </c>
      <c r="N10650" s="602"/>
      <c r="O10650" t="s">
        <v>39776</v>
      </c>
      <c r="P10650" t="str">
        <f t="shared" si="1163"/>
        <v>C 07.00.b</v>
      </c>
      <c r="Q10650" t="str">
        <f t="shared" si="1164"/>
        <v>C 07.00</v>
      </c>
      <c r="R10650" t="str">
        <f t="shared" si="1165"/>
        <v>C 07.00</v>
      </c>
      <c r="S10650" t="str">
        <f t="shared" si="1166"/>
        <v>C 07.00</v>
      </c>
      <c r="T10650" t="str">
        <f t="shared" si="1167"/>
        <v>C 07.00</v>
      </c>
      <c r="Y10650" t="str">
        <f t="shared" si="1168"/>
        <v>C 07.00.b017150211</v>
      </c>
    </row>
    <row r="10651" spans="1:25" hidden="1" x14ac:dyDescent="0.25">
      <c r="A10651" t="s">
        <v>38544</v>
      </c>
      <c r="B10651" s="601" t="s">
        <v>23483</v>
      </c>
      <c r="C10651" s="601" t="s">
        <v>740</v>
      </c>
      <c r="D10651" s="601" t="s">
        <v>745</v>
      </c>
      <c r="E10651" t="s">
        <v>24852</v>
      </c>
      <c r="F10651" t="s">
        <v>24853</v>
      </c>
      <c r="G10651" t="s">
        <v>39777</v>
      </c>
      <c r="H10651" t="b">
        <v>0</v>
      </c>
      <c r="I10651" t="s">
        <v>2711</v>
      </c>
      <c r="K10651" t="str">
        <f t="shared" si="1162"/>
        <v>C07.00_R0160_C0210_S0017</v>
      </c>
      <c r="N10651" s="602"/>
      <c r="O10651" t="s">
        <v>39778</v>
      </c>
      <c r="P10651" t="str">
        <f t="shared" si="1163"/>
        <v>C 07.00.b</v>
      </c>
      <c r="Q10651" t="str">
        <f t="shared" si="1164"/>
        <v>C 07.00</v>
      </c>
      <c r="R10651" t="str">
        <f t="shared" si="1165"/>
        <v>C 07.00</v>
      </c>
      <c r="S10651" t="str">
        <f t="shared" si="1166"/>
        <v>C 07.00</v>
      </c>
      <c r="T10651" t="str">
        <f t="shared" si="1167"/>
        <v>C 07.00</v>
      </c>
      <c r="Y10651" t="str">
        <f t="shared" si="1168"/>
        <v>C 07.00.b017160210</v>
      </c>
    </row>
    <row r="10652" spans="1:25" hidden="1" x14ac:dyDescent="0.25">
      <c r="A10652" t="s">
        <v>38544</v>
      </c>
      <c r="B10652" s="601" t="s">
        <v>23483</v>
      </c>
      <c r="C10652" s="601" t="s">
        <v>740</v>
      </c>
      <c r="D10652" s="601" t="s">
        <v>11996</v>
      </c>
      <c r="E10652" t="s">
        <v>38562</v>
      </c>
      <c r="F10652" t="s">
        <v>38563</v>
      </c>
      <c r="G10652" t="s">
        <v>39777</v>
      </c>
      <c r="H10652" t="b">
        <v>0</v>
      </c>
      <c r="I10652" t="s">
        <v>2711</v>
      </c>
      <c r="K10652" t="str">
        <f t="shared" si="1162"/>
        <v>C07.00_R0160_C0211_S0017</v>
      </c>
      <c r="N10652" s="602"/>
      <c r="O10652" t="s">
        <v>39779</v>
      </c>
      <c r="P10652" t="str">
        <f t="shared" si="1163"/>
        <v>C 07.00.b</v>
      </c>
      <c r="Q10652" t="str">
        <f t="shared" si="1164"/>
        <v>C 07.00</v>
      </c>
      <c r="R10652" t="str">
        <f t="shared" si="1165"/>
        <v>C 07.00</v>
      </c>
      <c r="S10652" t="str">
        <f t="shared" si="1166"/>
        <v>C 07.00</v>
      </c>
      <c r="T10652" t="str">
        <f t="shared" si="1167"/>
        <v>C 07.00</v>
      </c>
      <c r="Y10652" t="str">
        <f t="shared" si="1168"/>
        <v>C 07.00.b017160211</v>
      </c>
    </row>
    <row r="10653" spans="1:25" hidden="1" x14ac:dyDescent="0.25">
      <c r="A10653" t="s">
        <v>38544</v>
      </c>
      <c r="B10653" s="601" t="s">
        <v>23483</v>
      </c>
      <c r="C10653" s="601" t="s">
        <v>741</v>
      </c>
      <c r="D10653" s="601" t="s">
        <v>745</v>
      </c>
      <c r="E10653" t="s">
        <v>24852</v>
      </c>
      <c r="F10653" t="s">
        <v>24853</v>
      </c>
      <c r="G10653" t="s">
        <v>39780</v>
      </c>
      <c r="H10653" t="b">
        <v>0</v>
      </c>
      <c r="I10653" t="s">
        <v>2711</v>
      </c>
      <c r="K10653" t="str">
        <f t="shared" si="1162"/>
        <v>C07.00_R0170_C0210_S0017</v>
      </c>
      <c r="N10653" s="602"/>
      <c r="O10653" t="s">
        <v>39781</v>
      </c>
      <c r="P10653" t="str">
        <f t="shared" si="1163"/>
        <v>C 07.00.b</v>
      </c>
      <c r="Q10653" t="str">
        <f t="shared" si="1164"/>
        <v>C 07.00</v>
      </c>
      <c r="R10653" t="str">
        <f t="shared" si="1165"/>
        <v>C 07.00</v>
      </c>
      <c r="S10653" t="str">
        <f t="shared" si="1166"/>
        <v>C 07.00</v>
      </c>
      <c r="T10653" t="str">
        <f t="shared" si="1167"/>
        <v>C 07.00</v>
      </c>
      <c r="Y10653" t="str">
        <f t="shared" si="1168"/>
        <v>C 07.00.b017170210</v>
      </c>
    </row>
    <row r="10654" spans="1:25" hidden="1" x14ac:dyDescent="0.25">
      <c r="A10654" t="s">
        <v>38544</v>
      </c>
      <c r="B10654" s="601" t="s">
        <v>23483</v>
      </c>
      <c r="C10654" s="601" t="s">
        <v>741</v>
      </c>
      <c r="D10654" s="601" t="s">
        <v>11996</v>
      </c>
      <c r="E10654" t="s">
        <v>38562</v>
      </c>
      <c r="F10654" t="s">
        <v>38563</v>
      </c>
      <c r="G10654" t="s">
        <v>39780</v>
      </c>
      <c r="H10654" t="b">
        <v>0</v>
      </c>
      <c r="I10654" t="s">
        <v>2711</v>
      </c>
      <c r="K10654" t="str">
        <f t="shared" si="1162"/>
        <v>C07.00_R0170_C0211_S0017</v>
      </c>
      <c r="N10654" s="602"/>
      <c r="O10654" t="s">
        <v>39782</v>
      </c>
      <c r="P10654" t="str">
        <f t="shared" si="1163"/>
        <v>C 07.00.b</v>
      </c>
      <c r="Q10654" t="str">
        <f t="shared" si="1164"/>
        <v>C 07.00</v>
      </c>
      <c r="R10654" t="str">
        <f t="shared" si="1165"/>
        <v>C 07.00</v>
      </c>
      <c r="S10654" t="str">
        <f t="shared" si="1166"/>
        <v>C 07.00</v>
      </c>
      <c r="T10654" t="str">
        <f t="shared" si="1167"/>
        <v>C 07.00</v>
      </c>
      <c r="Y10654" t="str">
        <f t="shared" si="1168"/>
        <v>C 07.00.b017170211</v>
      </c>
    </row>
    <row r="10655" spans="1:25" hidden="1" x14ac:dyDescent="0.25">
      <c r="A10655" t="s">
        <v>38544</v>
      </c>
      <c r="B10655" s="601" t="s">
        <v>23483</v>
      </c>
      <c r="C10655" s="601" t="s">
        <v>742</v>
      </c>
      <c r="D10655" s="601" t="s">
        <v>745</v>
      </c>
      <c r="E10655" t="s">
        <v>24852</v>
      </c>
      <c r="F10655" t="s">
        <v>24853</v>
      </c>
      <c r="G10655" t="s">
        <v>39783</v>
      </c>
      <c r="H10655" t="b">
        <v>0</v>
      </c>
      <c r="I10655" t="s">
        <v>2711</v>
      </c>
      <c r="K10655" t="str">
        <f t="shared" si="1162"/>
        <v>C07.00_R0180_C0210_S0017</v>
      </c>
      <c r="N10655" s="602"/>
      <c r="O10655" t="s">
        <v>39784</v>
      </c>
      <c r="P10655" t="str">
        <f t="shared" si="1163"/>
        <v>C 07.00.b</v>
      </c>
      <c r="Q10655" t="str">
        <f t="shared" si="1164"/>
        <v>C 07.00</v>
      </c>
      <c r="R10655" t="str">
        <f t="shared" si="1165"/>
        <v>C 07.00</v>
      </c>
      <c r="S10655" t="str">
        <f t="shared" si="1166"/>
        <v>C 07.00</v>
      </c>
      <c r="T10655" t="str">
        <f t="shared" si="1167"/>
        <v>C 07.00</v>
      </c>
      <c r="Y10655" t="str">
        <f t="shared" si="1168"/>
        <v>C 07.00.b017180210</v>
      </c>
    </row>
    <row r="10656" spans="1:25" hidden="1" x14ac:dyDescent="0.25">
      <c r="A10656" t="s">
        <v>38544</v>
      </c>
      <c r="B10656" s="601" t="s">
        <v>23483</v>
      </c>
      <c r="C10656" s="601" t="s">
        <v>742</v>
      </c>
      <c r="D10656" s="601" t="s">
        <v>11996</v>
      </c>
      <c r="E10656" t="s">
        <v>38562</v>
      </c>
      <c r="F10656" t="s">
        <v>38563</v>
      </c>
      <c r="G10656" t="s">
        <v>39783</v>
      </c>
      <c r="H10656" t="b">
        <v>0</v>
      </c>
      <c r="I10656" t="s">
        <v>2711</v>
      </c>
      <c r="K10656" t="str">
        <f t="shared" si="1162"/>
        <v>C07.00_R0180_C0211_S0017</v>
      </c>
      <c r="N10656" s="602"/>
      <c r="O10656" t="s">
        <v>39785</v>
      </c>
      <c r="P10656" t="str">
        <f t="shared" si="1163"/>
        <v>C 07.00.b</v>
      </c>
      <c r="Q10656" t="str">
        <f t="shared" si="1164"/>
        <v>C 07.00</v>
      </c>
      <c r="R10656" t="str">
        <f t="shared" si="1165"/>
        <v>C 07.00</v>
      </c>
      <c r="S10656" t="str">
        <f t="shared" si="1166"/>
        <v>C 07.00</v>
      </c>
      <c r="T10656" t="str">
        <f t="shared" si="1167"/>
        <v>C 07.00</v>
      </c>
      <c r="Y10656" t="str">
        <f t="shared" si="1168"/>
        <v>C 07.00.b017180211</v>
      </c>
    </row>
    <row r="10657" spans="1:25" hidden="1" x14ac:dyDescent="0.25">
      <c r="A10657" t="s">
        <v>38544</v>
      </c>
      <c r="B10657" s="601" t="s">
        <v>23483</v>
      </c>
      <c r="C10657" s="601" t="s">
        <v>743</v>
      </c>
      <c r="D10657" s="601" t="s">
        <v>745</v>
      </c>
      <c r="E10657" t="s">
        <v>24852</v>
      </c>
      <c r="F10657" t="s">
        <v>24853</v>
      </c>
      <c r="G10657" t="s">
        <v>39786</v>
      </c>
      <c r="H10657" t="b">
        <v>0</v>
      </c>
      <c r="I10657" t="s">
        <v>2711</v>
      </c>
      <c r="K10657" t="str">
        <f t="shared" si="1162"/>
        <v>C07.00_R0190_C0210_S0017</v>
      </c>
      <c r="N10657" s="602"/>
      <c r="O10657" t="s">
        <v>39787</v>
      </c>
      <c r="P10657" t="str">
        <f t="shared" si="1163"/>
        <v>C 07.00.b</v>
      </c>
      <c r="Q10657" t="str">
        <f t="shared" si="1164"/>
        <v>C 07.00</v>
      </c>
      <c r="R10657" t="str">
        <f t="shared" si="1165"/>
        <v>C 07.00</v>
      </c>
      <c r="S10657" t="str">
        <f t="shared" si="1166"/>
        <v>C 07.00</v>
      </c>
      <c r="T10657" t="str">
        <f t="shared" si="1167"/>
        <v>C 07.00</v>
      </c>
      <c r="Y10657" t="str">
        <f t="shared" si="1168"/>
        <v>C 07.00.b017190210</v>
      </c>
    </row>
    <row r="10658" spans="1:25" hidden="1" x14ac:dyDescent="0.25">
      <c r="A10658" t="s">
        <v>38544</v>
      </c>
      <c r="B10658" s="601" t="s">
        <v>23483</v>
      </c>
      <c r="C10658" s="601" t="s">
        <v>743</v>
      </c>
      <c r="D10658" s="601" t="s">
        <v>11996</v>
      </c>
      <c r="E10658" t="s">
        <v>38562</v>
      </c>
      <c r="F10658" t="s">
        <v>38563</v>
      </c>
      <c r="G10658" t="s">
        <v>39786</v>
      </c>
      <c r="H10658" t="b">
        <v>0</v>
      </c>
      <c r="I10658" t="s">
        <v>2711</v>
      </c>
      <c r="K10658" t="str">
        <f t="shared" si="1162"/>
        <v>C07.00_R0190_C0211_S0017</v>
      </c>
      <c r="N10658" s="602"/>
      <c r="O10658" t="s">
        <v>39788</v>
      </c>
      <c r="P10658" t="str">
        <f t="shared" si="1163"/>
        <v>C 07.00.b</v>
      </c>
      <c r="Q10658" t="str">
        <f t="shared" si="1164"/>
        <v>C 07.00</v>
      </c>
      <c r="R10658" t="str">
        <f t="shared" si="1165"/>
        <v>C 07.00</v>
      </c>
      <c r="S10658" t="str">
        <f t="shared" si="1166"/>
        <v>C 07.00</v>
      </c>
      <c r="T10658" t="str">
        <f t="shared" si="1167"/>
        <v>C 07.00</v>
      </c>
      <c r="Y10658" t="str">
        <f t="shared" si="1168"/>
        <v>C 07.00.b017190211</v>
      </c>
    </row>
    <row r="10659" spans="1:25" hidden="1" x14ac:dyDescent="0.25">
      <c r="A10659" t="s">
        <v>38544</v>
      </c>
      <c r="B10659" s="601" t="s">
        <v>23483</v>
      </c>
      <c r="C10659" s="601" t="s">
        <v>744</v>
      </c>
      <c r="D10659" s="601" t="s">
        <v>745</v>
      </c>
      <c r="E10659" t="s">
        <v>24852</v>
      </c>
      <c r="F10659" t="s">
        <v>24853</v>
      </c>
      <c r="G10659" t="s">
        <v>39789</v>
      </c>
      <c r="H10659" t="b">
        <v>0</v>
      </c>
      <c r="I10659" t="s">
        <v>2711</v>
      </c>
      <c r="K10659" t="str">
        <f t="shared" si="1162"/>
        <v>C07.00_R0200_C0210_S0017</v>
      </c>
      <c r="N10659" s="602"/>
      <c r="O10659" t="s">
        <v>39790</v>
      </c>
      <c r="P10659" t="str">
        <f t="shared" si="1163"/>
        <v>C 07.00.b</v>
      </c>
      <c r="Q10659" t="str">
        <f t="shared" si="1164"/>
        <v>C 07.00</v>
      </c>
      <c r="R10659" t="str">
        <f t="shared" si="1165"/>
        <v>C 07.00</v>
      </c>
      <c r="S10659" t="str">
        <f t="shared" si="1166"/>
        <v>C 07.00</v>
      </c>
      <c r="T10659" t="str">
        <f t="shared" si="1167"/>
        <v>C 07.00</v>
      </c>
      <c r="Y10659" t="str">
        <f t="shared" si="1168"/>
        <v>C 07.00.b017200210</v>
      </c>
    </row>
    <row r="10660" spans="1:25" hidden="1" x14ac:dyDescent="0.25">
      <c r="A10660" t="s">
        <v>38544</v>
      </c>
      <c r="B10660" s="601" t="s">
        <v>23483</v>
      </c>
      <c r="C10660" s="601" t="s">
        <v>744</v>
      </c>
      <c r="D10660" s="601" t="s">
        <v>11996</v>
      </c>
      <c r="E10660" t="s">
        <v>38562</v>
      </c>
      <c r="F10660" t="s">
        <v>38563</v>
      </c>
      <c r="G10660" t="s">
        <v>39789</v>
      </c>
      <c r="H10660" t="b">
        <v>0</v>
      </c>
      <c r="I10660" t="s">
        <v>2711</v>
      </c>
      <c r="K10660" t="str">
        <f t="shared" si="1162"/>
        <v>C07.00_R0200_C0211_S0017</v>
      </c>
      <c r="N10660" s="602"/>
      <c r="O10660" t="s">
        <v>39791</v>
      </c>
      <c r="P10660" t="str">
        <f t="shared" si="1163"/>
        <v>C 07.00.b</v>
      </c>
      <c r="Q10660" t="str">
        <f t="shared" si="1164"/>
        <v>C 07.00</v>
      </c>
      <c r="R10660" t="str">
        <f t="shared" si="1165"/>
        <v>C 07.00</v>
      </c>
      <c r="S10660" t="str">
        <f t="shared" si="1166"/>
        <v>C 07.00</v>
      </c>
      <c r="T10660" t="str">
        <f t="shared" si="1167"/>
        <v>C 07.00</v>
      </c>
      <c r="Y10660" t="str">
        <f t="shared" si="1168"/>
        <v>C 07.00.b017200211</v>
      </c>
    </row>
    <row r="10661" spans="1:25" hidden="1" x14ac:dyDescent="0.25">
      <c r="A10661" t="s">
        <v>38544</v>
      </c>
      <c r="B10661" s="601" t="s">
        <v>23483</v>
      </c>
      <c r="C10661" s="601" t="s">
        <v>745</v>
      </c>
      <c r="D10661" s="601" t="s">
        <v>745</v>
      </c>
      <c r="E10661" t="s">
        <v>24852</v>
      </c>
      <c r="F10661" t="s">
        <v>24853</v>
      </c>
      <c r="G10661" t="s">
        <v>39792</v>
      </c>
      <c r="H10661" t="b">
        <v>0</v>
      </c>
      <c r="I10661" t="s">
        <v>2711</v>
      </c>
      <c r="K10661" t="str">
        <f t="shared" si="1162"/>
        <v>C07.00_R0210_C0210_S0017</v>
      </c>
      <c r="N10661" s="602"/>
      <c r="O10661" t="s">
        <v>39793</v>
      </c>
      <c r="P10661" t="str">
        <f t="shared" si="1163"/>
        <v>C 07.00.b</v>
      </c>
      <c r="Q10661" t="str">
        <f t="shared" si="1164"/>
        <v>C 07.00</v>
      </c>
      <c r="R10661" t="str">
        <f t="shared" si="1165"/>
        <v>C 07.00</v>
      </c>
      <c r="S10661" t="str">
        <f t="shared" si="1166"/>
        <v>C 07.00</v>
      </c>
      <c r="T10661" t="str">
        <f t="shared" si="1167"/>
        <v>C 07.00</v>
      </c>
      <c r="Y10661" t="str">
        <f t="shared" si="1168"/>
        <v>C 07.00.b017210210</v>
      </c>
    </row>
    <row r="10662" spans="1:25" hidden="1" x14ac:dyDescent="0.25">
      <c r="A10662" t="s">
        <v>38544</v>
      </c>
      <c r="B10662" s="601" t="s">
        <v>23483</v>
      </c>
      <c r="C10662" s="601" t="s">
        <v>745</v>
      </c>
      <c r="D10662" s="601" t="s">
        <v>11996</v>
      </c>
      <c r="E10662" t="s">
        <v>38562</v>
      </c>
      <c r="F10662" t="s">
        <v>38563</v>
      </c>
      <c r="G10662" t="s">
        <v>39792</v>
      </c>
      <c r="H10662" t="b">
        <v>0</v>
      </c>
      <c r="I10662" t="s">
        <v>2711</v>
      </c>
      <c r="K10662" t="str">
        <f t="shared" si="1162"/>
        <v>C07.00_R0210_C0211_S0017</v>
      </c>
      <c r="N10662" s="602"/>
      <c r="O10662" t="s">
        <v>39794</v>
      </c>
      <c r="P10662" t="str">
        <f t="shared" si="1163"/>
        <v>C 07.00.b</v>
      </c>
      <c r="Q10662" t="str">
        <f t="shared" si="1164"/>
        <v>C 07.00</v>
      </c>
      <c r="R10662" t="str">
        <f t="shared" si="1165"/>
        <v>C 07.00</v>
      </c>
      <c r="S10662" t="str">
        <f t="shared" si="1166"/>
        <v>C 07.00</v>
      </c>
      <c r="T10662" t="str">
        <f t="shared" si="1167"/>
        <v>C 07.00</v>
      </c>
      <c r="Y10662" t="str">
        <f t="shared" si="1168"/>
        <v>C 07.00.b017210211</v>
      </c>
    </row>
    <row r="10663" spans="1:25" hidden="1" x14ac:dyDescent="0.25">
      <c r="A10663" t="s">
        <v>38544</v>
      </c>
      <c r="B10663" s="601" t="s">
        <v>23483</v>
      </c>
      <c r="C10663" s="601" t="s">
        <v>746</v>
      </c>
      <c r="D10663" s="601" t="s">
        <v>745</v>
      </c>
      <c r="E10663" t="s">
        <v>24852</v>
      </c>
      <c r="F10663" t="s">
        <v>24853</v>
      </c>
      <c r="G10663" t="s">
        <v>39795</v>
      </c>
      <c r="H10663" t="b">
        <v>0</v>
      </c>
      <c r="I10663" t="s">
        <v>2711</v>
      </c>
      <c r="K10663" t="str">
        <f t="shared" si="1162"/>
        <v>C07.00_R0220_C0210_S0017</v>
      </c>
      <c r="N10663" s="602"/>
      <c r="O10663" t="s">
        <v>39796</v>
      </c>
      <c r="P10663" t="str">
        <f t="shared" si="1163"/>
        <v>C 07.00.b</v>
      </c>
      <c r="Q10663" t="str">
        <f t="shared" si="1164"/>
        <v>C 07.00</v>
      </c>
      <c r="R10663" t="str">
        <f t="shared" si="1165"/>
        <v>C 07.00</v>
      </c>
      <c r="S10663" t="str">
        <f t="shared" si="1166"/>
        <v>C 07.00</v>
      </c>
      <c r="T10663" t="str">
        <f t="shared" si="1167"/>
        <v>C 07.00</v>
      </c>
      <c r="Y10663" t="str">
        <f t="shared" si="1168"/>
        <v>C 07.00.b017220210</v>
      </c>
    </row>
    <row r="10664" spans="1:25" hidden="1" x14ac:dyDescent="0.25">
      <c r="A10664" t="s">
        <v>38544</v>
      </c>
      <c r="B10664" s="601" t="s">
        <v>23483</v>
      </c>
      <c r="C10664" s="601" t="s">
        <v>746</v>
      </c>
      <c r="D10664" s="601" t="s">
        <v>11996</v>
      </c>
      <c r="E10664" t="s">
        <v>38562</v>
      </c>
      <c r="F10664" t="s">
        <v>38563</v>
      </c>
      <c r="G10664" t="s">
        <v>39795</v>
      </c>
      <c r="H10664" t="b">
        <v>0</v>
      </c>
      <c r="I10664" t="s">
        <v>2711</v>
      </c>
      <c r="K10664" t="str">
        <f t="shared" si="1162"/>
        <v>C07.00_R0220_C0211_S0017</v>
      </c>
      <c r="N10664" s="602"/>
      <c r="O10664" t="s">
        <v>39797</v>
      </c>
      <c r="P10664" t="str">
        <f t="shared" si="1163"/>
        <v>C 07.00.b</v>
      </c>
      <c r="Q10664" t="str">
        <f t="shared" si="1164"/>
        <v>C 07.00</v>
      </c>
      <c r="R10664" t="str">
        <f t="shared" si="1165"/>
        <v>C 07.00</v>
      </c>
      <c r="S10664" t="str">
        <f t="shared" si="1166"/>
        <v>C 07.00</v>
      </c>
      <c r="T10664" t="str">
        <f t="shared" si="1167"/>
        <v>C 07.00</v>
      </c>
      <c r="Y10664" t="str">
        <f t="shared" si="1168"/>
        <v>C 07.00.b017220211</v>
      </c>
    </row>
    <row r="10665" spans="1:25" hidden="1" x14ac:dyDescent="0.25">
      <c r="A10665" t="s">
        <v>38544</v>
      </c>
      <c r="B10665" s="601" t="s">
        <v>23483</v>
      </c>
      <c r="C10665" s="601" t="s">
        <v>2954</v>
      </c>
      <c r="D10665" s="601" t="s">
        <v>745</v>
      </c>
      <c r="E10665" t="s">
        <v>24852</v>
      </c>
      <c r="F10665" t="s">
        <v>24853</v>
      </c>
      <c r="G10665" t="s">
        <v>39798</v>
      </c>
      <c r="H10665" t="b">
        <v>0</v>
      </c>
      <c r="I10665" t="s">
        <v>2711</v>
      </c>
      <c r="K10665" t="str">
        <f t="shared" si="1162"/>
        <v>C07.00_R0230_C0210_S0017</v>
      </c>
      <c r="N10665" s="602"/>
      <c r="O10665" t="s">
        <v>39799</v>
      </c>
      <c r="P10665" t="str">
        <f t="shared" si="1163"/>
        <v>C 07.00.b</v>
      </c>
      <c r="Q10665" t="str">
        <f t="shared" si="1164"/>
        <v>C 07.00</v>
      </c>
      <c r="R10665" t="str">
        <f t="shared" si="1165"/>
        <v>C 07.00</v>
      </c>
      <c r="S10665" t="str">
        <f t="shared" si="1166"/>
        <v>C 07.00</v>
      </c>
      <c r="T10665" t="str">
        <f t="shared" si="1167"/>
        <v>C 07.00</v>
      </c>
      <c r="Y10665" t="str">
        <f t="shared" si="1168"/>
        <v>C 07.00.b017230210</v>
      </c>
    </row>
    <row r="10666" spans="1:25" hidden="1" x14ac:dyDescent="0.25">
      <c r="A10666" t="s">
        <v>38544</v>
      </c>
      <c r="B10666" s="601" t="s">
        <v>23483</v>
      </c>
      <c r="C10666" s="601" t="s">
        <v>2954</v>
      </c>
      <c r="D10666" s="601" t="s">
        <v>11996</v>
      </c>
      <c r="E10666" t="s">
        <v>38562</v>
      </c>
      <c r="F10666" t="s">
        <v>38563</v>
      </c>
      <c r="G10666" t="s">
        <v>39798</v>
      </c>
      <c r="H10666" t="b">
        <v>0</v>
      </c>
      <c r="I10666" t="s">
        <v>2711</v>
      </c>
      <c r="K10666" t="str">
        <f t="shared" si="1162"/>
        <v>C07.00_R0230_C0211_S0017</v>
      </c>
      <c r="N10666" s="602"/>
      <c r="O10666" t="s">
        <v>39800</v>
      </c>
      <c r="P10666" t="str">
        <f t="shared" si="1163"/>
        <v>C 07.00.b</v>
      </c>
      <c r="Q10666" t="str">
        <f t="shared" si="1164"/>
        <v>C 07.00</v>
      </c>
      <c r="R10666" t="str">
        <f t="shared" si="1165"/>
        <v>C 07.00</v>
      </c>
      <c r="S10666" t="str">
        <f t="shared" si="1166"/>
        <v>C 07.00</v>
      </c>
      <c r="T10666" t="str">
        <f t="shared" si="1167"/>
        <v>C 07.00</v>
      </c>
      <c r="Y10666" t="str">
        <f t="shared" si="1168"/>
        <v>C 07.00.b017230211</v>
      </c>
    </row>
    <row r="10667" spans="1:25" hidden="1" x14ac:dyDescent="0.25">
      <c r="A10667" t="s">
        <v>38544</v>
      </c>
      <c r="B10667" s="601" t="s">
        <v>23483</v>
      </c>
      <c r="C10667" s="601" t="s">
        <v>2830</v>
      </c>
      <c r="D10667" s="601" t="s">
        <v>745</v>
      </c>
      <c r="E10667" t="s">
        <v>24852</v>
      </c>
      <c r="F10667" t="s">
        <v>24853</v>
      </c>
      <c r="G10667" t="s">
        <v>39801</v>
      </c>
      <c r="H10667" t="b">
        <v>0</v>
      </c>
      <c r="I10667" t="s">
        <v>2711</v>
      </c>
      <c r="K10667" t="str">
        <f t="shared" si="1162"/>
        <v>C07.00_R0240_C0210_S0017</v>
      </c>
      <c r="N10667" s="602"/>
      <c r="O10667" t="s">
        <v>39802</v>
      </c>
      <c r="P10667" t="str">
        <f t="shared" si="1163"/>
        <v>C 07.00.b</v>
      </c>
      <c r="Q10667" t="str">
        <f t="shared" si="1164"/>
        <v>C 07.00</v>
      </c>
      <c r="R10667" t="str">
        <f t="shared" si="1165"/>
        <v>C 07.00</v>
      </c>
      <c r="S10667" t="str">
        <f t="shared" si="1166"/>
        <v>C 07.00</v>
      </c>
      <c r="T10667" t="str">
        <f t="shared" si="1167"/>
        <v>C 07.00</v>
      </c>
      <c r="Y10667" t="str">
        <f t="shared" si="1168"/>
        <v>C 07.00.b017240210</v>
      </c>
    </row>
    <row r="10668" spans="1:25" hidden="1" x14ac:dyDescent="0.25">
      <c r="A10668" t="s">
        <v>38544</v>
      </c>
      <c r="B10668" s="601" t="s">
        <v>23483</v>
      </c>
      <c r="C10668" s="601" t="s">
        <v>2830</v>
      </c>
      <c r="D10668" s="601" t="s">
        <v>11996</v>
      </c>
      <c r="E10668" t="s">
        <v>38562</v>
      </c>
      <c r="F10668" t="s">
        <v>38563</v>
      </c>
      <c r="G10668" t="s">
        <v>39801</v>
      </c>
      <c r="H10668" t="b">
        <v>0</v>
      </c>
      <c r="I10668" t="s">
        <v>2711</v>
      </c>
      <c r="K10668" t="str">
        <f t="shared" si="1162"/>
        <v>C07.00_R0240_C0211_S0017</v>
      </c>
      <c r="N10668" s="602"/>
      <c r="O10668" t="s">
        <v>39803</v>
      </c>
      <c r="P10668" t="str">
        <f t="shared" si="1163"/>
        <v>C 07.00.b</v>
      </c>
      <c r="Q10668" t="str">
        <f t="shared" si="1164"/>
        <v>C 07.00</v>
      </c>
      <c r="R10668" t="str">
        <f t="shared" si="1165"/>
        <v>C 07.00</v>
      </c>
      <c r="S10668" t="str">
        <f t="shared" si="1166"/>
        <v>C 07.00</v>
      </c>
      <c r="T10668" t="str">
        <f t="shared" si="1167"/>
        <v>C 07.00</v>
      </c>
      <c r="Y10668" t="str">
        <f t="shared" si="1168"/>
        <v>C 07.00.b017240211</v>
      </c>
    </row>
    <row r="10669" spans="1:25" hidden="1" x14ac:dyDescent="0.25">
      <c r="A10669" t="s">
        <v>38544</v>
      </c>
      <c r="B10669" s="601" t="s">
        <v>23483</v>
      </c>
      <c r="C10669" s="601" t="s">
        <v>2833</v>
      </c>
      <c r="D10669" s="601" t="s">
        <v>745</v>
      </c>
      <c r="E10669" t="s">
        <v>24852</v>
      </c>
      <c r="F10669" t="s">
        <v>24853</v>
      </c>
      <c r="G10669" t="s">
        <v>39804</v>
      </c>
      <c r="H10669" t="b">
        <v>0</v>
      </c>
      <c r="I10669" t="s">
        <v>2711</v>
      </c>
      <c r="K10669" t="str">
        <f t="shared" si="1162"/>
        <v>C07.00_R0250_C0210_S0017</v>
      </c>
      <c r="N10669" s="602"/>
      <c r="O10669" t="s">
        <v>39805</v>
      </c>
      <c r="P10669" t="str">
        <f t="shared" si="1163"/>
        <v>C 07.00.b</v>
      </c>
      <c r="Q10669" t="str">
        <f t="shared" si="1164"/>
        <v>C 07.00</v>
      </c>
      <c r="R10669" t="str">
        <f t="shared" si="1165"/>
        <v>C 07.00</v>
      </c>
      <c r="S10669" t="str">
        <f t="shared" si="1166"/>
        <v>C 07.00</v>
      </c>
      <c r="T10669" t="str">
        <f t="shared" si="1167"/>
        <v>C 07.00</v>
      </c>
      <c r="Y10669" t="str">
        <f t="shared" si="1168"/>
        <v>C 07.00.b017250210</v>
      </c>
    </row>
    <row r="10670" spans="1:25" hidden="1" x14ac:dyDescent="0.25">
      <c r="A10670" t="s">
        <v>38544</v>
      </c>
      <c r="B10670" s="601" t="s">
        <v>23483</v>
      </c>
      <c r="C10670" s="601" t="s">
        <v>2833</v>
      </c>
      <c r="D10670" s="601" t="s">
        <v>11996</v>
      </c>
      <c r="E10670" t="s">
        <v>38562</v>
      </c>
      <c r="F10670" t="s">
        <v>38563</v>
      </c>
      <c r="G10670" t="s">
        <v>39804</v>
      </c>
      <c r="H10670" t="b">
        <v>0</v>
      </c>
      <c r="I10670" t="s">
        <v>2711</v>
      </c>
      <c r="K10670" t="str">
        <f t="shared" si="1162"/>
        <v>C07.00_R0250_C0211_S0017</v>
      </c>
      <c r="N10670" s="602"/>
      <c r="O10670" t="s">
        <v>39806</v>
      </c>
      <c r="P10670" t="str">
        <f t="shared" si="1163"/>
        <v>C 07.00.b</v>
      </c>
      <c r="Q10670" t="str">
        <f t="shared" si="1164"/>
        <v>C 07.00</v>
      </c>
      <c r="R10670" t="str">
        <f t="shared" si="1165"/>
        <v>C 07.00</v>
      </c>
      <c r="S10670" t="str">
        <f t="shared" si="1166"/>
        <v>C 07.00</v>
      </c>
      <c r="T10670" t="str">
        <f t="shared" si="1167"/>
        <v>C 07.00</v>
      </c>
      <c r="Y10670" t="str">
        <f t="shared" si="1168"/>
        <v>C 07.00.b017250211</v>
      </c>
    </row>
    <row r="10671" spans="1:25" hidden="1" x14ac:dyDescent="0.25">
      <c r="A10671" t="s">
        <v>38544</v>
      </c>
      <c r="B10671" s="601" t="s">
        <v>23483</v>
      </c>
      <c r="C10671" s="601" t="s">
        <v>2836</v>
      </c>
      <c r="D10671" s="601" t="s">
        <v>745</v>
      </c>
      <c r="E10671" t="s">
        <v>24852</v>
      </c>
      <c r="F10671" t="s">
        <v>24853</v>
      </c>
      <c r="G10671" t="s">
        <v>39807</v>
      </c>
      <c r="H10671" t="b">
        <v>0</v>
      </c>
      <c r="I10671" t="s">
        <v>2711</v>
      </c>
      <c r="K10671" t="str">
        <f t="shared" si="1162"/>
        <v>C07.00_R0260_C0210_S0017</v>
      </c>
      <c r="N10671" s="602"/>
      <c r="O10671" t="s">
        <v>39808</v>
      </c>
      <c r="P10671" t="str">
        <f t="shared" si="1163"/>
        <v>C 07.00.b</v>
      </c>
      <c r="Q10671" t="str">
        <f t="shared" si="1164"/>
        <v>C 07.00</v>
      </c>
      <c r="R10671" t="str">
        <f t="shared" si="1165"/>
        <v>C 07.00</v>
      </c>
      <c r="S10671" t="str">
        <f t="shared" si="1166"/>
        <v>C 07.00</v>
      </c>
      <c r="T10671" t="str">
        <f t="shared" si="1167"/>
        <v>C 07.00</v>
      </c>
      <c r="Y10671" t="str">
        <f t="shared" si="1168"/>
        <v>C 07.00.b017260210</v>
      </c>
    </row>
    <row r="10672" spans="1:25" hidden="1" x14ac:dyDescent="0.25">
      <c r="A10672" t="s">
        <v>38544</v>
      </c>
      <c r="B10672" s="601" t="s">
        <v>23483</v>
      </c>
      <c r="C10672" s="601" t="s">
        <v>2836</v>
      </c>
      <c r="D10672" s="601" t="s">
        <v>11996</v>
      </c>
      <c r="E10672" t="s">
        <v>38562</v>
      </c>
      <c r="F10672" t="s">
        <v>38563</v>
      </c>
      <c r="G10672" t="s">
        <v>39807</v>
      </c>
      <c r="H10672" t="b">
        <v>0</v>
      </c>
      <c r="I10672" t="s">
        <v>2711</v>
      </c>
      <c r="K10672" t="str">
        <f t="shared" si="1162"/>
        <v>C07.00_R0260_C0211_S0017</v>
      </c>
      <c r="N10672" s="602"/>
      <c r="O10672" t="s">
        <v>39809</v>
      </c>
      <c r="P10672" t="str">
        <f t="shared" si="1163"/>
        <v>C 07.00.b</v>
      </c>
      <c r="Q10672" t="str">
        <f t="shared" si="1164"/>
        <v>C 07.00</v>
      </c>
      <c r="R10672" t="str">
        <f t="shared" si="1165"/>
        <v>C 07.00</v>
      </c>
      <c r="S10672" t="str">
        <f t="shared" si="1166"/>
        <v>C 07.00</v>
      </c>
      <c r="T10672" t="str">
        <f t="shared" si="1167"/>
        <v>C 07.00</v>
      </c>
      <c r="Y10672" t="str">
        <f t="shared" si="1168"/>
        <v>C 07.00.b017260211</v>
      </c>
    </row>
    <row r="10673" spans="1:25" hidden="1" x14ac:dyDescent="0.25">
      <c r="A10673" t="s">
        <v>38544</v>
      </c>
      <c r="B10673" s="601" t="s">
        <v>23483</v>
      </c>
      <c r="C10673" s="601" t="s">
        <v>2839</v>
      </c>
      <c r="D10673" s="601" t="s">
        <v>745</v>
      </c>
      <c r="E10673" t="s">
        <v>24852</v>
      </c>
      <c r="F10673" t="s">
        <v>24853</v>
      </c>
      <c r="G10673" t="s">
        <v>39810</v>
      </c>
      <c r="H10673" t="b">
        <v>0</v>
      </c>
      <c r="I10673" t="s">
        <v>2711</v>
      </c>
      <c r="K10673" t="str">
        <f t="shared" si="1162"/>
        <v>C07.00_R0270_C0210_S0017</v>
      </c>
      <c r="N10673" s="602"/>
      <c r="O10673" t="s">
        <v>39811</v>
      </c>
      <c r="P10673" t="str">
        <f t="shared" si="1163"/>
        <v>C 07.00.b</v>
      </c>
      <c r="Q10673" t="str">
        <f t="shared" si="1164"/>
        <v>C 07.00</v>
      </c>
      <c r="R10673" t="str">
        <f t="shared" si="1165"/>
        <v>C 07.00</v>
      </c>
      <c r="S10673" t="str">
        <f t="shared" si="1166"/>
        <v>C 07.00</v>
      </c>
      <c r="T10673" t="str">
        <f t="shared" si="1167"/>
        <v>C 07.00</v>
      </c>
      <c r="Y10673" t="str">
        <f t="shared" si="1168"/>
        <v>C 07.00.b017270210</v>
      </c>
    </row>
    <row r="10674" spans="1:25" hidden="1" x14ac:dyDescent="0.25">
      <c r="A10674" t="s">
        <v>38544</v>
      </c>
      <c r="B10674" s="601" t="s">
        <v>23483</v>
      </c>
      <c r="C10674" s="601" t="s">
        <v>2839</v>
      </c>
      <c r="D10674" s="601" t="s">
        <v>11996</v>
      </c>
      <c r="E10674" t="s">
        <v>38562</v>
      </c>
      <c r="F10674" t="s">
        <v>38563</v>
      </c>
      <c r="G10674" t="s">
        <v>39810</v>
      </c>
      <c r="H10674" t="b">
        <v>0</v>
      </c>
      <c r="I10674" t="s">
        <v>2711</v>
      </c>
      <c r="K10674" t="str">
        <f t="shared" si="1162"/>
        <v>C07.00_R0270_C0211_S0017</v>
      </c>
      <c r="N10674" s="602"/>
      <c r="O10674" t="s">
        <v>39812</v>
      </c>
      <c r="P10674" t="str">
        <f t="shared" si="1163"/>
        <v>C 07.00.b</v>
      </c>
      <c r="Q10674" t="str">
        <f t="shared" si="1164"/>
        <v>C 07.00</v>
      </c>
      <c r="R10674" t="str">
        <f t="shared" si="1165"/>
        <v>C 07.00</v>
      </c>
      <c r="S10674" t="str">
        <f t="shared" si="1166"/>
        <v>C 07.00</v>
      </c>
      <c r="T10674" t="str">
        <f t="shared" si="1167"/>
        <v>C 07.00</v>
      </c>
      <c r="Y10674" t="str">
        <f t="shared" si="1168"/>
        <v>C 07.00.b017270211</v>
      </c>
    </row>
    <row r="10675" spans="1:25" hidden="1" x14ac:dyDescent="0.25">
      <c r="A10675" t="s">
        <v>38544</v>
      </c>
      <c r="B10675" s="601" t="s">
        <v>23483</v>
      </c>
      <c r="C10675" s="601" t="s">
        <v>2842</v>
      </c>
      <c r="D10675" s="601" t="s">
        <v>745</v>
      </c>
      <c r="E10675" t="s">
        <v>24852</v>
      </c>
      <c r="F10675" t="s">
        <v>24853</v>
      </c>
      <c r="G10675" t="s">
        <v>39813</v>
      </c>
      <c r="H10675" t="b">
        <v>0</v>
      </c>
      <c r="I10675" t="s">
        <v>2711</v>
      </c>
      <c r="K10675" t="str">
        <f t="shared" si="1162"/>
        <v>C07.00_R0280_C0210_S0017</v>
      </c>
      <c r="N10675" s="602"/>
      <c r="O10675" t="s">
        <v>39814</v>
      </c>
      <c r="P10675" t="str">
        <f t="shared" si="1163"/>
        <v>C 07.00.b</v>
      </c>
      <c r="Q10675" t="str">
        <f t="shared" si="1164"/>
        <v>C 07.00</v>
      </c>
      <c r="R10675" t="str">
        <f t="shared" si="1165"/>
        <v>C 07.00</v>
      </c>
      <c r="S10675" t="str">
        <f t="shared" si="1166"/>
        <v>C 07.00</v>
      </c>
      <c r="T10675" t="str">
        <f t="shared" si="1167"/>
        <v>C 07.00</v>
      </c>
      <c r="Y10675" t="str">
        <f t="shared" si="1168"/>
        <v>C 07.00.b017280210</v>
      </c>
    </row>
    <row r="10676" spans="1:25" hidden="1" x14ac:dyDescent="0.25">
      <c r="A10676" t="s">
        <v>38544</v>
      </c>
      <c r="B10676" s="601" t="s">
        <v>23483</v>
      </c>
      <c r="C10676" s="601" t="s">
        <v>2842</v>
      </c>
      <c r="D10676" s="601" t="s">
        <v>11996</v>
      </c>
      <c r="E10676" t="s">
        <v>38562</v>
      </c>
      <c r="F10676" t="s">
        <v>38563</v>
      </c>
      <c r="G10676" t="s">
        <v>39813</v>
      </c>
      <c r="H10676" t="b">
        <v>0</v>
      </c>
      <c r="I10676" t="s">
        <v>2711</v>
      </c>
      <c r="K10676" t="str">
        <f t="shared" si="1162"/>
        <v>C07.00_R0280_C0211_S0017</v>
      </c>
      <c r="N10676" s="602"/>
      <c r="O10676" t="s">
        <v>39815</v>
      </c>
      <c r="P10676" t="str">
        <f t="shared" si="1163"/>
        <v>C 07.00.b</v>
      </c>
      <c r="Q10676" t="str">
        <f t="shared" si="1164"/>
        <v>C 07.00</v>
      </c>
      <c r="R10676" t="str">
        <f t="shared" si="1165"/>
        <v>C 07.00</v>
      </c>
      <c r="S10676" t="str">
        <f t="shared" si="1166"/>
        <v>C 07.00</v>
      </c>
      <c r="T10676" t="str">
        <f t="shared" si="1167"/>
        <v>C 07.00</v>
      </c>
      <c r="Y10676" t="str">
        <f t="shared" si="1168"/>
        <v>C 07.00.b017280211</v>
      </c>
    </row>
    <row r="10677" spans="1:25" hidden="1" x14ac:dyDescent="0.25">
      <c r="A10677" t="s">
        <v>38544</v>
      </c>
      <c r="B10677" s="601" t="s">
        <v>23483</v>
      </c>
      <c r="C10677" s="601" t="s">
        <v>18528</v>
      </c>
      <c r="D10677" s="601" t="s">
        <v>745</v>
      </c>
      <c r="E10677" t="s">
        <v>24852</v>
      </c>
      <c r="F10677" t="s">
        <v>24853</v>
      </c>
      <c r="G10677" t="s">
        <v>39816</v>
      </c>
      <c r="H10677" t="b">
        <v>0</v>
      </c>
      <c r="I10677" t="s">
        <v>2711</v>
      </c>
      <c r="K10677" t="str">
        <f t="shared" si="1162"/>
        <v>C07.00_R0281_C0210_S0017</v>
      </c>
      <c r="N10677" s="602"/>
      <c r="O10677" t="s">
        <v>39817</v>
      </c>
      <c r="P10677" t="str">
        <f t="shared" si="1163"/>
        <v>C 07.00.b</v>
      </c>
      <c r="Q10677" t="str">
        <f t="shared" si="1164"/>
        <v>C 07.00</v>
      </c>
      <c r="R10677" t="str">
        <f t="shared" si="1165"/>
        <v>C 07.00</v>
      </c>
      <c r="S10677" t="str">
        <f t="shared" si="1166"/>
        <v>C 07.00</v>
      </c>
      <c r="T10677" t="str">
        <f t="shared" si="1167"/>
        <v>C 07.00</v>
      </c>
      <c r="Y10677" t="str">
        <f t="shared" si="1168"/>
        <v>C 07.00.b017281210</v>
      </c>
    </row>
    <row r="10678" spans="1:25" hidden="1" x14ac:dyDescent="0.25">
      <c r="A10678" t="s">
        <v>38544</v>
      </c>
      <c r="B10678" s="601" t="s">
        <v>23483</v>
      </c>
      <c r="C10678" s="601" t="s">
        <v>18531</v>
      </c>
      <c r="D10678" s="601" t="s">
        <v>745</v>
      </c>
      <c r="E10678" t="s">
        <v>24852</v>
      </c>
      <c r="F10678" t="s">
        <v>24853</v>
      </c>
      <c r="G10678" t="s">
        <v>39818</v>
      </c>
      <c r="H10678" t="b">
        <v>0</v>
      </c>
      <c r="I10678" t="s">
        <v>2711</v>
      </c>
      <c r="K10678" t="str">
        <f t="shared" si="1162"/>
        <v>C07.00_R0282_C0210_S0017</v>
      </c>
      <c r="N10678" s="602"/>
      <c r="O10678" t="s">
        <v>39819</v>
      </c>
      <c r="P10678" t="str">
        <f t="shared" si="1163"/>
        <v>C 07.00.b</v>
      </c>
      <c r="Q10678" t="str">
        <f t="shared" si="1164"/>
        <v>C 07.00</v>
      </c>
      <c r="R10678" t="str">
        <f t="shared" si="1165"/>
        <v>C 07.00</v>
      </c>
      <c r="S10678" t="str">
        <f t="shared" si="1166"/>
        <v>C 07.00</v>
      </c>
      <c r="T10678" t="str">
        <f t="shared" si="1167"/>
        <v>C 07.00</v>
      </c>
      <c r="Y10678" t="str">
        <f t="shared" si="1168"/>
        <v>C 07.00.b017282210</v>
      </c>
    </row>
    <row r="10679" spans="1:25" hidden="1" x14ac:dyDescent="0.25">
      <c r="A10679" t="s">
        <v>38544</v>
      </c>
      <c r="B10679" s="601" t="s">
        <v>23483</v>
      </c>
      <c r="C10679" s="601" t="s">
        <v>25601</v>
      </c>
      <c r="D10679" s="601" t="s">
        <v>745</v>
      </c>
      <c r="E10679" t="s">
        <v>24852</v>
      </c>
      <c r="F10679" t="s">
        <v>24853</v>
      </c>
      <c r="G10679" t="s">
        <v>39820</v>
      </c>
      <c r="H10679" t="b">
        <v>0</v>
      </c>
      <c r="I10679" t="s">
        <v>2711</v>
      </c>
      <c r="K10679" t="str">
        <f t="shared" si="1162"/>
        <v>C07.00_R0283_C0210_S0017</v>
      </c>
      <c r="N10679" s="602"/>
      <c r="O10679" t="s">
        <v>39821</v>
      </c>
      <c r="P10679" t="str">
        <f t="shared" si="1163"/>
        <v>C 07.00.b</v>
      </c>
      <c r="Q10679" t="str">
        <f t="shared" si="1164"/>
        <v>C 07.00</v>
      </c>
      <c r="R10679" t="str">
        <f t="shared" si="1165"/>
        <v>C 07.00</v>
      </c>
      <c r="S10679" t="str">
        <f t="shared" si="1166"/>
        <v>C 07.00</v>
      </c>
      <c r="T10679" t="str">
        <f t="shared" si="1167"/>
        <v>C 07.00</v>
      </c>
      <c r="Y10679" t="str">
        <f t="shared" si="1168"/>
        <v>C 07.00.b017283210</v>
      </c>
    </row>
    <row r="10680" spans="1:25" hidden="1" x14ac:dyDescent="0.25">
      <c r="A10680" t="s">
        <v>39822</v>
      </c>
      <c r="B10680" s="601" t="s">
        <v>18138</v>
      </c>
      <c r="C10680" s="601" t="s">
        <v>2845</v>
      </c>
      <c r="D10680" s="601" t="s">
        <v>548</v>
      </c>
      <c r="E10680" t="s">
        <v>24479</v>
      </c>
      <c r="F10680" t="s">
        <v>24480</v>
      </c>
      <c r="G10680" t="s">
        <v>39823</v>
      </c>
      <c r="H10680" t="b">
        <v>0</v>
      </c>
      <c r="I10680" t="s">
        <v>2711</v>
      </c>
      <c r="K10680" t="str">
        <f t="shared" si="1162"/>
        <v>C07.00_R0290_C0010_S0001</v>
      </c>
      <c r="N10680" s="602">
        <v>416664663</v>
      </c>
      <c r="O10680" t="s">
        <v>39824</v>
      </c>
      <c r="P10680" t="str">
        <f t="shared" si="1163"/>
        <v>C 07.00.c</v>
      </c>
      <c r="Q10680" t="str">
        <f t="shared" si="1164"/>
        <v>C 07.00.c</v>
      </c>
      <c r="R10680" t="str">
        <f t="shared" si="1165"/>
        <v>C 07.00</v>
      </c>
      <c r="S10680" t="str">
        <f t="shared" si="1166"/>
        <v>C 07.00</v>
      </c>
      <c r="T10680" t="str">
        <f t="shared" si="1167"/>
        <v>C 07.00</v>
      </c>
      <c r="Y10680" t="str">
        <f t="shared" si="1168"/>
        <v>C 07.00.c001290010</v>
      </c>
    </row>
    <row r="10681" spans="1:25" hidden="1" x14ac:dyDescent="0.25">
      <c r="A10681" t="s">
        <v>39822</v>
      </c>
      <c r="B10681" s="601" t="s">
        <v>18138</v>
      </c>
      <c r="C10681" s="601" t="s">
        <v>2845</v>
      </c>
      <c r="D10681" s="601" t="s">
        <v>719</v>
      </c>
      <c r="E10681" t="s">
        <v>24799</v>
      </c>
      <c r="F10681" t="s">
        <v>24800</v>
      </c>
      <c r="G10681" t="s">
        <v>39823</v>
      </c>
      <c r="H10681" t="b">
        <v>0</v>
      </c>
      <c r="I10681" t="s">
        <v>2711</v>
      </c>
      <c r="K10681" t="str">
        <f t="shared" si="1162"/>
        <v>C07.00_R0290_C0030_S0001</v>
      </c>
      <c r="N10681" s="602"/>
      <c r="O10681" t="s">
        <v>39825</v>
      </c>
      <c r="P10681" t="str">
        <f t="shared" si="1163"/>
        <v>C 07.00.c</v>
      </c>
      <c r="Q10681" t="str">
        <f t="shared" si="1164"/>
        <v>C 07.00.c</v>
      </c>
      <c r="R10681" t="str">
        <f t="shared" si="1165"/>
        <v>C 07.00</v>
      </c>
      <c r="S10681" t="str">
        <f t="shared" si="1166"/>
        <v>C 07.00</v>
      </c>
      <c r="T10681" t="str">
        <f t="shared" si="1167"/>
        <v>C 07.00</v>
      </c>
      <c r="Y10681" t="str">
        <f t="shared" si="1168"/>
        <v>C 07.00.c001290030</v>
      </c>
    </row>
    <row r="10682" spans="1:25" hidden="1" x14ac:dyDescent="0.25">
      <c r="A10682" t="s">
        <v>39822</v>
      </c>
      <c r="B10682" s="601" t="s">
        <v>18138</v>
      </c>
      <c r="C10682" s="601" t="s">
        <v>2845</v>
      </c>
      <c r="D10682" s="601" t="s">
        <v>721</v>
      </c>
      <c r="E10682" t="s">
        <v>24802</v>
      </c>
      <c r="F10682" t="s">
        <v>24803</v>
      </c>
      <c r="G10682" t="s">
        <v>39823</v>
      </c>
      <c r="H10682" t="b">
        <v>0</v>
      </c>
      <c r="I10682" t="s">
        <v>2711</v>
      </c>
      <c r="K10682" t="str">
        <f t="shared" si="1162"/>
        <v>C07.00_R0290_C0040_S0001</v>
      </c>
      <c r="N10682" s="602">
        <v>416664663</v>
      </c>
      <c r="O10682" t="s">
        <v>39826</v>
      </c>
      <c r="P10682" t="str">
        <f t="shared" si="1163"/>
        <v>C 07.00.c</v>
      </c>
      <c r="Q10682" t="str">
        <f t="shared" si="1164"/>
        <v>C 07.00.c</v>
      </c>
      <c r="R10682" t="str">
        <f t="shared" si="1165"/>
        <v>C 07.00</v>
      </c>
      <c r="S10682" t="str">
        <f t="shared" si="1166"/>
        <v>C 07.00</v>
      </c>
      <c r="T10682" t="str">
        <f t="shared" si="1167"/>
        <v>C 07.00</v>
      </c>
      <c r="Y10682" t="str">
        <f t="shared" si="1168"/>
        <v>C 07.00.c001290040</v>
      </c>
    </row>
    <row r="10683" spans="1:25" hidden="1" x14ac:dyDescent="0.25">
      <c r="A10683" t="s">
        <v>39822</v>
      </c>
      <c r="B10683" s="601" t="s">
        <v>18138</v>
      </c>
      <c r="C10683" s="601" t="s">
        <v>2845</v>
      </c>
      <c r="D10683" s="601" t="s">
        <v>738</v>
      </c>
      <c r="E10683" t="s">
        <v>24841</v>
      </c>
      <c r="F10683" t="s">
        <v>24842</v>
      </c>
      <c r="G10683" t="s">
        <v>39823</v>
      </c>
      <c r="H10683" t="b">
        <v>0</v>
      </c>
      <c r="I10683" t="s">
        <v>2711</v>
      </c>
      <c r="K10683" t="str">
        <f t="shared" si="1162"/>
        <v>C07.00_R0290_C0150_S0001</v>
      </c>
      <c r="N10683" s="602">
        <v>416664663</v>
      </c>
      <c r="O10683" t="s">
        <v>39827</v>
      </c>
      <c r="P10683" t="str">
        <f t="shared" si="1163"/>
        <v>C 07.00.c</v>
      </c>
      <c r="Q10683" t="str">
        <f t="shared" si="1164"/>
        <v>C 07.00.c</v>
      </c>
      <c r="R10683" t="str">
        <f t="shared" si="1165"/>
        <v>C 07.00</v>
      </c>
      <c r="S10683" t="str">
        <f t="shared" si="1166"/>
        <v>C 07.00</v>
      </c>
      <c r="T10683" t="str">
        <f t="shared" si="1167"/>
        <v>C 07.00</v>
      </c>
      <c r="Y10683" t="str">
        <f t="shared" si="1168"/>
        <v>C 07.00.c001290150</v>
      </c>
    </row>
    <row r="10684" spans="1:25" hidden="1" x14ac:dyDescent="0.25">
      <c r="A10684" t="s">
        <v>39822</v>
      </c>
      <c r="B10684" s="601" t="s">
        <v>18138</v>
      </c>
      <c r="C10684" s="601" t="s">
        <v>2845</v>
      </c>
      <c r="D10684" s="601" t="s">
        <v>740</v>
      </c>
      <c r="E10684" t="s">
        <v>24841</v>
      </c>
      <c r="F10684" t="s">
        <v>24842</v>
      </c>
      <c r="G10684" t="s">
        <v>39828</v>
      </c>
      <c r="H10684" t="b">
        <v>0</v>
      </c>
      <c r="I10684" t="s">
        <v>2711</v>
      </c>
      <c r="K10684" t="str">
        <f t="shared" si="1162"/>
        <v>C07.00_R0290_C0160_S0001</v>
      </c>
      <c r="N10684" s="602"/>
      <c r="O10684" t="s">
        <v>39829</v>
      </c>
      <c r="P10684" t="str">
        <f t="shared" si="1163"/>
        <v>C 07.00.c</v>
      </c>
      <c r="Q10684" t="str">
        <f t="shared" si="1164"/>
        <v>C 07.00.c</v>
      </c>
      <c r="R10684" t="str">
        <f t="shared" si="1165"/>
        <v>C 07.00</v>
      </c>
      <c r="S10684" t="str">
        <f t="shared" si="1166"/>
        <v>C 07.00</v>
      </c>
      <c r="T10684" t="str">
        <f t="shared" si="1167"/>
        <v>C 07.00</v>
      </c>
      <c r="Y10684" t="str">
        <f t="shared" si="1168"/>
        <v>C 07.00.c001290160</v>
      </c>
    </row>
    <row r="10685" spans="1:25" hidden="1" x14ac:dyDescent="0.25">
      <c r="A10685" t="s">
        <v>39822</v>
      </c>
      <c r="B10685" s="601" t="s">
        <v>18138</v>
      </c>
      <c r="C10685" s="601" t="s">
        <v>2845</v>
      </c>
      <c r="D10685" s="601" t="s">
        <v>741</v>
      </c>
      <c r="E10685" t="s">
        <v>24841</v>
      </c>
      <c r="F10685" t="s">
        <v>24842</v>
      </c>
      <c r="G10685" t="s">
        <v>39830</v>
      </c>
      <c r="H10685" t="b">
        <v>0</v>
      </c>
      <c r="I10685" t="s">
        <v>2711</v>
      </c>
      <c r="K10685" t="str">
        <f t="shared" si="1162"/>
        <v>C07.00_R0290_C0170_S0001</v>
      </c>
      <c r="N10685" s="602">
        <v>982558</v>
      </c>
      <c r="O10685" t="s">
        <v>39831</v>
      </c>
      <c r="P10685" t="str">
        <f t="shared" si="1163"/>
        <v>C 07.00.c</v>
      </c>
      <c r="Q10685" t="str">
        <f t="shared" si="1164"/>
        <v>C 07.00.c</v>
      </c>
      <c r="R10685" t="str">
        <f t="shared" si="1165"/>
        <v>C 07.00</v>
      </c>
      <c r="S10685" t="str">
        <f t="shared" si="1166"/>
        <v>C 07.00</v>
      </c>
      <c r="T10685" t="str">
        <f t="shared" si="1167"/>
        <v>C 07.00</v>
      </c>
      <c r="Y10685" t="str">
        <f t="shared" si="1168"/>
        <v>C 07.00.c001290170</v>
      </c>
    </row>
    <row r="10686" spans="1:25" hidden="1" x14ac:dyDescent="0.25">
      <c r="A10686" t="s">
        <v>39822</v>
      </c>
      <c r="B10686" s="601" t="s">
        <v>18138</v>
      </c>
      <c r="C10686" s="601" t="s">
        <v>2845</v>
      </c>
      <c r="D10686" s="601" t="s">
        <v>742</v>
      </c>
      <c r="E10686" t="s">
        <v>24841</v>
      </c>
      <c r="F10686" t="s">
        <v>24842</v>
      </c>
      <c r="G10686" t="s">
        <v>39832</v>
      </c>
      <c r="H10686" t="b">
        <v>0</v>
      </c>
      <c r="I10686" t="s">
        <v>2711</v>
      </c>
      <c r="K10686" t="str">
        <f t="shared" si="1162"/>
        <v>C07.00_R0290_C0180_S0001</v>
      </c>
      <c r="N10686" s="602">
        <v>1683521</v>
      </c>
      <c r="O10686" t="s">
        <v>39833</v>
      </c>
      <c r="P10686" t="str">
        <f t="shared" si="1163"/>
        <v>C 07.00.c</v>
      </c>
      <c r="Q10686" t="str">
        <f t="shared" si="1164"/>
        <v>C 07.00.c</v>
      </c>
      <c r="R10686" t="str">
        <f t="shared" si="1165"/>
        <v>C 07.00</v>
      </c>
      <c r="S10686" t="str">
        <f t="shared" si="1166"/>
        <v>C 07.00</v>
      </c>
      <c r="T10686" t="str">
        <f t="shared" si="1167"/>
        <v>C 07.00</v>
      </c>
      <c r="Y10686" t="str">
        <f t="shared" si="1168"/>
        <v>C 07.00.c001290180</v>
      </c>
    </row>
    <row r="10687" spans="1:25" hidden="1" x14ac:dyDescent="0.25">
      <c r="A10687" t="s">
        <v>39822</v>
      </c>
      <c r="B10687" s="601" t="s">
        <v>18138</v>
      </c>
      <c r="C10687" s="601" t="s">
        <v>2845</v>
      </c>
      <c r="D10687" s="601" t="s">
        <v>743</v>
      </c>
      <c r="E10687" t="s">
        <v>24841</v>
      </c>
      <c r="F10687" t="s">
        <v>24842</v>
      </c>
      <c r="G10687" t="s">
        <v>39834</v>
      </c>
      <c r="H10687" t="b">
        <v>0</v>
      </c>
      <c r="I10687" t="s">
        <v>2711</v>
      </c>
      <c r="K10687" t="str">
        <f t="shared" si="1162"/>
        <v>C07.00_R0290_C0190_S0001</v>
      </c>
      <c r="N10687" s="602"/>
      <c r="O10687" t="s">
        <v>39835</v>
      </c>
      <c r="P10687" t="str">
        <f t="shared" si="1163"/>
        <v>C 07.00.c</v>
      </c>
      <c r="Q10687" t="str">
        <f t="shared" si="1164"/>
        <v>C 07.00.c</v>
      </c>
      <c r="R10687" t="str">
        <f t="shared" si="1165"/>
        <v>C 07.00</v>
      </c>
      <c r="S10687" t="str">
        <f t="shared" si="1166"/>
        <v>C 07.00</v>
      </c>
      <c r="T10687" t="str">
        <f t="shared" si="1167"/>
        <v>C 07.00</v>
      </c>
      <c r="Y10687" t="str">
        <f t="shared" si="1168"/>
        <v>C 07.00.c001290190</v>
      </c>
    </row>
    <row r="10688" spans="1:25" hidden="1" x14ac:dyDescent="0.25">
      <c r="A10688" t="s">
        <v>39822</v>
      </c>
      <c r="B10688" s="601" t="s">
        <v>18138</v>
      </c>
      <c r="C10688" s="601" t="s">
        <v>2845</v>
      </c>
      <c r="D10688" s="601" t="s">
        <v>744</v>
      </c>
      <c r="E10688" t="s">
        <v>24852</v>
      </c>
      <c r="F10688" t="s">
        <v>24853</v>
      </c>
      <c r="G10688" t="s">
        <v>39823</v>
      </c>
      <c r="H10688" t="b">
        <v>0</v>
      </c>
      <c r="I10688" t="s">
        <v>2711</v>
      </c>
      <c r="K10688" t="str">
        <f t="shared" si="1162"/>
        <v>C07.00_R0290_C0200_S0001</v>
      </c>
      <c r="N10688" s="602">
        <v>415036856</v>
      </c>
      <c r="O10688" t="s">
        <v>39836</v>
      </c>
      <c r="P10688" t="str">
        <f t="shared" si="1163"/>
        <v>C 07.00.c</v>
      </c>
      <c r="Q10688" t="str">
        <f t="shared" si="1164"/>
        <v>C 07.00.c</v>
      </c>
      <c r="R10688" t="str">
        <f t="shared" si="1165"/>
        <v>C 07.00</v>
      </c>
      <c r="S10688" t="str">
        <f t="shared" si="1166"/>
        <v>C 07.00</v>
      </c>
      <c r="T10688" t="str">
        <f t="shared" si="1167"/>
        <v>C 07.00</v>
      </c>
      <c r="Y10688" t="str">
        <f t="shared" si="1168"/>
        <v>C 07.00.c001290200</v>
      </c>
    </row>
    <row r="10689" spans="1:25" hidden="1" x14ac:dyDescent="0.25">
      <c r="A10689" t="s">
        <v>39822</v>
      </c>
      <c r="B10689" s="601" t="s">
        <v>18138</v>
      </c>
      <c r="C10689" s="601" t="s">
        <v>2845</v>
      </c>
      <c r="D10689" s="601" t="s">
        <v>745</v>
      </c>
      <c r="E10689" t="s">
        <v>24852</v>
      </c>
      <c r="F10689" t="s">
        <v>24853</v>
      </c>
      <c r="G10689" t="s">
        <v>39837</v>
      </c>
      <c r="H10689" t="b">
        <v>0</v>
      </c>
      <c r="I10689" t="s">
        <v>2711</v>
      </c>
      <c r="K10689" t="str">
        <f t="shared" si="1162"/>
        <v>C07.00_R0290_C0210_S0001</v>
      </c>
      <c r="N10689" s="602"/>
      <c r="O10689" t="s">
        <v>39838</v>
      </c>
      <c r="P10689" t="str">
        <f t="shared" si="1163"/>
        <v>C 07.00.c</v>
      </c>
      <c r="Q10689" t="str">
        <f t="shared" si="1164"/>
        <v>C 07.00.c</v>
      </c>
      <c r="R10689" t="str">
        <f t="shared" si="1165"/>
        <v>C 07.00</v>
      </c>
      <c r="S10689" t="str">
        <f t="shared" si="1166"/>
        <v>C 07.00</v>
      </c>
      <c r="T10689" t="str">
        <f t="shared" si="1167"/>
        <v>C 07.00</v>
      </c>
      <c r="Y10689" t="str">
        <f t="shared" si="1168"/>
        <v>C 07.00.c001290210</v>
      </c>
    </row>
    <row r="10690" spans="1:25" hidden="1" x14ac:dyDescent="0.25">
      <c r="A10690" t="s">
        <v>39822</v>
      </c>
      <c r="B10690" s="601" t="s">
        <v>18138</v>
      </c>
      <c r="C10690" s="601" t="s">
        <v>2845</v>
      </c>
      <c r="D10690" s="601" t="s">
        <v>3059</v>
      </c>
      <c r="E10690" t="s">
        <v>24855</v>
      </c>
      <c r="F10690" t="s">
        <v>24856</v>
      </c>
      <c r="G10690" t="s">
        <v>39823</v>
      </c>
      <c r="H10690" t="b">
        <v>0</v>
      </c>
      <c r="I10690" t="s">
        <v>2711</v>
      </c>
      <c r="K10690" t="str">
        <f t="shared" ref="K10690:K10753" si="1169">+IF(B10690="000",+REPLACE(T10690,2,1,"")&amp;$L$1&amp;C10690&amp;$M$1&amp;D10690,+REPLACE(T10690,2,1,"")&amp;$L$1&amp;C10690&amp;$M$1&amp;D10690&amp;$K$1&amp;B10690)</f>
        <v>C07.00_R0290_C0215_S0001</v>
      </c>
      <c r="N10690" s="602">
        <v>415036856</v>
      </c>
      <c r="O10690" t="s">
        <v>39839</v>
      </c>
      <c r="P10690" t="str">
        <f t="shared" ref="P10690:P10753" si="1170">+IF(ISNUMBER(SEARCH("a",RIGHT(A10690,2))),LEFT(A10690,LEN(A10690)-2),A10690)</f>
        <v>C 07.00.c</v>
      </c>
      <c r="Q10690" t="str">
        <f t="shared" si="1164"/>
        <v>C 07.00.c</v>
      </c>
      <c r="R10690" t="str">
        <f t="shared" si="1165"/>
        <v>C 07.00</v>
      </c>
      <c r="S10690" t="str">
        <f t="shared" si="1166"/>
        <v>C 07.00</v>
      </c>
      <c r="T10690" t="str">
        <f t="shared" si="1167"/>
        <v>C 07.00</v>
      </c>
      <c r="Y10690" t="str">
        <f t="shared" si="1168"/>
        <v>C 07.00.c001290215</v>
      </c>
    </row>
    <row r="10691" spans="1:25" hidden="1" x14ac:dyDescent="0.25">
      <c r="A10691" t="s">
        <v>39822</v>
      </c>
      <c r="B10691" s="601" t="s">
        <v>18138</v>
      </c>
      <c r="C10691" s="601" t="s">
        <v>2845</v>
      </c>
      <c r="D10691" s="601" t="s">
        <v>12130</v>
      </c>
      <c r="E10691" t="s">
        <v>24858</v>
      </c>
      <c r="F10691" t="s">
        <v>24859</v>
      </c>
      <c r="G10691" t="s">
        <v>39823</v>
      </c>
      <c r="H10691" t="b">
        <v>0</v>
      </c>
      <c r="I10691" t="s">
        <v>2711</v>
      </c>
      <c r="K10691" t="str">
        <f t="shared" si="1169"/>
        <v>C07.00_R0290_C0216_S0001</v>
      </c>
      <c r="N10691" s="602">
        <v>-79969440</v>
      </c>
      <c r="O10691" t="s">
        <v>39840</v>
      </c>
      <c r="P10691" t="str">
        <f t="shared" si="1170"/>
        <v>C 07.00.c</v>
      </c>
      <c r="Q10691" t="str">
        <f t="shared" ref="Q10691:Q10754" si="1171">+IF(ISNUMBER(SEARCH("b",RIGHT(P10691,2))),LEFT(P10691,LEN(P10691)-2),P10691)</f>
        <v>C 07.00.c</v>
      </c>
      <c r="R10691" t="str">
        <f t="shared" ref="R10691:R10754" si="1172">+IF(ISNUMBER(SEARCH("c",RIGHT(Q10691,2))),LEFT(Q10691,LEN(Q10691)-2),Q10691)</f>
        <v>C 07.00</v>
      </c>
      <c r="S10691" t="str">
        <f t="shared" ref="S10691:S10754" si="1173">+IF(ISNUMBER(SEARCH("d",RIGHT(R10691,2))),LEFT(R10691,LEN(R10691)-2),R10691)</f>
        <v>C 07.00</v>
      </c>
      <c r="T10691" t="str">
        <f t="shared" ref="T10691:T10754" si="1174">+IF(ISNUMBER(SEARCH("e",RIGHT(S10691,2))),LEFT(S10691,LEN(S10691)-2),S10691)</f>
        <v>C 07.00</v>
      </c>
      <c r="Y10691" t="str">
        <f t="shared" ref="Y10691:Y10754" si="1175">+A10691&amp;B10691&amp;C10691&amp;D10691</f>
        <v>C 07.00.c001290216</v>
      </c>
    </row>
    <row r="10692" spans="1:25" hidden="1" x14ac:dyDescent="0.25">
      <c r="A10692" t="s">
        <v>39822</v>
      </c>
      <c r="B10692" s="601" t="s">
        <v>18138</v>
      </c>
      <c r="C10692" s="601" t="s">
        <v>2845</v>
      </c>
      <c r="D10692" s="601" t="s">
        <v>24861</v>
      </c>
      <c r="E10692" t="s">
        <v>24862</v>
      </c>
      <c r="F10692" t="s">
        <v>24863</v>
      </c>
      <c r="G10692" t="s">
        <v>39823</v>
      </c>
      <c r="H10692" t="b">
        <v>0</v>
      </c>
      <c r="I10692" t="s">
        <v>2711</v>
      </c>
      <c r="K10692" t="str">
        <f t="shared" si="1169"/>
        <v>C07.00_R0290_C0217_S0001</v>
      </c>
      <c r="N10692" s="602"/>
      <c r="O10692" t="s">
        <v>39841</v>
      </c>
      <c r="P10692" t="str">
        <f t="shared" si="1170"/>
        <v>C 07.00.c</v>
      </c>
      <c r="Q10692" t="str">
        <f t="shared" si="1171"/>
        <v>C 07.00.c</v>
      </c>
      <c r="R10692" t="str">
        <f t="shared" si="1172"/>
        <v>C 07.00</v>
      </c>
      <c r="S10692" t="str">
        <f t="shared" si="1173"/>
        <v>C 07.00</v>
      </c>
      <c r="T10692" t="str">
        <f t="shared" si="1174"/>
        <v>C 07.00</v>
      </c>
      <c r="Y10692" t="str">
        <f t="shared" si="1175"/>
        <v>C 07.00.c001290217</v>
      </c>
    </row>
    <row r="10693" spans="1:25" hidden="1" x14ac:dyDescent="0.25">
      <c r="A10693" t="s">
        <v>39822</v>
      </c>
      <c r="B10693" s="601" t="s">
        <v>18138</v>
      </c>
      <c r="C10693" s="601" t="s">
        <v>2845</v>
      </c>
      <c r="D10693" s="601" t="s">
        <v>746</v>
      </c>
      <c r="E10693" t="s">
        <v>817</v>
      </c>
      <c r="F10693" t="s">
        <v>24032</v>
      </c>
      <c r="G10693" t="s">
        <v>39823</v>
      </c>
      <c r="H10693" t="b">
        <v>0</v>
      </c>
      <c r="I10693" t="s">
        <v>2711</v>
      </c>
      <c r="K10693" t="str">
        <f t="shared" si="1169"/>
        <v>C07.00_R0290_C0220_S0001</v>
      </c>
      <c r="N10693" s="602">
        <v>335067416</v>
      </c>
      <c r="O10693" t="s">
        <v>39842</v>
      </c>
      <c r="P10693" t="str">
        <f t="shared" si="1170"/>
        <v>C 07.00.c</v>
      </c>
      <c r="Q10693" t="str">
        <f t="shared" si="1171"/>
        <v>C 07.00.c</v>
      </c>
      <c r="R10693" t="str">
        <f t="shared" si="1172"/>
        <v>C 07.00</v>
      </c>
      <c r="S10693" t="str">
        <f t="shared" si="1173"/>
        <v>C 07.00</v>
      </c>
      <c r="T10693" t="str">
        <f t="shared" si="1174"/>
        <v>C 07.00</v>
      </c>
      <c r="Y10693" t="str">
        <f t="shared" si="1175"/>
        <v>C 07.00.c001290220</v>
      </c>
    </row>
    <row r="10694" spans="1:25" hidden="1" x14ac:dyDescent="0.25">
      <c r="A10694" t="s">
        <v>39822</v>
      </c>
      <c r="B10694" s="601" t="s">
        <v>18138</v>
      </c>
      <c r="C10694" s="601" t="s">
        <v>2851</v>
      </c>
      <c r="D10694" s="601" t="s">
        <v>548</v>
      </c>
      <c r="E10694" t="s">
        <v>24479</v>
      </c>
      <c r="F10694" t="s">
        <v>24480</v>
      </c>
      <c r="G10694" t="s">
        <v>39843</v>
      </c>
      <c r="H10694" t="b">
        <v>0</v>
      </c>
      <c r="I10694" t="s">
        <v>2711</v>
      </c>
      <c r="K10694" t="str">
        <f t="shared" si="1169"/>
        <v>C07.00_R0310_C0010_S0001</v>
      </c>
      <c r="N10694" s="602">
        <v>1195819793</v>
      </c>
      <c r="O10694" t="s">
        <v>39844</v>
      </c>
      <c r="P10694" t="str">
        <f t="shared" si="1170"/>
        <v>C 07.00.c</v>
      </c>
      <c r="Q10694" t="str">
        <f t="shared" si="1171"/>
        <v>C 07.00.c</v>
      </c>
      <c r="R10694" t="str">
        <f t="shared" si="1172"/>
        <v>C 07.00</v>
      </c>
      <c r="S10694" t="str">
        <f t="shared" si="1173"/>
        <v>C 07.00</v>
      </c>
      <c r="T10694" t="str">
        <f t="shared" si="1174"/>
        <v>C 07.00</v>
      </c>
      <c r="Y10694" t="str">
        <f t="shared" si="1175"/>
        <v>C 07.00.c001310010</v>
      </c>
    </row>
    <row r="10695" spans="1:25" hidden="1" x14ac:dyDescent="0.25">
      <c r="A10695" t="s">
        <v>39822</v>
      </c>
      <c r="B10695" s="601" t="s">
        <v>18138</v>
      </c>
      <c r="C10695" s="601" t="s">
        <v>2851</v>
      </c>
      <c r="D10695" s="601" t="s">
        <v>719</v>
      </c>
      <c r="E10695" t="s">
        <v>24799</v>
      </c>
      <c r="F10695" t="s">
        <v>24800</v>
      </c>
      <c r="G10695" t="s">
        <v>39843</v>
      </c>
      <c r="H10695" t="b">
        <v>0</v>
      </c>
      <c r="I10695" t="s">
        <v>2711</v>
      </c>
      <c r="K10695" t="str">
        <f t="shared" si="1169"/>
        <v>C07.00_R0310_C0030_S0001</v>
      </c>
      <c r="N10695" s="602"/>
      <c r="O10695" t="s">
        <v>39845</v>
      </c>
      <c r="P10695" t="str">
        <f t="shared" si="1170"/>
        <v>C 07.00.c</v>
      </c>
      <c r="Q10695" t="str">
        <f t="shared" si="1171"/>
        <v>C 07.00.c</v>
      </c>
      <c r="R10695" t="str">
        <f t="shared" si="1172"/>
        <v>C 07.00</v>
      </c>
      <c r="S10695" t="str">
        <f t="shared" si="1173"/>
        <v>C 07.00</v>
      </c>
      <c r="T10695" t="str">
        <f t="shared" si="1174"/>
        <v>C 07.00</v>
      </c>
      <c r="Y10695" t="str">
        <f t="shared" si="1175"/>
        <v>C 07.00.c001310030</v>
      </c>
    </row>
    <row r="10696" spans="1:25" hidden="1" x14ac:dyDescent="0.25">
      <c r="A10696" t="s">
        <v>39822</v>
      </c>
      <c r="B10696" s="601" t="s">
        <v>18138</v>
      </c>
      <c r="C10696" s="601" t="s">
        <v>2851</v>
      </c>
      <c r="D10696" s="601" t="s">
        <v>721</v>
      </c>
      <c r="E10696" t="s">
        <v>24802</v>
      </c>
      <c r="F10696" t="s">
        <v>24803</v>
      </c>
      <c r="G10696" t="s">
        <v>39843</v>
      </c>
      <c r="H10696" t="b">
        <v>0</v>
      </c>
      <c r="I10696" t="s">
        <v>2711</v>
      </c>
      <c r="K10696" t="str">
        <f t="shared" si="1169"/>
        <v>C07.00_R0310_C0040_S0001</v>
      </c>
      <c r="N10696" s="602">
        <v>1195819793</v>
      </c>
      <c r="O10696" t="s">
        <v>39846</v>
      </c>
      <c r="P10696" t="str">
        <f t="shared" si="1170"/>
        <v>C 07.00.c</v>
      </c>
      <c r="Q10696" t="str">
        <f t="shared" si="1171"/>
        <v>C 07.00.c</v>
      </c>
      <c r="R10696" t="str">
        <f t="shared" si="1172"/>
        <v>C 07.00</v>
      </c>
      <c r="S10696" t="str">
        <f t="shared" si="1173"/>
        <v>C 07.00</v>
      </c>
      <c r="T10696" t="str">
        <f t="shared" si="1174"/>
        <v>C 07.00</v>
      </c>
      <c r="Y10696" t="str">
        <f t="shared" si="1175"/>
        <v>C 07.00.c001310040</v>
      </c>
    </row>
    <row r="10697" spans="1:25" hidden="1" x14ac:dyDescent="0.25">
      <c r="A10697" t="s">
        <v>39822</v>
      </c>
      <c r="B10697" s="601" t="s">
        <v>18138</v>
      </c>
      <c r="C10697" s="601" t="s">
        <v>2851</v>
      </c>
      <c r="D10697" s="601" t="s">
        <v>738</v>
      </c>
      <c r="E10697" t="s">
        <v>24841</v>
      </c>
      <c r="F10697" t="s">
        <v>24842</v>
      </c>
      <c r="G10697" t="s">
        <v>39843</v>
      </c>
      <c r="H10697" t="b">
        <v>0</v>
      </c>
      <c r="I10697" t="s">
        <v>2711</v>
      </c>
      <c r="K10697" t="str">
        <f t="shared" si="1169"/>
        <v>C07.00_R0310_C0150_S0001</v>
      </c>
      <c r="N10697" s="602">
        <v>1195819793</v>
      </c>
      <c r="O10697" t="s">
        <v>39847</v>
      </c>
      <c r="P10697" t="str">
        <f t="shared" si="1170"/>
        <v>C 07.00.c</v>
      </c>
      <c r="Q10697" t="str">
        <f t="shared" si="1171"/>
        <v>C 07.00.c</v>
      </c>
      <c r="R10697" t="str">
        <f t="shared" si="1172"/>
        <v>C 07.00</v>
      </c>
      <c r="S10697" t="str">
        <f t="shared" si="1173"/>
        <v>C 07.00</v>
      </c>
      <c r="T10697" t="str">
        <f t="shared" si="1174"/>
        <v>C 07.00</v>
      </c>
      <c r="Y10697" t="str">
        <f t="shared" si="1175"/>
        <v>C 07.00.c001310150</v>
      </c>
    </row>
    <row r="10698" spans="1:25" hidden="1" x14ac:dyDescent="0.25">
      <c r="A10698" t="s">
        <v>39822</v>
      </c>
      <c r="B10698" s="601" t="s">
        <v>18138</v>
      </c>
      <c r="C10698" s="601" t="s">
        <v>2851</v>
      </c>
      <c r="D10698" s="601" t="s">
        <v>740</v>
      </c>
      <c r="E10698" t="s">
        <v>24841</v>
      </c>
      <c r="F10698" t="s">
        <v>24842</v>
      </c>
      <c r="G10698" t="s">
        <v>39848</v>
      </c>
      <c r="H10698" t="b">
        <v>0</v>
      </c>
      <c r="I10698" t="s">
        <v>2711</v>
      </c>
      <c r="K10698" t="str">
        <f t="shared" si="1169"/>
        <v>C07.00_R0310_C0160_S0001</v>
      </c>
      <c r="N10698" s="602">
        <v>753821</v>
      </c>
      <c r="O10698" t="s">
        <v>39849</v>
      </c>
      <c r="P10698" t="str">
        <f t="shared" si="1170"/>
        <v>C 07.00.c</v>
      </c>
      <c r="Q10698" t="str">
        <f t="shared" si="1171"/>
        <v>C 07.00.c</v>
      </c>
      <c r="R10698" t="str">
        <f t="shared" si="1172"/>
        <v>C 07.00</v>
      </c>
      <c r="S10698" t="str">
        <f t="shared" si="1173"/>
        <v>C 07.00</v>
      </c>
      <c r="T10698" t="str">
        <f t="shared" si="1174"/>
        <v>C 07.00</v>
      </c>
      <c r="Y10698" t="str">
        <f t="shared" si="1175"/>
        <v>C 07.00.c001310160</v>
      </c>
    </row>
    <row r="10699" spans="1:25" hidden="1" x14ac:dyDescent="0.25">
      <c r="A10699" t="s">
        <v>39822</v>
      </c>
      <c r="B10699" s="601" t="s">
        <v>18138</v>
      </c>
      <c r="C10699" s="601" t="s">
        <v>2851</v>
      </c>
      <c r="D10699" s="601" t="s">
        <v>741</v>
      </c>
      <c r="E10699" t="s">
        <v>24841</v>
      </c>
      <c r="F10699" t="s">
        <v>24842</v>
      </c>
      <c r="G10699" t="s">
        <v>39850</v>
      </c>
      <c r="H10699" t="b">
        <v>0</v>
      </c>
      <c r="I10699" t="s">
        <v>2711</v>
      </c>
      <c r="K10699" t="str">
        <f t="shared" si="1169"/>
        <v>C07.00_R0310_C0170_S0001</v>
      </c>
      <c r="N10699" s="602">
        <v>128456945</v>
      </c>
      <c r="O10699" t="s">
        <v>39851</v>
      </c>
      <c r="P10699" t="str">
        <f t="shared" si="1170"/>
        <v>C 07.00.c</v>
      </c>
      <c r="Q10699" t="str">
        <f t="shared" si="1171"/>
        <v>C 07.00.c</v>
      </c>
      <c r="R10699" t="str">
        <f t="shared" si="1172"/>
        <v>C 07.00</v>
      </c>
      <c r="S10699" t="str">
        <f t="shared" si="1173"/>
        <v>C 07.00</v>
      </c>
      <c r="T10699" t="str">
        <f t="shared" si="1174"/>
        <v>C 07.00</v>
      </c>
      <c r="Y10699" t="str">
        <f t="shared" si="1175"/>
        <v>C 07.00.c001310170</v>
      </c>
    </row>
    <row r="10700" spans="1:25" hidden="1" x14ac:dyDescent="0.25">
      <c r="A10700" t="s">
        <v>39822</v>
      </c>
      <c r="B10700" s="601" t="s">
        <v>18138</v>
      </c>
      <c r="C10700" s="601" t="s">
        <v>2851</v>
      </c>
      <c r="D10700" s="601" t="s">
        <v>742</v>
      </c>
      <c r="E10700" t="s">
        <v>24841</v>
      </c>
      <c r="F10700" t="s">
        <v>24842</v>
      </c>
      <c r="G10700" t="s">
        <v>39852</v>
      </c>
      <c r="H10700" t="b">
        <v>0</v>
      </c>
      <c r="I10700" t="s">
        <v>2711</v>
      </c>
      <c r="K10700" t="str">
        <f t="shared" si="1169"/>
        <v>C07.00_R0310_C0180_S0001</v>
      </c>
      <c r="N10700" s="602">
        <v>32678241</v>
      </c>
      <c r="O10700" t="s">
        <v>39853</v>
      </c>
      <c r="P10700" t="str">
        <f t="shared" si="1170"/>
        <v>C 07.00.c</v>
      </c>
      <c r="Q10700" t="str">
        <f t="shared" si="1171"/>
        <v>C 07.00.c</v>
      </c>
      <c r="R10700" t="str">
        <f t="shared" si="1172"/>
        <v>C 07.00</v>
      </c>
      <c r="S10700" t="str">
        <f t="shared" si="1173"/>
        <v>C 07.00</v>
      </c>
      <c r="T10700" t="str">
        <f t="shared" si="1174"/>
        <v>C 07.00</v>
      </c>
      <c r="Y10700" t="str">
        <f t="shared" si="1175"/>
        <v>C 07.00.c001310180</v>
      </c>
    </row>
    <row r="10701" spans="1:25" hidden="1" x14ac:dyDescent="0.25">
      <c r="A10701" t="s">
        <v>39822</v>
      </c>
      <c r="B10701" s="601" t="s">
        <v>18138</v>
      </c>
      <c r="C10701" s="601" t="s">
        <v>2851</v>
      </c>
      <c r="D10701" s="601" t="s">
        <v>743</v>
      </c>
      <c r="E10701" t="s">
        <v>24841</v>
      </c>
      <c r="F10701" t="s">
        <v>24842</v>
      </c>
      <c r="G10701" t="s">
        <v>39854</v>
      </c>
      <c r="H10701" t="b">
        <v>0</v>
      </c>
      <c r="I10701" t="s">
        <v>2711</v>
      </c>
      <c r="K10701" t="str">
        <f t="shared" si="1169"/>
        <v>C07.00_R0310_C0190_S0001</v>
      </c>
      <c r="N10701" s="602"/>
      <c r="O10701" t="s">
        <v>39855</v>
      </c>
      <c r="P10701" t="str">
        <f t="shared" si="1170"/>
        <v>C 07.00.c</v>
      </c>
      <c r="Q10701" t="str">
        <f t="shared" si="1171"/>
        <v>C 07.00.c</v>
      </c>
      <c r="R10701" t="str">
        <f t="shared" si="1172"/>
        <v>C 07.00</v>
      </c>
      <c r="S10701" t="str">
        <f t="shared" si="1173"/>
        <v>C 07.00</v>
      </c>
      <c r="T10701" t="str">
        <f t="shared" si="1174"/>
        <v>C 07.00</v>
      </c>
      <c r="Y10701" t="str">
        <f t="shared" si="1175"/>
        <v>C 07.00.c001310190</v>
      </c>
    </row>
    <row r="10702" spans="1:25" hidden="1" x14ac:dyDescent="0.25">
      <c r="A10702" t="s">
        <v>39822</v>
      </c>
      <c r="B10702" s="601" t="s">
        <v>18138</v>
      </c>
      <c r="C10702" s="601" t="s">
        <v>2851</v>
      </c>
      <c r="D10702" s="601" t="s">
        <v>744</v>
      </c>
      <c r="E10702" t="s">
        <v>24852</v>
      </c>
      <c r="F10702" t="s">
        <v>24853</v>
      </c>
      <c r="G10702" t="s">
        <v>39843</v>
      </c>
      <c r="H10702" t="b">
        <v>0</v>
      </c>
      <c r="I10702" t="s">
        <v>2711</v>
      </c>
      <c r="K10702" t="str">
        <f t="shared" si="1169"/>
        <v>C07.00_R0310_C0200_S0001</v>
      </c>
      <c r="N10702" s="602">
        <v>1075961295</v>
      </c>
      <c r="O10702" t="s">
        <v>39856</v>
      </c>
      <c r="P10702" t="str">
        <f t="shared" si="1170"/>
        <v>C 07.00.c</v>
      </c>
      <c r="Q10702" t="str">
        <f t="shared" si="1171"/>
        <v>C 07.00.c</v>
      </c>
      <c r="R10702" t="str">
        <f t="shared" si="1172"/>
        <v>C 07.00</v>
      </c>
      <c r="S10702" t="str">
        <f t="shared" si="1173"/>
        <v>C 07.00</v>
      </c>
      <c r="T10702" t="str">
        <f t="shared" si="1174"/>
        <v>C 07.00</v>
      </c>
      <c r="Y10702" t="str">
        <f t="shared" si="1175"/>
        <v>C 07.00.c001310200</v>
      </c>
    </row>
    <row r="10703" spans="1:25" hidden="1" x14ac:dyDescent="0.25">
      <c r="A10703" t="s">
        <v>39822</v>
      </c>
      <c r="B10703" s="601" t="s">
        <v>18138</v>
      </c>
      <c r="C10703" s="601" t="s">
        <v>2851</v>
      </c>
      <c r="D10703" s="601" t="s">
        <v>745</v>
      </c>
      <c r="E10703" t="s">
        <v>24852</v>
      </c>
      <c r="F10703" t="s">
        <v>24853</v>
      </c>
      <c r="G10703" t="s">
        <v>39857</v>
      </c>
      <c r="H10703" t="b">
        <v>0</v>
      </c>
      <c r="I10703" t="s">
        <v>2711</v>
      </c>
      <c r="K10703" t="str">
        <f t="shared" si="1169"/>
        <v>C07.00_R0310_C0210_S0001</v>
      </c>
      <c r="N10703" s="602"/>
      <c r="O10703" t="s">
        <v>39858</v>
      </c>
      <c r="P10703" t="str">
        <f t="shared" si="1170"/>
        <v>C 07.00.c</v>
      </c>
      <c r="Q10703" t="str">
        <f t="shared" si="1171"/>
        <v>C 07.00.c</v>
      </c>
      <c r="R10703" t="str">
        <f t="shared" si="1172"/>
        <v>C 07.00</v>
      </c>
      <c r="S10703" t="str">
        <f t="shared" si="1173"/>
        <v>C 07.00</v>
      </c>
      <c r="T10703" t="str">
        <f t="shared" si="1174"/>
        <v>C 07.00</v>
      </c>
      <c r="Y10703" t="str">
        <f t="shared" si="1175"/>
        <v>C 07.00.c001310210</v>
      </c>
    </row>
    <row r="10704" spans="1:25" hidden="1" x14ac:dyDescent="0.25">
      <c r="A10704" t="s">
        <v>39822</v>
      </c>
      <c r="B10704" s="601" t="s">
        <v>18138</v>
      </c>
      <c r="C10704" s="601" t="s">
        <v>2851</v>
      </c>
      <c r="D10704" s="601" t="s">
        <v>3059</v>
      </c>
      <c r="E10704" t="s">
        <v>24855</v>
      </c>
      <c r="F10704" t="s">
        <v>24856</v>
      </c>
      <c r="G10704" t="s">
        <v>39843</v>
      </c>
      <c r="H10704" t="b">
        <v>0</v>
      </c>
      <c r="I10704" t="s">
        <v>2711</v>
      </c>
      <c r="K10704" t="str">
        <f t="shared" si="1169"/>
        <v>C07.00_R0310_C0215_S0001</v>
      </c>
      <c r="N10704" s="602">
        <v>376586455</v>
      </c>
      <c r="O10704" t="s">
        <v>39859</v>
      </c>
      <c r="P10704" t="str">
        <f t="shared" si="1170"/>
        <v>C 07.00.c</v>
      </c>
      <c r="Q10704" t="str">
        <f t="shared" si="1171"/>
        <v>C 07.00.c</v>
      </c>
      <c r="R10704" t="str">
        <f t="shared" si="1172"/>
        <v>C 07.00</v>
      </c>
      <c r="S10704" t="str">
        <f t="shared" si="1173"/>
        <v>C 07.00</v>
      </c>
      <c r="T10704" t="str">
        <f t="shared" si="1174"/>
        <v>C 07.00</v>
      </c>
      <c r="Y10704" t="str">
        <f t="shared" si="1175"/>
        <v>C 07.00.c001310215</v>
      </c>
    </row>
    <row r="10705" spans="1:25" hidden="1" x14ac:dyDescent="0.25">
      <c r="A10705" t="s">
        <v>39822</v>
      </c>
      <c r="B10705" s="601" t="s">
        <v>18138</v>
      </c>
      <c r="C10705" s="601" t="s">
        <v>2851</v>
      </c>
      <c r="D10705" s="601" t="s">
        <v>12130</v>
      </c>
      <c r="E10705" t="s">
        <v>24858</v>
      </c>
      <c r="F10705" t="s">
        <v>24859</v>
      </c>
      <c r="G10705" t="s">
        <v>39843</v>
      </c>
      <c r="H10705" t="b">
        <v>0</v>
      </c>
      <c r="I10705" t="s">
        <v>2711</v>
      </c>
      <c r="K10705" t="str">
        <f t="shared" si="1169"/>
        <v>C07.00_R0310_C0216_S0001</v>
      </c>
      <c r="N10705" s="602">
        <v>-3140563</v>
      </c>
      <c r="O10705" t="s">
        <v>39860</v>
      </c>
      <c r="P10705" t="str">
        <f t="shared" si="1170"/>
        <v>C 07.00.c</v>
      </c>
      <c r="Q10705" t="str">
        <f t="shared" si="1171"/>
        <v>C 07.00.c</v>
      </c>
      <c r="R10705" t="str">
        <f t="shared" si="1172"/>
        <v>C 07.00</v>
      </c>
      <c r="S10705" t="str">
        <f t="shared" si="1173"/>
        <v>C 07.00</v>
      </c>
      <c r="T10705" t="str">
        <f t="shared" si="1174"/>
        <v>C 07.00</v>
      </c>
      <c r="Y10705" t="str">
        <f t="shared" si="1175"/>
        <v>C 07.00.c001310216</v>
      </c>
    </row>
    <row r="10706" spans="1:25" hidden="1" x14ac:dyDescent="0.25">
      <c r="A10706" t="s">
        <v>39822</v>
      </c>
      <c r="B10706" s="601" t="s">
        <v>18138</v>
      </c>
      <c r="C10706" s="601" t="s">
        <v>2851</v>
      </c>
      <c r="D10706" s="601" t="s">
        <v>24861</v>
      </c>
      <c r="E10706" t="s">
        <v>24862</v>
      </c>
      <c r="F10706" t="s">
        <v>24863</v>
      </c>
      <c r="G10706" t="s">
        <v>39843</v>
      </c>
      <c r="H10706" t="b">
        <v>0</v>
      </c>
      <c r="I10706" t="s">
        <v>2711</v>
      </c>
      <c r="K10706" t="str">
        <f t="shared" si="1169"/>
        <v>C07.00_R0310_C0217_S0001</v>
      </c>
      <c r="N10706" s="602"/>
      <c r="O10706" t="s">
        <v>39861</v>
      </c>
      <c r="P10706" t="str">
        <f t="shared" si="1170"/>
        <v>C 07.00.c</v>
      </c>
      <c r="Q10706" t="str">
        <f t="shared" si="1171"/>
        <v>C 07.00.c</v>
      </c>
      <c r="R10706" t="str">
        <f t="shared" si="1172"/>
        <v>C 07.00</v>
      </c>
      <c r="S10706" t="str">
        <f t="shared" si="1173"/>
        <v>C 07.00</v>
      </c>
      <c r="T10706" t="str">
        <f t="shared" si="1174"/>
        <v>C 07.00</v>
      </c>
      <c r="Y10706" t="str">
        <f t="shared" si="1175"/>
        <v>C 07.00.c001310217</v>
      </c>
    </row>
    <row r="10707" spans="1:25" hidden="1" x14ac:dyDescent="0.25">
      <c r="A10707" t="s">
        <v>39822</v>
      </c>
      <c r="B10707" s="601" t="s">
        <v>18138</v>
      </c>
      <c r="C10707" s="601" t="s">
        <v>2851</v>
      </c>
      <c r="D10707" s="601" t="s">
        <v>746</v>
      </c>
      <c r="E10707" t="s">
        <v>817</v>
      </c>
      <c r="F10707" t="s">
        <v>24032</v>
      </c>
      <c r="G10707" t="s">
        <v>39843</v>
      </c>
      <c r="H10707" t="b">
        <v>0</v>
      </c>
      <c r="I10707" t="s">
        <v>2711</v>
      </c>
      <c r="K10707" t="str">
        <f t="shared" si="1169"/>
        <v>C07.00_R0310_C0220_S0001</v>
      </c>
      <c r="N10707" s="602">
        <v>373445892</v>
      </c>
      <c r="O10707" t="s">
        <v>39862</v>
      </c>
      <c r="P10707" t="str">
        <f t="shared" si="1170"/>
        <v>C 07.00.c</v>
      </c>
      <c r="Q10707" t="str">
        <f t="shared" si="1171"/>
        <v>C 07.00.c</v>
      </c>
      <c r="R10707" t="str">
        <f t="shared" si="1172"/>
        <v>C 07.00</v>
      </c>
      <c r="S10707" t="str">
        <f t="shared" si="1173"/>
        <v>C 07.00</v>
      </c>
      <c r="T10707" t="str">
        <f t="shared" si="1174"/>
        <v>C 07.00</v>
      </c>
      <c r="Y10707" t="str">
        <f t="shared" si="1175"/>
        <v>C 07.00.c001310220</v>
      </c>
    </row>
    <row r="10708" spans="1:25" hidden="1" x14ac:dyDescent="0.25">
      <c r="A10708" t="s">
        <v>39822</v>
      </c>
      <c r="B10708" s="601" t="s">
        <v>25640</v>
      </c>
      <c r="C10708" s="601" t="s">
        <v>2845</v>
      </c>
      <c r="D10708" s="601" t="s">
        <v>548</v>
      </c>
      <c r="E10708" t="s">
        <v>24479</v>
      </c>
      <c r="F10708" t="s">
        <v>24480</v>
      </c>
      <c r="G10708" t="s">
        <v>39863</v>
      </c>
      <c r="H10708" t="b">
        <v>0</v>
      </c>
      <c r="I10708" t="s">
        <v>2711</v>
      </c>
      <c r="K10708" t="str">
        <f t="shared" si="1169"/>
        <v>C07.00_R0290_C0010_S0002</v>
      </c>
      <c r="N10708" s="602"/>
      <c r="O10708" t="s">
        <v>39864</v>
      </c>
      <c r="P10708" t="str">
        <f t="shared" si="1170"/>
        <v>C 07.00.c</v>
      </c>
      <c r="Q10708" t="str">
        <f t="shared" si="1171"/>
        <v>C 07.00.c</v>
      </c>
      <c r="R10708" t="str">
        <f t="shared" si="1172"/>
        <v>C 07.00</v>
      </c>
      <c r="S10708" t="str">
        <f t="shared" si="1173"/>
        <v>C 07.00</v>
      </c>
      <c r="T10708" t="str">
        <f t="shared" si="1174"/>
        <v>C 07.00</v>
      </c>
      <c r="Y10708" t="str">
        <f t="shared" si="1175"/>
        <v>C 07.00.c002290010</v>
      </c>
    </row>
    <row r="10709" spans="1:25" hidden="1" x14ac:dyDescent="0.25">
      <c r="A10709" t="s">
        <v>39822</v>
      </c>
      <c r="B10709" s="601" t="s">
        <v>25640</v>
      </c>
      <c r="C10709" s="601" t="s">
        <v>2845</v>
      </c>
      <c r="D10709" s="601" t="s">
        <v>719</v>
      </c>
      <c r="E10709" t="s">
        <v>24799</v>
      </c>
      <c r="F10709" t="s">
        <v>24800</v>
      </c>
      <c r="G10709" t="s">
        <v>39863</v>
      </c>
      <c r="H10709" t="b">
        <v>0</v>
      </c>
      <c r="I10709" t="s">
        <v>2711</v>
      </c>
      <c r="K10709" t="str">
        <f t="shared" si="1169"/>
        <v>C07.00_R0290_C0030_S0002</v>
      </c>
      <c r="N10709" s="602"/>
      <c r="O10709" t="s">
        <v>39865</v>
      </c>
      <c r="P10709" t="str">
        <f t="shared" si="1170"/>
        <v>C 07.00.c</v>
      </c>
      <c r="Q10709" t="str">
        <f t="shared" si="1171"/>
        <v>C 07.00.c</v>
      </c>
      <c r="R10709" t="str">
        <f t="shared" si="1172"/>
        <v>C 07.00</v>
      </c>
      <c r="S10709" t="str">
        <f t="shared" si="1173"/>
        <v>C 07.00</v>
      </c>
      <c r="T10709" t="str">
        <f t="shared" si="1174"/>
        <v>C 07.00</v>
      </c>
      <c r="Y10709" t="str">
        <f t="shared" si="1175"/>
        <v>C 07.00.c002290030</v>
      </c>
    </row>
    <row r="10710" spans="1:25" hidden="1" x14ac:dyDescent="0.25">
      <c r="A10710" t="s">
        <v>39822</v>
      </c>
      <c r="B10710" s="601" t="s">
        <v>25640</v>
      </c>
      <c r="C10710" s="601" t="s">
        <v>2845</v>
      </c>
      <c r="D10710" s="601" t="s">
        <v>721</v>
      </c>
      <c r="E10710" t="s">
        <v>24802</v>
      </c>
      <c r="F10710" t="s">
        <v>24803</v>
      </c>
      <c r="G10710" t="s">
        <v>39863</v>
      </c>
      <c r="H10710" t="b">
        <v>0</v>
      </c>
      <c r="I10710" t="s">
        <v>2711</v>
      </c>
      <c r="K10710" t="str">
        <f t="shared" si="1169"/>
        <v>C07.00_R0290_C0040_S0002</v>
      </c>
      <c r="N10710" s="602"/>
      <c r="O10710" t="s">
        <v>39866</v>
      </c>
      <c r="P10710" t="str">
        <f t="shared" si="1170"/>
        <v>C 07.00.c</v>
      </c>
      <c r="Q10710" t="str">
        <f t="shared" si="1171"/>
        <v>C 07.00.c</v>
      </c>
      <c r="R10710" t="str">
        <f t="shared" si="1172"/>
        <v>C 07.00</v>
      </c>
      <c r="S10710" t="str">
        <f t="shared" si="1173"/>
        <v>C 07.00</v>
      </c>
      <c r="T10710" t="str">
        <f t="shared" si="1174"/>
        <v>C 07.00</v>
      </c>
      <c r="Y10710" t="str">
        <f t="shared" si="1175"/>
        <v>C 07.00.c002290040</v>
      </c>
    </row>
    <row r="10711" spans="1:25" hidden="1" x14ac:dyDescent="0.25">
      <c r="A10711" t="s">
        <v>39822</v>
      </c>
      <c r="B10711" s="601" t="s">
        <v>25640</v>
      </c>
      <c r="C10711" s="601" t="s">
        <v>2845</v>
      </c>
      <c r="D10711" s="601" t="s">
        <v>738</v>
      </c>
      <c r="E10711" t="s">
        <v>24841</v>
      </c>
      <c r="F10711" t="s">
        <v>24842</v>
      </c>
      <c r="G10711" t="s">
        <v>39863</v>
      </c>
      <c r="H10711" t="b">
        <v>0</v>
      </c>
      <c r="I10711" t="s">
        <v>2711</v>
      </c>
      <c r="K10711" t="str">
        <f t="shared" si="1169"/>
        <v>C07.00_R0290_C0150_S0002</v>
      </c>
      <c r="N10711" s="602"/>
      <c r="O10711" t="s">
        <v>39867</v>
      </c>
      <c r="P10711" t="str">
        <f t="shared" si="1170"/>
        <v>C 07.00.c</v>
      </c>
      <c r="Q10711" t="str">
        <f t="shared" si="1171"/>
        <v>C 07.00.c</v>
      </c>
      <c r="R10711" t="str">
        <f t="shared" si="1172"/>
        <v>C 07.00</v>
      </c>
      <c r="S10711" t="str">
        <f t="shared" si="1173"/>
        <v>C 07.00</v>
      </c>
      <c r="T10711" t="str">
        <f t="shared" si="1174"/>
        <v>C 07.00</v>
      </c>
      <c r="Y10711" t="str">
        <f t="shared" si="1175"/>
        <v>C 07.00.c002290150</v>
      </c>
    </row>
    <row r="10712" spans="1:25" hidden="1" x14ac:dyDescent="0.25">
      <c r="A10712" t="s">
        <v>39822</v>
      </c>
      <c r="B10712" s="601" t="s">
        <v>25640</v>
      </c>
      <c r="C10712" s="601" t="s">
        <v>2845</v>
      </c>
      <c r="D10712" s="601" t="s">
        <v>740</v>
      </c>
      <c r="E10712" t="s">
        <v>24841</v>
      </c>
      <c r="F10712" t="s">
        <v>24842</v>
      </c>
      <c r="G10712" t="s">
        <v>39868</v>
      </c>
      <c r="H10712" t="b">
        <v>0</v>
      </c>
      <c r="I10712" t="s">
        <v>2711</v>
      </c>
      <c r="K10712" t="str">
        <f t="shared" si="1169"/>
        <v>C07.00_R0290_C0160_S0002</v>
      </c>
      <c r="N10712" s="602"/>
      <c r="O10712" t="s">
        <v>39869</v>
      </c>
      <c r="P10712" t="str">
        <f t="shared" si="1170"/>
        <v>C 07.00.c</v>
      </c>
      <c r="Q10712" t="str">
        <f t="shared" si="1171"/>
        <v>C 07.00.c</v>
      </c>
      <c r="R10712" t="str">
        <f t="shared" si="1172"/>
        <v>C 07.00</v>
      </c>
      <c r="S10712" t="str">
        <f t="shared" si="1173"/>
        <v>C 07.00</v>
      </c>
      <c r="T10712" t="str">
        <f t="shared" si="1174"/>
        <v>C 07.00</v>
      </c>
      <c r="Y10712" t="str">
        <f t="shared" si="1175"/>
        <v>C 07.00.c002290160</v>
      </c>
    </row>
    <row r="10713" spans="1:25" hidden="1" x14ac:dyDescent="0.25">
      <c r="A10713" t="s">
        <v>39822</v>
      </c>
      <c r="B10713" s="601" t="s">
        <v>25640</v>
      </c>
      <c r="C10713" s="601" t="s">
        <v>2845</v>
      </c>
      <c r="D10713" s="601" t="s">
        <v>741</v>
      </c>
      <c r="E10713" t="s">
        <v>24841</v>
      </c>
      <c r="F10713" t="s">
        <v>24842</v>
      </c>
      <c r="G10713" t="s">
        <v>39870</v>
      </c>
      <c r="H10713" t="b">
        <v>0</v>
      </c>
      <c r="I10713" t="s">
        <v>2711</v>
      </c>
      <c r="K10713" t="str">
        <f t="shared" si="1169"/>
        <v>C07.00_R0290_C0170_S0002</v>
      </c>
      <c r="N10713" s="602"/>
      <c r="O10713" t="s">
        <v>39871</v>
      </c>
      <c r="P10713" t="str">
        <f t="shared" si="1170"/>
        <v>C 07.00.c</v>
      </c>
      <c r="Q10713" t="str">
        <f t="shared" si="1171"/>
        <v>C 07.00.c</v>
      </c>
      <c r="R10713" t="str">
        <f t="shared" si="1172"/>
        <v>C 07.00</v>
      </c>
      <c r="S10713" t="str">
        <f t="shared" si="1173"/>
        <v>C 07.00</v>
      </c>
      <c r="T10713" t="str">
        <f t="shared" si="1174"/>
        <v>C 07.00</v>
      </c>
      <c r="Y10713" t="str">
        <f t="shared" si="1175"/>
        <v>C 07.00.c002290170</v>
      </c>
    </row>
    <row r="10714" spans="1:25" hidden="1" x14ac:dyDescent="0.25">
      <c r="A10714" t="s">
        <v>39822</v>
      </c>
      <c r="B10714" s="601" t="s">
        <v>25640</v>
      </c>
      <c r="C10714" s="601" t="s">
        <v>2845</v>
      </c>
      <c r="D10714" s="601" t="s">
        <v>742</v>
      </c>
      <c r="E10714" t="s">
        <v>24841</v>
      </c>
      <c r="F10714" t="s">
        <v>24842</v>
      </c>
      <c r="G10714" t="s">
        <v>39872</v>
      </c>
      <c r="H10714" t="b">
        <v>0</v>
      </c>
      <c r="I10714" t="s">
        <v>2711</v>
      </c>
      <c r="K10714" t="str">
        <f t="shared" si="1169"/>
        <v>C07.00_R0290_C0180_S0002</v>
      </c>
      <c r="N10714" s="602"/>
      <c r="O10714" t="s">
        <v>39873</v>
      </c>
      <c r="P10714" t="str">
        <f t="shared" si="1170"/>
        <v>C 07.00.c</v>
      </c>
      <c r="Q10714" t="str">
        <f t="shared" si="1171"/>
        <v>C 07.00.c</v>
      </c>
      <c r="R10714" t="str">
        <f t="shared" si="1172"/>
        <v>C 07.00</v>
      </c>
      <c r="S10714" t="str">
        <f t="shared" si="1173"/>
        <v>C 07.00</v>
      </c>
      <c r="T10714" t="str">
        <f t="shared" si="1174"/>
        <v>C 07.00</v>
      </c>
      <c r="Y10714" t="str">
        <f t="shared" si="1175"/>
        <v>C 07.00.c002290180</v>
      </c>
    </row>
    <row r="10715" spans="1:25" hidden="1" x14ac:dyDescent="0.25">
      <c r="A10715" t="s">
        <v>39822</v>
      </c>
      <c r="B10715" s="601" t="s">
        <v>25640</v>
      </c>
      <c r="C10715" s="601" t="s">
        <v>2845</v>
      </c>
      <c r="D10715" s="601" t="s">
        <v>743</v>
      </c>
      <c r="E10715" t="s">
        <v>24841</v>
      </c>
      <c r="F10715" t="s">
        <v>24842</v>
      </c>
      <c r="G10715" t="s">
        <v>39874</v>
      </c>
      <c r="H10715" t="b">
        <v>0</v>
      </c>
      <c r="I10715" t="s">
        <v>2711</v>
      </c>
      <c r="K10715" t="str">
        <f t="shared" si="1169"/>
        <v>C07.00_R0290_C0190_S0002</v>
      </c>
      <c r="N10715" s="602"/>
      <c r="O10715" t="s">
        <v>39875</v>
      </c>
      <c r="P10715" t="str">
        <f t="shared" si="1170"/>
        <v>C 07.00.c</v>
      </c>
      <c r="Q10715" t="str">
        <f t="shared" si="1171"/>
        <v>C 07.00.c</v>
      </c>
      <c r="R10715" t="str">
        <f t="shared" si="1172"/>
        <v>C 07.00</v>
      </c>
      <c r="S10715" t="str">
        <f t="shared" si="1173"/>
        <v>C 07.00</v>
      </c>
      <c r="T10715" t="str">
        <f t="shared" si="1174"/>
        <v>C 07.00</v>
      </c>
      <c r="Y10715" t="str">
        <f t="shared" si="1175"/>
        <v>C 07.00.c002290190</v>
      </c>
    </row>
    <row r="10716" spans="1:25" hidden="1" x14ac:dyDescent="0.25">
      <c r="A10716" t="s">
        <v>39822</v>
      </c>
      <c r="B10716" s="601" t="s">
        <v>25640</v>
      </c>
      <c r="C10716" s="601" t="s">
        <v>2845</v>
      </c>
      <c r="D10716" s="601" t="s">
        <v>744</v>
      </c>
      <c r="E10716" t="s">
        <v>24852</v>
      </c>
      <c r="F10716" t="s">
        <v>24853</v>
      </c>
      <c r="G10716" t="s">
        <v>39863</v>
      </c>
      <c r="H10716" t="b">
        <v>0</v>
      </c>
      <c r="I10716" t="s">
        <v>2711</v>
      </c>
      <c r="K10716" t="str">
        <f t="shared" si="1169"/>
        <v>C07.00_R0290_C0200_S0002</v>
      </c>
      <c r="N10716" s="602"/>
      <c r="O10716" t="s">
        <v>39876</v>
      </c>
      <c r="P10716" t="str">
        <f t="shared" si="1170"/>
        <v>C 07.00.c</v>
      </c>
      <c r="Q10716" t="str">
        <f t="shared" si="1171"/>
        <v>C 07.00.c</v>
      </c>
      <c r="R10716" t="str">
        <f t="shared" si="1172"/>
        <v>C 07.00</v>
      </c>
      <c r="S10716" t="str">
        <f t="shared" si="1173"/>
        <v>C 07.00</v>
      </c>
      <c r="T10716" t="str">
        <f t="shared" si="1174"/>
        <v>C 07.00</v>
      </c>
      <c r="Y10716" t="str">
        <f t="shared" si="1175"/>
        <v>C 07.00.c002290200</v>
      </c>
    </row>
    <row r="10717" spans="1:25" hidden="1" x14ac:dyDescent="0.25">
      <c r="A10717" t="s">
        <v>39822</v>
      </c>
      <c r="B10717" s="601" t="s">
        <v>25640</v>
      </c>
      <c r="C10717" s="601" t="s">
        <v>2845</v>
      </c>
      <c r="D10717" s="601" t="s">
        <v>745</v>
      </c>
      <c r="E10717" t="s">
        <v>24852</v>
      </c>
      <c r="F10717" t="s">
        <v>24853</v>
      </c>
      <c r="G10717" t="s">
        <v>39877</v>
      </c>
      <c r="H10717" t="b">
        <v>0</v>
      </c>
      <c r="I10717" t="s">
        <v>2711</v>
      </c>
      <c r="K10717" t="str">
        <f t="shared" si="1169"/>
        <v>C07.00_R0290_C0210_S0002</v>
      </c>
      <c r="N10717" s="602"/>
      <c r="O10717" t="s">
        <v>39878</v>
      </c>
      <c r="P10717" t="str">
        <f t="shared" si="1170"/>
        <v>C 07.00.c</v>
      </c>
      <c r="Q10717" t="str">
        <f t="shared" si="1171"/>
        <v>C 07.00.c</v>
      </c>
      <c r="R10717" t="str">
        <f t="shared" si="1172"/>
        <v>C 07.00</v>
      </c>
      <c r="S10717" t="str">
        <f t="shared" si="1173"/>
        <v>C 07.00</v>
      </c>
      <c r="T10717" t="str">
        <f t="shared" si="1174"/>
        <v>C 07.00</v>
      </c>
      <c r="Y10717" t="str">
        <f t="shared" si="1175"/>
        <v>C 07.00.c002290210</v>
      </c>
    </row>
    <row r="10718" spans="1:25" hidden="1" x14ac:dyDescent="0.25">
      <c r="A10718" t="s">
        <v>39822</v>
      </c>
      <c r="B10718" s="601" t="s">
        <v>25640</v>
      </c>
      <c r="C10718" s="601" t="s">
        <v>2845</v>
      </c>
      <c r="D10718" s="601" t="s">
        <v>3059</v>
      </c>
      <c r="E10718" t="s">
        <v>24855</v>
      </c>
      <c r="F10718" t="s">
        <v>24856</v>
      </c>
      <c r="G10718" t="s">
        <v>39863</v>
      </c>
      <c r="H10718" t="b">
        <v>0</v>
      </c>
      <c r="I10718" t="s">
        <v>2711</v>
      </c>
      <c r="K10718" t="str">
        <f t="shared" si="1169"/>
        <v>C07.00_R0290_C0215_S0002</v>
      </c>
      <c r="N10718" s="602"/>
      <c r="O10718" t="s">
        <v>39879</v>
      </c>
      <c r="P10718" t="str">
        <f t="shared" si="1170"/>
        <v>C 07.00.c</v>
      </c>
      <c r="Q10718" t="str">
        <f t="shared" si="1171"/>
        <v>C 07.00.c</v>
      </c>
      <c r="R10718" t="str">
        <f t="shared" si="1172"/>
        <v>C 07.00</v>
      </c>
      <c r="S10718" t="str">
        <f t="shared" si="1173"/>
        <v>C 07.00</v>
      </c>
      <c r="T10718" t="str">
        <f t="shared" si="1174"/>
        <v>C 07.00</v>
      </c>
      <c r="Y10718" t="str">
        <f t="shared" si="1175"/>
        <v>C 07.00.c002290215</v>
      </c>
    </row>
    <row r="10719" spans="1:25" hidden="1" x14ac:dyDescent="0.25">
      <c r="A10719" t="s">
        <v>39822</v>
      </c>
      <c r="B10719" s="601" t="s">
        <v>25640</v>
      </c>
      <c r="C10719" s="601" t="s">
        <v>2845</v>
      </c>
      <c r="D10719" s="601" t="s">
        <v>12130</v>
      </c>
      <c r="E10719" t="s">
        <v>24858</v>
      </c>
      <c r="F10719" t="s">
        <v>24859</v>
      </c>
      <c r="G10719" t="s">
        <v>39863</v>
      </c>
      <c r="H10719" t="b">
        <v>0</v>
      </c>
      <c r="I10719" t="s">
        <v>2711</v>
      </c>
      <c r="K10719" t="str">
        <f t="shared" si="1169"/>
        <v>C07.00_R0290_C0216_S0002</v>
      </c>
      <c r="N10719" s="602"/>
      <c r="O10719" t="s">
        <v>39880</v>
      </c>
      <c r="P10719" t="str">
        <f t="shared" si="1170"/>
        <v>C 07.00.c</v>
      </c>
      <c r="Q10719" t="str">
        <f t="shared" si="1171"/>
        <v>C 07.00.c</v>
      </c>
      <c r="R10719" t="str">
        <f t="shared" si="1172"/>
        <v>C 07.00</v>
      </c>
      <c r="S10719" t="str">
        <f t="shared" si="1173"/>
        <v>C 07.00</v>
      </c>
      <c r="T10719" t="str">
        <f t="shared" si="1174"/>
        <v>C 07.00</v>
      </c>
      <c r="Y10719" t="str">
        <f t="shared" si="1175"/>
        <v>C 07.00.c002290216</v>
      </c>
    </row>
    <row r="10720" spans="1:25" hidden="1" x14ac:dyDescent="0.25">
      <c r="A10720" t="s">
        <v>39822</v>
      </c>
      <c r="B10720" s="601" t="s">
        <v>25640</v>
      </c>
      <c r="C10720" s="601" t="s">
        <v>2845</v>
      </c>
      <c r="D10720" s="601" t="s">
        <v>24861</v>
      </c>
      <c r="E10720" t="s">
        <v>24862</v>
      </c>
      <c r="F10720" t="s">
        <v>24863</v>
      </c>
      <c r="G10720" t="s">
        <v>39863</v>
      </c>
      <c r="H10720" t="b">
        <v>0</v>
      </c>
      <c r="I10720" t="s">
        <v>2711</v>
      </c>
      <c r="K10720" t="str">
        <f t="shared" si="1169"/>
        <v>C07.00_R0290_C0217_S0002</v>
      </c>
      <c r="N10720" s="602"/>
      <c r="O10720" t="s">
        <v>39881</v>
      </c>
      <c r="P10720" t="str">
        <f t="shared" si="1170"/>
        <v>C 07.00.c</v>
      </c>
      <c r="Q10720" t="str">
        <f t="shared" si="1171"/>
        <v>C 07.00.c</v>
      </c>
      <c r="R10720" t="str">
        <f t="shared" si="1172"/>
        <v>C 07.00</v>
      </c>
      <c r="S10720" t="str">
        <f t="shared" si="1173"/>
        <v>C 07.00</v>
      </c>
      <c r="T10720" t="str">
        <f t="shared" si="1174"/>
        <v>C 07.00</v>
      </c>
      <c r="Y10720" t="str">
        <f t="shared" si="1175"/>
        <v>C 07.00.c002290217</v>
      </c>
    </row>
    <row r="10721" spans="1:25" hidden="1" x14ac:dyDescent="0.25">
      <c r="A10721" t="s">
        <v>39822</v>
      </c>
      <c r="B10721" s="601" t="s">
        <v>25640</v>
      </c>
      <c r="C10721" s="601" t="s">
        <v>2845</v>
      </c>
      <c r="D10721" s="601" t="s">
        <v>746</v>
      </c>
      <c r="E10721" t="s">
        <v>817</v>
      </c>
      <c r="F10721" t="s">
        <v>24032</v>
      </c>
      <c r="G10721" t="s">
        <v>39863</v>
      </c>
      <c r="H10721" t="b">
        <v>0</v>
      </c>
      <c r="I10721" t="s">
        <v>2711</v>
      </c>
      <c r="K10721" t="str">
        <f t="shared" si="1169"/>
        <v>C07.00_R0290_C0220_S0002</v>
      </c>
      <c r="N10721" s="602"/>
      <c r="O10721" t="s">
        <v>39882</v>
      </c>
      <c r="P10721" t="str">
        <f t="shared" si="1170"/>
        <v>C 07.00.c</v>
      </c>
      <c r="Q10721" t="str">
        <f t="shared" si="1171"/>
        <v>C 07.00.c</v>
      </c>
      <c r="R10721" t="str">
        <f t="shared" si="1172"/>
        <v>C 07.00</v>
      </c>
      <c r="S10721" t="str">
        <f t="shared" si="1173"/>
        <v>C 07.00</v>
      </c>
      <c r="T10721" t="str">
        <f t="shared" si="1174"/>
        <v>C 07.00</v>
      </c>
      <c r="Y10721" t="str">
        <f t="shared" si="1175"/>
        <v>C 07.00.c002290220</v>
      </c>
    </row>
    <row r="10722" spans="1:25" hidden="1" x14ac:dyDescent="0.25">
      <c r="A10722" t="s">
        <v>39822</v>
      </c>
      <c r="B10722" s="601" t="s">
        <v>25640</v>
      </c>
      <c r="C10722" s="601" t="s">
        <v>2851</v>
      </c>
      <c r="D10722" s="601" t="s">
        <v>548</v>
      </c>
      <c r="E10722" t="s">
        <v>24479</v>
      </c>
      <c r="F10722" t="s">
        <v>24480</v>
      </c>
      <c r="G10722" t="s">
        <v>39883</v>
      </c>
      <c r="H10722" t="b">
        <v>0</v>
      </c>
      <c r="I10722" t="s">
        <v>2711</v>
      </c>
      <c r="K10722" t="str">
        <f t="shared" si="1169"/>
        <v>C07.00_R0310_C0010_S0002</v>
      </c>
      <c r="N10722" s="602"/>
      <c r="O10722" t="s">
        <v>39884</v>
      </c>
      <c r="P10722" t="str">
        <f t="shared" si="1170"/>
        <v>C 07.00.c</v>
      </c>
      <c r="Q10722" t="str">
        <f t="shared" si="1171"/>
        <v>C 07.00.c</v>
      </c>
      <c r="R10722" t="str">
        <f t="shared" si="1172"/>
        <v>C 07.00</v>
      </c>
      <c r="S10722" t="str">
        <f t="shared" si="1173"/>
        <v>C 07.00</v>
      </c>
      <c r="T10722" t="str">
        <f t="shared" si="1174"/>
        <v>C 07.00</v>
      </c>
      <c r="Y10722" t="str">
        <f t="shared" si="1175"/>
        <v>C 07.00.c002310010</v>
      </c>
    </row>
    <row r="10723" spans="1:25" hidden="1" x14ac:dyDescent="0.25">
      <c r="A10723" t="s">
        <v>39822</v>
      </c>
      <c r="B10723" s="601" t="s">
        <v>25640</v>
      </c>
      <c r="C10723" s="601" t="s">
        <v>2851</v>
      </c>
      <c r="D10723" s="601" t="s">
        <v>719</v>
      </c>
      <c r="E10723" t="s">
        <v>24799</v>
      </c>
      <c r="F10723" t="s">
        <v>24800</v>
      </c>
      <c r="G10723" t="s">
        <v>39883</v>
      </c>
      <c r="H10723" t="b">
        <v>0</v>
      </c>
      <c r="I10723" t="s">
        <v>2711</v>
      </c>
      <c r="K10723" t="str">
        <f t="shared" si="1169"/>
        <v>C07.00_R0310_C0030_S0002</v>
      </c>
      <c r="N10723" s="602"/>
      <c r="O10723" t="s">
        <v>39885</v>
      </c>
      <c r="P10723" t="str">
        <f t="shared" si="1170"/>
        <v>C 07.00.c</v>
      </c>
      <c r="Q10723" t="str">
        <f t="shared" si="1171"/>
        <v>C 07.00.c</v>
      </c>
      <c r="R10723" t="str">
        <f t="shared" si="1172"/>
        <v>C 07.00</v>
      </c>
      <c r="S10723" t="str">
        <f t="shared" si="1173"/>
        <v>C 07.00</v>
      </c>
      <c r="T10723" t="str">
        <f t="shared" si="1174"/>
        <v>C 07.00</v>
      </c>
      <c r="Y10723" t="str">
        <f t="shared" si="1175"/>
        <v>C 07.00.c002310030</v>
      </c>
    </row>
    <row r="10724" spans="1:25" hidden="1" x14ac:dyDescent="0.25">
      <c r="A10724" t="s">
        <v>39822</v>
      </c>
      <c r="B10724" s="601" t="s">
        <v>25640</v>
      </c>
      <c r="C10724" s="601" t="s">
        <v>2851</v>
      </c>
      <c r="D10724" s="601" t="s">
        <v>721</v>
      </c>
      <c r="E10724" t="s">
        <v>24802</v>
      </c>
      <c r="F10724" t="s">
        <v>24803</v>
      </c>
      <c r="G10724" t="s">
        <v>39883</v>
      </c>
      <c r="H10724" t="b">
        <v>0</v>
      </c>
      <c r="I10724" t="s">
        <v>2711</v>
      </c>
      <c r="K10724" t="str">
        <f t="shared" si="1169"/>
        <v>C07.00_R0310_C0040_S0002</v>
      </c>
      <c r="N10724" s="602"/>
      <c r="O10724" t="s">
        <v>39886</v>
      </c>
      <c r="P10724" t="str">
        <f t="shared" si="1170"/>
        <v>C 07.00.c</v>
      </c>
      <c r="Q10724" t="str">
        <f t="shared" si="1171"/>
        <v>C 07.00.c</v>
      </c>
      <c r="R10724" t="str">
        <f t="shared" si="1172"/>
        <v>C 07.00</v>
      </c>
      <c r="S10724" t="str">
        <f t="shared" si="1173"/>
        <v>C 07.00</v>
      </c>
      <c r="T10724" t="str">
        <f t="shared" si="1174"/>
        <v>C 07.00</v>
      </c>
      <c r="Y10724" t="str">
        <f t="shared" si="1175"/>
        <v>C 07.00.c002310040</v>
      </c>
    </row>
    <row r="10725" spans="1:25" hidden="1" x14ac:dyDescent="0.25">
      <c r="A10725" t="s">
        <v>39822</v>
      </c>
      <c r="B10725" s="601" t="s">
        <v>25640</v>
      </c>
      <c r="C10725" s="601" t="s">
        <v>2851</v>
      </c>
      <c r="D10725" s="601" t="s">
        <v>738</v>
      </c>
      <c r="E10725" t="s">
        <v>24841</v>
      </c>
      <c r="F10725" t="s">
        <v>24842</v>
      </c>
      <c r="G10725" t="s">
        <v>39883</v>
      </c>
      <c r="H10725" t="b">
        <v>0</v>
      </c>
      <c r="I10725" t="s">
        <v>2711</v>
      </c>
      <c r="K10725" t="str">
        <f t="shared" si="1169"/>
        <v>C07.00_R0310_C0150_S0002</v>
      </c>
      <c r="N10725" s="602"/>
      <c r="O10725" t="s">
        <v>39887</v>
      </c>
      <c r="P10725" t="str">
        <f t="shared" si="1170"/>
        <v>C 07.00.c</v>
      </c>
      <c r="Q10725" t="str">
        <f t="shared" si="1171"/>
        <v>C 07.00.c</v>
      </c>
      <c r="R10725" t="str">
        <f t="shared" si="1172"/>
        <v>C 07.00</v>
      </c>
      <c r="S10725" t="str">
        <f t="shared" si="1173"/>
        <v>C 07.00</v>
      </c>
      <c r="T10725" t="str">
        <f t="shared" si="1174"/>
        <v>C 07.00</v>
      </c>
      <c r="Y10725" t="str">
        <f t="shared" si="1175"/>
        <v>C 07.00.c002310150</v>
      </c>
    </row>
    <row r="10726" spans="1:25" hidden="1" x14ac:dyDescent="0.25">
      <c r="A10726" t="s">
        <v>39822</v>
      </c>
      <c r="B10726" s="601" t="s">
        <v>25640</v>
      </c>
      <c r="C10726" s="601" t="s">
        <v>2851</v>
      </c>
      <c r="D10726" s="601" t="s">
        <v>740</v>
      </c>
      <c r="E10726" t="s">
        <v>24841</v>
      </c>
      <c r="F10726" t="s">
        <v>24842</v>
      </c>
      <c r="G10726" t="s">
        <v>39888</v>
      </c>
      <c r="H10726" t="b">
        <v>0</v>
      </c>
      <c r="I10726" t="s">
        <v>2711</v>
      </c>
      <c r="K10726" t="str">
        <f t="shared" si="1169"/>
        <v>C07.00_R0310_C0160_S0002</v>
      </c>
      <c r="N10726" s="602"/>
      <c r="O10726" t="s">
        <v>39889</v>
      </c>
      <c r="P10726" t="str">
        <f t="shared" si="1170"/>
        <v>C 07.00.c</v>
      </c>
      <c r="Q10726" t="str">
        <f t="shared" si="1171"/>
        <v>C 07.00.c</v>
      </c>
      <c r="R10726" t="str">
        <f t="shared" si="1172"/>
        <v>C 07.00</v>
      </c>
      <c r="S10726" t="str">
        <f t="shared" si="1173"/>
        <v>C 07.00</v>
      </c>
      <c r="T10726" t="str">
        <f t="shared" si="1174"/>
        <v>C 07.00</v>
      </c>
      <c r="Y10726" t="str">
        <f t="shared" si="1175"/>
        <v>C 07.00.c002310160</v>
      </c>
    </row>
    <row r="10727" spans="1:25" hidden="1" x14ac:dyDescent="0.25">
      <c r="A10727" t="s">
        <v>39822</v>
      </c>
      <c r="B10727" s="601" t="s">
        <v>25640</v>
      </c>
      <c r="C10727" s="601" t="s">
        <v>2851</v>
      </c>
      <c r="D10727" s="601" t="s">
        <v>741</v>
      </c>
      <c r="E10727" t="s">
        <v>24841</v>
      </c>
      <c r="F10727" t="s">
        <v>24842</v>
      </c>
      <c r="G10727" t="s">
        <v>39890</v>
      </c>
      <c r="H10727" t="b">
        <v>0</v>
      </c>
      <c r="I10727" t="s">
        <v>2711</v>
      </c>
      <c r="K10727" t="str">
        <f t="shared" si="1169"/>
        <v>C07.00_R0310_C0170_S0002</v>
      </c>
      <c r="N10727" s="602"/>
      <c r="O10727" t="s">
        <v>39891</v>
      </c>
      <c r="P10727" t="str">
        <f t="shared" si="1170"/>
        <v>C 07.00.c</v>
      </c>
      <c r="Q10727" t="str">
        <f t="shared" si="1171"/>
        <v>C 07.00.c</v>
      </c>
      <c r="R10727" t="str">
        <f t="shared" si="1172"/>
        <v>C 07.00</v>
      </c>
      <c r="S10727" t="str">
        <f t="shared" si="1173"/>
        <v>C 07.00</v>
      </c>
      <c r="T10727" t="str">
        <f t="shared" si="1174"/>
        <v>C 07.00</v>
      </c>
      <c r="Y10727" t="str">
        <f t="shared" si="1175"/>
        <v>C 07.00.c002310170</v>
      </c>
    </row>
    <row r="10728" spans="1:25" hidden="1" x14ac:dyDescent="0.25">
      <c r="A10728" t="s">
        <v>39822</v>
      </c>
      <c r="B10728" s="601" t="s">
        <v>25640</v>
      </c>
      <c r="C10728" s="601" t="s">
        <v>2851</v>
      </c>
      <c r="D10728" s="601" t="s">
        <v>742</v>
      </c>
      <c r="E10728" t="s">
        <v>24841</v>
      </c>
      <c r="F10728" t="s">
        <v>24842</v>
      </c>
      <c r="G10728" t="s">
        <v>39892</v>
      </c>
      <c r="H10728" t="b">
        <v>0</v>
      </c>
      <c r="I10728" t="s">
        <v>2711</v>
      </c>
      <c r="K10728" t="str">
        <f t="shared" si="1169"/>
        <v>C07.00_R0310_C0180_S0002</v>
      </c>
      <c r="N10728" s="602"/>
      <c r="O10728" t="s">
        <v>39893</v>
      </c>
      <c r="P10728" t="str">
        <f t="shared" si="1170"/>
        <v>C 07.00.c</v>
      </c>
      <c r="Q10728" t="str">
        <f t="shared" si="1171"/>
        <v>C 07.00.c</v>
      </c>
      <c r="R10728" t="str">
        <f t="shared" si="1172"/>
        <v>C 07.00</v>
      </c>
      <c r="S10728" t="str">
        <f t="shared" si="1173"/>
        <v>C 07.00</v>
      </c>
      <c r="T10728" t="str">
        <f t="shared" si="1174"/>
        <v>C 07.00</v>
      </c>
      <c r="Y10728" t="str">
        <f t="shared" si="1175"/>
        <v>C 07.00.c002310180</v>
      </c>
    </row>
    <row r="10729" spans="1:25" hidden="1" x14ac:dyDescent="0.25">
      <c r="A10729" t="s">
        <v>39822</v>
      </c>
      <c r="B10729" s="601" t="s">
        <v>25640</v>
      </c>
      <c r="C10729" s="601" t="s">
        <v>2851</v>
      </c>
      <c r="D10729" s="601" t="s">
        <v>743</v>
      </c>
      <c r="E10729" t="s">
        <v>24841</v>
      </c>
      <c r="F10729" t="s">
        <v>24842</v>
      </c>
      <c r="G10729" t="s">
        <v>39894</v>
      </c>
      <c r="H10729" t="b">
        <v>0</v>
      </c>
      <c r="I10729" t="s">
        <v>2711</v>
      </c>
      <c r="K10729" t="str">
        <f t="shared" si="1169"/>
        <v>C07.00_R0310_C0190_S0002</v>
      </c>
      <c r="N10729" s="602"/>
      <c r="O10729" t="s">
        <v>39895</v>
      </c>
      <c r="P10729" t="str">
        <f t="shared" si="1170"/>
        <v>C 07.00.c</v>
      </c>
      <c r="Q10729" t="str">
        <f t="shared" si="1171"/>
        <v>C 07.00.c</v>
      </c>
      <c r="R10729" t="str">
        <f t="shared" si="1172"/>
        <v>C 07.00</v>
      </c>
      <c r="S10729" t="str">
        <f t="shared" si="1173"/>
        <v>C 07.00</v>
      </c>
      <c r="T10729" t="str">
        <f t="shared" si="1174"/>
        <v>C 07.00</v>
      </c>
      <c r="Y10729" t="str">
        <f t="shared" si="1175"/>
        <v>C 07.00.c002310190</v>
      </c>
    </row>
    <row r="10730" spans="1:25" hidden="1" x14ac:dyDescent="0.25">
      <c r="A10730" t="s">
        <v>39822</v>
      </c>
      <c r="B10730" s="601" t="s">
        <v>25640</v>
      </c>
      <c r="C10730" s="601" t="s">
        <v>2851</v>
      </c>
      <c r="D10730" s="601" t="s">
        <v>744</v>
      </c>
      <c r="E10730" t="s">
        <v>24852</v>
      </c>
      <c r="F10730" t="s">
        <v>24853</v>
      </c>
      <c r="G10730" t="s">
        <v>39883</v>
      </c>
      <c r="H10730" t="b">
        <v>0</v>
      </c>
      <c r="I10730" t="s">
        <v>2711</v>
      </c>
      <c r="K10730" t="str">
        <f t="shared" si="1169"/>
        <v>C07.00_R0310_C0200_S0002</v>
      </c>
      <c r="N10730" s="602"/>
      <c r="O10730" t="s">
        <v>39896</v>
      </c>
      <c r="P10730" t="str">
        <f t="shared" si="1170"/>
        <v>C 07.00.c</v>
      </c>
      <c r="Q10730" t="str">
        <f t="shared" si="1171"/>
        <v>C 07.00.c</v>
      </c>
      <c r="R10730" t="str">
        <f t="shared" si="1172"/>
        <v>C 07.00</v>
      </c>
      <c r="S10730" t="str">
        <f t="shared" si="1173"/>
        <v>C 07.00</v>
      </c>
      <c r="T10730" t="str">
        <f t="shared" si="1174"/>
        <v>C 07.00</v>
      </c>
      <c r="Y10730" t="str">
        <f t="shared" si="1175"/>
        <v>C 07.00.c002310200</v>
      </c>
    </row>
    <row r="10731" spans="1:25" hidden="1" x14ac:dyDescent="0.25">
      <c r="A10731" t="s">
        <v>39822</v>
      </c>
      <c r="B10731" s="601" t="s">
        <v>25640</v>
      </c>
      <c r="C10731" s="601" t="s">
        <v>2851</v>
      </c>
      <c r="D10731" s="601" t="s">
        <v>745</v>
      </c>
      <c r="E10731" t="s">
        <v>24852</v>
      </c>
      <c r="F10731" t="s">
        <v>24853</v>
      </c>
      <c r="G10731" t="s">
        <v>39897</v>
      </c>
      <c r="H10731" t="b">
        <v>0</v>
      </c>
      <c r="I10731" t="s">
        <v>2711</v>
      </c>
      <c r="K10731" t="str">
        <f t="shared" si="1169"/>
        <v>C07.00_R0310_C0210_S0002</v>
      </c>
      <c r="N10731" s="602"/>
      <c r="O10731" t="s">
        <v>39898</v>
      </c>
      <c r="P10731" t="str">
        <f t="shared" si="1170"/>
        <v>C 07.00.c</v>
      </c>
      <c r="Q10731" t="str">
        <f t="shared" si="1171"/>
        <v>C 07.00.c</v>
      </c>
      <c r="R10731" t="str">
        <f t="shared" si="1172"/>
        <v>C 07.00</v>
      </c>
      <c r="S10731" t="str">
        <f t="shared" si="1173"/>
        <v>C 07.00</v>
      </c>
      <c r="T10731" t="str">
        <f t="shared" si="1174"/>
        <v>C 07.00</v>
      </c>
      <c r="Y10731" t="str">
        <f t="shared" si="1175"/>
        <v>C 07.00.c002310210</v>
      </c>
    </row>
    <row r="10732" spans="1:25" hidden="1" x14ac:dyDescent="0.25">
      <c r="A10732" t="s">
        <v>39822</v>
      </c>
      <c r="B10732" s="601" t="s">
        <v>25640</v>
      </c>
      <c r="C10732" s="601" t="s">
        <v>2851</v>
      </c>
      <c r="D10732" s="601" t="s">
        <v>3059</v>
      </c>
      <c r="E10732" t="s">
        <v>24855</v>
      </c>
      <c r="F10732" t="s">
        <v>24856</v>
      </c>
      <c r="G10732" t="s">
        <v>39883</v>
      </c>
      <c r="H10732" t="b">
        <v>0</v>
      </c>
      <c r="I10732" t="s">
        <v>2711</v>
      </c>
      <c r="K10732" t="str">
        <f t="shared" si="1169"/>
        <v>C07.00_R0310_C0215_S0002</v>
      </c>
      <c r="N10732" s="602"/>
      <c r="O10732" t="s">
        <v>39899</v>
      </c>
      <c r="P10732" t="str">
        <f t="shared" si="1170"/>
        <v>C 07.00.c</v>
      </c>
      <c r="Q10732" t="str">
        <f t="shared" si="1171"/>
        <v>C 07.00.c</v>
      </c>
      <c r="R10732" t="str">
        <f t="shared" si="1172"/>
        <v>C 07.00</v>
      </c>
      <c r="S10732" t="str">
        <f t="shared" si="1173"/>
        <v>C 07.00</v>
      </c>
      <c r="T10732" t="str">
        <f t="shared" si="1174"/>
        <v>C 07.00</v>
      </c>
      <c r="Y10732" t="str">
        <f t="shared" si="1175"/>
        <v>C 07.00.c002310215</v>
      </c>
    </row>
    <row r="10733" spans="1:25" hidden="1" x14ac:dyDescent="0.25">
      <c r="A10733" t="s">
        <v>39822</v>
      </c>
      <c r="B10733" s="601" t="s">
        <v>25640</v>
      </c>
      <c r="C10733" s="601" t="s">
        <v>2851</v>
      </c>
      <c r="D10733" s="601" t="s">
        <v>12130</v>
      </c>
      <c r="E10733" t="s">
        <v>24858</v>
      </c>
      <c r="F10733" t="s">
        <v>24859</v>
      </c>
      <c r="G10733" t="s">
        <v>39883</v>
      </c>
      <c r="H10733" t="b">
        <v>0</v>
      </c>
      <c r="I10733" t="s">
        <v>2711</v>
      </c>
      <c r="K10733" t="str">
        <f t="shared" si="1169"/>
        <v>C07.00_R0310_C0216_S0002</v>
      </c>
      <c r="N10733" s="602"/>
      <c r="O10733" t="s">
        <v>39900</v>
      </c>
      <c r="P10733" t="str">
        <f t="shared" si="1170"/>
        <v>C 07.00.c</v>
      </c>
      <c r="Q10733" t="str">
        <f t="shared" si="1171"/>
        <v>C 07.00.c</v>
      </c>
      <c r="R10733" t="str">
        <f t="shared" si="1172"/>
        <v>C 07.00</v>
      </c>
      <c r="S10733" t="str">
        <f t="shared" si="1173"/>
        <v>C 07.00</v>
      </c>
      <c r="T10733" t="str">
        <f t="shared" si="1174"/>
        <v>C 07.00</v>
      </c>
      <c r="Y10733" t="str">
        <f t="shared" si="1175"/>
        <v>C 07.00.c002310216</v>
      </c>
    </row>
    <row r="10734" spans="1:25" hidden="1" x14ac:dyDescent="0.25">
      <c r="A10734" t="s">
        <v>39822</v>
      </c>
      <c r="B10734" s="601" t="s">
        <v>25640</v>
      </c>
      <c r="C10734" s="601" t="s">
        <v>2851</v>
      </c>
      <c r="D10734" s="601" t="s">
        <v>24861</v>
      </c>
      <c r="E10734" t="s">
        <v>24862</v>
      </c>
      <c r="F10734" t="s">
        <v>24863</v>
      </c>
      <c r="G10734" t="s">
        <v>39883</v>
      </c>
      <c r="H10734" t="b">
        <v>0</v>
      </c>
      <c r="I10734" t="s">
        <v>2711</v>
      </c>
      <c r="K10734" t="str">
        <f t="shared" si="1169"/>
        <v>C07.00_R0310_C0217_S0002</v>
      </c>
      <c r="N10734" s="602"/>
      <c r="O10734" t="s">
        <v>39901</v>
      </c>
      <c r="P10734" t="str">
        <f t="shared" si="1170"/>
        <v>C 07.00.c</v>
      </c>
      <c r="Q10734" t="str">
        <f t="shared" si="1171"/>
        <v>C 07.00.c</v>
      </c>
      <c r="R10734" t="str">
        <f t="shared" si="1172"/>
        <v>C 07.00</v>
      </c>
      <c r="S10734" t="str">
        <f t="shared" si="1173"/>
        <v>C 07.00</v>
      </c>
      <c r="T10734" t="str">
        <f t="shared" si="1174"/>
        <v>C 07.00</v>
      </c>
      <c r="Y10734" t="str">
        <f t="shared" si="1175"/>
        <v>C 07.00.c002310217</v>
      </c>
    </row>
    <row r="10735" spans="1:25" hidden="1" x14ac:dyDescent="0.25">
      <c r="A10735" t="s">
        <v>39822</v>
      </c>
      <c r="B10735" s="601" t="s">
        <v>25640</v>
      </c>
      <c r="C10735" s="601" t="s">
        <v>2851</v>
      </c>
      <c r="D10735" s="601" t="s">
        <v>746</v>
      </c>
      <c r="E10735" t="s">
        <v>817</v>
      </c>
      <c r="F10735" t="s">
        <v>24032</v>
      </c>
      <c r="G10735" t="s">
        <v>39883</v>
      </c>
      <c r="H10735" t="b">
        <v>0</v>
      </c>
      <c r="I10735" t="s">
        <v>2711</v>
      </c>
      <c r="K10735" t="str">
        <f t="shared" si="1169"/>
        <v>C07.00_R0310_C0220_S0002</v>
      </c>
      <c r="N10735" s="602"/>
      <c r="O10735" t="s">
        <v>39902</v>
      </c>
      <c r="P10735" t="str">
        <f t="shared" si="1170"/>
        <v>C 07.00.c</v>
      </c>
      <c r="Q10735" t="str">
        <f t="shared" si="1171"/>
        <v>C 07.00.c</v>
      </c>
      <c r="R10735" t="str">
        <f t="shared" si="1172"/>
        <v>C 07.00</v>
      </c>
      <c r="S10735" t="str">
        <f t="shared" si="1173"/>
        <v>C 07.00</v>
      </c>
      <c r="T10735" t="str">
        <f t="shared" si="1174"/>
        <v>C 07.00</v>
      </c>
      <c r="Y10735" t="str">
        <f t="shared" si="1175"/>
        <v>C 07.00.c002310220</v>
      </c>
    </row>
    <row r="10736" spans="1:25" hidden="1" x14ac:dyDescent="0.25">
      <c r="A10736" t="s">
        <v>39822</v>
      </c>
      <c r="B10736" s="601" t="s">
        <v>26447</v>
      </c>
      <c r="C10736" s="601" t="s">
        <v>2845</v>
      </c>
      <c r="D10736" s="601" t="s">
        <v>548</v>
      </c>
      <c r="E10736" t="s">
        <v>24479</v>
      </c>
      <c r="F10736" t="s">
        <v>24480</v>
      </c>
      <c r="G10736" t="s">
        <v>39903</v>
      </c>
      <c r="H10736" t="b">
        <v>0</v>
      </c>
      <c r="I10736" t="s">
        <v>2711</v>
      </c>
      <c r="K10736" t="str">
        <f t="shared" si="1169"/>
        <v>C07.00_R0290_C0010_S0003</v>
      </c>
      <c r="N10736" s="602"/>
      <c r="O10736" t="s">
        <v>39904</v>
      </c>
      <c r="P10736" t="str">
        <f t="shared" si="1170"/>
        <v>C 07.00.c</v>
      </c>
      <c r="Q10736" t="str">
        <f t="shared" si="1171"/>
        <v>C 07.00.c</v>
      </c>
      <c r="R10736" t="str">
        <f t="shared" si="1172"/>
        <v>C 07.00</v>
      </c>
      <c r="S10736" t="str">
        <f t="shared" si="1173"/>
        <v>C 07.00</v>
      </c>
      <c r="T10736" t="str">
        <f t="shared" si="1174"/>
        <v>C 07.00</v>
      </c>
      <c r="Y10736" t="str">
        <f t="shared" si="1175"/>
        <v>C 07.00.c003290010</v>
      </c>
    </row>
    <row r="10737" spans="1:25" hidden="1" x14ac:dyDescent="0.25">
      <c r="A10737" t="s">
        <v>39822</v>
      </c>
      <c r="B10737" s="601" t="s">
        <v>26447</v>
      </c>
      <c r="C10737" s="601" t="s">
        <v>2845</v>
      </c>
      <c r="D10737" s="601" t="s">
        <v>719</v>
      </c>
      <c r="E10737" t="s">
        <v>24799</v>
      </c>
      <c r="F10737" t="s">
        <v>24800</v>
      </c>
      <c r="G10737" t="s">
        <v>39903</v>
      </c>
      <c r="H10737" t="b">
        <v>0</v>
      </c>
      <c r="I10737" t="s">
        <v>2711</v>
      </c>
      <c r="K10737" t="str">
        <f t="shared" si="1169"/>
        <v>C07.00_R0290_C0030_S0003</v>
      </c>
      <c r="N10737" s="602"/>
      <c r="O10737" t="s">
        <v>39905</v>
      </c>
      <c r="P10737" t="str">
        <f t="shared" si="1170"/>
        <v>C 07.00.c</v>
      </c>
      <c r="Q10737" t="str">
        <f t="shared" si="1171"/>
        <v>C 07.00.c</v>
      </c>
      <c r="R10737" t="str">
        <f t="shared" si="1172"/>
        <v>C 07.00</v>
      </c>
      <c r="S10737" t="str">
        <f t="shared" si="1173"/>
        <v>C 07.00</v>
      </c>
      <c r="T10737" t="str">
        <f t="shared" si="1174"/>
        <v>C 07.00</v>
      </c>
      <c r="Y10737" t="str">
        <f t="shared" si="1175"/>
        <v>C 07.00.c003290030</v>
      </c>
    </row>
    <row r="10738" spans="1:25" hidden="1" x14ac:dyDescent="0.25">
      <c r="A10738" t="s">
        <v>39822</v>
      </c>
      <c r="B10738" s="601" t="s">
        <v>26447</v>
      </c>
      <c r="C10738" s="601" t="s">
        <v>2845</v>
      </c>
      <c r="D10738" s="601" t="s">
        <v>721</v>
      </c>
      <c r="E10738" t="s">
        <v>24802</v>
      </c>
      <c r="F10738" t="s">
        <v>24803</v>
      </c>
      <c r="G10738" t="s">
        <v>39903</v>
      </c>
      <c r="H10738" t="b">
        <v>0</v>
      </c>
      <c r="I10738" t="s">
        <v>2711</v>
      </c>
      <c r="K10738" t="str">
        <f t="shared" si="1169"/>
        <v>C07.00_R0290_C0040_S0003</v>
      </c>
      <c r="N10738" s="602"/>
      <c r="O10738" t="s">
        <v>39906</v>
      </c>
      <c r="P10738" t="str">
        <f t="shared" si="1170"/>
        <v>C 07.00.c</v>
      </c>
      <c r="Q10738" t="str">
        <f t="shared" si="1171"/>
        <v>C 07.00.c</v>
      </c>
      <c r="R10738" t="str">
        <f t="shared" si="1172"/>
        <v>C 07.00</v>
      </c>
      <c r="S10738" t="str">
        <f t="shared" si="1173"/>
        <v>C 07.00</v>
      </c>
      <c r="T10738" t="str">
        <f t="shared" si="1174"/>
        <v>C 07.00</v>
      </c>
      <c r="Y10738" t="str">
        <f t="shared" si="1175"/>
        <v>C 07.00.c003290040</v>
      </c>
    </row>
    <row r="10739" spans="1:25" hidden="1" x14ac:dyDescent="0.25">
      <c r="A10739" t="s">
        <v>39822</v>
      </c>
      <c r="B10739" s="601" t="s">
        <v>26447</v>
      </c>
      <c r="C10739" s="601" t="s">
        <v>2845</v>
      </c>
      <c r="D10739" s="601" t="s">
        <v>738</v>
      </c>
      <c r="E10739" t="s">
        <v>24841</v>
      </c>
      <c r="F10739" t="s">
        <v>24842</v>
      </c>
      <c r="G10739" t="s">
        <v>39903</v>
      </c>
      <c r="H10739" t="b">
        <v>0</v>
      </c>
      <c r="I10739" t="s">
        <v>2711</v>
      </c>
      <c r="K10739" t="str">
        <f t="shared" si="1169"/>
        <v>C07.00_R0290_C0150_S0003</v>
      </c>
      <c r="N10739" s="602"/>
      <c r="O10739" t="s">
        <v>39907</v>
      </c>
      <c r="P10739" t="str">
        <f t="shared" si="1170"/>
        <v>C 07.00.c</v>
      </c>
      <c r="Q10739" t="str">
        <f t="shared" si="1171"/>
        <v>C 07.00.c</v>
      </c>
      <c r="R10739" t="str">
        <f t="shared" si="1172"/>
        <v>C 07.00</v>
      </c>
      <c r="S10739" t="str">
        <f t="shared" si="1173"/>
        <v>C 07.00</v>
      </c>
      <c r="T10739" t="str">
        <f t="shared" si="1174"/>
        <v>C 07.00</v>
      </c>
      <c r="Y10739" t="str">
        <f t="shared" si="1175"/>
        <v>C 07.00.c003290150</v>
      </c>
    </row>
    <row r="10740" spans="1:25" hidden="1" x14ac:dyDescent="0.25">
      <c r="A10740" t="s">
        <v>39822</v>
      </c>
      <c r="B10740" s="601" t="s">
        <v>26447</v>
      </c>
      <c r="C10740" s="601" t="s">
        <v>2845</v>
      </c>
      <c r="D10740" s="601" t="s">
        <v>740</v>
      </c>
      <c r="E10740" t="s">
        <v>24841</v>
      </c>
      <c r="F10740" t="s">
        <v>24842</v>
      </c>
      <c r="G10740" t="s">
        <v>39908</v>
      </c>
      <c r="H10740" t="b">
        <v>0</v>
      </c>
      <c r="I10740" t="s">
        <v>2711</v>
      </c>
      <c r="K10740" t="str">
        <f t="shared" si="1169"/>
        <v>C07.00_R0290_C0160_S0003</v>
      </c>
      <c r="N10740" s="602"/>
      <c r="O10740" t="s">
        <v>39909</v>
      </c>
      <c r="P10740" t="str">
        <f t="shared" si="1170"/>
        <v>C 07.00.c</v>
      </c>
      <c r="Q10740" t="str">
        <f t="shared" si="1171"/>
        <v>C 07.00.c</v>
      </c>
      <c r="R10740" t="str">
        <f t="shared" si="1172"/>
        <v>C 07.00</v>
      </c>
      <c r="S10740" t="str">
        <f t="shared" si="1173"/>
        <v>C 07.00</v>
      </c>
      <c r="T10740" t="str">
        <f t="shared" si="1174"/>
        <v>C 07.00</v>
      </c>
      <c r="Y10740" t="str">
        <f t="shared" si="1175"/>
        <v>C 07.00.c003290160</v>
      </c>
    </row>
    <row r="10741" spans="1:25" hidden="1" x14ac:dyDescent="0.25">
      <c r="A10741" t="s">
        <v>39822</v>
      </c>
      <c r="B10741" s="601" t="s">
        <v>26447</v>
      </c>
      <c r="C10741" s="601" t="s">
        <v>2845</v>
      </c>
      <c r="D10741" s="601" t="s">
        <v>741</v>
      </c>
      <c r="E10741" t="s">
        <v>24841</v>
      </c>
      <c r="F10741" t="s">
        <v>24842</v>
      </c>
      <c r="G10741" t="s">
        <v>39910</v>
      </c>
      <c r="H10741" t="b">
        <v>0</v>
      </c>
      <c r="I10741" t="s">
        <v>2711</v>
      </c>
      <c r="K10741" t="str">
        <f t="shared" si="1169"/>
        <v>C07.00_R0290_C0170_S0003</v>
      </c>
      <c r="N10741" s="602"/>
      <c r="O10741" t="s">
        <v>39911</v>
      </c>
      <c r="P10741" t="str">
        <f t="shared" si="1170"/>
        <v>C 07.00.c</v>
      </c>
      <c r="Q10741" t="str">
        <f t="shared" si="1171"/>
        <v>C 07.00.c</v>
      </c>
      <c r="R10741" t="str">
        <f t="shared" si="1172"/>
        <v>C 07.00</v>
      </c>
      <c r="S10741" t="str">
        <f t="shared" si="1173"/>
        <v>C 07.00</v>
      </c>
      <c r="T10741" t="str">
        <f t="shared" si="1174"/>
        <v>C 07.00</v>
      </c>
      <c r="Y10741" t="str">
        <f t="shared" si="1175"/>
        <v>C 07.00.c003290170</v>
      </c>
    </row>
    <row r="10742" spans="1:25" hidden="1" x14ac:dyDescent="0.25">
      <c r="A10742" t="s">
        <v>39822</v>
      </c>
      <c r="B10742" s="601" t="s">
        <v>26447</v>
      </c>
      <c r="C10742" s="601" t="s">
        <v>2845</v>
      </c>
      <c r="D10742" s="601" t="s">
        <v>742</v>
      </c>
      <c r="E10742" t="s">
        <v>24841</v>
      </c>
      <c r="F10742" t="s">
        <v>24842</v>
      </c>
      <c r="G10742" t="s">
        <v>39912</v>
      </c>
      <c r="H10742" t="b">
        <v>0</v>
      </c>
      <c r="I10742" t="s">
        <v>2711</v>
      </c>
      <c r="K10742" t="str">
        <f t="shared" si="1169"/>
        <v>C07.00_R0290_C0180_S0003</v>
      </c>
      <c r="N10742" s="602"/>
      <c r="O10742" t="s">
        <v>39913</v>
      </c>
      <c r="P10742" t="str">
        <f t="shared" si="1170"/>
        <v>C 07.00.c</v>
      </c>
      <c r="Q10742" t="str">
        <f t="shared" si="1171"/>
        <v>C 07.00.c</v>
      </c>
      <c r="R10742" t="str">
        <f t="shared" si="1172"/>
        <v>C 07.00</v>
      </c>
      <c r="S10742" t="str">
        <f t="shared" si="1173"/>
        <v>C 07.00</v>
      </c>
      <c r="T10742" t="str">
        <f t="shared" si="1174"/>
        <v>C 07.00</v>
      </c>
      <c r="Y10742" t="str">
        <f t="shared" si="1175"/>
        <v>C 07.00.c003290180</v>
      </c>
    </row>
    <row r="10743" spans="1:25" hidden="1" x14ac:dyDescent="0.25">
      <c r="A10743" t="s">
        <v>39822</v>
      </c>
      <c r="B10743" s="601" t="s">
        <v>26447</v>
      </c>
      <c r="C10743" s="601" t="s">
        <v>2845</v>
      </c>
      <c r="D10743" s="601" t="s">
        <v>743</v>
      </c>
      <c r="E10743" t="s">
        <v>24841</v>
      </c>
      <c r="F10743" t="s">
        <v>24842</v>
      </c>
      <c r="G10743" t="s">
        <v>39914</v>
      </c>
      <c r="H10743" t="b">
        <v>0</v>
      </c>
      <c r="I10743" t="s">
        <v>2711</v>
      </c>
      <c r="K10743" t="str">
        <f t="shared" si="1169"/>
        <v>C07.00_R0290_C0190_S0003</v>
      </c>
      <c r="N10743" s="602"/>
      <c r="O10743" t="s">
        <v>39915</v>
      </c>
      <c r="P10743" t="str">
        <f t="shared" si="1170"/>
        <v>C 07.00.c</v>
      </c>
      <c r="Q10743" t="str">
        <f t="shared" si="1171"/>
        <v>C 07.00.c</v>
      </c>
      <c r="R10743" t="str">
        <f t="shared" si="1172"/>
        <v>C 07.00</v>
      </c>
      <c r="S10743" t="str">
        <f t="shared" si="1173"/>
        <v>C 07.00</v>
      </c>
      <c r="T10743" t="str">
        <f t="shared" si="1174"/>
        <v>C 07.00</v>
      </c>
      <c r="Y10743" t="str">
        <f t="shared" si="1175"/>
        <v>C 07.00.c003290190</v>
      </c>
    </row>
    <row r="10744" spans="1:25" hidden="1" x14ac:dyDescent="0.25">
      <c r="A10744" t="s">
        <v>39822</v>
      </c>
      <c r="B10744" s="601" t="s">
        <v>26447</v>
      </c>
      <c r="C10744" s="601" t="s">
        <v>2845</v>
      </c>
      <c r="D10744" s="601" t="s">
        <v>744</v>
      </c>
      <c r="E10744" t="s">
        <v>24852</v>
      </c>
      <c r="F10744" t="s">
        <v>24853</v>
      </c>
      <c r="G10744" t="s">
        <v>39903</v>
      </c>
      <c r="H10744" t="b">
        <v>0</v>
      </c>
      <c r="I10744" t="s">
        <v>2711</v>
      </c>
      <c r="K10744" t="str">
        <f t="shared" si="1169"/>
        <v>C07.00_R0290_C0200_S0003</v>
      </c>
      <c r="N10744" s="602"/>
      <c r="O10744" t="s">
        <v>39916</v>
      </c>
      <c r="P10744" t="str">
        <f t="shared" si="1170"/>
        <v>C 07.00.c</v>
      </c>
      <c r="Q10744" t="str">
        <f t="shared" si="1171"/>
        <v>C 07.00.c</v>
      </c>
      <c r="R10744" t="str">
        <f t="shared" si="1172"/>
        <v>C 07.00</v>
      </c>
      <c r="S10744" t="str">
        <f t="shared" si="1173"/>
        <v>C 07.00</v>
      </c>
      <c r="T10744" t="str">
        <f t="shared" si="1174"/>
        <v>C 07.00</v>
      </c>
      <c r="Y10744" t="str">
        <f t="shared" si="1175"/>
        <v>C 07.00.c003290200</v>
      </c>
    </row>
    <row r="10745" spans="1:25" hidden="1" x14ac:dyDescent="0.25">
      <c r="A10745" t="s">
        <v>39822</v>
      </c>
      <c r="B10745" s="601" t="s">
        <v>26447</v>
      </c>
      <c r="C10745" s="601" t="s">
        <v>2845</v>
      </c>
      <c r="D10745" s="601" t="s">
        <v>745</v>
      </c>
      <c r="E10745" t="s">
        <v>24852</v>
      </c>
      <c r="F10745" t="s">
        <v>24853</v>
      </c>
      <c r="G10745" t="s">
        <v>39917</v>
      </c>
      <c r="H10745" t="b">
        <v>0</v>
      </c>
      <c r="I10745" t="s">
        <v>2711</v>
      </c>
      <c r="K10745" t="str">
        <f t="shared" si="1169"/>
        <v>C07.00_R0290_C0210_S0003</v>
      </c>
      <c r="N10745" s="602"/>
      <c r="O10745" t="s">
        <v>39918</v>
      </c>
      <c r="P10745" t="str">
        <f t="shared" si="1170"/>
        <v>C 07.00.c</v>
      </c>
      <c r="Q10745" t="str">
        <f t="shared" si="1171"/>
        <v>C 07.00.c</v>
      </c>
      <c r="R10745" t="str">
        <f t="shared" si="1172"/>
        <v>C 07.00</v>
      </c>
      <c r="S10745" t="str">
        <f t="shared" si="1173"/>
        <v>C 07.00</v>
      </c>
      <c r="T10745" t="str">
        <f t="shared" si="1174"/>
        <v>C 07.00</v>
      </c>
      <c r="Y10745" t="str">
        <f t="shared" si="1175"/>
        <v>C 07.00.c003290210</v>
      </c>
    </row>
    <row r="10746" spans="1:25" hidden="1" x14ac:dyDescent="0.25">
      <c r="A10746" t="s">
        <v>39822</v>
      </c>
      <c r="B10746" s="601" t="s">
        <v>26447</v>
      </c>
      <c r="C10746" s="601" t="s">
        <v>2845</v>
      </c>
      <c r="D10746" s="601" t="s">
        <v>3059</v>
      </c>
      <c r="E10746" t="s">
        <v>24855</v>
      </c>
      <c r="F10746" t="s">
        <v>24856</v>
      </c>
      <c r="G10746" t="s">
        <v>39903</v>
      </c>
      <c r="H10746" t="b">
        <v>0</v>
      </c>
      <c r="I10746" t="s">
        <v>2711</v>
      </c>
      <c r="K10746" t="str">
        <f t="shared" si="1169"/>
        <v>C07.00_R0290_C0215_S0003</v>
      </c>
      <c r="N10746" s="602"/>
      <c r="O10746" t="s">
        <v>39919</v>
      </c>
      <c r="P10746" t="str">
        <f t="shared" si="1170"/>
        <v>C 07.00.c</v>
      </c>
      <c r="Q10746" t="str">
        <f t="shared" si="1171"/>
        <v>C 07.00.c</v>
      </c>
      <c r="R10746" t="str">
        <f t="shared" si="1172"/>
        <v>C 07.00</v>
      </c>
      <c r="S10746" t="str">
        <f t="shared" si="1173"/>
        <v>C 07.00</v>
      </c>
      <c r="T10746" t="str">
        <f t="shared" si="1174"/>
        <v>C 07.00</v>
      </c>
      <c r="Y10746" t="str">
        <f t="shared" si="1175"/>
        <v>C 07.00.c003290215</v>
      </c>
    </row>
    <row r="10747" spans="1:25" hidden="1" x14ac:dyDescent="0.25">
      <c r="A10747" t="s">
        <v>39822</v>
      </c>
      <c r="B10747" s="601" t="s">
        <v>26447</v>
      </c>
      <c r="C10747" s="601" t="s">
        <v>2845</v>
      </c>
      <c r="D10747" s="601" t="s">
        <v>12130</v>
      </c>
      <c r="E10747" t="s">
        <v>24858</v>
      </c>
      <c r="F10747" t="s">
        <v>24859</v>
      </c>
      <c r="G10747" t="s">
        <v>39903</v>
      </c>
      <c r="H10747" t="b">
        <v>0</v>
      </c>
      <c r="I10747" t="s">
        <v>2711</v>
      </c>
      <c r="K10747" t="str">
        <f t="shared" si="1169"/>
        <v>C07.00_R0290_C0216_S0003</v>
      </c>
      <c r="N10747" s="602"/>
      <c r="O10747" t="s">
        <v>39920</v>
      </c>
      <c r="P10747" t="str">
        <f t="shared" si="1170"/>
        <v>C 07.00.c</v>
      </c>
      <c r="Q10747" t="str">
        <f t="shared" si="1171"/>
        <v>C 07.00.c</v>
      </c>
      <c r="R10747" t="str">
        <f t="shared" si="1172"/>
        <v>C 07.00</v>
      </c>
      <c r="S10747" t="str">
        <f t="shared" si="1173"/>
        <v>C 07.00</v>
      </c>
      <c r="T10747" t="str">
        <f t="shared" si="1174"/>
        <v>C 07.00</v>
      </c>
      <c r="Y10747" t="str">
        <f t="shared" si="1175"/>
        <v>C 07.00.c003290216</v>
      </c>
    </row>
    <row r="10748" spans="1:25" hidden="1" x14ac:dyDescent="0.25">
      <c r="A10748" t="s">
        <v>39822</v>
      </c>
      <c r="B10748" s="601" t="s">
        <v>26447</v>
      </c>
      <c r="C10748" s="601" t="s">
        <v>2845</v>
      </c>
      <c r="D10748" s="601" t="s">
        <v>24861</v>
      </c>
      <c r="E10748" t="s">
        <v>24862</v>
      </c>
      <c r="F10748" t="s">
        <v>24863</v>
      </c>
      <c r="G10748" t="s">
        <v>39903</v>
      </c>
      <c r="H10748" t="b">
        <v>0</v>
      </c>
      <c r="I10748" t="s">
        <v>2711</v>
      </c>
      <c r="K10748" t="str">
        <f t="shared" si="1169"/>
        <v>C07.00_R0290_C0217_S0003</v>
      </c>
      <c r="N10748" s="602"/>
      <c r="O10748" t="s">
        <v>39921</v>
      </c>
      <c r="P10748" t="str">
        <f t="shared" si="1170"/>
        <v>C 07.00.c</v>
      </c>
      <c r="Q10748" t="str">
        <f t="shared" si="1171"/>
        <v>C 07.00.c</v>
      </c>
      <c r="R10748" t="str">
        <f t="shared" si="1172"/>
        <v>C 07.00</v>
      </c>
      <c r="S10748" t="str">
        <f t="shared" si="1173"/>
        <v>C 07.00</v>
      </c>
      <c r="T10748" t="str">
        <f t="shared" si="1174"/>
        <v>C 07.00</v>
      </c>
      <c r="Y10748" t="str">
        <f t="shared" si="1175"/>
        <v>C 07.00.c003290217</v>
      </c>
    </row>
    <row r="10749" spans="1:25" hidden="1" x14ac:dyDescent="0.25">
      <c r="A10749" t="s">
        <v>39822</v>
      </c>
      <c r="B10749" s="601" t="s">
        <v>26447</v>
      </c>
      <c r="C10749" s="601" t="s">
        <v>2845</v>
      </c>
      <c r="D10749" s="601" t="s">
        <v>746</v>
      </c>
      <c r="E10749" t="s">
        <v>817</v>
      </c>
      <c r="F10749" t="s">
        <v>24032</v>
      </c>
      <c r="G10749" t="s">
        <v>39903</v>
      </c>
      <c r="H10749" t="b">
        <v>0</v>
      </c>
      <c r="I10749" t="s">
        <v>2711</v>
      </c>
      <c r="K10749" t="str">
        <f t="shared" si="1169"/>
        <v>C07.00_R0290_C0220_S0003</v>
      </c>
      <c r="N10749" s="602"/>
      <c r="O10749" t="s">
        <v>39922</v>
      </c>
      <c r="P10749" t="str">
        <f t="shared" si="1170"/>
        <v>C 07.00.c</v>
      </c>
      <c r="Q10749" t="str">
        <f t="shared" si="1171"/>
        <v>C 07.00.c</v>
      </c>
      <c r="R10749" t="str">
        <f t="shared" si="1172"/>
        <v>C 07.00</v>
      </c>
      <c r="S10749" t="str">
        <f t="shared" si="1173"/>
        <v>C 07.00</v>
      </c>
      <c r="T10749" t="str">
        <f t="shared" si="1174"/>
        <v>C 07.00</v>
      </c>
      <c r="Y10749" t="str">
        <f t="shared" si="1175"/>
        <v>C 07.00.c003290220</v>
      </c>
    </row>
    <row r="10750" spans="1:25" hidden="1" x14ac:dyDescent="0.25">
      <c r="A10750" t="s">
        <v>39822</v>
      </c>
      <c r="B10750" s="601" t="s">
        <v>26447</v>
      </c>
      <c r="C10750" s="601" t="s">
        <v>2851</v>
      </c>
      <c r="D10750" s="601" t="s">
        <v>548</v>
      </c>
      <c r="E10750" t="s">
        <v>24479</v>
      </c>
      <c r="F10750" t="s">
        <v>24480</v>
      </c>
      <c r="G10750" t="s">
        <v>39923</v>
      </c>
      <c r="H10750" t="b">
        <v>0</v>
      </c>
      <c r="I10750" t="s">
        <v>2711</v>
      </c>
      <c r="K10750" t="str">
        <f t="shared" si="1169"/>
        <v>C07.00_R0310_C0010_S0003</v>
      </c>
      <c r="N10750" s="602"/>
      <c r="O10750" t="s">
        <v>39924</v>
      </c>
      <c r="P10750" t="str">
        <f t="shared" si="1170"/>
        <v>C 07.00.c</v>
      </c>
      <c r="Q10750" t="str">
        <f t="shared" si="1171"/>
        <v>C 07.00.c</v>
      </c>
      <c r="R10750" t="str">
        <f t="shared" si="1172"/>
        <v>C 07.00</v>
      </c>
      <c r="S10750" t="str">
        <f t="shared" si="1173"/>
        <v>C 07.00</v>
      </c>
      <c r="T10750" t="str">
        <f t="shared" si="1174"/>
        <v>C 07.00</v>
      </c>
      <c r="Y10750" t="str">
        <f t="shared" si="1175"/>
        <v>C 07.00.c003310010</v>
      </c>
    </row>
    <row r="10751" spans="1:25" hidden="1" x14ac:dyDescent="0.25">
      <c r="A10751" t="s">
        <v>39822</v>
      </c>
      <c r="B10751" s="601" t="s">
        <v>26447</v>
      </c>
      <c r="C10751" s="601" t="s">
        <v>2851</v>
      </c>
      <c r="D10751" s="601" t="s">
        <v>719</v>
      </c>
      <c r="E10751" t="s">
        <v>24799</v>
      </c>
      <c r="F10751" t="s">
        <v>24800</v>
      </c>
      <c r="G10751" t="s">
        <v>39923</v>
      </c>
      <c r="H10751" t="b">
        <v>0</v>
      </c>
      <c r="I10751" t="s">
        <v>2711</v>
      </c>
      <c r="K10751" t="str">
        <f t="shared" si="1169"/>
        <v>C07.00_R0310_C0030_S0003</v>
      </c>
      <c r="N10751" s="602"/>
      <c r="O10751" t="s">
        <v>39925</v>
      </c>
      <c r="P10751" t="str">
        <f t="shared" si="1170"/>
        <v>C 07.00.c</v>
      </c>
      <c r="Q10751" t="str">
        <f t="shared" si="1171"/>
        <v>C 07.00.c</v>
      </c>
      <c r="R10751" t="str">
        <f t="shared" si="1172"/>
        <v>C 07.00</v>
      </c>
      <c r="S10751" t="str">
        <f t="shared" si="1173"/>
        <v>C 07.00</v>
      </c>
      <c r="T10751" t="str">
        <f t="shared" si="1174"/>
        <v>C 07.00</v>
      </c>
      <c r="Y10751" t="str">
        <f t="shared" si="1175"/>
        <v>C 07.00.c003310030</v>
      </c>
    </row>
    <row r="10752" spans="1:25" hidden="1" x14ac:dyDescent="0.25">
      <c r="A10752" t="s">
        <v>39822</v>
      </c>
      <c r="B10752" s="601" t="s">
        <v>26447</v>
      </c>
      <c r="C10752" s="601" t="s">
        <v>2851</v>
      </c>
      <c r="D10752" s="601" t="s">
        <v>721</v>
      </c>
      <c r="E10752" t="s">
        <v>24802</v>
      </c>
      <c r="F10752" t="s">
        <v>24803</v>
      </c>
      <c r="G10752" t="s">
        <v>39923</v>
      </c>
      <c r="H10752" t="b">
        <v>0</v>
      </c>
      <c r="I10752" t="s">
        <v>2711</v>
      </c>
      <c r="K10752" t="str">
        <f t="shared" si="1169"/>
        <v>C07.00_R0310_C0040_S0003</v>
      </c>
      <c r="N10752" s="602"/>
      <c r="O10752" t="s">
        <v>39926</v>
      </c>
      <c r="P10752" t="str">
        <f t="shared" si="1170"/>
        <v>C 07.00.c</v>
      </c>
      <c r="Q10752" t="str">
        <f t="shared" si="1171"/>
        <v>C 07.00.c</v>
      </c>
      <c r="R10752" t="str">
        <f t="shared" si="1172"/>
        <v>C 07.00</v>
      </c>
      <c r="S10752" t="str">
        <f t="shared" si="1173"/>
        <v>C 07.00</v>
      </c>
      <c r="T10752" t="str">
        <f t="shared" si="1174"/>
        <v>C 07.00</v>
      </c>
      <c r="Y10752" t="str">
        <f t="shared" si="1175"/>
        <v>C 07.00.c003310040</v>
      </c>
    </row>
    <row r="10753" spans="1:25" hidden="1" x14ac:dyDescent="0.25">
      <c r="A10753" t="s">
        <v>39822</v>
      </c>
      <c r="B10753" s="601" t="s">
        <v>26447</v>
      </c>
      <c r="C10753" s="601" t="s">
        <v>2851</v>
      </c>
      <c r="D10753" s="601" t="s">
        <v>738</v>
      </c>
      <c r="E10753" t="s">
        <v>24841</v>
      </c>
      <c r="F10753" t="s">
        <v>24842</v>
      </c>
      <c r="G10753" t="s">
        <v>39923</v>
      </c>
      <c r="H10753" t="b">
        <v>0</v>
      </c>
      <c r="I10753" t="s">
        <v>2711</v>
      </c>
      <c r="K10753" t="str">
        <f t="shared" si="1169"/>
        <v>C07.00_R0310_C0150_S0003</v>
      </c>
      <c r="N10753" s="602"/>
      <c r="O10753" t="s">
        <v>39927</v>
      </c>
      <c r="P10753" t="str">
        <f t="shared" si="1170"/>
        <v>C 07.00.c</v>
      </c>
      <c r="Q10753" t="str">
        <f t="shared" si="1171"/>
        <v>C 07.00.c</v>
      </c>
      <c r="R10753" t="str">
        <f t="shared" si="1172"/>
        <v>C 07.00</v>
      </c>
      <c r="S10753" t="str">
        <f t="shared" si="1173"/>
        <v>C 07.00</v>
      </c>
      <c r="T10753" t="str">
        <f t="shared" si="1174"/>
        <v>C 07.00</v>
      </c>
      <c r="Y10753" t="str">
        <f t="shared" si="1175"/>
        <v>C 07.00.c003310150</v>
      </c>
    </row>
    <row r="10754" spans="1:25" hidden="1" x14ac:dyDescent="0.25">
      <c r="A10754" t="s">
        <v>39822</v>
      </c>
      <c r="B10754" s="601" t="s">
        <v>26447</v>
      </c>
      <c r="C10754" s="601" t="s">
        <v>2851</v>
      </c>
      <c r="D10754" s="601" t="s">
        <v>740</v>
      </c>
      <c r="E10754" t="s">
        <v>24841</v>
      </c>
      <c r="F10754" t="s">
        <v>24842</v>
      </c>
      <c r="G10754" t="s">
        <v>39928</v>
      </c>
      <c r="H10754" t="b">
        <v>0</v>
      </c>
      <c r="I10754" t="s">
        <v>2711</v>
      </c>
      <c r="K10754" t="str">
        <f t="shared" ref="K10754:K10817" si="1176">+IF(B10754="000",+REPLACE(T10754,2,1,"")&amp;$L$1&amp;C10754&amp;$M$1&amp;D10754,+REPLACE(T10754,2,1,"")&amp;$L$1&amp;C10754&amp;$M$1&amp;D10754&amp;$K$1&amp;B10754)</f>
        <v>C07.00_R0310_C0160_S0003</v>
      </c>
      <c r="N10754" s="602"/>
      <c r="O10754" t="s">
        <v>39929</v>
      </c>
      <c r="P10754" t="str">
        <f t="shared" ref="P10754:P10817" si="1177">+IF(ISNUMBER(SEARCH("a",RIGHT(A10754,2))),LEFT(A10754,LEN(A10754)-2),A10754)</f>
        <v>C 07.00.c</v>
      </c>
      <c r="Q10754" t="str">
        <f t="shared" si="1171"/>
        <v>C 07.00.c</v>
      </c>
      <c r="R10754" t="str">
        <f t="shared" si="1172"/>
        <v>C 07.00</v>
      </c>
      <c r="S10754" t="str">
        <f t="shared" si="1173"/>
        <v>C 07.00</v>
      </c>
      <c r="T10754" t="str">
        <f t="shared" si="1174"/>
        <v>C 07.00</v>
      </c>
      <c r="Y10754" t="str">
        <f t="shared" si="1175"/>
        <v>C 07.00.c003310160</v>
      </c>
    </row>
    <row r="10755" spans="1:25" hidden="1" x14ac:dyDescent="0.25">
      <c r="A10755" t="s">
        <v>39822</v>
      </c>
      <c r="B10755" s="601" t="s">
        <v>26447</v>
      </c>
      <c r="C10755" s="601" t="s">
        <v>2851</v>
      </c>
      <c r="D10755" s="601" t="s">
        <v>741</v>
      </c>
      <c r="E10755" t="s">
        <v>24841</v>
      </c>
      <c r="F10755" t="s">
        <v>24842</v>
      </c>
      <c r="G10755" t="s">
        <v>39930</v>
      </c>
      <c r="H10755" t="b">
        <v>0</v>
      </c>
      <c r="I10755" t="s">
        <v>2711</v>
      </c>
      <c r="K10755" t="str">
        <f t="shared" si="1176"/>
        <v>C07.00_R0310_C0170_S0003</v>
      </c>
      <c r="N10755" s="602"/>
      <c r="O10755" t="s">
        <v>39931</v>
      </c>
      <c r="P10755" t="str">
        <f t="shared" si="1177"/>
        <v>C 07.00.c</v>
      </c>
      <c r="Q10755" t="str">
        <f t="shared" ref="Q10755:Q10818" si="1178">+IF(ISNUMBER(SEARCH("b",RIGHT(P10755,2))),LEFT(P10755,LEN(P10755)-2),P10755)</f>
        <v>C 07.00.c</v>
      </c>
      <c r="R10755" t="str">
        <f t="shared" ref="R10755:R10818" si="1179">+IF(ISNUMBER(SEARCH("c",RIGHT(Q10755,2))),LEFT(Q10755,LEN(Q10755)-2),Q10755)</f>
        <v>C 07.00</v>
      </c>
      <c r="S10755" t="str">
        <f t="shared" ref="S10755:S10818" si="1180">+IF(ISNUMBER(SEARCH("d",RIGHT(R10755,2))),LEFT(R10755,LEN(R10755)-2),R10755)</f>
        <v>C 07.00</v>
      </c>
      <c r="T10755" t="str">
        <f t="shared" ref="T10755:T10818" si="1181">+IF(ISNUMBER(SEARCH("e",RIGHT(S10755,2))),LEFT(S10755,LEN(S10755)-2),S10755)</f>
        <v>C 07.00</v>
      </c>
      <c r="Y10755" t="str">
        <f t="shared" ref="Y10755:Y10818" si="1182">+A10755&amp;B10755&amp;C10755&amp;D10755</f>
        <v>C 07.00.c003310170</v>
      </c>
    </row>
    <row r="10756" spans="1:25" hidden="1" x14ac:dyDescent="0.25">
      <c r="A10756" t="s">
        <v>39822</v>
      </c>
      <c r="B10756" s="601" t="s">
        <v>26447</v>
      </c>
      <c r="C10756" s="601" t="s">
        <v>2851</v>
      </c>
      <c r="D10756" s="601" t="s">
        <v>742</v>
      </c>
      <c r="E10756" t="s">
        <v>24841</v>
      </c>
      <c r="F10756" t="s">
        <v>24842</v>
      </c>
      <c r="G10756" t="s">
        <v>39932</v>
      </c>
      <c r="H10756" t="b">
        <v>0</v>
      </c>
      <c r="I10756" t="s">
        <v>2711</v>
      </c>
      <c r="K10756" t="str">
        <f t="shared" si="1176"/>
        <v>C07.00_R0310_C0180_S0003</v>
      </c>
      <c r="N10756" s="602"/>
      <c r="O10756" t="s">
        <v>39933</v>
      </c>
      <c r="P10756" t="str">
        <f t="shared" si="1177"/>
        <v>C 07.00.c</v>
      </c>
      <c r="Q10756" t="str">
        <f t="shared" si="1178"/>
        <v>C 07.00.c</v>
      </c>
      <c r="R10756" t="str">
        <f t="shared" si="1179"/>
        <v>C 07.00</v>
      </c>
      <c r="S10756" t="str">
        <f t="shared" si="1180"/>
        <v>C 07.00</v>
      </c>
      <c r="T10756" t="str">
        <f t="shared" si="1181"/>
        <v>C 07.00</v>
      </c>
      <c r="Y10756" t="str">
        <f t="shared" si="1182"/>
        <v>C 07.00.c003310180</v>
      </c>
    </row>
    <row r="10757" spans="1:25" hidden="1" x14ac:dyDescent="0.25">
      <c r="A10757" t="s">
        <v>39822</v>
      </c>
      <c r="B10757" s="601" t="s">
        <v>26447</v>
      </c>
      <c r="C10757" s="601" t="s">
        <v>2851</v>
      </c>
      <c r="D10757" s="601" t="s">
        <v>743</v>
      </c>
      <c r="E10757" t="s">
        <v>24841</v>
      </c>
      <c r="F10757" t="s">
        <v>24842</v>
      </c>
      <c r="G10757" t="s">
        <v>39934</v>
      </c>
      <c r="H10757" t="b">
        <v>0</v>
      </c>
      <c r="I10757" t="s">
        <v>2711</v>
      </c>
      <c r="K10757" t="str">
        <f t="shared" si="1176"/>
        <v>C07.00_R0310_C0190_S0003</v>
      </c>
      <c r="N10757" s="602"/>
      <c r="O10757" t="s">
        <v>39935</v>
      </c>
      <c r="P10757" t="str">
        <f t="shared" si="1177"/>
        <v>C 07.00.c</v>
      </c>
      <c r="Q10757" t="str">
        <f t="shared" si="1178"/>
        <v>C 07.00.c</v>
      </c>
      <c r="R10757" t="str">
        <f t="shared" si="1179"/>
        <v>C 07.00</v>
      </c>
      <c r="S10757" t="str">
        <f t="shared" si="1180"/>
        <v>C 07.00</v>
      </c>
      <c r="T10757" t="str">
        <f t="shared" si="1181"/>
        <v>C 07.00</v>
      </c>
      <c r="Y10757" t="str">
        <f t="shared" si="1182"/>
        <v>C 07.00.c003310190</v>
      </c>
    </row>
    <row r="10758" spans="1:25" hidden="1" x14ac:dyDescent="0.25">
      <c r="A10758" t="s">
        <v>39822</v>
      </c>
      <c r="B10758" s="601" t="s">
        <v>26447</v>
      </c>
      <c r="C10758" s="601" t="s">
        <v>2851</v>
      </c>
      <c r="D10758" s="601" t="s">
        <v>744</v>
      </c>
      <c r="E10758" t="s">
        <v>24852</v>
      </c>
      <c r="F10758" t="s">
        <v>24853</v>
      </c>
      <c r="G10758" t="s">
        <v>39923</v>
      </c>
      <c r="H10758" t="b">
        <v>0</v>
      </c>
      <c r="I10758" t="s">
        <v>2711</v>
      </c>
      <c r="K10758" t="str">
        <f t="shared" si="1176"/>
        <v>C07.00_R0310_C0200_S0003</v>
      </c>
      <c r="N10758" s="602"/>
      <c r="O10758" t="s">
        <v>39936</v>
      </c>
      <c r="P10758" t="str">
        <f t="shared" si="1177"/>
        <v>C 07.00.c</v>
      </c>
      <c r="Q10758" t="str">
        <f t="shared" si="1178"/>
        <v>C 07.00.c</v>
      </c>
      <c r="R10758" t="str">
        <f t="shared" si="1179"/>
        <v>C 07.00</v>
      </c>
      <c r="S10758" t="str">
        <f t="shared" si="1180"/>
        <v>C 07.00</v>
      </c>
      <c r="T10758" t="str">
        <f t="shared" si="1181"/>
        <v>C 07.00</v>
      </c>
      <c r="Y10758" t="str">
        <f t="shared" si="1182"/>
        <v>C 07.00.c003310200</v>
      </c>
    </row>
    <row r="10759" spans="1:25" hidden="1" x14ac:dyDescent="0.25">
      <c r="A10759" t="s">
        <v>39822</v>
      </c>
      <c r="B10759" s="601" t="s">
        <v>26447</v>
      </c>
      <c r="C10759" s="601" t="s">
        <v>2851</v>
      </c>
      <c r="D10759" s="601" t="s">
        <v>745</v>
      </c>
      <c r="E10759" t="s">
        <v>24852</v>
      </c>
      <c r="F10759" t="s">
        <v>24853</v>
      </c>
      <c r="G10759" t="s">
        <v>39937</v>
      </c>
      <c r="H10759" t="b">
        <v>0</v>
      </c>
      <c r="I10759" t="s">
        <v>2711</v>
      </c>
      <c r="K10759" t="str">
        <f t="shared" si="1176"/>
        <v>C07.00_R0310_C0210_S0003</v>
      </c>
      <c r="N10759" s="602"/>
      <c r="O10759" t="s">
        <v>39938</v>
      </c>
      <c r="P10759" t="str">
        <f t="shared" si="1177"/>
        <v>C 07.00.c</v>
      </c>
      <c r="Q10759" t="str">
        <f t="shared" si="1178"/>
        <v>C 07.00.c</v>
      </c>
      <c r="R10759" t="str">
        <f t="shared" si="1179"/>
        <v>C 07.00</v>
      </c>
      <c r="S10759" t="str">
        <f t="shared" si="1180"/>
        <v>C 07.00</v>
      </c>
      <c r="T10759" t="str">
        <f t="shared" si="1181"/>
        <v>C 07.00</v>
      </c>
      <c r="Y10759" t="str">
        <f t="shared" si="1182"/>
        <v>C 07.00.c003310210</v>
      </c>
    </row>
    <row r="10760" spans="1:25" hidden="1" x14ac:dyDescent="0.25">
      <c r="A10760" t="s">
        <v>39822</v>
      </c>
      <c r="B10760" s="601" t="s">
        <v>26447</v>
      </c>
      <c r="C10760" s="601" t="s">
        <v>2851</v>
      </c>
      <c r="D10760" s="601" t="s">
        <v>3059</v>
      </c>
      <c r="E10760" t="s">
        <v>24855</v>
      </c>
      <c r="F10760" t="s">
        <v>24856</v>
      </c>
      <c r="G10760" t="s">
        <v>39923</v>
      </c>
      <c r="H10760" t="b">
        <v>0</v>
      </c>
      <c r="I10760" t="s">
        <v>2711</v>
      </c>
      <c r="K10760" t="str">
        <f t="shared" si="1176"/>
        <v>C07.00_R0310_C0215_S0003</v>
      </c>
      <c r="N10760" s="602"/>
      <c r="O10760" t="s">
        <v>39939</v>
      </c>
      <c r="P10760" t="str">
        <f t="shared" si="1177"/>
        <v>C 07.00.c</v>
      </c>
      <c r="Q10760" t="str">
        <f t="shared" si="1178"/>
        <v>C 07.00.c</v>
      </c>
      <c r="R10760" t="str">
        <f t="shared" si="1179"/>
        <v>C 07.00</v>
      </c>
      <c r="S10760" t="str">
        <f t="shared" si="1180"/>
        <v>C 07.00</v>
      </c>
      <c r="T10760" t="str">
        <f t="shared" si="1181"/>
        <v>C 07.00</v>
      </c>
      <c r="Y10760" t="str">
        <f t="shared" si="1182"/>
        <v>C 07.00.c003310215</v>
      </c>
    </row>
    <row r="10761" spans="1:25" hidden="1" x14ac:dyDescent="0.25">
      <c r="A10761" t="s">
        <v>39822</v>
      </c>
      <c r="B10761" s="601" t="s">
        <v>26447</v>
      </c>
      <c r="C10761" s="601" t="s">
        <v>2851</v>
      </c>
      <c r="D10761" s="601" t="s">
        <v>12130</v>
      </c>
      <c r="E10761" t="s">
        <v>24858</v>
      </c>
      <c r="F10761" t="s">
        <v>24859</v>
      </c>
      <c r="G10761" t="s">
        <v>39923</v>
      </c>
      <c r="H10761" t="b">
        <v>0</v>
      </c>
      <c r="I10761" t="s">
        <v>2711</v>
      </c>
      <c r="K10761" t="str">
        <f t="shared" si="1176"/>
        <v>C07.00_R0310_C0216_S0003</v>
      </c>
      <c r="N10761" s="602"/>
      <c r="O10761" t="s">
        <v>39940</v>
      </c>
      <c r="P10761" t="str">
        <f t="shared" si="1177"/>
        <v>C 07.00.c</v>
      </c>
      <c r="Q10761" t="str">
        <f t="shared" si="1178"/>
        <v>C 07.00.c</v>
      </c>
      <c r="R10761" t="str">
        <f t="shared" si="1179"/>
        <v>C 07.00</v>
      </c>
      <c r="S10761" t="str">
        <f t="shared" si="1180"/>
        <v>C 07.00</v>
      </c>
      <c r="T10761" t="str">
        <f t="shared" si="1181"/>
        <v>C 07.00</v>
      </c>
      <c r="Y10761" t="str">
        <f t="shared" si="1182"/>
        <v>C 07.00.c003310216</v>
      </c>
    </row>
    <row r="10762" spans="1:25" hidden="1" x14ac:dyDescent="0.25">
      <c r="A10762" t="s">
        <v>39822</v>
      </c>
      <c r="B10762" s="601" t="s">
        <v>26447</v>
      </c>
      <c r="C10762" s="601" t="s">
        <v>2851</v>
      </c>
      <c r="D10762" s="601" t="s">
        <v>24861</v>
      </c>
      <c r="E10762" t="s">
        <v>24862</v>
      </c>
      <c r="F10762" t="s">
        <v>24863</v>
      </c>
      <c r="G10762" t="s">
        <v>39923</v>
      </c>
      <c r="H10762" t="b">
        <v>0</v>
      </c>
      <c r="I10762" t="s">
        <v>2711</v>
      </c>
      <c r="K10762" t="str">
        <f t="shared" si="1176"/>
        <v>C07.00_R0310_C0217_S0003</v>
      </c>
      <c r="N10762" s="602"/>
      <c r="O10762" t="s">
        <v>39941</v>
      </c>
      <c r="P10762" t="str">
        <f t="shared" si="1177"/>
        <v>C 07.00.c</v>
      </c>
      <c r="Q10762" t="str">
        <f t="shared" si="1178"/>
        <v>C 07.00.c</v>
      </c>
      <c r="R10762" t="str">
        <f t="shared" si="1179"/>
        <v>C 07.00</v>
      </c>
      <c r="S10762" t="str">
        <f t="shared" si="1180"/>
        <v>C 07.00</v>
      </c>
      <c r="T10762" t="str">
        <f t="shared" si="1181"/>
        <v>C 07.00</v>
      </c>
      <c r="Y10762" t="str">
        <f t="shared" si="1182"/>
        <v>C 07.00.c003310217</v>
      </c>
    </row>
    <row r="10763" spans="1:25" hidden="1" x14ac:dyDescent="0.25">
      <c r="A10763" t="s">
        <v>39822</v>
      </c>
      <c r="B10763" s="601" t="s">
        <v>26447</v>
      </c>
      <c r="C10763" s="601" t="s">
        <v>2851</v>
      </c>
      <c r="D10763" s="601" t="s">
        <v>746</v>
      </c>
      <c r="E10763" t="s">
        <v>817</v>
      </c>
      <c r="F10763" t="s">
        <v>24032</v>
      </c>
      <c r="G10763" t="s">
        <v>39923</v>
      </c>
      <c r="H10763" t="b">
        <v>0</v>
      </c>
      <c r="I10763" t="s">
        <v>2711</v>
      </c>
      <c r="K10763" t="str">
        <f t="shared" si="1176"/>
        <v>C07.00_R0310_C0220_S0003</v>
      </c>
      <c r="N10763" s="602"/>
      <c r="O10763" t="s">
        <v>39942</v>
      </c>
      <c r="P10763" t="str">
        <f t="shared" si="1177"/>
        <v>C 07.00.c</v>
      </c>
      <c r="Q10763" t="str">
        <f t="shared" si="1178"/>
        <v>C 07.00.c</v>
      </c>
      <c r="R10763" t="str">
        <f t="shared" si="1179"/>
        <v>C 07.00</v>
      </c>
      <c r="S10763" t="str">
        <f t="shared" si="1180"/>
        <v>C 07.00</v>
      </c>
      <c r="T10763" t="str">
        <f t="shared" si="1181"/>
        <v>C 07.00</v>
      </c>
      <c r="Y10763" t="str">
        <f t="shared" si="1182"/>
        <v>C 07.00.c003310220</v>
      </c>
    </row>
    <row r="10764" spans="1:25" hidden="1" x14ac:dyDescent="0.25">
      <c r="A10764" t="s">
        <v>39822</v>
      </c>
      <c r="B10764" s="601" t="s">
        <v>27254</v>
      </c>
      <c r="C10764" s="601" t="s">
        <v>2845</v>
      </c>
      <c r="D10764" s="601" t="s">
        <v>548</v>
      </c>
      <c r="E10764" t="s">
        <v>24479</v>
      </c>
      <c r="F10764" t="s">
        <v>24480</v>
      </c>
      <c r="G10764" t="s">
        <v>39943</v>
      </c>
      <c r="H10764" t="b">
        <v>0</v>
      </c>
      <c r="I10764" t="s">
        <v>2711</v>
      </c>
      <c r="K10764" t="str">
        <f t="shared" si="1176"/>
        <v>C07.00_R0290_C0010_S0004</v>
      </c>
      <c r="N10764" s="602"/>
      <c r="O10764" t="s">
        <v>39944</v>
      </c>
      <c r="P10764" t="str">
        <f t="shared" si="1177"/>
        <v>C 07.00.c</v>
      </c>
      <c r="Q10764" t="str">
        <f t="shared" si="1178"/>
        <v>C 07.00.c</v>
      </c>
      <c r="R10764" t="str">
        <f t="shared" si="1179"/>
        <v>C 07.00</v>
      </c>
      <c r="S10764" t="str">
        <f t="shared" si="1180"/>
        <v>C 07.00</v>
      </c>
      <c r="T10764" t="str">
        <f t="shared" si="1181"/>
        <v>C 07.00</v>
      </c>
      <c r="Y10764" t="str">
        <f t="shared" si="1182"/>
        <v>C 07.00.c004290010</v>
      </c>
    </row>
    <row r="10765" spans="1:25" hidden="1" x14ac:dyDescent="0.25">
      <c r="A10765" t="s">
        <v>39822</v>
      </c>
      <c r="B10765" s="601" t="s">
        <v>27254</v>
      </c>
      <c r="C10765" s="601" t="s">
        <v>2845</v>
      </c>
      <c r="D10765" s="601" t="s">
        <v>719</v>
      </c>
      <c r="E10765" t="s">
        <v>24799</v>
      </c>
      <c r="F10765" t="s">
        <v>24800</v>
      </c>
      <c r="G10765" t="s">
        <v>39943</v>
      </c>
      <c r="H10765" t="b">
        <v>0</v>
      </c>
      <c r="I10765" t="s">
        <v>2711</v>
      </c>
      <c r="K10765" t="str">
        <f t="shared" si="1176"/>
        <v>C07.00_R0290_C0030_S0004</v>
      </c>
      <c r="N10765" s="602"/>
      <c r="O10765" t="s">
        <v>39945</v>
      </c>
      <c r="P10765" t="str">
        <f t="shared" si="1177"/>
        <v>C 07.00.c</v>
      </c>
      <c r="Q10765" t="str">
        <f t="shared" si="1178"/>
        <v>C 07.00.c</v>
      </c>
      <c r="R10765" t="str">
        <f t="shared" si="1179"/>
        <v>C 07.00</v>
      </c>
      <c r="S10765" t="str">
        <f t="shared" si="1180"/>
        <v>C 07.00</v>
      </c>
      <c r="T10765" t="str">
        <f t="shared" si="1181"/>
        <v>C 07.00</v>
      </c>
      <c r="Y10765" t="str">
        <f t="shared" si="1182"/>
        <v>C 07.00.c004290030</v>
      </c>
    </row>
    <row r="10766" spans="1:25" hidden="1" x14ac:dyDescent="0.25">
      <c r="A10766" t="s">
        <v>39822</v>
      </c>
      <c r="B10766" s="601" t="s">
        <v>27254</v>
      </c>
      <c r="C10766" s="601" t="s">
        <v>2845</v>
      </c>
      <c r="D10766" s="601" t="s">
        <v>721</v>
      </c>
      <c r="E10766" t="s">
        <v>24802</v>
      </c>
      <c r="F10766" t="s">
        <v>24803</v>
      </c>
      <c r="G10766" t="s">
        <v>39943</v>
      </c>
      <c r="H10766" t="b">
        <v>0</v>
      </c>
      <c r="I10766" t="s">
        <v>2711</v>
      </c>
      <c r="K10766" t="str">
        <f t="shared" si="1176"/>
        <v>C07.00_R0290_C0040_S0004</v>
      </c>
      <c r="N10766" s="602"/>
      <c r="O10766" t="s">
        <v>39946</v>
      </c>
      <c r="P10766" t="str">
        <f t="shared" si="1177"/>
        <v>C 07.00.c</v>
      </c>
      <c r="Q10766" t="str">
        <f t="shared" si="1178"/>
        <v>C 07.00.c</v>
      </c>
      <c r="R10766" t="str">
        <f t="shared" si="1179"/>
        <v>C 07.00</v>
      </c>
      <c r="S10766" t="str">
        <f t="shared" si="1180"/>
        <v>C 07.00</v>
      </c>
      <c r="T10766" t="str">
        <f t="shared" si="1181"/>
        <v>C 07.00</v>
      </c>
      <c r="Y10766" t="str">
        <f t="shared" si="1182"/>
        <v>C 07.00.c004290040</v>
      </c>
    </row>
    <row r="10767" spans="1:25" hidden="1" x14ac:dyDescent="0.25">
      <c r="A10767" t="s">
        <v>39822</v>
      </c>
      <c r="B10767" s="601" t="s">
        <v>27254</v>
      </c>
      <c r="C10767" s="601" t="s">
        <v>2845</v>
      </c>
      <c r="D10767" s="601" t="s">
        <v>738</v>
      </c>
      <c r="E10767" t="s">
        <v>24841</v>
      </c>
      <c r="F10767" t="s">
        <v>24842</v>
      </c>
      <c r="G10767" t="s">
        <v>39943</v>
      </c>
      <c r="H10767" t="b">
        <v>0</v>
      </c>
      <c r="I10767" t="s">
        <v>2711</v>
      </c>
      <c r="K10767" t="str">
        <f t="shared" si="1176"/>
        <v>C07.00_R0290_C0150_S0004</v>
      </c>
      <c r="N10767" s="602"/>
      <c r="O10767" t="s">
        <v>39947</v>
      </c>
      <c r="P10767" t="str">
        <f t="shared" si="1177"/>
        <v>C 07.00.c</v>
      </c>
      <c r="Q10767" t="str">
        <f t="shared" si="1178"/>
        <v>C 07.00.c</v>
      </c>
      <c r="R10767" t="str">
        <f t="shared" si="1179"/>
        <v>C 07.00</v>
      </c>
      <c r="S10767" t="str">
        <f t="shared" si="1180"/>
        <v>C 07.00</v>
      </c>
      <c r="T10767" t="str">
        <f t="shared" si="1181"/>
        <v>C 07.00</v>
      </c>
      <c r="Y10767" t="str">
        <f t="shared" si="1182"/>
        <v>C 07.00.c004290150</v>
      </c>
    </row>
    <row r="10768" spans="1:25" hidden="1" x14ac:dyDescent="0.25">
      <c r="A10768" t="s">
        <v>39822</v>
      </c>
      <c r="B10768" s="601" t="s">
        <v>27254</v>
      </c>
      <c r="C10768" s="601" t="s">
        <v>2845</v>
      </c>
      <c r="D10768" s="601" t="s">
        <v>740</v>
      </c>
      <c r="E10768" t="s">
        <v>24841</v>
      </c>
      <c r="F10768" t="s">
        <v>24842</v>
      </c>
      <c r="G10768" t="s">
        <v>39948</v>
      </c>
      <c r="H10768" t="b">
        <v>0</v>
      </c>
      <c r="I10768" t="s">
        <v>2711</v>
      </c>
      <c r="K10768" t="str">
        <f t="shared" si="1176"/>
        <v>C07.00_R0290_C0160_S0004</v>
      </c>
      <c r="N10768" s="602"/>
      <c r="O10768" t="s">
        <v>39949</v>
      </c>
      <c r="P10768" t="str">
        <f t="shared" si="1177"/>
        <v>C 07.00.c</v>
      </c>
      <c r="Q10768" t="str">
        <f t="shared" si="1178"/>
        <v>C 07.00.c</v>
      </c>
      <c r="R10768" t="str">
        <f t="shared" si="1179"/>
        <v>C 07.00</v>
      </c>
      <c r="S10768" t="str">
        <f t="shared" si="1180"/>
        <v>C 07.00</v>
      </c>
      <c r="T10768" t="str">
        <f t="shared" si="1181"/>
        <v>C 07.00</v>
      </c>
      <c r="Y10768" t="str">
        <f t="shared" si="1182"/>
        <v>C 07.00.c004290160</v>
      </c>
    </row>
    <row r="10769" spans="1:25" hidden="1" x14ac:dyDescent="0.25">
      <c r="A10769" t="s">
        <v>39822</v>
      </c>
      <c r="B10769" s="601" t="s">
        <v>27254</v>
      </c>
      <c r="C10769" s="601" t="s">
        <v>2845</v>
      </c>
      <c r="D10769" s="601" t="s">
        <v>741</v>
      </c>
      <c r="E10769" t="s">
        <v>24841</v>
      </c>
      <c r="F10769" t="s">
        <v>24842</v>
      </c>
      <c r="G10769" t="s">
        <v>39950</v>
      </c>
      <c r="H10769" t="b">
        <v>0</v>
      </c>
      <c r="I10769" t="s">
        <v>2711</v>
      </c>
      <c r="K10769" t="str">
        <f t="shared" si="1176"/>
        <v>C07.00_R0290_C0170_S0004</v>
      </c>
      <c r="N10769" s="602"/>
      <c r="O10769" t="s">
        <v>39951</v>
      </c>
      <c r="P10769" t="str">
        <f t="shared" si="1177"/>
        <v>C 07.00.c</v>
      </c>
      <c r="Q10769" t="str">
        <f t="shared" si="1178"/>
        <v>C 07.00.c</v>
      </c>
      <c r="R10769" t="str">
        <f t="shared" si="1179"/>
        <v>C 07.00</v>
      </c>
      <c r="S10769" t="str">
        <f t="shared" si="1180"/>
        <v>C 07.00</v>
      </c>
      <c r="T10769" t="str">
        <f t="shared" si="1181"/>
        <v>C 07.00</v>
      </c>
      <c r="Y10769" t="str">
        <f t="shared" si="1182"/>
        <v>C 07.00.c004290170</v>
      </c>
    </row>
    <row r="10770" spans="1:25" hidden="1" x14ac:dyDescent="0.25">
      <c r="A10770" t="s">
        <v>39822</v>
      </c>
      <c r="B10770" s="601" t="s">
        <v>27254</v>
      </c>
      <c r="C10770" s="601" t="s">
        <v>2845</v>
      </c>
      <c r="D10770" s="601" t="s">
        <v>742</v>
      </c>
      <c r="E10770" t="s">
        <v>24841</v>
      </c>
      <c r="F10770" t="s">
        <v>24842</v>
      </c>
      <c r="G10770" t="s">
        <v>39952</v>
      </c>
      <c r="H10770" t="b">
        <v>0</v>
      </c>
      <c r="I10770" t="s">
        <v>2711</v>
      </c>
      <c r="K10770" t="str">
        <f t="shared" si="1176"/>
        <v>C07.00_R0290_C0180_S0004</v>
      </c>
      <c r="N10770" s="602"/>
      <c r="O10770" t="s">
        <v>39953</v>
      </c>
      <c r="P10770" t="str">
        <f t="shared" si="1177"/>
        <v>C 07.00.c</v>
      </c>
      <c r="Q10770" t="str">
        <f t="shared" si="1178"/>
        <v>C 07.00.c</v>
      </c>
      <c r="R10770" t="str">
        <f t="shared" si="1179"/>
        <v>C 07.00</v>
      </c>
      <c r="S10770" t="str">
        <f t="shared" si="1180"/>
        <v>C 07.00</v>
      </c>
      <c r="T10770" t="str">
        <f t="shared" si="1181"/>
        <v>C 07.00</v>
      </c>
      <c r="Y10770" t="str">
        <f t="shared" si="1182"/>
        <v>C 07.00.c004290180</v>
      </c>
    </row>
    <row r="10771" spans="1:25" hidden="1" x14ac:dyDescent="0.25">
      <c r="A10771" t="s">
        <v>39822</v>
      </c>
      <c r="B10771" s="601" t="s">
        <v>27254</v>
      </c>
      <c r="C10771" s="601" t="s">
        <v>2845</v>
      </c>
      <c r="D10771" s="601" t="s">
        <v>743</v>
      </c>
      <c r="E10771" t="s">
        <v>24841</v>
      </c>
      <c r="F10771" t="s">
        <v>24842</v>
      </c>
      <c r="G10771" t="s">
        <v>39954</v>
      </c>
      <c r="H10771" t="b">
        <v>0</v>
      </c>
      <c r="I10771" t="s">
        <v>2711</v>
      </c>
      <c r="K10771" t="str">
        <f t="shared" si="1176"/>
        <v>C07.00_R0290_C0190_S0004</v>
      </c>
      <c r="N10771" s="602"/>
      <c r="O10771" t="s">
        <v>39955</v>
      </c>
      <c r="P10771" t="str">
        <f t="shared" si="1177"/>
        <v>C 07.00.c</v>
      </c>
      <c r="Q10771" t="str">
        <f t="shared" si="1178"/>
        <v>C 07.00.c</v>
      </c>
      <c r="R10771" t="str">
        <f t="shared" si="1179"/>
        <v>C 07.00</v>
      </c>
      <c r="S10771" t="str">
        <f t="shared" si="1180"/>
        <v>C 07.00</v>
      </c>
      <c r="T10771" t="str">
        <f t="shared" si="1181"/>
        <v>C 07.00</v>
      </c>
      <c r="Y10771" t="str">
        <f t="shared" si="1182"/>
        <v>C 07.00.c004290190</v>
      </c>
    </row>
    <row r="10772" spans="1:25" hidden="1" x14ac:dyDescent="0.25">
      <c r="A10772" t="s">
        <v>39822</v>
      </c>
      <c r="B10772" s="601" t="s">
        <v>27254</v>
      </c>
      <c r="C10772" s="601" t="s">
        <v>2845</v>
      </c>
      <c r="D10772" s="601" t="s">
        <v>744</v>
      </c>
      <c r="E10772" t="s">
        <v>24852</v>
      </c>
      <c r="F10772" t="s">
        <v>24853</v>
      </c>
      <c r="G10772" t="s">
        <v>39943</v>
      </c>
      <c r="H10772" t="b">
        <v>0</v>
      </c>
      <c r="I10772" t="s">
        <v>2711</v>
      </c>
      <c r="K10772" t="str">
        <f t="shared" si="1176"/>
        <v>C07.00_R0290_C0200_S0004</v>
      </c>
      <c r="N10772" s="602"/>
      <c r="O10772" t="s">
        <v>39956</v>
      </c>
      <c r="P10772" t="str">
        <f t="shared" si="1177"/>
        <v>C 07.00.c</v>
      </c>
      <c r="Q10772" t="str">
        <f t="shared" si="1178"/>
        <v>C 07.00.c</v>
      </c>
      <c r="R10772" t="str">
        <f t="shared" si="1179"/>
        <v>C 07.00</v>
      </c>
      <c r="S10772" t="str">
        <f t="shared" si="1180"/>
        <v>C 07.00</v>
      </c>
      <c r="T10772" t="str">
        <f t="shared" si="1181"/>
        <v>C 07.00</v>
      </c>
      <c r="Y10772" t="str">
        <f t="shared" si="1182"/>
        <v>C 07.00.c004290200</v>
      </c>
    </row>
    <row r="10773" spans="1:25" hidden="1" x14ac:dyDescent="0.25">
      <c r="A10773" t="s">
        <v>39822</v>
      </c>
      <c r="B10773" s="601" t="s">
        <v>27254</v>
      </c>
      <c r="C10773" s="601" t="s">
        <v>2845</v>
      </c>
      <c r="D10773" s="601" t="s">
        <v>745</v>
      </c>
      <c r="E10773" t="s">
        <v>24852</v>
      </c>
      <c r="F10773" t="s">
        <v>24853</v>
      </c>
      <c r="G10773" t="s">
        <v>39957</v>
      </c>
      <c r="H10773" t="b">
        <v>0</v>
      </c>
      <c r="I10773" t="s">
        <v>2711</v>
      </c>
      <c r="K10773" t="str">
        <f t="shared" si="1176"/>
        <v>C07.00_R0290_C0210_S0004</v>
      </c>
      <c r="N10773" s="602"/>
      <c r="O10773" t="s">
        <v>39958</v>
      </c>
      <c r="P10773" t="str">
        <f t="shared" si="1177"/>
        <v>C 07.00.c</v>
      </c>
      <c r="Q10773" t="str">
        <f t="shared" si="1178"/>
        <v>C 07.00.c</v>
      </c>
      <c r="R10773" t="str">
        <f t="shared" si="1179"/>
        <v>C 07.00</v>
      </c>
      <c r="S10773" t="str">
        <f t="shared" si="1180"/>
        <v>C 07.00</v>
      </c>
      <c r="T10773" t="str">
        <f t="shared" si="1181"/>
        <v>C 07.00</v>
      </c>
      <c r="Y10773" t="str">
        <f t="shared" si="1182"/>
        <v>C 07.00.c004290210</v>
      </c>
    </row>
    <row r="10774" spans="1:25" hidden="1" x14ac:dyDescent="0.25">
      <c r="A10774" t="s">
        <v>39822</v>
      </c>
      <c r="B10774" s="601" t="s">
        <v>27254</v>
      </c>
      <c r="C10774" s="601" t="s">
        <v>2845</v>
      </c>
      <c r="D10774" s="601" t="s">
        <v>3059</v>
      </c>
      <c r="E10774" t="s">
        <v>24855</v>
      </c>
      <c r="F10774" t="s">
        <v>24856</v>
      </c>
      <c r="G10774" t="s">
        <v>39943</v>
      </c>
      <c r="H10774" t="b">
        <v>0</v>
      </c>
      <c r="I10774" t="s">
        <v>2711</v>
      </c>
      <c r="K10774" t="str">
        <f t="shared" si="1176"/>
        <v>C07.00_R0290_C0215_S0004</v>
      </c>
      <c r="N10774" s="602"/>
      <c r="O10774" t="s">
        <v>39959</v>
      </c>
      <c r="P10774" t="str">
        <f t="shared" si="1177"/>
        <v>C 07.00.c</v>
      </c>
      <c r="Q10774" t="str">
        <f t="shared" si="1178"/>
        <v>C 07.00.c</v>
      </c>
      <c r="R10774" t="str">
        <f t="shared" si="1179"/>
        <v>C 07.00</v>
      </c>
      <c r="S10774" t="str">
        <f t="shared" si="1180"/>
        <v>C 07.00</v>
      </c>
      <c r="T10774" t="str">
        <f t="shared" si="1181"/>
        <v>C 07.00</v>
      </c>
      <c r="Y10774" t="str">
        <f t="shared" si="1182"/>
        <v>C 07.00.c004290215</v>
      </c>
    </row>
    <row r="10775" spans="1:25" hidden="1" x14ac:dyDescent="0.25">
      <c r="A10775" t="s">
        <v>39822</v>
      </c>
      <c r="B10775" s="601" t="s">
        <v>27254</v>
      </c>
      <c r="C10775" s="601" t="s">
        <v>2845</v>
      </c>
      <c r="D10775" s="601" t="s">
        <v>12130</v>
      </c>
      <c r="E10775" t="s">
        <v>24858</v>
      </c>
      <c r="F10775" t="s">
        <v>24859</v>
      </c>
      <c r="G10775" t="s">
        <v>39943</v>
      </c>
      <c r="H10775" t="b">
        <v>0</v>
      </c>
      <c r="I10775" t="s">
        <v>2711</v>
      </c>
      <c r="K10775" t="str">
        <f t="shared" si="1176"/>
        <v>C07.00_R0290_C0216_S0004</v>
      </c>
      <c r="N10775" s="602"/>
      <c r="O10775" t="s">
        <v>39960</v>
      </c>
      <c r="P10775" t="str">
        <f t="shared" si="1177"/>
        <v>C 07.00.c</v>
      </c>
      <c r="Q10775" t="str">
        <f t="shared" si="1178"/>
        <v>C 07.00.c</v>
      </c>
      <c r="R10775" t="str">
        <f t="shared" si="1179"/>
        <v>C 07.00</v>
      </c>
      <c r="S10775" t="str">
        <f t="shared" si="1180"/>
        <v>C 07.00</v>
      </c>
      <c r="T10775" t="str">
        <f t="shared" si="1181"/>
        <v>C 07.00</v>
      </c>
      <c r="Y10775" t="str">
        <f t="shared" si="1182"/>
        <v>C 07.00.c004290216</v>
      </c>
    </row>
    <row r="10776" spans="1:25" hidden="1" x14ac:dyDescent="0.25">
      <c r="A10776" t="s">
        <v>39822</v>
      </c>
      <c r="B10776" s="601" t="s">
        <v>27254</v>
      </c>
      <c r="C10776" s="601" t="s">
        <v>2845</v>
      </c>
      <c r="D10776" s="601" t="s">
        <v>24861</v>
      </c>
      <c r="E10776" t="s">
        <v>24862</v>
      </c>
      <c r="F10776" t="s">
        <v>24863</v>
      </c>
      <c r="G10776" t="s">
        <v>39943</v>
      </c>
      <c r="H10776" t="b">
        <v>0</v>
      </c>
      <c r="I10776" t="s">
        <v>2711</v>
      </c>
      <c r="K10776" t="str">
        <f t="shared" si="1176"/>
        <v>C07.00_R0290_C0217_S0004</v>
      </c>
      <c r="N10776" s="602"/>
      <c r="O10776" t="s">
        <v>39961</v>
      </c>
      <c r="P10776" t="str">
        <f t="shared" si="1177"/>
        <v>C 07.00.c</v>
      </c>
      <c r="Q10776" t="str">
        <f t="shared" si="1178"/>
        <v>C 07.00.c</v>
      </c>
      <c r="R10776" t="str">
        <f t="shared" si="1179"/>
        <v>C 07.00</v>
      </c>
      <c r="S10776" t="str">
        <f t="shared" si="1180"/>
        <v>C 07.00</v>
      </c>
      <c r="T10776" t="str">
        <f t="shared" si="1181"/>
        <v>C 07.00</v>
      </c>
      <c r="Y10776" t="str">
        <f t="shared" si="1182"/>
        <v>C 07.00.c004290217</v>
      </c>
    </row>
    <row r="10777" spans="1:25" hidden="1" x14ac:dyDescent="0.25">
      <c r="A10777" t="s">
        <v>39822</v>
      </c>
      <c r="B10777" s="601" t="s">
        <v>27254</v>
      </c>
      <c r="C10777" s="601" t="s">
        <v>2845</v>
      </c>
      <c r="D10777" s="601" t="s">
        <v>746</v>
      </c>
      <c r="E10777" t="s">
        <v>817</v>
      </c>
      <c r="F10777" t="s">
        <v>24032</v>
      </c>
      <c r="G10777" t="s">
        <v>39943</v>
      </c>
      <c r="H10777" t="b">
        <v>0</v>
      </c>
      <c r="I10777" t="s">
        <v>2711</v>
      </c>
      <c r="K10777" t="str">
        <f t="shared" si="1176"/>
        <v>C07.00_R0290_C0220_S0004</v>
      </c>
      <c r="N10777" s="602"/>
      <c r="O10777" t="s">
        <v>39962</v>
      </c>
      <c r="P10777" t="str">
        <f t="shared" si="1177"/>
        <v>C 07.00.c</v>
      </c>
      <c r="Q10777" t="str">
        <f t="shared" si="1178"/>
        <v>C 07.00.c</v>
      </c>
      <c r="R10777" t="str">
        <f t="shared" si="1179"/>
        <v>C 07.00</v>
      </c>
      <c r="S10777" t="str">
        <f t="shared" si="1180"/>
        <v>C 07.00</v>
      </c>
      <c r="T10777" t="str">
        <f t="shared" si="1181"/>
        <v>C 07.00</v>
      </c>
      <c r="Y10777" t="str">
        <f t="shared" si="1182"/>
        <v>C 07.00.c004290220</v>
      </c>
    </row>
    <row r="10778" spans="1:25" hidden="1" x14ac:dyDescent="0.25">
      <c r="A10778" t="s">
        <v>39822</v>
      </c>
      <c r="B10778" s="601" t="s">
        <v>27254</v>
      </c>
      <c r="C10778" s="601" t="s">
        <v>2851</v>
      </c>
      <c r="D10778" s="601" t="s">
        <v>548</v>
      </c>
      <c r="E10778" t="s">
        <v>24479</v>
      </c>
      <c r="F10778" t="s">
        <v>24480</v>
      </c>
      <c r="G10778" t="s">
        <v>39963</v>
      </c>
      <c r="H10778" t="b">
        <v>0</v>
      </c>
      <c r="I10778" t="s">
        <v>2711</v>
      </c>
      <c r="K10778" t="str">
        <f t="shared" si="1176"/>
        <v>C07.00_R0310_C0010_S0004</v>
      </c>
      <c r="N10778" s="602"/>
      <c r="O10778" t="s">
        <v>39964</v>
      </c>
      <c r="P10778" t="str">
        <f t="shared" si="1177"/>
        <v>C 07.00.c</v>
      </c>
      <c r="Q10778" t="str">
        <f t="shared" si="1178"/>
        <v>C 07.00.c</v>
      </c>
      <c r="R10778" t="str">
        <f t="shared" si="1179"/>
        <v>C 07.00</v>
      </c>
      <c r="S10778" t="str">
        <f t="shared" si="1180"/>
        <v>C 07.00</v>
      </c>
      <c r="T10778" t="str">
        <f t="shared" si="1181"/>
        <v>C 07.00</v>
      </c>
      <c r="Y10778" t="str">
        <f t="shared" si="1182"/>
        <v>C 07.00.c004310010</v>
      </c>
    </row>
    <row r="10779" spans="1:25" hidden="1" x14ac:dyDescent="0.25">
      <c r="A10779" t="s">
        <v>39822</v>
      </c>
      <c r="B10779" s="601" t="s">
        <v>27254</v>
      </c>
      <c r="C10779" s="601" t="s">
        <v>2851</v>
      </c>
      <c r="D10779" s="601" t="s">
        <v>719</v>
      </c>
      <c r="E10779" t="s">
        <v>24799</v>
      </c>
      <c r="F10779" t="s">
        <v>24800</v>
      </c>
      <c r="G10779" t="s">
        <v>39963</v>
      </c>
      <c r="H10779" t="b">
        <v>0</v>
      </c>
      <c r="I10779" t="s">
        <v>2711</v>
      </c>
      <c r="K10779" t="str">
        <f t="shared" si="1176"/>
        <v>C07.00_R0310_C0030_S0004</v>
      </c>
      <c r="N10779" s="602"/>
      <c r="O10779" t="s">
        <v>39965</v>
      </c>
      <c r="P10779" t="str">
        <f t="shared" si="1177"/>
        <v>C 07.00.c</v>
      </c>
      <c r="Q10779" t="str">
        <f t="shared" si="1178"/>
        <v>C 07.00.c</v>
      </c>
      <c r="R10779" t="str">
        <f t="shared" si="1179"/>
        <v>C 07.00</v>
      </c>
      <c r="S10779" t="str">
        <f t="shared" si="1180"/>
        <v>C 07.00</v>
      </c>
      <c r="T10779" t="str">
        <f t="shared" si="1181"/>
        <v>C 07.00</v>
      </c>
      <c r="Y10779" t="str">
        <f t="shared" si="1182"/>
        <v>C 07.00.c004310030</v>
      </c>
    </row>
    <row r="10780" spans="1:25" hidden="1" x14ac:dyDescent="0.25">
      <c r="A10780" t="s">
        <v>39822</v>
      </c>
      <c r="B10780" s="601" t="s">
        <v>27254</v>
      </c>
      <c r="C10780" s="601" t="s">
        <v>2851</v>
      </c>
      <c r="D10780" s="601" t="s">
        <v>721</v>
      </c>
      <c r="E10780" t="s">
        <v>24802</v>
      </c>
      <c r="F10780" t="s">
        <v>24803</v>
      </c>
      <c r="G10780" t="s">
        <v>39963</v>
      </c>
      <c r="H10780" t="b">
        <v>0</v>
      </c>
      <c r="I10780" t="s">
        <v>2711</v>
      </c>
      <c r="K10780" t="str">
        <f t="shared" si="1176"/>
        <v>C07.00_R0310_C0040_S0004</v>
      </c>
      <c r="N10780" s="602"/>
      <c r="O10780" t="s">
        <v>39966</v>
      </c>
      <c r="P10780" t="str">
        <f t="shared" si="1177"/>
        <v>C 07.00.c</v>
      </c>
      <c r="Q10780" t="str">
        <f t="shared" si="1178"/>
        <v>C 07.00.c</v>
      </c>
      <c r="R10780" t="str">
        <f t="shared" si="1179"/>
        <v>C 07.00</v>
      </c>
      <c r="S10780" t="str">
        <f t="shared" si="1180"/>
        <v>C 07.00</v>
      </c>
      <c r="T10780" t="str">
        <f t="shared" si="1181"/>
        <v>C 07.00</v>
      </c>
      <c r="Y10780" t="str">
        <f t="shared" si="1182"/>
        <v>C 07.00.c004310040</v>
      </c>
    </row>
    <row r="10781" spans="1:25" hidden="1" x14ac:dyDescent="0.25">
      <c r="A10781" t="s">
        <v>39822</v>
      </c>
      <c r="B10781" s="601" t="s">
        <v>27254</v>
      </c>
      <c r="C10781" s="601" t="s">
        <v>2851</v>
      </c>
      <c r="D10781" s="601" t="s">
        <v>738</v>
      </c>
      <c r="E10781" t="s">
        <v>24841</v>
      </c>
      <c r="F10781" t="s">
        <v>24842</v>
      </c>
      <c r="G10781" t="s">
        <v>39963</v>
      </c>
      <c r="H10781" t="b">
        <v>0</v>
      </c>
      <c r="I10781" t="s">
        <v>2711</v>
      </c>
      <c r="K10781" t="str">
        <f t="shared" si="1176"/>
        <v>C07.00_R0310_C0150_S0004</v>
      </c>
      <c r="N10781" s="602"/>
      <c r="O10781" t="s">
        <v>39967</v>
      </c>
      <c r="P10781" t="str">
        <f t="shared" si="1177"/>
        <v>C 07.00.c</v>
      </c>
      <c r="Q10781" t="str">
        <f t="shared" si="1178"/>
        <v>C 07.00.c</v>
      </c>
      <c r="R10781" t="str">
        <f t="shared" si="1179"/>
        <v>C 07.00</v>
      </c>
      <c r="S10781" t="str">
        <f t="shared" si="1180"/>
        <v>C 07.00</v>
      </c>
      <c r="T10781" t="str">
        <f t="shared" si="1181"/>
        <v>C 07.00</v>
      </c>
      <c r="Y10781" t="str">
        <f t="shared" si="1182"/>
        <v>C 07.00.c004310150</v>
      </c>
    </row>
    <row r="10782" spans="1:25" hidden="1" x14ac:dyDescent="0.25">
      <c r="A10782" t="s">
        <v>39822</v>
      </c>
      <c r="B10782" s="601" t="s">
        <v>27254</v>
      </c>
      <c r="C10782" s="601" t="s">
        <v>2851</v>
      </c>
      <c r="D10782" s="601" t="s">
        <v>740</v>
      </c>
      <c r="E10782" t="s">
        <v>24841</v>
      </c>
      <c r="F10782" t="s">
        <v>24842</v>
      </c>
      <c r="G10782" t="s">
        <v>39968</v>
      </c>
      <c r="H10782" t="b">
        <v>0</v>
      </c>
      <c r="I10782" t="s">
        <v>2711</v>
      </c>
      <c r="K10782" t="str">
        <f t="shared" si="1176"/>
        <v>C07.00_R0310_C0160_S0004</v>
      </c>
      <c r="N10782" s="602"/>
      <c r="O10782" t="s">
        <v>39969</v>
      </c>
      <c r="P10782" t="str">
        <f t="shared" si="1177"/>
        <v>C 07.00.c</v>
      </c>
      <c r="Q10782" t="str">
        <f t="shared" si="1178"/>
        <v>C 07.00.c</v>
      </c>
      <c r="R10782" t="str">
        <f t="shared" si="1179"/>
        <v>C 07.00</v>
      </c>
      <c r="S10782" t="str">
        <f t="shared" si="1180"/>
        <v>C 07.00</v>
      </c>
      <c r="T10782" t="str">
        <f t="shared" si="1181"/>
        <v>C 07.00</v>
      </c>
      <c r="Y10782" t="str">
        <f t="shared" si="1182"/>
        <v>C 07.00.c004310160</v>
      </c>
    </row>
    <row r="10783" spans="1:25" hidden="1" x14ac:dyDescent="0.25">
      <c r="A10783" t="s">
        <v>39822</v>
      </c>
      <c r="B10783" s="601" t="s">
        <v>27254</v>
      </c>
      <c r="C10783" s="601" t="s">
        <v>2851</v>
      </c>
      <c r="D10783" s="601" t="s">
        <v>741</v>
      </c>
      <c r="E10783" t="s">
        <v>24841</v>
      </c>
      <c r="F10783" t="s">
        <v>24842</v>
      </c>
      <c r="G10783" t="s">
        <v>39970</v>
      </c>
      <c r="H10783" t="b">
        <v>0</v>
      </c>
      <c r="I10783" t="s">
        <v>2711</v>
      </c>
      <c r="K10783" t="str">
        <f t="shared" si="1176"/>
        <v>C07.00_R0310_C0170_S0004</v>
      </c>
      <c r="N10783" s="602"/>
      <c r="O10783" t="s">
        <v>39971</v>
      </c>
      <c r="P10783" t="str">
        <f t="shared" si="1177"/>
        <v>C 07.00.c</v>
      </c>
      <c r="Q10783" t="str">
        <f t="shared" si="1178"/>
        <v>C 07.00.c</v>
      </c>
      <c r="R10783" t="str">
        <f t="shared" si="1179"/>
        <v>C 07.00</v>
      </c>
      <c r="S10783" t="str">
        <f t="shared" si="1180"/>
        <v>C 07.00</v>
      </c>
      <c r="T10783" t="str">
        <f t="shared" si="1181"/>
        <v>C 07.00</v>
      </c>
      <c r="Y10783" t="str">
        <f t="shared" si="1182"/>
        <v>C 07.00.c004310170</v>
      </c>
    </row>
    <row r="10784" spans="1:25" hidden="1" x14ac:dyDescent="0.25">
      <c r="A10784" t="s">
        <v>39822</v>
      </c>
      <c r="B10784" s="601" t="s">
        <v>27254</v>
      </c>
      <c r="C10784" s="601" t="s">
        <v>2851</v>
      </c>
      <c r="D10784" s="601" t="s">
        <v>742</v>
      </c>
      <c r="E10784" t="s">
        <v>24841</v>
      </c>
      <c r="F10784" t="s">
        <v>24842</v>
      </c>
      <c r="G10784" t="s">
        <v>39972</v>
      </c>
      <c r="H10784" t="b">
        <v>0</v>
      </c>
      <c r="I10784" t="s">
        <v>2711</v>
      </c>
      <c r="K10784" t="str">
        <f t="shared" si="1176"/>
        <v>C07.00_R0310_C0180_S0004</v>
      </c>
      <c r="N10784" s="602"/>
      <c r="O10784" t="s">
        <v>39973</v>
      </c>
      <c r="P10784" t="str">
        <f t="shared" si="1177"/>
        <v>C 07.00.c</v>
      </c>
      <c r="Q10784" t="str">
        <f t="shared" si="1178"/>
        <v>C 07.00.c</v>
      </c>
      <c r="R10784" t="str">
        <f t="shared" si="1179"/>
        <v>C 07.00</v>
      </c>
      <c r="S10784" t="str">
        <f t="shared" si="1180"/>
        <v>C 07.00</v>
      </c>
      <c r="T10784" t="str">
        <f t="shared" si="1181"/>
        <v>C 07.00</v>
      </c>
      <c r="Y10784" t="str">
        <f t="shared" si="1182"/>
        <v>C 07.00.c004310180</v>
      </c>
    </row>
    <row r="10785" spans="1:25" hidden="1" x14ac:dyDescent="0.25">
      <c r="A10785" t="s">
        <v>39822</v>
      </c>
      <c r="B10785" s="601" t="s">
        <v>27254</v>
      </c>
      <c r="C10785" s="601" t="s">
        <v>2851</v>
      </c>
      <c r="D10785" s="601" t="s">
        <v>743</v>
      </c>
      <c r="E10785" t="s">
        <v>24841</v>
      </c>
      <c r="F10785" t="s">
        <v>24842</v>
      </c>
      <c r="G10785" t="s">
        <v>39974</v>
      </c>
      <c r="H10785" t="b">
        <v>0</v>
      </c>
      <c r="I10785" t="s">
        <v>2711</v>
      </c>
      <c r="K10785" t="str">
        <f t="shared" si="1176"/>
        <v>C07.00_R0310_C0190_S0004</v>
      </c>
      <c r="N10785" s="602"/>
      <c r="O10785" t="s">
        <v>39975</v>
      </c>
      <c r="P10785" t="str">
        <f t="shared" si="1177"/>
        <v>C 07.00.c</v>
      </c>
      <c r="Q10785" t="str">
        <f t="shared" si="1178"/>
        <v>C 07.00.c</v>
      </c>
      <c r="R10785" t="str">
        <f t="shared" si="1179"/>
        <v>C 07.00</v>
      </c>
      <c r="S10785" t="str">
        <f t="shared" si="1180"/>
        <v>C 07.00</v>
      </c>
      <c r="T10785" t="str">
        <f t="shared" si="1181"/>
        <v>C 07.00</v>
      </c>
      <c r="Y10785" t="str">
        <f t="shared" si="1182"/>
        <v>C 07.00.c004310190</v>
      </c>
    </row>
    <row r="10786" spans="1:25" hidden="1" x14ac:dyDescent="0.25">
      <c r="A10786" t="s">
        <v>39822</v>
      </c>
      <c r="B10786" s="601" t="s">
        <v>27254</v>
      </c>
      <c r="C10786" s="601" t="s">
        <v>2851</v>
      </c>
      <c r="D10786" s="601" t="s">
        <v>744</v>
      </c>
      <c r="E10786" t="s">
        <v>24852</v>
      </c>
      <c r="F10786" t="s">
        <v>24853</v>
      </c>
      <c r="G10786" t="s">
        <v>39963</v>
      </c>
      <c r="H10786" t="b">
        <v>0</v>
      </c>
      <c r="I10786" t="s">
        <v>2711</v>
      </c>
      <c r="K10786" t="str">
        <f t="shared" si="1176"/>
        <v>C07.00_R0310_C0200_S0004</v>
      </c>
      <c r="N10786" s="602"/>
      <c r="O10786" t="s">
        <v>39976</v>
      </c>
      <c r="P10786" t="str">
        <f t="shared" si="1177"/>
        <v>C 07.00.c</v>
      </c>
      <c r="Q10786" t="str">
        <f t="shared" si="1178"/>
        <v>C 07.00.c</v>
      </c>
      <c r="R10786" t="str">
        <f t="shared" si="1179"/>
        <v>C 07.00</v>
      </c>
      <c r="S10786" t="str">
        <f t="shared" si="1180"/>
        <v>C 07.00</v>
      </c>
      <c r="T10786" t="str">
        <f t="shared" si="1181"/>
        <v>C 07.00</v>
      </c>
      <c r="Y10786" t="str">
        <f t="shared" si="1182"/>
        <v>C 07.00.c004310200</v>
      </c>
    </row>
    <row r="10787" spans="1:25" hidden="1" x14ac:dyDescent="0.25">
      <c r="A10787" t="s">
        <v>39822</v>
      </c>
      <c r="B10787" s="601" t="s">
        <v>27254</v>
      </c>
      <c r="C10787" s="601" t="s">
        <v>2851</v>
      </c>
      <c r="D10787" s="601" t="s">
        <v>745</v>
      </c>
      <c r="E10787" t="s">
        <v>24852</v>
      </c>
      <c r="F10787" t="s">
        <v>24853</v>
      </c>
      <c r="G10787" t="s">
        <v>39977</v>
      </c>
      <c r="H10787" t="b">
        <v>0</v>
      </c>
      <c r="I10787" t="s">
        <v>2711</v>
      </c>
      <c r="K10787" t="str">
        <f t="shared" si="1176"/>
        <v>C07.00_R0310_C0210_S0004</v>
      </c>
      <c r="N10787" s="602"/>
      <c r="O10787" t="s">
        <v>39978</v>
      </c>
      <c r="P10787" t="str">
        <f t="shared" si="1177"/>
        <v>C 07.00.c</v>
      </c>
      <c r="Q10787" t="str">
        <f t="shared" si="1178"/>
        <v>C 07.00.c</v>
      </c>
      <c r="R10787" t="str">
        <f t="shared" si="1179"/>
        <v>C 07.00</v>
      </c>
      <c r="S10787" t="str">
        <f t="shared" si="1180"/>
        <v>C 07.00</v>
      </c>
      <c r="T10787" t="str">
        <f t="shared" si="1181"/>
        <v>C 07.00</v>
      </c>
      <c r="Y10787" t="str">
        <f t="shared" si="1182"/>
        <v>C 07.00.c004310210</v>
      </c>
    </row>
    <row r="10788" spans="1:25" hidden="1" x14ac:dyDescent="0.25">
      <c r="A10788" t="s">
        <v>39822</v>
      </c>
      <c r="B10788" s="601" t="s">
        <v>27254</v>
      </c>
      <c r="C10788" s="601" t="s">
        <v>2851</v>
      </c>
      <c r="D10788" s="601" t="s">
        <v>3059</v>
      </c>
      <c r="E10788" t="s">
        <v>24855</v>
      </c>
      <c r="F10788" t="s">
        <v>24856</v>
      </c>
      <c r="G10788" t="s">
        <v>39963</v>
      </c>
      <c r="H10788" t="b">
        <v>0</v>
      </c>
      <c r="I10788" t="s">
        <v>2711</v>
      </c>
      <c r="K10788" t="str">
        <f t="shared" si="1176"/>
        <v>C07.00_R0310_C0215_S0004</v>
      </c>
      <c r="N10788" s="602"/>
      <c r="O10788" t="s">
        <v>39979</v>
      </c>
      <c r="P10788" t="str">
        <f t="shared" si="1177"/>
        <v>C 07.00.c</v>
      </c>
      <c r="Q10788" t="str">
        <f t="shared" si="1178"/>
        <v>C 07.00.c</v>
      </c>
      <c r="R10788" t="str">
        <f t="shared" si="1179"/>
        <v>C 07.00</v>
      </c>
      <c r="S10788" t="str">
        <f t="shared" si="1180"/>
        <v>C 07.00</v>
      </c>
      <c r="T10788" t="str">
        <f t="shared" si="1181"/>
        <v>C 07.00</v>
      </c>
      <c r="Y10788" t="str">
        <f t="shared" si="1182"/>
        <v>C 07.00.c004310215</v>
      </c>
    </row>
    <row r="10789" spans="1:25" hidden="1" x14ac:dyDescent="0.25">
      <c r="A10789" t="s">
        <v>39822</v>
      </c>
      <c r="B10789" s="601" t="s">
        <v>27254</v>
      </c>
      <c r="C10789" s="601" t="s">
        <v>2851</v>
      </c>
      <c r="D10789" s="601" t="s">
        <v>12130</v>
      </c>
      <c r="E10789" t="s">
        <v>24858</v>
      </c>
      <c r="F10789" t="s">
        <v>24859</v>
      </c>
      <c r="G10789" t="s">
        <v>39963</v>
      </c>
      <c r="H10789" t="b">
        <v>0</v>
      </c>
      <c r="I10789" t="s">
        <v>2711</v>
      </c>
      <c r="K10789" t="str">
        <f t="shared" si="1176"/>
        <v>C07.00_R0310_C0216_S0004</v>
      </c>
      <c r="N10789" s="602"/>
      <c r="O10789" t="s">
        <v>39980</v>
      </c>
      <c r="P10789" t="str">
        <f t="shared" si="1177"/>
        <v>C 07.00.c</v>
      </c>
      <c r="Q10789" t="str">
        <f t="shared" si="1178"/>
        <v>C 07.00.c</v>
      </c>
      <c r="R10789" t="str">
        <f t="shared" si="1179"/>
        <v>C 07.00</v>
      </c>
      <c r="S10789" t="str">
        <f t="shared" si="1180"/>
        <v>C 07.00</v>
      </c>
      <c r="T10789" t="str">
        <f t="shared" si="1181"/>
        <v>C 07.00</v>
      </c>
      <c r="Y10789" t="str">
        <f t="shared" si="1182"/>
        <v>C 07.00.c004310216</v>
      </c>
    </row>
    <row r="10790" spans="1:25" hidden="1" x14ac:dyDescent="0.25">
      <c r="A10790" t="s">
        <v>39822</v>
      </c>
      <c r="B10790" s="601" t="s">
        <v>27254</v>
      </c>
      <c r="C10790" s="601" t="s">
        <v>2851</v>
      </c>
      <c r="D10790" s="601" t="s">
        <v>24861</v>
      </c>
      <c r="E10790" t="s">
        <v>24862</v>
      </c>
      <c r="F10790" t="s">
        <v>24863</v>
      </c>
      <c r="G10790" t="s">
        <v>39963</v>
      </c>
      <c r="H10790" t="b">
        <v>0</v>
      </c>
      <c r="I10790" t="s">
        <v>2711</v>
      </c>
      <c r="K10790" t="str">
        <f t="shared" si="1176"/>
        <v>C07.00_R0310_C0217_S0004</v>
      </c>
      <c r="N10790" s="602"/>
      <c r="O10790" t="s">
        <v>39981</v>
      </c>
      <c r="P10790" t="str">
        <f t="shared" si="1177"/>
        <v>C 07.00.c</v>
      </c>
      <c r="Q10790" t="str">
        <f t="shared" si="1178"/>
        <v>C 07.00.c</v>
      </c>
      <c r="R10790" t="str">
        <f t="shared" si="1179"/>
        <v>C 07.00</v>
      </c>
      <c r="S10790" t="str">
        <f t="shared" si="1180"/>
        <v>C 07.00</v>
      </c>
      <c r="T10790" t="str">
        <f t="shared" si="1181"/>
        <v>C 07.00</v>
      </c>
      <c r="Y10790" t="str">
        <f t="shared" si="1182"/>
        <v>C 07.00.c004310217</v>
      </c>
    </row>
    <row r="10791" spans="1:25" hidden="1" x14ac:dyDescent="0.25">
      <c r="A10791" t="s">
        <v>39822</v>
      </c>
      <c r="B10791" s="601" t="s">
        <v>27254</v>
      </c>
      <c r="C10791" s="601" t="s">
        <v>2851</v>
      </c>
      <c r="D10791" s="601" t="s">
        <v>746</v>
      </c>
      <c r="E10791" t="s">
        <v>817</v>
      </c>
      <c r="F10791" t="s">
        <v>24032</v>
      </c>
      <c r="G10791" t="s">
        <v>39963</v>
      </c>
      <c r="H10791" t="b">
        <v>0</v>
      </c>
      <c r="I10791" t="s">
        <v>2711</v>
      </c>
      <c r="K10791" t="str">
        <f t="shared" si="1176"/>
        <v>C07.00_R0310_C0220_S0004</v>
      </c>
      <c r="N10791" s="602"/>
      <c r="O10791" t="s">
        <v>39982</v>
      </c>
      <c r="P10791" t="str">
        <f t="shared" si="1177"/>
        <v>C 07.00.c</v>
      </c>
      <c r="Q10791" t="str">
        <f t="shared" si="1178"/>
        <v>C 07.00.c</v>
      </c>
      <c r="R10791" t="str">
        <f t="shared" si="1179"/>
        <v>C 07.00</v>
      </c>
      <c r="S10791" t="str">
        <f t="shared" si="1180"/>
        <v>C 07.00</v>
      </c>
      <c r="T10791" t="str">
        <f t="shared" si="1181"/>
        <v>C 07.00</v>
      </c>
      <c r="Y10791" t="str">
        <f t="shared" si="1182"/>
        <v>C 07.00.c004310220</v>
      </c>
    </row>
    <row r="10792" spans="1:25" hidden="1" x14ac:dyDescent="0.25">
      <c r="A10792" t="s">
        <v>39822</v>
      </c>
      <c r="B10792" s="601" t="s">
        <v>29674</v>
      </c>
      <c r="C10792" s="601" t="s">
        <v>2845</v>
      </c>
      <c r="D10792" s="601" t="s">
        <v>548</v>
      </c>
      <c r="E10792" t="s">
        <v>24479</v>
      </c>
      <c r="F10792" t="s">
        <v>24480</v>
      </c>
      <c r="G10792" t="s">
        <v>39983</v>
      </c>
      <c r="H10792" t="b">
        <v>0</v>
      </c>
      <c r="I10792" t="s">
        <v>2711</v>
      </c>
      <c r="K10792" t="str">
        <f t="shared" si="1176"/>
        <v>C07.00_R0290_C0010_S0007</v>
      </c>
      <c r="N10792" s="602"/>
      <c r="O10792" t="s">
        <v>39984</v>
      </c>
      <c r="P10792" t="str">
        <f t="shared" si="1177"/>
        <v>C 07.00.c</v>
      </c>
      <c r="Q10792" t="str">
        <f t="shared" si="1178"/>
        <v>C 07.00.c</v>
      </c>
      <c r="R10792" t="str">
        <f t="shared" si="1179"/>
        <v>C 07.00</v>
      </c>
      <c r="S10792" t="str">
        <f t="shared" si="1180"/>
        <v>C 07.00</v>
      </c>
      <c r="T10792" t="str">
        <f t="shared" si="1181"/>
        <v>C 07.00</v>
      </c>
      <c r="Y10792" t="str">
        <f t="shared" si="1182"/>
        <v>C 07.00.c007290010</v>
      </c>
    </row>
    <row r="10793" spans="1:25" hidden="1" x14ac:dyDescent="0.25">
      <c r="A10793" t="s">
        <v>39822</v>
      </c>
      <c r="B10793" s="601" t="s">
        <v>29674</v>
      </c>
      <c r="C10793" s="601" t="s">
        <v>2845</v>
      </c>
      <c r="D10793" s="601" t="s">
        <v>719</v>
      </c>
      <c r="E10793" t="s">
        <v>24799</v>
      </c>
      <c r="F10793" t="s">
        <v>24800</v>
      </c>
      <c r="G10793" t="s">
        <v>39983</v>
      </c>
      <c r="H10793" t="b">
        <v>0</v>
      </c>
      <c r="I10793" t="s">
        <v>2711</v>
      </c>
      <c r="K10793" t="str">
        <f t="shared" si="1176"/>
        <v>C07.00_R0290_C0030_S0007</v>
      </c>
      <c r="N10793" s="602"/>
      <c r="O10793" t="s">
        <v>39985</v>
      </c>
      <c r="P10793" t="str">
        <f t="shared" si="1177"/>
        <v>C 07.00.c</v>
      </c>
      <c r="Q10793" t="str">
        <f t="shared" si="1178"/>
        <v>C 07.00.c</v>
      </c>
      <c r="R10793" t="str">
        <f t="shared" si="1179"/>
        <v>C 07.00</v>
      </c>
      <c r="S10793" t="str">
        <f t="shared" si="1180"/>
        <v>C 07.00</v>
      </c>
      <c r="T10793" t="str">
        <f t="shared" si="1181"/>
        <v>C 07.00</v>
      </c>
      <c r="Y10793" t="str">
        <f t="shared" si="1182"/>
        <v>C 07.00.c007290030</v>
      </c>
    </row>
    <row r="10794" spans="1:25" hidden="1" x14ac:dyDescent="0.25">
      <c r="A10794" t="s">
        <v>39822</v>
      </c>
      <c r="B10794" s="601" t="s">
        <v>29674</v>
      </c>
      <c r="C10794" s="601" t="s">
        <v>2845</v>
      </c>
      <c r="D10794" s="601" t="s">
        <v>721</v>
      </c>
      <c r="E10794" t="s">
        <v>24802</v>
      </c>
      <c r="F10794" t="s">
        <v>24803</v>
      </c>
      <c r="G10794" t="s">
        <v>39983</v>
      </c>
      <c r="H10794" t="b">
        <v>0</v>
      </c>
      <c r="I10794" t="s">
        <v>2711</v>
      </c>
      <c r="K10794" t="str">
        <f t="shared" si="1176"/>
        <v>C07.00_R0290_C0040_S0007</v>
      </c>
      <c r="N10794" s="602"/>
      <c r="O10794" t="s">
        <v>39986</v>
      </c>
      <c r="P10794" t="str">
        <f t="shared" si="1177"/>
        <v>C 07.00.c</v>
      </c>
      <c r="Q10794" t="str">
        <f t="shared" si="1178"/>
        <v>C 07.00.c</v>
      </c>
      <c r="R10794" t="str">
        <f t="shared" si="1179"/>
        <v>C 07.00</v>
      </c>
      <c r="S10794" t="str">
        <f t="shared" si="1180"/>
        <v>C 07.00</v>
      </c>
      <c r="T10794" t="str">
        <f t="shared" si="1181"/>
        <v>C 07.00</v>
      </c>
      <c r="Y10794" t="str">
        <f t="shared" si="1182"/>
        <v>C 07.00.c007290040</v>
      </c>
    </row>
    <row r="10795" spans="1:25" hidden="1" x14ac:dyDescent="0.25">
      <c r="A10795" t="s">
        <v>39822</v>
      </c>
      <c r="B10795" s="601" t="s">
        <v>29674</v>
      </c>
      <c r="C10795" s="601" t="s">
        <v>2845</v>
      </c>
      <c r="D10795" s="601" t="s">
        <v>738</v>
      </c>
      <c r="E10795" t="s">
        <v>24841</v>
      </c>
      <c r="F10795" t="s">
        <v>24842</v>
      </c>
      <c r="G10795" t="s">
        <v>39983</v>
      </c>
      <c r="H10795" t="b">
        <v>0</v>
      </c>
      <c r="I10795" t="s">
        <v>2711</v>
      </c>
      <c r="K10795" t="str">
        <f t="shared" si="1176"/>
        <v>C07.00_R0290_C0150_S0007</v>
      </c>
      <c r="N10795" s="602"/>
      <c r="O10795" t="s">
        <v>39987</v>
      </c>
      <c r="P10795" t="str">
        <f t="shared" si="1177"/>
        <v>C 07.00.c</v>
      </c>
      <c r="Q10795" t="str">
        <f t="shared" si="1178"/>
        <v>C 07.00.c</v>
      </c>
      <c r="R10795" t="str">
        <f t="shared" si="1179"/>
        <v>C 07.00</v>
      </c>
      <c r="S10795" t="str">
        <f t="shared" si="1180"/>
        <v>C 07.00</v>
      </c>
      <c r="T10795" t="str">
        <f t="shared" si="1181"/>
        <v>C 07.00</v>
      </c>
      <c r="Y10795" t="str">
        <f t="shared" si="1182"/>
        <v>C 07.00.c007290150</v>
      </c>
    </row>
    <row r="10796" spans="1:25" hidden="1" x14ac:dyDescent="0.25">
      <c r="A10796" t="s">
        <v>39822</v>
      </c>
      <c r="B10796" s="601" t="s">
        <v>29674</v>
      </c>
      <c r="C10796" s="601" t="s">
        <v>2845</v>
      </c>
      <c r="D10796" s="601" t="s">
        <v>740</v>
      </c>
      <c r="E10796" t="s">
        <v>24841</v>
      </c>
      <c r="F10796" t="s">
        <v>24842</v>
      </c>
      <c r="G10796" t="s">
        <v>39988</v>
      </c>
      <c r="H10796" t="b">
        <v>0</v>
      </c>
      <c r="I10796" t="s">
        <v>2711</v>
      </c>
      <c r="K10796" t="str">
        <f t="shared" si="1176"/>
        <v>C07.00_R0290_C0160_S0007</v>
      </c>
      <c r="N10796" s="602"/>
      <c r="O10796" t="s">
        <v>39989</v>
      </c>
      <c r="P10796" t="str">
        <f t="shared" si="1177"/>
        <v>C 07.00.c</v>
      </c>
      <c r="Q10796" t="str">
        <f t="shared" si="1178"/>
        <v>C 07.00.c</v>
      </c>
      <c r="R10796" t="str">
        <f t="shared" si="1179"/>
        <v>C 07.00</v>
      </c>
      <c r="S10796" t="str">
        <f t="shared" si="1180"/>
        <v>C 07.00</v>
      </c>
      <c r="T10796" t="str">
        <f t="shared" si="1181"/>
        <v>C 07.00</v>
      </c>
      <c r="Y10796" t="str">
        <f t="shared" si="1182"/>
        <v>C 07.00.c007290160</v>
      </c>
    </row>
    <row r="10797" spans="1:25" hidden="1" x14ac:dyDescent="0.25">
      <c r="A10797" t="s">
        <v>39822</v>
      </c>
      <c r="B10797" s="601" t="s">
        <v>29674</v>
      </c>
      <c r="C10797" s="601" t="s">
        <v>2845</v>
      </c>
      <c r="D10797" s="601" t="s">
        <v>741</v>
      </c>
      <c r="E10797" t="s">
        <v>24841</v>
      </c>
      <c r="F10797" t="s">
        <v>24842</v>
      </c>
      <c r="G10797" t="s">
        <v>39990</v>
      </c>
      <c r="H10797" t="b">
        <v>0</v>
      </c>
      <c r="I10797" t="s">
        <v>2711</v>
      </c>
      <c r="K10797" t="str">
        <f t="shared" si="1176"/>
        <v>C07.00_R0290_C0170_S0007</v>
      </c>
      <c r="N10797" s="602"/>
      <c r="O10797" t="s">
        <v>39991</v>
      </c>
      <c r="P10797" t="str">
        <f t="shared" si="1177"/>
        <v>C 07.00.c</v>
      </c>
      <c r="Q10797" t="str">
        <f t="shared" si="1178"/>
        <v>C 07.00.c</v>
      </c>
      <c r="R10797" t="str">
        <f t="shared" si="1179"/>
        <v>C 07.00</v>
      </c>
      <c r="S10797" t="str">
        <f t="shared" si="1180"/>
        <v>C 07.00</v>
      </c>
      <c r="T10797" t="str">
        <f t="shared" si="1181"/>
        <v>C 07.00</v>
      </c>
      <c r="Y10797" t="str">
        <f t="shared" si="1182"/>
        <v>C 07.00.c007290170</v>
      </c>
    </row>
    <row r="10798" spans="1:25" hidden="1" x14ac:dyDescent="0.25">
      <c r="A10798" t="s">
        <v>39822</v>
      </c>
      <c r="B10798" s="601" t="s">
        <v>29674</v>
      </c>
      <c r="C10798" s="601" t="s">
        <v>2845</v>
      </c>
      <c r="D10798" s="601" t="s">
        <v>742</v>
      </c>
      <c r="E10798" t="s">
        <v>24841</v>
      </c>
      <c r="F10798" t="s">
        <v>24842</v>
      </c>
      <c r="G10798" t="s">
        <v>39992</v>
      </c>
      <c r="H10798" t="b">
        <v>0</v>
      </c>
      <c r="I10798" t="s">
        <v>2711</v>
      </c>
      <c r="K10798" t="str">
        <f t="shared" si="1176"/>
        <v>C07.00_R0290_C0180_S0007</v>
      </c>
      <c r="N10798" s="602"/>
      <c r="O10798" t="s">
        <v>39993</v>
      </c>
      <c r="P10798" t="str">
        <f t="shared" si="1177"/>
        <v>C 07.00.c</v>
      </c>
      <c r="Q10798" t="str">
        <f t="shared" si="1178"/>
        <v>C 07.00.c</v>
      </c>
      <c r="R10798" t="str">
        <f t="shared" si="1179"/>
        <v>C 07.00</v>
      </c>
      <c r="S10798" t="str">
        <f t="shared" si="1180"/>
        <v>C 07.00</v>
      </c>
      <c r="T10798" t="str">
        <f t="shared" si="1181"/>
        <v>C 07.00</v>
      </c>
      <c r="Y10798" t="str">
        <f t="shared" si="1182"/>
        <v>C 07.00.c007290180</v>
      </c>
    </row>
    <row r="10799" spans="1:25" hidden="1" x14ac:dyDescent="0.25">
      <c r="A10799" t="s">
        <v>39822</v>
      </c>
      <c r="B10799" s="601" t="s">
        <v>29674</v>
      </c>
      <c r="C10799" s="601" t="s">
        <v>2845</v>
      </c>
      <c r="D10799" s="601" t="s">
        <v>743</v>
      </c>
      <c r="E10799" t="s">
        <v>24841</v>
      </c>
      <c r="F10799" t="s">
        <v>24842</v>
      </c>
      <c r="G10799" t="s">
        <v>39994</v>
      </c>
      <c r="H10799" t="b">
        <v>0</v>
      </c>
      <c r="I10799" t="s">
        <v>2711</v>
      </c>
      <c r="K10799" t="str">
        <f t="shared" si="1176"/>
        <v>C07.00_R0290_C0190_S0007</v>
      </c>
      <c r="N10799" s="602"/>
      <c r="O10799" t="s">
        <v>39995</v>
      </c>
      <c r="P10799" t="str">
        <f t="shared" si="1177"/>
        <v>C 07.00.c</v>
      </c>
      <c r="Q10799" t="str">
        <f t="shared" si="1178"/>
        <v>C 07.00.c</v>
      </c>
      <c r="R10799" t="str">
        <f t="shared" si="1179"/>
        <v>C 07.00</v>
      </c>
      <c r="S10799" t="str">
        <f t="shared" si="1180"/>
        <v>C 07.00</v>
      </c>
      <c r="T10799" t="str">
        <f t="shared" si="1181"/>
        <v>C 07.00</v>
      </c>
      <c r="Y10799" t="str">
        <f t="shared" si="1182"/>
        <v>C 07.00.c007290190</v>
      </c>
    </row>
    <row r="10800" spans="1:25" hidden="1" x14ac:dyDescent="0.25">
      <c r="A10800" t="s">
        <v>39822</v>
      </c>
      <c r="B10800" s="601" t="s">
        <v>29674</v>
      </c>
      <c r="C10800" s="601" t="s">
        <v>2845</v>
      </c>
      <c r="D10800" s="601" t="s">
        <v>744</v>
      </c>
      <c r="E10800" t="s">
        <v>24852</v>
      </c>
      <c r="F10800" t="s">
        <v>24853</v>
      </c>
      <c r="G10800" t="s">
        <v>39983</v>
      </c>
      <c r="H10800" t="b">
        <v>0</v>
      </c>
      <c r="I10800" t="s">
        <v>2711</v>
      </c>
      <c r="K10800" t="str">
        <f t="shared" si="1176"/>
        <v>C07.00_R0290_C0200_S0007</v>
      </c>
      <c r="N10800" s="602"/>
      <c r="O10800" t="s">
        <v>39996</v>
      </c>
      <c r="P10800" t="str">
        <f t="shared" si="1177"/>
        <v>C 07.00.c</v>
      </c>
      <c r="Q10800" t="str">
        <f t="shared" si="1178"/>
        <v>C 07.00.c</v>
      </c>
      <c r="R10800" t="str">
        <f t="shared" si="1179"/>
        <v>C 07.00</v>
      </c>
      <c r="S10800" t="str">
        <f t="shared" si="1180"/>
        <v>C 07.00</v>
      </c>
      <c r="T10800" t="str">
        <f t="shared" si="1181"/>
        <v>C 07.00</v>
      </c>
      <c r="Y10800" t="str">
        <f t="shared" si="1182"/>
        <v>C 07.00.c007290200</v>
      </c>
    </row>
    <row r="10801" spans="1:25" hidden="1" x14ac:dyDescent="0.25">
      <c r="A10801" t="s">
        <v>39822</v>
      </c>
      <c r="B10801" s="601" t="s">
        <v>29674</v>
      </c>
      <c r="C10801" s="601" t="s">
        <v>2845</v>
      </c>
      <c r="D10801" s="601" t="s">
        <v>745</v>
      </c>
      <c r="E10801" t="s">
        <v>24852</v>
      </c>
      <c r="F10801" t="s">
        <v>24853</v>
      </c>
      <c r="G10801" t="s">
        <v>39997</v>
      </c>
      <c r="H10801" t="b">
        <v>0</v>
      </c>
      <c r="I10801" t="s">
        <v>2711</v>
      </c>
      <c r="K10801" t="str">
        <f t="shared" si="1176"/>
        <v>C07.00_R0290_C0210_S0007</v>
      </c>
      <c r="N10801" s="602"/>
      <c r="O10801" t="s">
        <v>39998</v>
      </c>
      <c r="P10801" t="str">
        <f t="shared" si="1177"/>
        <v>C 07.00.c</v>
      </c>
      <c r="Q10801" t="str">
        <f t="shared" si="1178"/>
        <v>C 07.00.c</v>
      </c>
      <c r="R10801" t="str">
        <f t="shared" si="1179"/>
        <v>C 07.00</v>
      </c>
      <c r="S10801" t="str">
        <f t="shared" si="1180"/>
        <v>C 07.00</v>
      </c>
      <c r="T10801" t="str">
        <f t="shared" si="1181"/>
        <v>C 07.00</v>
      </c>
      <c r="Y10801" t="str">
        <f t="shared" si="1182"/>
        <v>C 07.00.c007290210</v>
      </c>
    </row>
    <row r="10802" spans="1:25" hidden="1" x14ac:dyDescent="0.25">
      <c r="A10802" t="s">
        <v>39822</v>
      </c>
      <c r="B10802" s="601" t="s">
        <v>29674</v>
      </c>
      <c r="C10802" s="601" t="s">
        <v>2845</v>
      </c>
      <c r="D10802" s="601" t="s">
        <v>3059</v>
      </c>
      <c r="E10802" t="s">
        <v>24855</v>
      </c>
      <c r="F10802" t="s">
        <v>24856</v>
      </c>
      <c r="G10802" t="s">
        <v>39983</v>
      </c>
      <c r="H10802" t="b">
        <v>0</v>
      </c>
      <c r="I10802" t="s">
        <v>2711</v>
      </c>
      <c r="K10802" t="str">
        <f t="shared" si="1176"/>
        <v>C07.00_R0290_C0215_S0007</v>
      </c>
      <c r="N10802" s="602"/>
      <c r="O10802" t="s">
        <v>39999</v>
      </c>
      <c r="P10802" t="str">
        <f t="shared" si="1177"/>
        <v>C 07.00.c</v>
      </c>
      <c r="Q10802" t="str">
        <f t="shared" si="1178"/>
        <v>C 07.00.c</v>
      </c>
      <c r="R10802" t="str">
        <f t="shared" si="1179"/>
        <v>C 07.00</v>
      </c>
      <c r="S10802" t="str">
        <f t="shared" si="1180"/>
        <v>C 07.00</v>
      </c>
      <c r="T10802" t="str">
        <f t="shared" si="1181"/>
        <v>C 07.00</v>
      </c>
      <c r="Y10802" t="str">
        <f t="shared" si="1182"/>
        <v>C 07.00.c007290215</v>
      </c>
    </row>
    <row r="10803" spans="1:25" hidden="1" x14ac:dyDescent="0.25">
      <c r="A10803" t="s">
        <v>39822</v>
      </c>
      <c r="B10803" s="601" t="s">
        <v>29674</v>
      </c>
      <c r="C10803" s="601" t="s">
        <v>2845</v>
      </c>
      <c r="D10803" s="601" t="s">
        <v>12130</v>
      </c>
      <c r="E10803" t="s">
        <v>24858</v>
      </c>
      <c r="F10803" t="s">
        <v>24859</v>
      </c>
      <c r="G10803" t="s">
        <v>39983</v>
      </c>
      <c r="H10803" t="b">
        <v>0</v>
      </c>
      <c r="I10803" t="s">
        <v>2711</v>
      </c>
      <c r="K10803" t="str">
        <f t="shared" si="1176"/>
        <v>C07.00_R0290_C0216_S0007</v>
      </c>
      <c r="N10803" s="602"/>
      <c r="O10803" t="s">
        <v>40000</v>
      </c>
      <c r="P10803" t="str">
        <f t="shared" si="1177"/>
        <v>C 07.00.c</v>
      </c>
      <c r="Q10803" t="str">
        <f t="shared" si="1178"/>
        <v>C 07.00.c</v>
      </c>
      <c r="R10803" t="str">
        <f t="shared" si="1179"/>
        <v>C 07.00</v>
      </c>
      <c r="S10803" t="str">
        <f t="shared" si="1180"/>
        <v>C 07.00</v>
      </c>
      <c r="T10803" t="str">
        <f t="shared" si="1181"/>
        <v>C 07.00</v>
      </c>
      <c r="Y10803" t="str">
        <f t="shared" si="1182"/>
        <v>C 07.00.c007290216</v>
      </c>
    </row>
    <row r="10804" spans="1:25" hidden="1" x14ac:dyDescent="0.25">
      <c r="A10804" t="s">
        <v>39822</v>
      </c>
      <c r="B10804" s="601" t="s">
        <v>29674</v>
      </c>
      <c r="C10804" s="601" t="s">
        <v>2845</v>
      </c>
      <c r="D10804" s="601" t="s">
        <v>24861</v>
      </c>
      <c r="E10804" t="s">
        <v>24862</v>
      </c>
      <c r="F10804" t="s">
        <v>24863</v>
      </c>
      <c r="G10804" t="s">
        <v>39983</v>
      </c>
      <c r="H10804" t="b">
        <v>0</v>
      </c>
      <c r="I10804" t="s">
        <v>2711</v>
      </c>
      <c r="K10804" t="str">
        <f t="shared" si="1176"/>
        <v>C07.00_R0290_C0217_S0007</v>
      </c>
      <c r="N10804" s="602"/>
      <c r="O10804" t="s">
        <v>40001</v>
      </c>
      <c r="P10804" t="str">
        <f t="shared" si="1177"/>
        <v>C 07.00.c</v>
      </c>
      <c r="Q10804" t="str">
        <f t="shared" si="1178"/>
        <v>C 07.00.c</v>
      </c>
      <c r="R10804" t="str">
        <f t="shared" si="1179"/>
        <v>C 07.00</v>
      </c>
      <c r="S10804" t="str">
        <f t="shared" si="1180"/>
        <v>C 07.00</v>
      </c>
      <c r="T10804" t="str">
        <f t="shared" si="1181"/>
        <v>C 07.00</v>
      </c>
      <c r="Y10804" t="str">
        <f t="shared" si="1182"/>
        <v>C 07.00.c007290217</v>
      </c>
    </row>
    <row r="10805" spans="1:25" hidden="1" x14ac:dyDescent="0.25">
      <c r="A10805" t="s">
        <v>39822</v>
      </c>
      <c r="B10805" s="601" t="s">
        <v>29674</v>
      </c>
      <c r="C10805" s="601" t="s">
        <v>2845</v>
      </c>
      <c r="D10805" s="601" t="s">
        <v>746</v>
      </c>
      <c r="E10805" t="s">
        <v>817</v>
      </c>
      <c r="F10805" t="s">
        <v>24032</v>
      </c>
      <c r="G10805" t="s">
        <v>39983</v>
      </c>
      <c r="H10805" t="b">
        <v>0</v>
      </c>
      <c r="I10805" t="s">
        <v>2711</v>
      </c>
      <c r="K10805" t="str">
        <f t="shared" si="1176"/>
        <v>C07.00_R0290_C0220_S0007</v>
      </c>
      <c r="N10805" s="602"/>
      <c r="O10805" t="s">
        <v>40002</v>
      </c>
      <c r="P10805" t="str">
        <f t="shared" si="1177"/>
        <v>C 07.00.c</v>
      </c>
      <c r="Q10805" t="str">
        <f t="shared" si="1178"/>
        <v>C 07.00.c</v>
      </c>
      <c r="R10805" t="str">
        <f t="shared" si="1179"/>
        <v>C 07.00</v>
      </c>
      <c r="S10805" t="str">
        <f t="shared" si="1180"/>
        <v>C 07.00</v>
      </c>
      <c r="T10805" t="str">
        <f t="shared" si="1181"/>
        <v>C 07.00</v>
      </c>
      <c r="Y10805" t="str">
        <f t="shared" si="1182"/>
        <v>C 07.00.c007290220</v>
      </c>
    </row>
    <row r="10806" spans="1:25" hidden="1" x14ac:dyDescent="0.25">
      <c r="A10806" t="s">
        <v>39822</v>
      </c>
      <c r="B10806" s="601" t="s">
        <v>29674</v>
      </c>
      <c r="C10806" s="601" t="s">
        <v>2851</v>
      </c>
      <c r="D10806" s="601" t="s">
        <v>548</v>
      </c>
      <c r="E10806" t="s">
        <v>24479</v>
      </c>
      <c r="F10806" t="s">
        <v>24480</v>
      </c>
      <c r="G10806" t="s">
        <v>40003</v>
      </c>
      <c r="H10806" t="b">
        <v>0</v>
      </c>
      <c r="I10806" t="s">
        <v>2711</v>
      </c>
      <c r="K10806" t="str">
        <f t="shared" si="1176"/>
        <v>C07.00_R0310_C0010_S0007</v>
      </c>
      <c r="N10806" s="602"/>
      <c r="O10806" t="s">
        <v>40004</v>
      </c>
      <c r="P10806" t="str">
        <f t="shared" si="1177"/>
        <v>C 07.00.c</v>
      </c>
      <c r="Q10806" t="str">
        <f t="shared" si="1178"/>
        <v>C 07.00.c</v>
      </c>
      <c r="R10806" t="str">
        <f t="shared" si="1179"/>
        <v>C 07.00</v>
      </c>
      <c r="S10806" t="str">
        <f t="shared" si="1180"/>
        <v>C 07.00</v>
      </c>
      <c r="T10806" t="str">
        <f t="shared" si="1181"/>
        <v>C 07.00</v>
      </c>
      <c r="Y10806" t="str">
        <f t="shared" si="1182"/>
        <v>C 07.00.c007310010</v>
      </c>
    </row>
    <row r="10807" spans="1:25" hidden="1" x14ac:dyDescent="0.25">
      <c r="A10807" t="s">
        <v>39822</v>
      </c>
      <c r="B10807" s="601" t="s">
        <v>29674</v>
      </c>
      <c r="C10807" s="601" t="s">
        <v>2851</v>
      </c>
      <c r="D10807" s="601" t="s">
        <v>719</v>
      </c>
      <c r="E10807" t="s">
        <v>24799</v>
      </c>
      <c r="F10807" t="s">
        <v>24800</v>
      </c>
      <c r="G10807" t="s">
        <v>40003</v>
      </c>
      <c r="H10807" t="b">
        <v>0</v>
      </c>
      <c r="I10807" t="s">
        <v>2711</v>
      </c>
      <c r="K10807" t="str">
        <f t="shared" si="1176"/>
        <v>C07.00_R0310_C0030_S0007</v>
      </c>
      <c r="N10807" s="602"/>
      <c r="O10807" t="s">
        <v>40005</v>
      </c>
      <c r="P10807" t="str">
        <f t="shared" si="1177"/>
        <v>C 07.00.c</v>
      </c>
      <c r="Q10807" t="str">
        <f t="shared" si="1178"/>
        <v>C 07.00.c</v>
      </c>
      <c r="R10807" t="str">
        <f t="shared" si="1179"/>
        <v>C 07.00</v>
      </c>
      <c r="S10807" t="str">
        <f t="shared" si="1180"/>
        <v>C 07.00</v>
      </c>
      <c r="T10807" t="str">
        <f t="shared" si="1181"/>
        <v>C 07.00</v>
      </c>
      <c r="Y10807" t="str">
        <f t="shared" si="1182"/>
        <v>C 07.00.c007310030</v>
      </c>
    </row>
    <row r="10808" spans="1:25" hidden="1" x14ac:dyDescent="0.25">
      <c r="A10808" t="s">
        <v>39822</v>
      </c>
      <c r="B10808" s="601" t="s">
        <v>29674</v>
      </c>
      <c r="C10808" s="601" t="s">
        <v>2851</v>
      </c>
      <c r="D10808" s="601" t="s">
        <v>721</v>
      </c>
      <c r="E10808" t="s">
        <v>24802</v>
      </c>
      <c r="F10808" t="s">
        <v>24803</v>
      </c>
      <c r="G10808" t="s">
        <v>40003</v>
      </c>
      <c r="H10808" t="b">
        <v>0</v>
      </c>
      <c r="I10808" t="s">
        <v>2711</v>
      </c>
      <c r="K10808" t="str">
        <f t="shared" si="1176"/>
        <v>C07.00_R0310_C0040_S0007</v>
      </c>
      <c r="N10808" s="602"/>
      <c r="O10808" t="s">
        <v>40006</v>
      </c>
      <c r="P10808" t="str">
        <f t="shared" si="1177"/>
        <v>C 07.00.c</v>
      </c>
      <c r="Q10808" t="str">
        <f t="shared" si="1178"/>
        <v>C 07.00.c</v>
      </c>
      <c r="R10808" t="str">
        <f t="shared" si="1179"/>
        <v>C 07.00</v>
      </c>
      <c r="S10808" t="str">
        <f t="shared" si="1180"/>
        <v>C 07.00</v>
      </c>
      <c r="T10808" t="str">
        <f t="shared" si="1181"/>
        <v>C 07.00</v>
      </c>
      <c r="Y10808" t="str">
        <f t="shared" si="1182"/>
        <v>C 07.00.c007310040</v>
      </c>
    </row>
    <row r="10809" spans="1:25" hidden="1" x14ac:dyDescent="0.25">
      <c r="A10809" t="s">
        <v>39822</v>
      </c>
      <c r="B10809" s="601" t="s">
        <v>29674</v>
      </c>
      <c r="C10809" s="601" t="s">
        <v>2851</v>
      </c>
      <c r="D10809" s="601" t="s">
        <v>738</v>
      </c>
      <c r="E10809" t="s">
        <v>24841</v>
      </c>
      <c r="F10809" t="s">
        <v>24842</v>
      </c>
      <c r="G10809" t="s">
        <v>40003</v>
      </c>
      <c r="H10809" t="b">
        <v>0</v>
      </c>
      <c r="I10809" t="s">
        <v>2711</v>
      </c>
      <c r="K10809" t="str">
        <f t="shared" si="1176"/>
        <v>C07.00_R0310_C0150_S0007</v>
      </c>
      <c r="N10809" s="602"/>
      <c r="O10809" t="s">
        <v>40007</v>
      </c>
      <c r="P10809" t="str">
        <f t="shared" si="1177"/>
        <v>C 07.00.c</v>
      </c>
      <c r="Q10809" t="str">
        <f t="shared" si="1178"/>
        <v>C 07.00.c</v>
      </c>
      <c r="R10809" t="str">
        <f t="shared" si="1179"/>
        <v>C 07.00</v>
      </c>
      <c r="S10809" t="str">
        <f t="shared" si="1180"/>
        <v>C 07.00</v>
      </c>
      <c r="T10809" t="str">
        <f t="shared" si="1181"/>
        <v>C 07.00</v>
      </c>
      <c r="Y10809" t="str">
        <f t="shared" si="1182"/>
        <v>C 07.00.c007310150</v>
      </c>
    </row>
    <row r="10810" spans="1:25" hidden="1" x14ac:dyDescent="0.25">
      <c r="A10810" t="s">
        <v>39822</v>
      </c>
      <c r="B10810" s="601" t="s">
        <v>29674</v>
      </c>
      <c r="C10810" s="601" t="s">
        <v>2851</v>
      </c>
      <c r="D10810" s="601" t="s">
        <v>740</v>
      </c>
      <c r="E10810" t="s">
        <v>24841</v>
      </c>
      <c r="F10810" t="s">
        <v>24842</v>
      </c>
      <c r="G10810" t="s">
        <v>40008</v>
      </c>
      <c r="H10810" t="b">
        <v>0</v>
      </c>
      <c r="I10810" t="s">
        <v>2711</v>
      </c>
      <c r="K10810" t="str">
        <f t="shared" si="1176"/>
        <v>C07.00_R0310_C0160_S0007</v>
      </c>
      <c r="N10810" s="602"/>
      <c r="O10810" t="s">
        <v>40009</v>
      </c>
      <c r="P10810" t="str">
        <f t="shared" si="1177"/>
        <v>C 07.00.c</v>
      </c>
      <c r="Q10810" t="str">
        <f t="shared" si="1178"/>
        <v>C 07.00.c</v>
      </c>
      <c r="R10810" t="str">
        <f t="shared" si="1179"/>
        <v>C 07.00</v>
      </c>
      <c r="S10810" t="str">
        <f t="shared" si="1180"/>
        <v>C 07.00</v>
      </c>
      <c r="T10810" t="str">
        <f t="shared" si="1181"/>
        <v>C 07.00</v>
      </c>
      <c r="Y10810" t="str">
        <f t="shared" si="1182"/>
        <v>C 07.00.c007310160</v>
      </c>
    </row>
    <row r="10811" spans="1:25" hidden="1" x14ac:dyDescent="0.25">
      <c r="A10811" t="s">
        <v>39822</v>
      </c>
      <c r="B10811" s="601" t="s">
        <v>29674</v>
      </c>
      <c r="C10811" s="601" t="s">
        <v>2851</v>
      </c>
      <c r="D10811" s="601" t="s">
        <v>741</v>
      </c>
      <c r="E10811" t="s">
        <v>24841</v>
      </c>
      <c r="F10811" t="s">
        <v>24842</v>
      </c>
      <c r="G10811" t="s">
        <v>40010</v>
      </c>
      <c r="H10811" t="b">
        <v>0</v>
      </c>
      <c r="I10811" t="s">
        <v>2711</v>
      </c>
      <c r="K10811" t="str">
        <f t="shared" si="1176"/>
        <v>C07.00_R0310_C0170_S0007</v>
      </c>
      <c r="N10811" s="602"/>
      <c r="O10811" t="s">
        <v>40011</v>
      </c>
      <c r="P10811" t="str">
        <f t="shared" si="1177"/>
        <v>C 07.00.c</v>
      </c>
      <c r="Q10811" t="str">
        <f t="shared" si="1178"/>
        <v>C 07.00.c</v>
      </c>
      <c r="R10811" t="str">
        <f t="shared" si="1179"/>
        <v>C 07.00</v>
      </c>
      <c r="S10811" t="str">
        <f t="shared" si="1180"/>
        <v>C 07.00</v>
      </c>
      <c r="T10811" t="str">
        <f t="shared" si="1181"/>
        <v>C 07.00</v>
      </c>
      <c r="Y10811" t="str">
        <f t="shared" si="1182"/>
        <v>C 07.00.c007310170</v>
      </c>
    </row>
    <row r="10812" spans="1:25" hidden="1" x14ac:dyDescent="0.25">
      <c r="A10812" t="s">
        <v>39822</v>
      </c>
      <c r="B10812" s="601" t="s">
        <v>29674</v>
      </c>
      <c r="C10812" s="601" t="s">
        <v>2851</v>
      </c>
      <c r="D10812" s="601" t="s">
        <v>742</v>
      </c>
      <c r="E10812" t="s">
        <v>24841</v>
      </c>
      <c r="F10812" t="s">
        <v>24842</v>
      </c>
      <c r="G10812" t="s">
        <v>40012</v>
      </c>
      <c r="H10812" t="b">
        <v>0</v>
      </c>
      <c r="I10812" t="s">
        <v>2711</v>
      </c>
      <c r="K10812" t="str">
        <f t="shared" si="1176"/>
        <v>C07.00_R0310_C0180_S0007</v>
      </c>
      <c r="N10812" s="602"/>
      <c r="O10812" t="s">
        <v>40013</v>
      </c>
      <c r="P10812" t="str">
        <f t="shared" si="1177"/>
        <v>C 07.00.c</v>
      </c>
      <c r="Q10812" t="str">
        <f t="shared" si="1178"/>
        <v>C 07.00.c</v>
      </c>
      <c r="R10812" t="str">
        <f t="shared" si="1179"/>
        <v>C 07.00</v>
      </c>
      <c r="S10812" t="str">
        <f t="shared" si="1180"/>
        <v>C 07.00</v>
      </c>
      <c r="T10812" t="str">
        <f t="shared" si="1181"/>
        <v>C 07.00</v>
      </c>
      <c r="Y10812" t="str">
        <f t="shared" si="1182"/>
        <v>C 07.00.c007310180</v>
      </c>
    </row>
    <row r="10813" spans="1:25" hidden="1" x14ac:dyDescent="0.25">
      <c r="A10813" t="s">
        <v>39822</v>
      </c>
      <c r="B10813" s="601" t="s">
        <v>29674</v>
      </c>
      <c r="C10813" s="601" t="s">
        <v>2851</v>
      </c>
      <c r="D10813" s="601" t="s">
        <v>743</v>
      </c>
      <c r="E10813" t="s">
        <v>24841</v>
      </c>
      <c r="F10813" t="s">
        <v>24842</v>
      </c>
      <c r="G10813" t="s">
        <v>40014</v>
      </c>
      <c r="H10813" t="b">
        <v>0</v>
      </c>
      <c r="I10813" t="s">
        <v>2711</v>
      </c>
      <c r="K10813" t="str">
        <f t="shared" si="1176"/>
        <v>C07.00_R0310_C0190_S0007</v>
      </c>
      <c r="N10813" s="602"/>
      <c r="O10813" t="s">
        <v>40015</v>
      </c>
      <c r="P10813" t="str">
        <f t="shared" si="1177"/>
        <v>C 07.00.c</v>
      </c>
      <c r="Q10813" t="str">
        <f t="shared" si="1178"/>
        <v>C 07.00.c</v>
      </c>
      <c r="R10813" t="str">
        <f t="shared" si="1179"/>
        <v>C 07.00</v>
      </c>
      <c r="S10813" t="str">
        <f t="shared" si="1180"/>
        <v>C 07.00</v>
      </c>
      <c r="T10813" t="str">
        <f t="shared" si="1181"/>
        <v>C 07.00</v>
      </c>
      <c r="Y10813" t="str">
        <f t="shared" si="1182"/>
        <v>C 07.00.c007310190</v>
      </c>
    </row>
    <row r="10814" spans="1:25" hidden="1" x14ac:dyDescent="0.25">
      <c r="A10814" t="s">
        <v>39822</v>
      </c>
      <c r="B10814" s="601" t="s">
        <v>29674</v>
      </c>
      <c r="C10814" s="601" t="s">
        <v>2851</v>
      </c>
      <c r="D10814" s="601" t="s">
        <v>744</v>
      </c>
      <c r="E10814" t="s">
        <v>24852</v>
      </c>
      <c r="F10814" t="s">
        <v>24853</v>
      </c>
      <c r="G10814" t="s">
        <v>40003</v>
      </c>
      <c r="H10814" t="b">
        <v>0</v>
      </c>
      <c r="I10814" t="s">
        <v>2711</v>
      </c>
      <c r="K10814" t="str">
        <f t="shared" si="1176"/>
        <v>C07.00_R0310_C0200_S0007</v>
      </c>
      <c r="N10814" s="602"/>
      <c r="O10814" t="s">
        <v>40016</v>
      </c>
      <c r="P10814" t="str">
        <f t="shared" si="1177"/>
        <v>C 07.00.c</v>
      </c>
      <c r="Q10814" t="str">
        <f t="shared" si="1178"/>
        <v>C 07.00.c</v>
      </c>
      <c r="R10814" t="str">
        <f t="shared" si="1179"/>
        <v>C 07.00</v>
      </c>
      <c r="S10814" t="str">
        <f t="shared" si="1180"/>
        <v>C 07.00</v>
      </c>
      <c r="T10814" t="str">
        <f t="shared" si="1181"/>
        <v>C 07.00</v>
      </c>
      <c r="Y10814" t="str">
        <f t="shared" si="1182"/>
        <v>C 07.00.c007310200</v>
      </c>
    </row>
    <row r="10815" spans="1:25" hidden="1" x14ac:dyDescent="0.25">
      <c r="A10815" t="s">
        <v>39822</v>
      </c>
      <c r="B10815" s="601" t="s">
        <v>29674</v>
      </c>
      <c r="C10815" s="601" t="s">
        <v>2851</v>
      </c>
      <c r="D10815" s="601" t="s">
        <v>745</v>
      </c>
      <c r="E10815" t="s">
        <v>24852</v>
      </c>
      <c r="F10815" t="s">
        <v>24853</v>
      </c>
      <c r="G10815" t="s">
        <v>40017</v>
      </c>
      <c r="H10815" t="b">
        <v>0</v>
      </c>
      <c r="I10815" t="s">
        <v>2711</v>
      </c>
      <c r="K10815" t="str">
        <f t="shared" si="1176"/>
        <v>C07.00_R0310_C0210_S0007</v>
      </c>
      <c r="N10815" s="602"/>
      <c r="O10815" t="s">
        <v>40018</v>
      </c>
      <c r="P10815" t="str">
        <f t="shared" si="1177"/>
        <v>C 07.00.c</v>
      </c>
      <c r="Q10815" t="str">
        <f t="shared" si="1178"/>
        <v>C 07.00.c</v>
      </c>
      <c r="R10815" t="str">
        <f t="shared" si="1179"/>
        <v>C 07.00</v>
      </c>
      <c r="S10815" t="str">
        <f t="shared" si="1180"/>
        <v>C 07.00</v>
      </c>
      <c r="T10815" t="str">
        <f t="shared" si="1181"/>
        <v>C 07.00</v>
      </c>
      <c r="Y10815" t="str">
        <f t="shared" si="1182"/>
        <v>C 07.00.c007310210</v>
      </c>
    </row>
    <row r="10816" spans="1:25" hidden="1" x14ac:dyDescent="0.25">
      <c r="A10816" t="s">
        <v>39822</v>
      </c>
      <c r="B10816" s="601" t="s">
        <v>29674</v>
      </c>
      <c r="C10816" s="601" t="s">
        <v>2851</v>
      </c>
      <c r="D10816" s="601" t="s">
        <v>3059</v>
      </c>
      <c r="E10816" t="s">
        <v>24855</v>
      </c>
      <c r="F10816" t="s">
        <v>24856</v>
      </c>
      <c r="G10816" t="s">
        <v>40003</v>
      </c>
      <c r="H10816" t="b">
        <v>0</v>
      </c>
      <c r="I10816" t="s">
        <v>2711</v>
      </c>
      <c r="K10816" t="str">
        <f t="shared" si="1176"/>
        <v>C07.00_R0310_C0215_S0007</v>
      </c>
      <c r="N10816" s="602"/>
      <c r="O10816" t="s">
        <v>40019</v>
      </c>
      <c r="P10816" t="str">
        <f t="shared" si="1177"/>
        <v>C 07.00.c</v>
      </c>
      <c r="Q10816" t="str">
        <f t="shared" si="1178"/>
        <v>C 07.00.c</v>
      </c>
      <c r="R10816" t="str">
        <f t="shared" si="1179"/>
        <v>C 07.00</v>
      </c>
      <c r="S10816" t="str">
        <f t="shared" si="1180"/>
        <v>C 07.00</v>
      </c>
      <c r="T10816" t="str">
        <f t="shared" si="1181"/>
        <v>C 07.00</v>
      </c>
      <c r="Y10816" t="str">
        <f t="shared" si="1182"/>
        <v>C 07.00.c007310215</v>
      </c>
    </row>
    <row r="10817" spans="1:25" hidden="1" x14ac:dyDescent="0.25">
      <c r="A10817" t="s">
        <v>39822</v>
      </c>
      <c r="B10817" s="601" t="s">
        <v>29674</v>
      </c>
      <c r="C10817" s="601" t="s">
        <v>2851</v>
      </c>
      <c r="D10817" s="601" t="s">
        <v>12130</v>
      </c>
      <c r="E10817" t="s">
        <v>24858</v>
      </c>
      <c r="F10817" t="s">
        <v>24859</v>
      </c>
      <c r="G10817" t="s">
        <v>40003</v>
      </c>
      <c r="H10817" t="b">
        <v>0</v>
      </c>
      <c r="I10817" t="s">
        <v>2711</v>
      </c>
      <c r="K10817" t="str">
        <f t="shared" si="1176"/>
        <v>C07.00_R0310_C0216_S0007</v>
      </c>
      <c r="N10817" s="602"/>
      <c r="O10817" t="s">
        <v>40020</v>
      </c>
      <c r="P10817" t="str">
        <f t="shared" si="1177"/>
        <v>C 07.00.c</v>
      </c>
      <c r="Q10817" t="str">
        <f t="shared" si="1178"/>
        <v>C 07.00.c</v>
      </c>
      <c r="R10817" t="str">
        <f t="shared" si="1179"/>
        <v>C 07.00</v>
      </c>
      <c r="S10817" t="str">
        <f t="shared" si="1180"/>
        <v>C 07.00</v>
      </c>
      <c r="T10817" t="str">
        <f t="shared" si="1181"/>
        <v>C 07.00</v>
      </c>
      <c r="Y10817" t="str">
        <f t="shared" si="1182"/>
        <v>C 07.00.c007310216</v>
      </c>
    </row>
    <row r="10818" spans="1:25" hidden="1" x14ac:dyDescent="0.25">
      <c r="A10818" t="s">
        <v>39822</v>
      </c>
      <c r="B10818" s="601" t="s">
        <v>29674</v>
      </c>
      <c r="C10818" s="601" t="s">
        <v>2851</v>
      </c>
      <c r="D10818" s="601" t="s">
        <v>24861</v>
      </c>
      <c r="E10818" t="s">
        <v>24862</v>
      </c>
      <c r="F10818" t="s">
        <v>24863</v>
      </c>
      <c r="G10818" t="s">
        <v>40003</v>
      </c>
      <c r="H10818" t="b">
        <v>0</v>
      </c>
      <c r="I10818" t="s">
        <v>2711</v>
      </c>
      <c r="K10818" t="str">
        <f t="shared" ref="K10818:K10881" si="1183">+IF(B10818="000",+REPLACE(T10818,2,1,"")&amp;$L$1&amp;C10818&amp;$M$1&amp;D10818,+REPLACE(T10818,2,1,"")&amp;$L$1&amp;C10818&amp;$M$1&amp;D10818&amp;$K$1&amp;B10818)</f>
        <v>C07.00_R0310_C0217_S0007</v>
      </c>
      <c r="N10818" s="602"/>
      <c r="O10818" t="s">
        <v>40021</v>
      </c>
      <c r="P10818" t="str">
        <f t="shared" ref="P10818:P10881" si="1184">+IF(ISNUMBER(SEARCH("a",RIGHT(A10818,2))),LEFT(A10818,LEN(A10818)-2),A10818)</f>
        <v>C 07.00.c</v>
      </c>
      <c r="Q10818" t="str">
        <f t="shared" si="1178"/>
        <v>C 07.00.c</v>
      </c>
      <c r="R10818" t="str">
        <f t="shared" si="1179"/>
        <v>C 07.00</v>
      </c>
      <c r="S10818" t="str">
        <f t="shared" si="1180"/>
        <v>C 07.00</v>
      </c>
      <c r="T10818" t="str">
        <f t="shared" si="1181"/>
        <v>C 07.00</v>
      </c>
      <c r="Y10818" t="str">
        <f t="shared" si="1182"/>
        <v>C 07.00.c007310217</v>
      </c>
    </row>
    <row r="10819" spans="1:25" hidden="1" x14ac:dyDescent="0.25">
      <c r="A10819" t="s">
        <v>39822</v>
      </c>
      <c r="B10819" s="601" t="s">
        <v>29674</v>
      </c>
      <c r="C10819" s="601" t="s">
        <v>2851</v>
      </c>
      <c r="D10819" s="601" t="s">
        <v>746</v>
      </c>
      <c r="E10819" t="s">
        <v>817</v>
      </c>
      <c r="F10819" t="s">
        <v>24032</v>
      </c>
      <c r="G10819" t="s">
        <v>40003</v>
      </c>
      <c r="H10819" t="b">
        <v>0</v>
      </c>
      <c r="I10819" t="s">
        <v>2711</v>
      </c>
      <c r="K10819" t="str">
        <f t="shared" si="1183"/>
        <v>C07.00_R0310_C0220_S0007</v>
      </c>
      <c r="N10819" s="602"/>
      <c r="O10819" t="s">
        <v>40022</v>
      </c>
      <c r="P10819" t="str">
        <f t="shared" si="1184"/>
        <v>C 07.00.c</v>
      </c>
      <c r="Q10819" t="str">
        <f t="shared" ref="Q10819:Q10882" si="1185">+IF(ISNUMBER(SEARCH("b",RIGHT(P10819,2))),LEFT(P10819,LEN(P10819)-2),P10819)</f>
        <v>C 07.00.c</v>
      </c>
      <c r="R10819" t="str">
        <f t="shared" ref="R10819:R10882" si="1186">+IF(ISNUMBER(SEARCH("c",RIGHT(Q10819,2))),LEFT(Q10819,LEN(Q10819)-2),Q10819)</f>
        <v>C 07.00</v>
      </c>
      <c r="S10819" t="str">
        <f t="shared" ref="S10819:S10882" si="1187">+IF(ISNUMBER(SEARCH("d",RIGHT(R10819,2))),LEFT(R10819,LEN(R10819)-2),R10819)</f>
        <v>C 07.00</v>
      </c>
      <c r="T10819" t="str">
        <f t="shared" ref="T10819:T10882" si="1188">+IF(ISNUMBER(SEARCH("e",RIGHT(S10819,2))),LEFT(S10819,LEN(S10819)-2),S10819)</f>
        <v>C 07.00</v>
      </c>
      <c r="Y10819" t="str">
        <f t="shared" ref="Y10819:Y10882" si="1189">+A10819&amp;B10819&amp;C10819&amp;D10819</f>
        <v>C 07.00.c007310220</v>
      </c>
    </row>
    <row r="10820" spans="1:25" hidden="1" x14ac:dyDescent="0.25">
      <c r="A10820" t="s">
        <v>39822</v>
      </c>
      <c r="B10820" s="601" t="s">
        <v>30481</v>
      </c>
      <c r="C10820" s="601" t="s">
        <v>2845</v>
      </c>
      <c r="D10820" s="601" t="s">
        <v>548</v>
      </c>
      <c r="E10820" t="s">
        <v>24479</v>
      </c>
      <c r="F10820" t="s">
        <v>24480</v>
      </c>
      <c r="G10820" t="s">
        <v>40023</v>
      </c>
      <c r="H10820" t="b">
        <v>0</v>
      </c>
      <c r="I10820" t="s">
        <v>2711</v>
      </c>
      <c r="K10820" t="str">
        <f t="shared" si="1183"/>
        <v>C07.00_R0290_C0010_S0008</v>
      </c>
      <c r="N10820" s="602">
        <v>416664663</v>
      </c>
      <c r="O10820" t="s">
        <v>40024</v>
      </c>
      <c r="P10820" t="str">
        <f t="shared" si="1184"/>
        <v>C 07.00.c</v>
      </c>
      <c r="Q10820" t="str">
        <f t="shared" si="1185"/>
        <v>C 07.00.c</v>
      </c>
      <c r="R10820" t="str">
        <f t="shared" si="1186"/>
        <v>C 07.00</v>
      </c>
      <c r="S10820" t="str">
        <f t="shared" si="1187"/>
        <v>C 07.00</v>
      </c>
      <c r="T10820" t="str">
        <f t="shared" si="1188"/>
        <v>C 07.00</v>
      </c>
      <c r="Y10820" t="str">
        <f t="shared" si="1189"/>
        <v>C 07.00.c008290010</v>
      </c>
    </row>
    <row r="10821" spans="1:25" hidden="1" x14ac:dyDescent="0.25">
      <c r="A10821" t="s">
        <v>39822</v>
      </c>
      <c r="B10821" s="601" t="s">
        <v>30481</v>
      </c>
      <c r="C10821" s="601" t="s">
        <v>2845</v>
      </c>
      <c r="D10821" s="601" t="s">
        <v>719</v>
      </c>
      <c r="E10821" t="s">
        <v>24799</v>
      </c>
      <c r="F10821" t="s">
        <v>24800</v>
      </c>
      <c r="G10821" t="s">
        <v>40023</v>
      </c>
      <c r="H10821" t="b">
        <v>0</v>
      </c>
      <c r="I10821" t="s">
        <v>2711</v>
      </c>
      <c r="K10821" t="str">
        <f t="shared" si="1183"/>
        <v>C07.00_R0290_C0030_S0008</v>
      </c>
      <c r="N10821" s="602"/>
      <c r="O10821" t="s">
        <v>40025</v>
      </c>
      <c r="P10821" t="str">
        <f t="shared" si="1184"/>
        <v>C 07.00.c</v>
      </c>
      <c r="Q10821" t="str">
        <f t="shared" si="1185"/>
        <v>C 07.00.c</v>
      </c>
      <c r="R10821" t="str">
        <f t="shared" si="1186"/>
        <v>C 07.00</v>
      </c>
      <c r="S10821" t="str">
        <f t="shared" si="1187"/>
        <v>C 07.00</v>
      </c>
      <c r="T10821" t="str">
        <f t="shared" si="1188"/>
        <v>C 07.00</v>
      </c>
      <c r="Y10821" t="str">
        <f t="shared" si="1189"/>
        <v>C 07.00.c008290030</v>
      </c>
    </row>
    <row r="10822" spans="1:25" hidden="1" x14ac:dyDescent="0.25">
      <c r="A10822" t="s">
        <v>39822</v>
      </c>
      <c r="B10822" s="601" t="s">
        <v>30481</v>
      </c>
      <c r="C10822" s="601" t="s">
        <v>2845</v>
      </c>
      <c r="D10822" s="601" t="s">
        <v>721</v>
      </c>
      <c r="E10822" t="s">
        <v>24802</v>
      </c>
      <c r="F10822" t="s">
        <v>24803</v>
      </c>
      <c r="G10822" t="s">
        <v>40023</v>
      </c>
      <c r="H10822" t="b">
        <v>0</v>
      </c>
      <c r="I10822" t="s">
        <v>2711</v>
      </c>
      <c r="K10822" t="str">
        <f t="shared" si="1183"/>
        <v>C07.00_R0290_C0040_S0008</v>
      </c>
      <c r="N10822" s="602">
        <v>416664663</v>
      </c>
      <c r="O10822" t="s">
        <v>40026</v>
      </c>
      <c r="P10822" t="str">
        <f t="shared" si="1184"/>
        <v>C 07.00.c</v>
      </c>
      <c r="Q10822" t="str">
        <f t="shared" si="1185"/>
        <v>C 07.00.c</v>
      </c>
      <c r="R10822" t="str">
        <f t="shared" si="1186"/>
        <v>C 07.00</v>
      </c>
      <c r="S10822" t="str">
        <f t="shared" si="1187"/>
        <v>C 07.00</v>
      </c>
      <c r="T10822" t="str">
        <f t="shared" si="1188"/>
        <v>C 07.00</v>
      </c>
      <c r="Y10822" t="str">
        <f t="shared" si="1189"/>
        <v>C 07.00.c008290040</v>
      </c>
    </row>
    <row r="10823" spans="1:25" hidden="1" x14ac:dyDescent="0.25">
      <c r="A10823" t="s">
        <v>39822</v>
      </c>
      <c r="B10823" s="601" t="s">
        <v>30481</v>
      </c>
      <c r="C10823" s="601" t="s">
        <v>2845</v>
      </c>
      <c r="D10823" s="601" t="s">
        <v>738</v>
      </c>
      <c r="E10823" t="s">
        <v>24841</v>
      </c>
      <c r="F10823" t="s">
        <v>24842</v>
      </c>
      <c r="G10823" t="s">
        <v>40023</v>
      </c>
      <c r="H10823" t="b">
        <v>0</v>
      </c>
      <c r="I10823" t="s">
        <v>2711</v>
      </c>
      <c r="K10823" t="str">
        <f t="shared" si="1183"/>
        <v>C07.00_R0290_C0150_S0008</v>
      </c>
      <c r="N10823" s="602">
        <v>416664663</v>
      </c>
      <c r="O10823" t="s">
        <v>40027</v>
      </c>
      <c r="P10823" t="str">
        <f t="shared" si="1184"/>
        <v>C 07.00.c</v>
      </c>
      <c r="Q10823" t="str">
        <f t="shared" si="1185"/>
        <v>C 07.00.c</v>
      </c>
      <c r="R10823" t="str">
        <f t="shared" si="1186"/>
        <v>C 07.00</v>
      </c>
      <c r="S10823" t="str">
        <f t="shared" si="1187"/>
        <v>C 07.00</v>
      </c>
      <c r="T10823" t="str">
        <f t="shared" si="1188"/>
        <v>C 07.00</v>
      </c>
      <c r="Y10823" t="str">
        <f t="shared" si="1189"/>
        <v>C 07.00.c008290150</v>
      </c>
    </row>
    <row r="10824" spans="1:25" hidden="1" x14ac:dyDescent="0.25">
      <c r="A10824" t="s">
        <v>39822</v>
      </c>
      <c r="B10824" s="601" t="s">
        <v>30481</v>
      </c>
      <c r="C10824" s="601" t="s">
        <v>2845</v>
      </c>
      <c r="D10824" s="601" t="s">
        <v>740</v>
      </c>
      <c r="E10824" t="s">
        <v>24841</v>
      </c>
      <c r="F10824" t="s">
        <v>24842</v>
      </c>
      <c r="G10824" t="s">
        <v>40028</v>
      </c>
      <c r="H10824" t="b">
        <v>0</v>
      </c>
      <c r="I10824" t="s">
        <v>2711</v>
      </c>
      <c r="K10824" t="str">
        <f t="shared" si="1183"/>
        <v>C07.00_R0290_C0160_S0008</v>
      </c>
      <c r="N10824" s="602"/>
      <c r="O10824" t="s">
        <v>40029</v>
      </c>
      <c r="P10824" t="str">
        <f t="shared" si="1184"/>
        <v>C 07.00.c</v>
      </c>
      <c r="Q10824" t="str">
        <f t="shared" si="1185"/>
        <v>C 07.00.c</v>
      </c>
      <c r="R10824" t="str">
        <f t="shared" si="1186"/>
        <v>C 07.00</v>
      </c>
      <c r="S10824" t="str">
        <f t="shared" si="1187"/>
        <v>C 07.00</v>
      </c>
      <c r="T10824" t="str">
        <f t="shared" si="1188"/>
        <v>C 07.00</v>
      </c>
      <c r="Y10824" t="str">
        <f t="shared" si="1189"/>
        <v>C 07.00.c008290160</v>
      </c>
    </row>
    <row r="10825" spans="1:25" hidden="1" x14ac:dyDescent="0.25">
      <c r="A10825" t="s">
        <v>39822</v>
      </c>
      <c r="B10825" s="601" t="s">
        <v>30481</v>
      </c>
      <c r="C10825" s="601" t="s">
        <v>2845</v>
      </c>
      <c r="D10825" s="601" t="s">
        <v>741</v>
      </c>
      <c r="E10825" t="s">
        <v>24841</v>
      </c>
      <c r="F10825" t="s">
        <v>24842</v>
      </c>
      <c r="G10825" t="s">
        <v>40030</v>
      </c>
      <c r="H10825" t="b">
        <v>0</v>
      </c>
      <c r="I10825" t="s">
        <v>2711</v>
      </c>
      <c r="K10825" t="str">
        <f t="shared" si="1183"/>
        <v>C07.00_R0290_C0170_S0008</v>
      </c>
      <c r="N10825" s="602">
        <v>982558</v>
      </c>
      <c r="O10825" t="s">
        <v>40031</v>
      </c>
      <c r="P10825" t="str">
        <f t="shared" si="1184"/>
        <v>C 07.00.c</v>
      </c>
      <c r="Q10825" t="str">
        <f t="shared" si="1185"/>
        <v>C 07.00.c</v>
      </c>
      <c r="R10825" t="str">
        <f t="shared" si="1186"/>
        <v>C 07.00</v>
      </c>
      <c r="S10825" t="str">
        <f t="shared" si="1187"/>
        <v>C 07.00</v>
      </c>
      <c r="T10825" t="str">
        <f t="shared" si="1188"/>
        <v>C 07.00</v>
      </c>
      <c r="Y10825" t="str">
        <f t="shared" si="1189"/>
        <v>C 07.00.c008290170</v>
      </c>
    </row>
    <row r="10826" spans="1:25" hidden="1" x14ac:dyDescent="0.25">
      <c r="A10826" t="s">
        <v>39822</v>
      </c>
      <c r="B10826" s="601" t="s">
        <v>30481</v>
      </c>
      <c r="C10826" s="601" t="s">
        <v>2845</v>
      </c>
      <c r="D10826" s="601" t="s">
        <v>742</v>
      </c>
      <c r="E10826" t="s">
        <v>24841</v>
      </c>
      <c r="F10826" t="s">
        <v>24842</v>
      </c>
      <c r="G10826" t="s">
        <v>40032</v>
      </c>
      <c r="H10826" t="b">
        <v>0</v>
      </c>
      <c r="I10826" t="s">
        <v>2711</v>
      </c>
      <c r="K10826" t="str">
        <f t="shared" si="1183"/>
        <v>C07.00_R0290_C0180_S0008</v>
      </c>
      <c r="N10826" s="602">
        <v>1683521</v>
      </c>
      <c r="O10826" t="s">
        <v>40033</v>
      </c>
      <c r="P10826" t="str">
        <f t="shared" si="1184"/>
        <v>C 07.00.c</v>
      </c>
      <c r="Q10826" t="str">
        <f t="shared" si="1185"/>
        <v>C 07.00.c</v>
      </c>
      <c r="R10826" t="str">
        <f t="shared" si="1186"/>
        <v>C 07.00</v>
      </c>
      <c r="S10826" t="str">
        <f t="shared" si="1187"/>
        <v>C 07.00</v>
      </c>
      <c r="T10826" t="str">
        <f t="shared" si="1188"/>
        <v>C 07.00</v>
      </c>
      <c r="Y10826" t="str">
        <f t="shared" si="1189"/>
        <v>C 07.00.c008290180</v>
      </c>
    </row>
    <row r="10827" spans="1:25" hidden="1" x14ac:dyDescent="0.25">
      <c r="A10827" t="s">
        <v>39822</v>
      </c>
      <c r="B10827" s="601" t="s">
        <v>30481</v>
      </c>
      <c r="C10827" s="601" t="s">
        <v>2845</v>
      </c>
      <c r="D10827" s="601" t="s">
        <v>743</v>
      </c>
      <c r="E10827" t="s">
        <v>24841</v>
      </c>
      <c r="F10827" t="s">
        <v>24842</v>
      </c>
      <c r="G10827" t="s">
        <v>40034</v>
      </c>
      <c r="H10827" t="b">
        <v>0</v>
      </c>
      <c r="I10827" t="s">
        <v>2711</v>
      </c>
      <c r="K10827" t="str">
        <f t="shared" si="1183"/>
        <v>C07.00_R0290_C0190_S0008</v>
      </c>
      <c r="N10827" s="602"/>
      <c r="O10827" t="s">
        <v>40035</v>
      </c>
      <c r="P10827" t="str">
        <f t="shared" si="1184"/>
        <v>C 07.00.c</v>
      </c>
      <c r="Q10827" t="str">
        <f t="shared" si="1185"/>
        <v>C 07.00.c</v>
      </c>
      <c r="R10827" t="str">
        <f t="shared" si="1186"/>
        <v>C 07.00</v>
      </c>
      <c r="S10827" t="str">
        <f t="shared" si="1187"/>
        <v>C 07.00</v>
      </c>
      <c r="T10827" t="str">
        <f t="shared" si="1188"/>
        <v>C 07.00</v>
      </c>
      <c r="Y10827" t="str">
        <f t="shared" si="1189"/>
        <v>C 07.00.c008290190</v>
      </c>
    </row>
    <row r="10828" spans="1:25" hidden="1" x14ac:dyDescent="0.25">
      <c r="A10828" t="s">
        <v>39822</v>
      </c>
      <c r="B10828" s="601" t="s">
        <v>30481</v>
      </c>
      <c r="C10828" s="601" t="s">
        <v>2845</v>
      </c>
      <c r="D10828" s="601" t="s">
        <v>744</v>
      </c>
      <c r="E10828" t="s">
        <v>24852</v>
      </c>
      <c r="F10828" t="s">
        <v>24853</v>
      </c>
      <c r="G10828" t="s">
        <v>40023</v>
      </c>
      <c r="H10828" t="b">
        <v>0</v>
      </c>
      <c r="I10828" t="s">
        <v>2711</v>
      </c>
      <c r="K10828" t="str">
        <f t="shared" si="1183"/>
        <v>C07.00_R0290_C0200_S0008</v>
      </c>
      <c r="N10828" s="602">
        <v>415036856</v>
      </c>
      <c r="O10828" t="s">
        <v>40036</v>
      </c>
      <c r="P10828" t="str">
        <f t="shared" si="1184"/>
        <v>C 07.00.c</v>
      </c>
      <c r="Q10828" t="str">
        <f t="shared" si="1185"/>
        <v>C 07.00.c</v>
      </c>
      <c r="R10828" t="str">
        <f t="shared" si="1186"/>
        <v>C 07.00</v>
      </c>
      <c r="S10828" t="str">
        <f t="shared" si="1187"/>
        <v>C 07.00</v>
      </c>
      <c r="T10828" t="str">
        <f t="shared" si="1188"/>
        <v>C 07.00</v>
      </c>
      <c r="Y10828" t="str">
        <f t="shared" si="1189"/>
        <v>C 07.00.c008290200</v>
      </c>
    </row>
    <row r="10829" spans="1:25" hidden="1" x14ac:dyDescent="0.25">
      <c r="A10829" t="s">
        <v>39822</v>
      </c>
      <c r="B10829" s="601" t="s">
        <v>30481</v>
      </c>
      <c r="C10829" s="601" t="s">
        <v>2845</v>
      </c>
      <c r="D10829" s="601" t="s">
        <v>745</v>
      </c>
      <c r="E10829" t="s">
        <v>24852</v>
      </c>
      <c r="F10829" t="s">
        <v>24853</v>
      </c>
      <c r="G10829" t="s">
        <v>40037</v>
      </c>
      <c r="H10829" t="b">
        <v>0</v>
      </c>
      <c r="I10829" t="s">
        <v>2711</v>
      </c>
      <c r="K10829" t="str">
        <f t="shared" si="1183"/>
        <v>C07.00_R0290_C0210_S0008</v>
      </c>
      <c r="N10829" s="602"/>
      <c r="O10829" t="s">
        <v>40038</v>
      </c>
      <c r="P10829" t="str">
        <f t="shared" si="1184"/>
        <v>C 07.00.c</v>
      </c>
      <c r="Q10829" t="str">
        <f t="shared" si="1185"/>
        <v>C 07.00.c</v>
      </c>
      <c r="R10829" t="str">
        <f t="shared" si="1186"/>
        <v>C 07.00</v>
      </c>
      <c r="S10829" t="str">
        <f t="shared" si="1187"/>
        <v>C 07.00</v>
      </c>
      <c r="T10829" t="str">
        <f t="shared" si="1188"/>
        <v>C 07.00</v>
      </c>
      <c r="Y10829" t="str">
        <f t="shared" si="1189"/>
        <v>C 07.00.c008290210</v>
      </c>
    </row>
    <row r="10830" spans="1:25" hidden="1" x14ac:dyDescent="0.25">
      <c r="A10830" t="s">
        <v>39822</v>
      </c>
      <c r="B10830" s="601" t="s">
        <v>30481</v>
      </c>
      <c r="C10830" s="601" t="s">
        <v>2845</v>
      </c>
      <c r="D10830" s="601" t="s">
        <v>3059</v>
      </c>
      <c r="E10830" t="s">
        <v>24855</v>
      </c>
      <c r="F10830" t="s">
        <v>24856</v>
      </c>
      <c r="G10830" t="s">
        <v>40023</v>
      </c>
      <c r="H10830" t="b">
        <v>0</v>
      </c>
      <c r="I10830" t="s">
        <v>2711</v>
      </c>
      <c r="K10830" t="str">
        <f t="shared" si="1183"/>
        <v>C07.00_R0290_C0215_S0008</v>
      </c>
      <c r="N10830" s="602">
        <v>415036856</v>
      </c>
      <c r="O10830" t="s">
        <v>40039</v>
      </c>
      <c r="P10830" t="str">
        <f t="shared" si="1184"/>
        <v>C 07.00.c</v>
      </c>
      <c r="Q10830" t="str">
        <f t="shared" si="1185"/>
        <v>C 07.00.c</v>
      </c>
      <c r="R10830" t="str">
        <f t="shared" si="1186"/>
        <v>C 07.00</v>
      </c>
      <c r="S10830" t="str">
        <f t="shared" si="1187"/>
        <v>C 07.00</v>
      </c>
      <c r="T10830" t="str">
        <f t="shared" si="1188"/>
        <v>C 07.00</v>
      </c>
      <c r="Y10830" t="str">
        <f t="shared" si="1189"/>
        <v>C 07.00.c008290215</v>
      </c>
    </row>
    <row r="10831" spans="1:25" hidden="1" x14ac:dyDescent="0.25">
      <c r="A10831" t="s">
        <v>39822</v>
      </c>
      <c r="B10831" s="601" t="s">
        <v>30481</v>
      </c>
      <c r="C10831" s="601" t="s">
        <v>2845</v>
      </c>
      <c r="D10831" s="601" t="s">
        <v>12130</v>
      </c>
      <c r="E10831" t="s">
        <v>24858</v>
      </c>
      <c r="F10831" t="s">
        <v>24859</v>
      </c>
      <c r="G10831" t="s">
        <v>40023</v>
      </c>
      <c r="H10831" t="b">
        <v>0</v>
      </c>
      <c r="I10831" t="s">
        <v>2711</v>
      </c>
      <c r="K10831" t="str">
        <f t="shared" si="1183"/>
        <v>C07.00_R0290_C0216_S0008</v>
      </c>
      <c r="N10831" s="602">
        <v>-79969440</v>
      </c>
      <c r="O10831" t="s">
        <v>40040</v>
      </c>
      <c r="P10831" t="str">
        <f t="shared" si="1184"/>
        <v>C 07.00.c</v>
      </c>
      <c r="Q10831" t="str">
        <f t="shared" si="1185"/>
        <v>C 07.00.c</v>
      </c>
      <c r="R10831" t="str">
        <f t="shared" si="1186"/>
        <v>C 07.00</v>
      </c>
      <c r="S10831" t="str">
        <f t="shared" si="1187"/>
        <v>C 07.00</v>
      </c>
      <c r="T10831" t="str">
        <f t="shared" si="1188"/>
        <v>C 07.00</v>
      </c>
      <c r="Y10831" t="str">
        <f t="shared" si="1189"/>
        <v>C 07.00.c008290216</v>
      </c>
    </row>
    <row r="10832" spans="1:25" hidden="1" x14ac:dyDescent="0.25">
      <c r="A10832" t="s">
        <v>39822</v>
      </c>
      <c r="B10832" s="601" t="s">
        <v>30481</v>
      </c>
      <c r="C10832" s="601" t="s">
        <v>2845</v>
      </c>
      <c r="D10832" s="601" t="s">
        <v>24861</v>
      </c>
      <c r="E10832" t="s">
        <v>24862</v>
      </c>
      <c r="F10832" t="s">
        <v>24863</v>
      </c>
      <c r="G10832" t="s">
        <v>40023</v>
      </c>
      <c r="H10832" t="b">
        <v>0</v>
      </c>
      <c r="I10832" t="s">
        <v>2711</v>
      </c>
      <c r="K10832" t="str">
        <f t="shared" si="1183"/>
        <v>C07.00_R0290_C0217_S0008</v>
      </c>
      <c r="N10832" s="602"/>
      <c r="O10832" t="s">
        <v>40041</v>
      </c>
      <c r="P10832" t="str">
        <f t="shared" si="1184"/>
        <v>C 07.00.c</v>
      </c>
      <c r="Q10832" t="str">
        <f t="shared" si="1185"/>
        <v>C 07.00.c</v>
      </c>
      <c r="R10832" t="str">
        <f t="shared" si="1186"/>
        <v>C 07.00</v>
      </c>
      <c r="S10832" t="str">
        <f t="shared" si="1187"/>
        <v>C 07.00</v>
      </c>
      <c r="T10832" t="str">
        <f t="shared" si="1188"/>
        <v>C 07.00</v>
      </c>
      <c r="Y10832" t="str">
        <f t="shared" si="1189"/>
        <v>C 07.00.c008290217</v>
      </c>
    </row>
    <row r="10833" spans="1:25" hidden="1" x14ac:dyDescent="0.25">
      <c r="A10833" t="s">
        <v>39822</v>
      </c>
      <c r="B10833" s="601" t="s">
        <v>30481</v>
      </c>
      <c r="C10833" s="601" t="s">
        <v>2845</v>
      </c>
      <c r="D10833" s="601" t="s">
        <v>746</v>
      </c>
      <c r="E10833" t="s">
        <v>817</v>
      </c>
      <c r="F10833" t="s">
        <v>24032</v>
      </c>
      <c r="G10833" t="s">
        <v>40023</v>
      </c>
      <c r="H10833" t="b">
        <v>0</v>
      </c>
      <c r="I10833" t="s">
        <v>2711</v>
      </c>
      <c r="K10833" t="str">
        <f t="shared" si="1183"/>
        <v>C07.00_R0290_C0220_S0008</v>
      </c>
      <c r="N10833" s="602">
        <v>335067416</v>
      </c>
      <c r="O10833" t="s">
        <v>40042</v>
      </c>
      <c r="P10833" t="str">
        <f t="shared" si="1184"/>
        <v>C 07.00.c</v>
      </c>
      <c r="Q10833" t="str">
        <f t="shared" si="1185"/>
        <v>C 07.00.c</v>
      </c>
      <c r="R10833" t="str">
        <f t="shared" si="1186"/>
        <v>C 07.00</v>
      </c>
      <c r="S10833" t="str">
        <f t="shared" si="1187"/>
        <v>C 07.00</v>
      </c>
      <c r="T10833" t="str">
        <f t="shared" si="1188"/>
        <v>C 07.00</v>
      </c>
      <c r="Y10833" t="str">
        <f t="shared" si="1189"/>
        <v>C 07.00.c008290220</v>
      </c>
    </row>
    <row r="10834" spans="1:25" hidden="1" x14ac:dyDescent="0.25">
      <c r="A10834" t="s">
        <v>39822</v>
      </c>
      <c r="B10834" s="601" t="s">
        <v>30481</v>
      </c>
      <c r="C10834" s="601" t="s">
        <v>2851</v>
      </c>
      <c r="D10834" s="601" t="s">
        <v>548</v>
      </c>
      <c r="E10834" t="s">
        <v>24479</v>
      </c>
      <c r="F10834" t="s">
        <v>24480</v>
      </c>
      <c r="G10834" t="s">
        <v>40043</v>
      </c>
      <c r="H10834" t="b">
        <v>0</v>
      </c>
      <c r="I10834" t="s">
        <v>2711</v>
      </c>
      <c r="K10834" t="str">
        <f t="shared" si="1183"/>
        <v>C07.00_R0310_C0010_S0008</v>
      </c>
      <c r="N10834" s="602">
        <v>1195819793</v>
      </c>
      <c r="O10834" t="s">
        <v>40044</v>
      </c>
      <c r="P10834" t="str">
        <f t="shared" si="1184"/>
        <v>C 07.00.c</v>
      </c>
      <c r="Q10834" t="str">
        <f t="shared" si="1185"/>
        <v>C 07.00.c</v>
      </c>
      <c r="R10834" t="str">
        <f t="shared" si="1186"/>
        <v>C 07.00</v>
      </c>
      <c r="S10834" t="str">
        <f t="shared" si="1187"/>
        <v>C 07.00</v>
      </c>
      <c r="T10834" t="str">
        <f t="shared" si="1188"/>
        <v>C 07.00</v>
      </c>
      <c r="Y10834" t="str">
        <f t="shared" si="1189"/>
        <v>C 07.00.c008310010</v>
      </c>
    </row>
    <row r="10835" spans="1:25" hidden="1" x14ac:dyDescent="0.25">
      <c r="A10835" t="s">
        <v>39822</v>
      </c>
      <c r="B10835" s="601" t="s">
        <v>30481</v>
      </c>
      <c r="C10835" s="601" t="s">
        <v>2851</v>
      </c>
      <c r="D10835" s="601" t="s">
        <v>719</v>
      </c>
      <c r="E10835" t="s">
        <v>24799</v>
      </c>
      <c r="F10835" t="s">
        <v>24800</v>
      </c>
      <c r="G10835" t="s">
        <v>40043</v>
      </c>
      <c r="H10835" t="b">
        <v>0</v>
      </c>
      <c r="I10835" t="s">
        <v>2711</v>
      </c>
      <c r="K10835" t="str">
        <f t="shared" si="1183"/>
        <v>C07.00_R0310_C0030_S0008</v>
      </c>
      <c r="N10835" s="602"/>
      <c r="O10835" t="s">
        <v>40045</v>
      </c>
      <c r="P10835" t="str">
        <f t="shared" si="1184"/>
        <v>C 07.00.c</v>
      </c>
      <c r="Q10835" t="str">
        <f t="shared" si="1185"/>
        <v>C 07.00.c</v>
      </c>
      <c r="R10835" t="str">
        <f t="shared" si="1186"/>
        <v>C 07.00</v>
      </c>
      <c r="S10835" t="str">
        <f t="shared" si="1187"/>
        <v>C 07.00</v>
      </c>
      <c r="T10835" t="str">
        <f t="shared" si="1188"/>
        <v>C 07.00</v>
      </c>
      <c r="Y10835" t="str">
        <f t="shared" si="1189"/>
        <v>C 07.00.c008310030</v>
      </c>
    </row>
    <row r="10836" spans="1:25" hidden="1" x14ac:dyDescent="0.25">
      <c r="A10836" t="s">
        <v>39822</v>
      </c>
      <c r="B10836" s="601" t="s">
        <v>30481</v>
      </c>
      <c r="C10836" s="601" t="s">
        <v>2851</v>
      </c>
      <c r="D10836" s="601" t="s">
        <v>721</v>
      </c>
      <c r="E10836" t="s">
        <v>24802</v>
      </c>
      <c r="F10836" t="s">
        <v>24803</v>
      </c>
      <c r="G10836" t="s">
        <v>40043</v>
      </c>
      <c r="H10836" t="b">
        <v>0</v>
      </c>
      <c r="I10836" t="s">
        <v>2711</v>
      </c>
      <c r="K10836" t="str">
        <f t="shared" si="1183"/>
        <v>C07.00_R0310_C0040_S0008</v>
      </c>
      <c r="N10836" s="602">
        <v>1195819793</v>
      </c>
      <c r="O10836" t="s">
        <v>40046</v>
      </c>
      <c r="P10836" t="str">
        <f t="shared" si="1184"/>
        <v>C 07.00.c</v>
      </c>
      <c r="Q10836" t="str">
        <f t="shared" si="1185"/>
        <v>C 07.00.c</v>
      </c>
      <c r="R10836" t="str">
        <f t="shared" si="1186"/>
        <v>C 07.00</v>
      </c>
      <c r="S10836" t="str">
        <f t="shared" si="1187"/>
        <v>C 07.00</v>
      </c>
      <c r="T10836" t="str">
        <f t="shared" si="1188"/>
        <v>C 07.00</v>
      </c>
      <c r="Y10836" t="str">
        <f t="shared" si="1189"/>
        <v>C 07.00.c008310040</v>
      </c>
    </row>
    <row r="10837" spans="1:25" hidden="1" x14ac:dyDescent="0.25">
      <c r="A10837" t="s">
        <v>39822</v>
      </c>
      <c r="B10837" s="601" t="s">
        <v>30481</v>
      </c>
      <c r="C10837" s="601" t="s">
        <v>2851</v>
      </c>
      <c r="D10837" s="601" t="s">
        <v>738</v>
      </c>
      <c r="E10837" t="s">
        <v>24841</v>
      </c>
      <c r="F10837" t="s">
        <v>24842</v>
      </c>
      <c r="G10837" t="s">
        <v>40043</v>
      </c>
      <c r="H10837" t="b">
        <v>0</v>
      </c>
      <c r="I10837" t="s">
        <v>2711</v>
      </c>
      <c r="K10837" t="str">
        <f t="shared" si="1183"/>
        <v>C07.00_R0310_C0150_S0008</v>
      </c>
      <c r="N10837" s="602">
        <v>1195819793</v>
      </c>
      <c r="O10837" t="s">
        <v>40047</v>
      </c>
      <c r="P10837" t="str">
        <f t="shared" si="1184"/>
        <v>C 07.00.c</v>
      </c>
      <c r="Q10837" t="str">
        <f t="shared" si="1185"/>
        <v>C 07.00.c</v>
      </c>
      <c r="R10837" t="str">
        <f t="shared" si="1186"/>
        <v>C 07.00</v>
      </c>
      <c r="S10837" t="str">
        <f t="shared" si="1187"/>
        <v>C 07.00</v>
      </c>
      <c r="T10837" t="str">
        <f t="shared" si="1188"/>
        <v>C 07.00</v>
      </c>
      <c r="Y10837" t="str">
        <f t="shared" si="1189"/>
        <v>C 07.00.c008310150</v>
      </c>
    </row>
    <row r="10838" spans="1:25" hidden="1" x14ac:dyDescent="0.25">
      <c r="A10838" t="s">
        <v>39822</v>
      </c>
      <c r="B10838" s="601" t="s">
        <v>30481</v>
      </c>
      <c r="C10838" s="601" t="s">
        <v>2851</v>
      </c>
      <c r="D10838" s="601" t="s">
        <v>740</v>
      </c>
      <c r="E10838" t="s">
        <v>24841</v>
      </c>
      <c r="F10838" t="s">
        <v>24842</v>
      </c>
      <c r="G10838" t="s">
        <v>40048</v>
      </c>
      <c r="H10838" t="b">
        <v>0</v>
      </c>
      <c r="I10838" t="s">
        <v>2711</v>
      </c>
      <c r="K10838" t="str">
        <f t="shared" si="1183"/>
        <v>C07.00_R0310_C0160_S0008</v>
      </c>
      <c r="N10838" s="602">
        <v>753821</v>
      </c>
      <c r="O10838" t="s">
        <v>40049</v>
      </c>
      <c r="P10838" t="str">
        <f t="shared" si="1184"/>
        <v>C 07.00.c</v>
      </c>
      <c r="Q10838" t="str">
        <f t="shared" si="1185"/>
        <v>C 07.00.c</v>
      </c>
      <c r="R10838" t="str">
        <f t="shared" si="1186"/>
        <v>C 07.00</v>
      </c>
      <c r="S10838" t="str">
        <f t="shared" si="1187"/>
        <v>C 07.00</v>
      </c>
      <c r="T10838" t="str">
        <f t="shared" si="1188"/>
        <v>C 07.00</v>
      </c>
      <c r="Y10838" t="str">
        <f t="shared" si="1189"/>
        <v>C 07.00.c008310160</v>
      </c>
    </row>
    <row r="10839" spans="1:25" hidden="1" x14ac:dyDescent="0.25">
      <c r="A10839" t="s">
        <v>39822</v>
      </c>
      <c r="B10839" s="601" t="s">
        <v>30481</v>
      </c>
      <c r="C10839" s="601" t="s">
        <v>2851</v>
      </c>
      <c r="D10839" s="601" t="s">
        <v>741</v>
      </c>
      <c r="E10839" t="s">
        <v>24841</v>
      </c>
      <c r="F10839" t="s">
        <v>24842</v>
      </c>
      <c r="G10839" t="s">
        <v>40050</v>
      </c>
      <c r="H10839" t="b">
        <v>0</v>
      </c>
      <c r="I10839" t="s">
        <v>2711</v>
      </c>
      <c r="K10839" t="str">
        <f t="shared" si="1183"/>
        <v>C07.00_R0310_C0170_S0008</v>
      </c>
      <c r="N10839" s="602">
        <v>128456945</v>
      </c>
      <c r="O10839" t="s">
        <v>40051</v>
      </c>
      <c r="P10839" t="str">
        <f t="shared" si="1184"/>
        <v>C 07.00.c</v>
      </c>
      <c r="Q10839" t="str">
        <f t="shared" si="1185"/>
        <v>C 07.00.c</v>
      </c>
      <c r="R10839" t="str">
        <f t="shared" si="1186"/>
        <v>C 07.00</v>
      </c>
      <c r="S10839" t="str">
        <f t="shared" si="1187"/>
        <v>C 07.00</v>
      </c>
      <c r="T10839" t="str">
        <f t="shared" si="1188"/>
        <v>C 07.00</v>
      </c>
      <c r="Y10839" t="str">
        <f t="shared" si="1189"/>
        <v>C 07.00.c008310170</v>
      </c>
    </row>
    <row r="10840" spans="1:25" hidden="1" x14ac:dyDescent="0.25">
      <c r="A10840" t="s">
        <v>39822</v>
      </c>
      <c r="B10840" s="601" t="s">
        <v>30481</v>
      </c>
      <c r="C10840" s="601" t="s">
        <v>2851</v>
      </c>
      <c r="D10840" s="601" t="s">
        <v>742</v>
      </c>
      <c r="E10840" t="s">
        <v>24841</v>
      </c>
      <c r="F10840" t="s">
        <v>24842</v>
      </c>
      <c r="G10840" t="s">
        <v>40052</v>
      </c>
      <c r="H10840" t="b">
        <v>0</v>
      </c>
      <c r="I10840" t="s">
        <v>2711</v>
      </c>
      <c r="K10840" t="str">
        <f t="shared" si="1183"/>
        <v>C07.00_R0310_C0180_S0008</v>
      </c>
      <c r="N10840" s="602">
        <v>32678241</v>
      </c>
      <c r="O10840" t="s">
        <v>40053</v>
      </c>
      <c r="P10840" t="str">
        <f t="shared" si="1184"/>
        <v>C 07.00.c</v>
      </c>
      <c r="Q10840" t="str">
        <f t="shared" si="1185"/>
        <v>C 07.00.c</v>
      </c>
      <c r="R10840" t="str">
        <f t="shared" si="1186"/>
        <v>C 07.00</v>
      </c>
      <c r="S10840" t="str">
        <f t="shared" si="1187"/>
        <v>C 07.00</v>
      </c>
      <c r="T10840" t="str">
        <f t="shared" si="1188"/>
        <v>C 07.00</v>
      </c>
      <c r="Y10840" t="str">
        <f t="shared" si="1189"/>
        <v>C 07.00.c008310180</v>
      </c>
    </row>
    <row r="10841" spans="1:25" hidden="1" x14ac:dyDescent="0.25">
      <c r="A10841" t="s">
        <v>39822</v>
      </c>
      <c r="B10841" s="601" t="s">
        <v>30481</v>
      </c>
      <c r="C10841" s="601" t="s">
        <v>2851</v>
      </c>
      <c r="D10841" s="601" t="s">
        <v>743</v>
      </c>
      <c r="E10841" t="s">
        <v>24841</v>
      </c>
      <c r="F10841" t="s">
        <v>24842</v>
      </c>
      <c r="G10841" t="s">
        <v>40054</v>
      </c>
      <c r="H10841" t="b">
        <v>0</v>
      </c>
      <c r="I10841" t="s">
        <v>2711</v>
      </c>
      <c r="K10841" t="str">
        <f t="shared" si="1183"/>
        <v>C07.00_R0310_C0190_S0008</v>
      </c>
      <c r="N10841" s="602"/>
      <c r="O10841" t="s">
        <v>40055</v>
      </c>
      <c r="P10841" t="str">
        <f t="shared" si="1184"/>
        <v>C 07.00.c</v>
      </c>
      <c r="Q10841" t="str">
        <f t="shared" si="1185"/>
        <v>C 07.00.c</v>
      </c>
      <c r="R10841" t="str">
        <f t="shared" si="1186"/>
        <v>C 07.00</v>
      </c>
      <c r="S10841" t="str">
        <f t="shared" si="1187"/>
        <v>C 07.00</v>
      </c>
      <c r="T10841" t="str">
        <f t="shared" si="1188"/>
        <v>C 07.00</v>
      </c>
      <c r="Y10841" t="str">
        <f t="shared" si="1189"/>
        <v>C 07.00.c008310190</v>
      </c>
    </row>
    <row r="10842" spans="1:25" hidden="1" x14ac:dyDescent="0.25">
      <c r="A10842" t="s">
        <v>39822</v>
      </c>
      <c r="B10842" s="601" t="s">
        <v>30481</v>
      </c>
      <c r="C10842" s="601" t="s">
        <v>2851</v>
      </c>
      <c r="D10842" s="601" t="s">
        <v>744</v>
      </c>
      <c r="E10842" t="s">
        <v>24852</v>
      </c>
      <c r="F10842" t="s">
        <v>24853</v>
      </c>
      <c r="G10842" t="s">
        <v>40043</v>
      </c>
      <c r="H10842" t="b">
        <v>0</v>
      </c>
      <c r="I10842" t="s">
        <v>2711</v>
      </c>
      <c r="K10842" t="str">
        <f t="shared" si="1183"/>
        <v>C07.00_R0310_C0200_S0008</v>
      </c>
      <c r="N10842" s="602">
        <v>1075961295</v>
      </c>
      <c r="O10842" t="s">
        <v>40056</v>
      </c>
      <c r="P10842" t="str">
        <f t="shared" si="1184"/>
        <v>C 07.00.c</v>
      </c>
      <c r="Q10842" t="str">
        <f t="shared" si="1185"/>
        <v>C 07.00.c</v>
      </c>
      <c r="R10842" t="str">
        <f t="shared" si="1186"/>
        <v>C 07.00</v>
      </c>
      <c r="S10842" t="str">
        <f t="shared" si="1187"/>
        <v>C 07.00</v>
      </c>
      <c r="T10842" t="str">
        <f t="shared" si="1188"/>
        <v>C 07.00</v>
      </c>
      <c r="Y10842" t="str">
        <f t="shared" si="1189"/>
        <v>C 07.00.c008310200</v>
      </c>
    </row>
    <row r="10843" spans="1:25" hidden="1" x14ac:dyDescent="0.25">
      <c r="A10843" t="s">
        <v>39822</v>
      </c>
      <c r="B10843" s="601" t="s">
        <v>30481</v>
      </c>
      <c r="C10843" s="601" t="s">
        <v>2851</v>
      </c>
      <c r="D10843" s="601" t="s">
        <v>745</v>
      </c>
      <c r="E10843" t="s">
        <v>24852</v>
      </c>
      <c r="F10843" t="s">
        <v>24853</v>
      </c>
      <c r="G10843" t="s">
        <v>40057</v>
      </c>
      <c r="H10843" t="b">
        <v>0</v>
      </c>
      <c r="I10843" t="s">
        <v>2711</v>
      </c>
      <c r="K10843" t="str">
        <f t="shared" si="1183"/>
        <v>C07.00_R0310_C0210_S0008</v>
      </c>
      <c r="N10843" s="602"/>
      <c r="O10843" t="s">
        <v>40058</v>
      </c>
      <c r="P10843" t="str">
        <f t="shared" si="1184"/>
        <v>C 07.00.c</v>
      </c>
      <c r="Q10843" t="str">
        <f t="shared" si="1185"/>
        <v>C 07.00.c</v>
      </c>
      <c r="R10843" t="str">
        <f t="shared" si="1186"/>
        <v>C 07.00</v>
      </c>
      <c r="S10843" t="str">
        <f t="shared" si="1187"/>
        <v>C 07.00</v>
      </c>
      <c r="T10843" t="str">
        <f t="shared" si="1188"/>
        <v>C 07.00</v>
      </c>
      <c r="Y10843" t="str">
        <f t="shared" si="1189"/>
        <v>C 07.00.c008310210</v>
      </c>
    </row>
    <row r="10844" spans="1:25" hidden="1" x14ac:dyDescent="0.25">
      <c r="A10844" t="s">
        <v>39822</v>
      </c>
      <c r="B10844" s="601" t="s">
        <v>30481</v>
      </c>
      <c r="C10844" s="601" t="s">
        <v>2851</v>
      </c>
      <c r="D10844" s="601" t="s">
        <v>3059</v>
      </c>
      <c r="E10844" t="s">
        <v>24855</v>
      </c>
      <c r="F10844" t="s">
        <v>24856</v>
      </c>
      <c r="G10844" t="s">
        <v>40043</v>
      </c>
      <c r="H10844" t="b">
        <v>0</v>
      </c>
      <c r="I10844" t="s">
        <v>2711</v>
      </c>
      <c r="K10844" t="str">
        <f t="shared" si="1183"/>
        <v>C07.00_R0310_C0215_S0008</v>
      </c>
      <c r="N10844" s="602">
        <v>376586455</v>
      </c>
      <c r="O10844" t="s">
        <v>40059</v>
      </c>
      <c r="P10844" t="str">
        <f t="shared" si="1184"/>
        <v>C 07.00.c</v>
      </c>
      <c r="Q10844" t="str">
        <f t="shared" si="1185"/>
        <v>C 07.00.c</v>
      </c>
      <c r="R10844" t="str">
        <f t="shared" si="1186"/>
        <v>C 07.00</v>
      </c>
      <c r="S10844" t="str">
        <f t="shared" si="1187"/>
        <v>C 07.00</v>
      </c>
      <c r="T10844" t="str">
        <f t="shared" si="1188"/>
        <v>C 07.00</v>
      </c>
      <c r="Y10844" t="str">
        <f t="shared" si="1189"/>
        <v>C 07.00.c008310215</v>
      </c>
    </row>
    <row r="10845" spans="1:25" hidden="1" x14ac:dyDescent="0.25">
      <c r="A10845" t="s">
        <v>39822</v>
      </c>
      <c r="B10845" s="601" t="s">
        <v>30481</v>
      </c>
      <c r="C10845" s="601" t="s">
        <v>2851</v>
      </c>
      <c r="D10845" s="601" t="s">
        <v>12130</v>
      </c>
      <c r="E10845" t="s">
        <v>24858</v>
      </c>
      <c r="F10845" t="s">
        <v>24859</v>
      </c>
      <c r="G10845" t="s">
        <v>40043</v>
      </c>
      <c r="H10845" t="b">
        <v>0</v>
      </c>
      <c r="I10845" t="s">
        <v>2711</v>
      </c>
      <c r="K10845" t="str">
        <f t="shared" si="1183"/>
        <v>C07.00_R0310_C0216_S0008</v>
      </c>
      <c r="N10845" s="602">
        <v>-3140563</v>
      </c>
      <c r="O10845" t="s">
        <v>40060</v>
      </c>
      <c r="P10845" t="str">
        <f t="shared" si="1184"/>
        <v>C 07.00.c</v>
      </c>
      <c r="Q10845" t="str">
        <f t="shared" si="1185"/>
        <v>C 07.00.c</v>
      </c>
      <c r="R10845" t="str">
        <f t="shared" si="1186"/>
        <v>C 07.00</v>
      </c>
      <c r="S10845" t="str">
        <f t="shared" si="1187"/>
        <v>C 07.00</v>
      </c>
      <c r="T10845" t="str">
        <f t="shared" si="1188"/>
        <v>C 07.00</v>
      </c>
      <c r="Y10845" t="str">
        <f t="shared" si="1189"/>
        <v>C 07.00.c008310216</v>
      </c>
    </row>
    <row r="10846" spans="1:25" hidden="1" x14ac:dyDescent="0.25">
      <c r="A10846" t="s">
        <v>39822</v>
      </c>
      <c r="B10846" s="601" t="s">
        <v>30481</v>
      </c>
      <c r="C10846" s="601" t="s">
        <v>2851</v>
      </c>
      <c r="D10846" s="601" t="s">
        <v>24861</v>
      </c>
      <c r="E10846" t="s">
        <v>24862</v>
      </c>
      <c r="F10846" t="s">
        <v>24863</v>
      </c>
      <c r="G10846" t="s">
        <v>40043</v>
      </c>
      <c r="H10846" t="b">
        <v>0</v>
      </c>
      <c r="I10846" t="s">
        <v>2711</v>
      </c>
      <c r="K10846" t="str">
        <f t="shared" si="1183"/>
        <v>C07.00_R0310_C0217_S0008</v>
      </c>
      <c r="N10846" s="602"/>
      <c r="O10846" t="s">
        <v>40061</v>
      </c>
      <c r="P10846" t="str">
        <f t="shared" si="1184"/>
        <v>C 07.00.c</v>
      </c>
      <c r="Q10846" t="str">
        <f t="shared" si="1185"/>
        <v>C 07.00.c</v>
      </c>
      <c r="R10846" t="str">
        <f t="shared" si="1186"/>
        <v>C 07.00</v>
      </c>
      <c r="S10846" t="str">
        <f t="shared" si="1187"/>
        <v>C 07.00</v>
      </c>
      <c r="T10846" t="str">
        <f t="shared" si="1188"/>
        <v>C 07.00</v>
      </c>
      <c r="Y10846" t="str">
        <f t="shared" si="1189"/>
        <v>C 07.00.c008310217</v>
      </c>
    </row>
    <row r="10847" spans="1:25" hidden="1" x14ac:dyDescent="0.25">
      <c r="A10847" t="s">
        <v>39822</v>
      </c>
      <c r="B10847" s="601" t="s">
        <v>30481</v>
      </c>
      <c r="C10847" s="601" t="s">
        <v>2851</v>
      </c>
      <c r="D10847" s="601" t="s">
        <v>746</v>
      </c>
      <c r="E10847" t="s">
        <v>817</v>
      </c>
      <c r="F10847" t="s">
        <v>24032</v>
      </c>
      <c r="G10847" t="s">
        <v>40043</v>
      </c>
      <c r="H10847" t="b">
        <v>0</v>
      </c>
      <c r="I10847" t="s">
        <v>2711</v>
      </c>
      <c r="K10847" t="str">
        <f t="shared" si="1183"/>
        <v>C07.00_R0310_C0220_S0008</v>
      </c>
      <c r="N10847" s="602">
        <v>373445892</v>
      </c>
      <c r="O10847" t="s">
        <v>40062</v>
      </c>
      <c r="P10847" t="str">
        <f t="shared" si="1184"/>
        <v>C 07.00.c</v>
      </c>
      <c r="Q10847" t="str">
        <f t="shared" si="1185"/>
        <v>C 07.00.c</v>
      </c>
      <c r="R10847" t="str">
        <f t="shared" si="1186"/>
        <v>C 07.00</v>
      </c>
      <c r="S10847" t="str">
        <f t="shared" si="1187"/>
        <v>C 07.00</v>
      </c>
      <c r="T10847" t="str">
        <f t="shared" si="1188"/>
        <v>C 07.00</v>
      </c>
      <c r="Y10847" t="str">
        <f t="shared" si="1189"/>
        <v>C 07.00.c008310220</v>
      </c>
    </row>
    <row r="10848" spans="1:25" hidden="1" x14ac:dyDescent="0.25">
      <c r="A10848" t="s">
        <v>39822</v>
      </c>
      <c r="B10848" s="601" t="s">
        <v>31288</v>
      </c>
      <c r="C10848" s="601" t="s">
        <v>2845</v>
      </c>
      <c r="D10848" s="601" t="s">
        <v>548</v>
      </c>
      <c r="E10848" t="s">
        <v>24479</v>
      </c>
      <c r="F10848" t="s">
        <v>24480</v>
      </c>
      <c r="G10848" t="s">
        <v>40063</v>
      </c>
      <c r="H10848" t="b">
        <v>0</v>
      </c>
      <c r="I10848" t="s">
        <v>2711</v>
      </c>
      <c r="K10848" t="str">
        <f t="shared" si="1183"/>
        <v>C07.00_R0290_C0010_S0009</v>
      </c>
      <c r="N10848" s="602"/>
      <c r="O10848" t="s">
        <v>40064</v>
      </c>
      <c r="P10848" t="str">
        <f t="shared" si="1184"/>
        <v>C 07.00.c</v>
      </c>
      <c r="Q10848" t="str">
        <f t="shared" si="1185"/>
        <v>C 07.00.c</v>
      </c>
      <c r="R10848" t="str">
        <f t="shared" si="1186"/>
        <v>C 07.00</v>
      </c>
      <c r="S10848" t="str">
        <f t="shared" si="1187"/>
        <v>C 07.00</v>
      </c>
      <c r="T10848" t="str">
        <f t="shared" si="1188"/>
        <v>C 07.00</v>
      </c>
      <c r="Y10848" t="str">
        <f t="shared" si="1189"/>
        <v>C 07.00.c009290010</v>
      </c>
    </row>
    <row r="10849" spans="1:25" hidden="1" x14ac:dyDescent="0.25">
      <c r="A10849" t="s">
        <v>39822</v>
      </c>
      <c r="B10849" s="601" t="s">
        <v>31288</v>
      </c>
      <c r="C10849" s="601" t="s">
        <v>2845</v>
      </c>
      <c r="D10849" s="601" t="s">
        <v>719</v>
      </c>
      <c r="E10849" t="s">
        <v>24799</v>
      </c>
      <c r="F10849" t="s">
        <v>24800</v>
      </c>
      <c r="G10849" t="s">
        <v>40063</v>
      </c>
      <c r="H10849" t="b">
        <v>0</v>
      </c>
      <c r="I10849" t="s">
        <v>2711</v>
      </c>
      <c r="K10849" t="str">
        <f t="shared" si="1183"/>
        <v>C07.00_R0290_C0030_S0009</v>
      </c>
      <c r="N10849" s="602"/>
      <c r="O10849" t="s">
        <v>40065</v>
      </c>
      <c r="P10849" t="str">
        <f t="shared" si="1184"/>
        <v>C 07.00.c</v>
      </c>
      <c r="Q10849" t="str">
        <f t="shared" si="1185"/>
        <v>C 07.00.c</v>
      </c>
      <c r="R10849" t="str">
        <f t="shared" si="1186"/>
        <v>C 07.00</v>
      </c>
      <c r="S10849" t="str">
        <f t="shared" si="1187"/>
        <v>C 07.00</v>
      </c>
      <c r="T10849" t="str">
        <f t="shared" si="1188"/>
        <v>C 07.00</v>
      </c>
      <c r="Y10849" t="str">
        <f t="shared" si="1189"/>
        <v>C 07.00.c009290030</v>
      </c>
    </row>
    <row r="10850" spans="1:25" hidden="1" x14ac:dyDescent="0.25">
      <c r="A10850" t="s">
        <v>39822</v>
      </c>
      <c r="B10850" s="601" t="s">
        <v>31288</v>
      </c>
      <c r="C10850" s="601" t="s">
        <v>2845</v>
      </c>
      <c r="D10850" s="601" t="s">
        <v>721</v>
      </c>
      <c r="E10850" t="s">
        <v>24802</v>
      </c>
      <c r="F10850" t="s">
        <v>24803</v>
      </c>
      <c r="G10850" t="s">
        <v>40063</v>
      </c>
      <c r="H10850" t="b">
        <v>0</v>
      </c>
      <c r="I10850" t="s">
        <v>2711</v>
      </c>
      <c r="K10850" t="str">
        <f t="shared" si="1183"/>
        <v>C07.00_R0290_C0040_S0009</v>
      </c>
      <c r="N10850" s="602"/>
      <c r="O10850" t="s">
        <v>40066</v>
      </c>
      <c r="P10850" t="str">
        <f t="shared" si="1184"/>
        <v>C 07.00.c</v>
      </c>
      <c r="Q10850" t="str">
        <f t="shared" si="1185"/>
        <v>C 07.00.c</v>
      </c>
      <c r="R10850" t="str">
        <f t="shared" si="1186"/>
        <v>C 07.00</v>
      </c>
      <c r="S10850" t="str">
        <f t="shared" si="1187"/>
        <v>C 07.00</v>
      </c>
      <c r="T10850" t="str">
        <f t="shared" si="1188"/>
        <v>C 07.00</v>
      </c>
      <c r="Y10850" t="str">
        <f t="shared" si="1189"/>
        <v>C 07.00.c009290040</v>
      </c>
    </row>
    <row r="10851" spans="1:25" hidden="1" x14ac:dyDescent="0.25">
      <c r="A10851" t="s">
        <v>39822</v>
      </c>
      <c r="B10851" s="601" t="s">
        <v>31288</v>
      </c>
      <c r="C10851" s="601" t="s">
        <v>2845</v>
      </c>
      <c r="D10851" s="601" t="s">
        <v>738</v>
      </c>
      <c r="E10851" t="s">
        <v>24841</v>
      </c>
      <c r="F10851" t="s">
        <v>24842</v>
      </c>
      <c r="G10851" t="s">
        <v>40063</v>
      </c>
      <c r="H10851" t="b">
        <v>0</v>
      </c>
      <c r="I10851" t="s">
        <v>2711</v>
      </c>
      <c r="K10851" t="str">
        <f t="shared" si="1183"/>
        <v>C07.00_R0290_C0150_S0009</v>
      </c>
      <c r="N10851" s="602"/>
      <c r="O10851" t="s">
        <v>40067</v>
      </c>
      <c r="P10851" t="str">
        <f t="shared" si="1184"/>
        <v>C 07.00.c</v>
      </c>
      <c r="Q10851" t="str">
        <f t="shared" si="1185"/>
        <v>C 07.00.c</v>
      </c>
      <c r="R10851" t="str">
        <f t="shared" si="1186"/>
        <v>C 07.00</v>
      </c>
      <c r="S10851" t="str">
        <f t="shared" si="1187"/>
        <v>C 07.00</v>
      </c>
      <c r="T10851" t="str">
        <f t="shared" si="1188"/>
        <v>C 07.00</v>
      </c>
      <c r="Y10851" t="str">
        <f t="shared" si="1189"/>
        <v>C 07.00.c009290150</v>
      </c>
    </row>
    <row r="10852" spans="1:25" hidden="1" x14ac:dyDescent="0.25">
      <c r="A10852" t="s">
        <v>39822</v>
      </c>
      <c r="B10852" s="601" t="s">
        <v>31288</v>
      </c>
      <c r="C10852" s="601" t="s">
        <v>2845</v>
      </c>
      <c r="D10852" s="601" t="s">
        <v>740</v>
      </c>
      <c r="E10852" t="s">
        <v>24841</v>
      </c>
      <c r="F10852" t="s">
        <v>24842</v>
      </c>
      <c r="G10852" t="s">
        <v>40068</v>
      </c>
      <c r="H10852" t="b">
        <v>0</v>
      </c>
      <c r="I10852" t="s">
        <v>2711</v>
      </c>
      <c r="K10852" t="str">
        <f t="shared" si="1183"/>
        <v>C07.00_R0290_C0160_S0009</v>
      </c>
      <c r="N10852" s="602"/>
      <c r="O10852" t="s">
        <v>40069</v>
      </c>
      <c r="P10852" t="str">
        <f t="shared" si="1184"/>
        <v>C 07.00.c</v>
      </c>
      <c r="Q10852" t="str">
        <f t="shared" si="1185"/>
        <v>C 07.00.c</v>
      </c>
      <c r="R10852" t="str">
        <f t="shared" si="1186"/>
        <v>C 07.00</v>
      </c>
      <c r="S10852" t="str">
        <f t="shared" si="1187"/>
        <v>C 07.00</v>
      </c>
      <c r="T10852" t="str">
        <f t="shared" si="1188"/>
        <v>C 07.00</v>
      </c>
      <c r="Y10852" t="str">
        <f t="shared" si="1189"/>
        <v>C 07.00.c009290160</v>
      </c>
    </row>
    <row r="10853" spans="1:25" hidden="1" x14ac:dyDescent="0.25">
      <c r="A10853" t="s">
        <v>39822</v>
      </c>
      <c r="B10853" s="601" t="s">
        <v>31288</v>
      </c>
      <c r="C10853" s="601" t="s">
        <v>2845</v>
      </c>
      <c r="D10853" s="601" t="s">
        <v>741</v>
      </c>
      <c r="E10853" t="s">
        <v>24841</v>
      </c>
      <c r="F10853" t="s">
        <v>24842</v>
      </c>
      <c r="G10853" t="s">
        <v>40070</v>
      </c>
      <c r="H10853" t="b">
        <v>0</v>
      </c>
      <c r="I10853" t="s">
        <v>2711</v>
      </c>
      <c r="K10853" t="str">
        <f t="shared" si="1183"/>
        <v>C07.00_R0290_C0170_S0009</v>
      </c>
      <c r="N10853" s="602"/>
      <c r="O10853" t="s">
        <v>40071</v>
      </c>
      <c r="P10853" t="str">
        <f t="shared" si="1184"/>
        <v>C 07.00.c</v>
      </c>
      <c r="Q10853" t="str">
        <f t="shared" si="1185"/>
        <v>C 07.00.c</v>
      </c>
      <c r="R10853" t="str">
        <f t="shared" si="1186"/>
        <v>C 07.00</v>
      </c>
      <c r="S10853" t="str">
        <f t="shared" si="1187"/>
        <v>C 07.00</v>
      </c>
      <c r="T10853" t="str">
        <f t="shared" si="1188"/>
        <v>C 07.00</v>
      </c>
      <c r="Y10853" t="str">
        <f t="shared" si="1189"/>
        <v>C 07.00.c009290170</v>
      </c>
    </row>
    <row r="10854" spans="1:25" hidden="1" x14ac:dyDescent="0.25">
      <c r="A10854" t="s">
        <v>39822</v>
      </c>
      <c r="B10854" s="601" t="s">
        <v>31288</v>
      </c>
      <c r="C10854" s="601" t="s">
        <v>2845</v>
      </c>
      <c r="D10854" s="601" t="s">
        <v>742</v>
      </c>
      <c r="E10854" t="s">
        <v>24841</v>
      </c>
      <c r="F10854" t="s">
        <v>24842</v>
      </c>
      <c r="G10854" t="s">
        <v>40072</v>
      </c>
      <c r="H10854" t="b">
        <v>0</v>
      </c>
      <c r="I10854" t="s">
        <v>2711</v>
      </c>
      <c r="K10854" t="str">
        <f t="shared" si="1183"/>
        <v>C07.00_R0290_C0180_S0009</v>
      </c>
      <c r="N10854" s="602"/>
      <c r="O10854" t="s">
        <v>40073</v>
      </c>
      <c r="P10854" t="str">
        <f t="shared" si="1184"/>
        <v>C 07.00.c</v>
      </c>
      <c r="Q10854" t="str">
        <f t="shared" si="1185"/>
        <v>C 07.00.c</v>
      </c>
      <c r="R10854" t="str">
        <f t="shared" si="1186"/>
        <v>C 07.00</v>
      </c>
      <c r="S10854" t="str">
        <f t="shared" si="1187"/>
        <v>C 07.00</v>
      </c>
      <c r="T10854" t="str">
        <f t="shared" si="1188"/>
        <v>C 07.00</v>
      </c>
      <c r="Y10854" t="str">
        <f t="shared" si="1189"/>
        <v>C 07.00.c009290180</v>
      </c>
    </row>
    <row r="10855" spans="1:25" hidden="1" x14ac:dyDescent="0.25">
      <c r="A10855" t="s">
        <v>39822</v>
      </c>
      <c r="B10855" s="601" t="s">
        <v>31288</v>
      </c>
      <c r="C10855" s="601" t="s">
        <v>2845</v>
      </c>
      <c r="D10855" s="601" t="s">
        <v>743</v>
      </c>
      <c r="E10855" t="s">
        <v>24841</v>
      </c>
      <c r="F10855" t="s">
        <v>24842</v>
      </c>
      <c r="G10855" t="s">
        <v>40074</v>
      </c>
      <c r="H10855" t="b">
        <v>0</v>
      </c>
      <c r="I10855" t="s">
        <v>2711</v>
      </c>
      <c r="K10855" t="str">
        <f t="shared" si="1183"/>
        <v>C07.00_R0290_C0190_S0009</v>
      </c>
      <c r="N10855" s="602"/>
      <c r="O10855" t="s">
        <v>40075</v>
      </c>
      <c r="P10855" t="str">
        <f t="shared" si="1184"/>
        <v>C 07.00.c</v>
      </c>
      <c r="Q10855" t="str">
        <f t="shared" si="1185"/>
        <v>C 07.00.c</v>
      </c>
      <c r="R10855" t="str">
        <f t="shared" si="1186"/>
        <v>C 07.00</v>
      </c>
      <c r="S10855" t="str">
        <f t="shared" si="1187"/>
        <v>C 07.00</v>
      </c>
      <c r="T10855" t="str">
        <f t="shared" si="1188"/>
        <v>C 07.00</v>
      </c>
      <c r="Y10855" t="str">
        <f t="shared" si="1189"/>
        <v>C 07.00.c009290190</v>
      </c>
    </row>
    <row r="10856" spans="1:25" hidden="1" x14ac:dyDescent="0.25">
      <c r="A10856" t="s">
        <v>39822</v>
      </c>
      <c r="B10856" s="601" t="s">
        <v>31288</v>
      </c>
      <c r="C10856" s="601" t="s">
        <v>2845</v>
      </c>
      <c r="D10856" s="601" t="s">
        <v>744</v>
      </c>
      <c r="E10856" t="s">
        <v>24852</v>
      </c>
      <c r="F10856" t="s">
        <v>24853</v>
      </c>
      <c r="G10856" t="s">
        <v>40063</v>
      </c>
      <c r="H10856" t="b">
        <v>0</v>
      </c>
      <c r="I10856" t="s">
        <v>2711</v>
      </c>
      <c r="K10856" t="str">
        <f t="shared" si="1183"/>
        <v>C07.00_R0290_C0200_S0009</v>
      </c>
      <c r="N10856" s="602"/>
      <c r="O10856" t="s">
        <v>40076</v>
      </c>
      <c r="P10856" t="str">
        <f t="shared" si="1184"/>
        <v>C 07.00.c</v>
      </c>
      <c r="Q10856" t="str">
        <f t="shared" si="1185"/>
        <v>C 07.00.c</v>
      </c>
      <c r="R10856" t="str">
        <f t="shared" si="1186"/>
        <v>C 07.00</v>
      </c>
      <c r="S10856" t="str">
        <f t="shared" si="1187"/>
        <v>C 07.00</v>
      </c>
      <c r="T10856" t="str">
        <f t="shared" si="1188"/>
        <v>C 07.00</v>
      </c>
      <c r="Y10856" t="str">
        <f t="shared" si="1189"/>
        <v>C 07.00.c009290200</v>
      </c>
    </row>
    <row r="10857" spans="1:25" hidden="1" x14ac:dyDescent="0.25">
      <c r="A10857" t="s">
        <v>39822</v>
      </c>
      <c r="B10857" s="601" t="s">
        <v>31288</v>
      </c>
      <c r="C10857" s="601" t="s">
        <v>2845</v>
      </c>
      <c r="D10857" s="601" t="s">
        <v>745</v>
      </c>
      <c r="E10857" t="s">
        <v>24852</v>
      </c>
      <c r="F10857" t="s">
        <v>24853</v>
      </c>
      <c r="G10857" t="s">
        <v>40077</v>
      </c>
      <c r="H10857" t="b">
        <v>0</v>
      </c>
      <c r="I10857" t="s">
        <v>2711</v>
      </c>
      <c r="K10857" t="str">
        <f t="shared" si="1183"/>
        <v>C07.00_R0290_C0210_S0009</v>
      </c>
      <c r="N10857" s="602"/>
      <c r="O10857" t="s">
        <v>40078</v>
      </c>
      <c r="P10857" t="str">
        <f t="shared" si="1184"/>
        <v>C 07.00.c</v>
      </c>
      <c r="Q10857" t="str">
        <f t="shared" si="1185"/>
        <v>C 07.00.c</v>
      </c>
      <c r="R10857" t="str">
        <f t="shared" si="1186"/>
        <v>C 07.00</v>
      </c>
      <c r="S10857" t="str">
        <f t="shared" si="1187"/>
        <v>C 07.00</v>
      </c>
      <c r="T10857" t="str">
        <f t="shared" si="1188"/>
        <v>C 07.00</v>
      </c>
      <c r="Y10857" t="str">
        <f t="shared" si="1189"/>
        <v>C 07.00.c009290210</v>
      </c>
    </row>
    <row r="10858" spans="1:25" hidden="1" x14ac:dyDescent="0.25">
      <c r="A10858" t="s">
        <v>39822</v>
      </c>
      <c r="B10858" s="601" t="s">
        <v>31288</v>
      </c>
      <c r="C10858" s="601" t="s">
        <v>2845</v>
      </c>
      <c r="D10858" s="601" t="s">
        <v>3059</v>
      </c>
      <c r="E10858" t="s">
        <v>24855</v>
      </c>
      <c r="F10858" t="s">
        <v>24856</v>
      </c>
      <c r="G10858" t="s">
        <v>40063</v>
      </c>
      <c r="H10858" t="b">
        <v>0</v>
      </c>
      <c r="I10858" t="s">
        <v>2711</v>
      </c>
      <c r="K10858" t="str">
        <f t="shared" si="1183"/>
        <v>C07.00_R0290_C0215_S0009</v>
      </c>
      <c r="N10858" s="602"/>
      <c r="O10858" t="s">
        <v>40079</v>
      </c>
      <c r="P10858" t="str">
        <f t="shared" si="1184"/>
        <v>C 07.00.c</v>
      </c>
      <c r="Q10858" t="str">
        <f t="shared" si="1185"/>
        <v>C 07.00.c</v>
      </c>
      <c r="R10858" t="str">
        <f t="shared" si="1186"/>
        <v>C 07.00</v>
      </c>
      <c r="S10858" t="str">
        <f t="shared" si="1187"/>
        <v>C 07.00</v>
      </c>
      <c r="T10858" t="str">
        <f t="shared" si="1188"/>
        <v>C 07.00</v>
      </c>
      <c r="Y10858" t="str">
        <f t="shared" si="1189"/>
        <v>C 07.00.c009290215</v>
      </c>
    </row>
    <row r="10859" spans="1:25" hidden="1" x14ac:dyDescent="0.25">
      <c r="A10859" t="s">
        <v>39822</v>
      </c>
      <c r="B10859" s="601" t="s">
        <v>31288</v>
      </c>
      <c r="C10859" s="601" t="s">
        <v>2845</v>
      </c>
      <c r="D10859" s="601" t="s">
        <v>12130</v>
      </c>
      <c r="E10859" t="s">
        <v>24858</v>
      </c>
      <c r="F10859" t="s">
        <v>24859</v>
      </c>
      <c r="G10859" t="s">
        <v>40063</v>
      </c>
      <c r="H10859" t="b">
        <v>0</v>
      </c>
      <c r="I10859" t="s">
        <v>2711</v>
      </c>
      <c r="K10859" t="str">
        <f t="shared" si="1183"/>
        <v>C07.00_R0290_C0216_S0009</v>
      </c>
      <c r="N10859" s="602"/>
      <c r="O10859" t="s">
        <v>40080</v>
      </c>
      <c r="P10859" t="str">
        <f t="shared" si="1184"/>
        <v>C 07.00.c</v>
      </c>
      <c r="Q10859" t="str">
        <f t="shared" si="1185"/>
        <v>C 07.00.c</v>
      </c>
      <c r="R10859" t="str">
        <f t="shared" si="1186"/>
        <v>C 07.00</v>
      </c>
      <c r="S10859" t="str">
        <f t="shared" si="1187"/>
        <v>C 07.00</v>
      </c>
      <c r="T10859" t="str">
        <f t="shared" si="1188"/>
        <v>C 07.00</v>
      </c>
      <c r="Y10859" t="str">
        <f t="shared" si="1189"/>
        <v>C 07.00.c009290216</v>
      </c>
    </row>
    <row r="10860" spans="1:25" hidden="1" x14ac:dyDescent="0.25">
      <c r="A10860" t="s">
        <v>39822</v>
      </c>
      <c r="B10860" s="601" t="s">
        <v>31288</v>
      </c>
      <c r="C10860" s="601" t="s">
        <v>2845</v>
      </c>
      <c r="D10860" s="601" t="s">
        <v>24861</v>
      </c>
      <c r="E10860" t="s">
        <v>24862</v>
      </c>
      <c r="F10860" t="s">
        <v>24863</v>
      </c>
      <c r="G10860" t="s">
        <v>40063</v>
      </c>
      <c r="H10860" t="b">
        <v>0</v>
      </c>
      <c r="I10860" t="s">
        <v>2711</v>
      </c>
      <c r="K10860" t="str">
        <f t="shared" si="1183"/>
        <v>C07.00_R0290_C0217_S0009</v>
      </c>
      <c r="N10860" s="602"/>
      <c r="O10860" t="s">
        <v>40081</v>
      </c>
      <c r="P10860" t="str">
        <f t="shared" si="1184"/>
        <v>C 07.00.c</v>
      </c>
      <c r="Q10860" t="str">
        <f t="shared" si="1185"/>
        <v>C 07.00.c</v>
      </c>
      <c r="R10860" t="str">
        <f t="shared" si="1186"/>
        <v>C 07.00</v>
      </c>
      <c r="S10860" t="str">
        <f t="shared" si="1187"/>
        <v>C 07.00</v>
      </c>
      <c r="T10860" t="str">
        <f t="shared" si="1188"/>
        <v>C 07.00</v>
      </c>
      <c r="Y10860" t="str">
        <f t="shared" si="1189"/>
        <v>C 07.00.c009290217</v>
      </c>
    </row>
    <row r="10861" spans="1:25" hidden="1" x14ac:dyDescent="0.25">
      <c r="A10861" t="s">
        <v>39822</v>
      </c>
      <c r="B10861" s="601" t="s">
        <v>31288</v>
      </c>
      <c r="C10861" s="601" t="s">
        <v>2845</v>
      </c>
      <c r="D10861" s="601" t="s">
        <v>746</v>
      </c>
      <c r="E10861" t="s">
        <v>817</v>
      </c>
      <c r="F10861" t="s">
        <v>24032</v>
      </c>
      <c r="G10861" t="s">
        <v>40063</v>
      </c>
      <c r="H10861" t="b">
        <v>0</v>
      </c>
      <c r="I10861" t="s">
        <v>2711</v>
      </c>
      <c r="K10861" t="str">
        <f t="shared" si="1183"/>
        <v>C07.00_R0290_C0220_S0009</v>
      </c>
      <c r="N10861" s="602"/>
      <c r="O10861" t="s">
        <v>40082</v>
      </c>
      <c r="P10861" t="str">
        <f t="shared" si="1184"/>
        <v>C 07.00.c</v>
      </c>
      <c r="Q10861" t="str">
        <f t="shared" si="1185"/>
        <v>C 07.00.c</v>
      </c>
      <c r="R10861" t="str">
        <f t="shared" si="1186"/>
        <v>C 07.00</v>
      </c>
      <c r="S10861" t="str">
        <f t="shared" si="1187"/>
        <v>C 07.00</v>
      </c>
      <c r="T10861" t="str">
        <f t="shared" si="1188"/>
        <v>C 07.00</v>
      </c>
      <c r="Y10861" t="str">
        <f t="shared" si="1189"/>
        <v>C 07.00.c009290220</v>
      </c>
    </row>
    <row r="10862" spans="1:25" hidden="1" x14ac:dyDescent="0.25">
      <c r="A10862" t="s">
        <v>39822</v>
      </c>
      <c r="B10862" s="601" t="s">
        <v>31288</v>
      </c>
      <c r="C10862" s="601" t="s">
        <v>2851</v>
      </c>
      <c r="D10862" s="601" t="s">
        <v>548</v>
      </c>
      <c r="E10862" t="s">
        <v>24479</v>
      </c>
      <c r="F10862" t="s">
        <v>24480</v>
      </c>
      <c r="G10862" t="s">
        <v>40083</v>
      </c>
      <c r="H10862" t="b">
        <v>0</v>
      </c>
      <c r="I10862" t="s">
        <v>2711</v>
      </c>
      <c r="K10862" t="str">
        <f t="shared" si="1183"/>
        <v>C07.00_R0310_C0010_S0009</v>
      </c>
      <c r="N10862" s="602"/>
      <c r="O10862" t="s">
        <v>40084</v>
      </c>
      <c r="P10862" t="str">
        <f t="shared" si="1184"/>
        <v>C 07.00.c</v>
      </c>
      <c r="Q10862" t="str">
        <f t="shared" si="1185"/>
        <v>C 07.00.c</v>
      </c>
      <c r="R10862" t="str">
        <f t="shared" si="1186"/>
        <v>C 07.00</v>
      </c>
      <c r="S10862" t="str">
        <f t="shared" si="1187"/>
        <v>C 07.00</v>
      </c>
      <c r="T10862" t="str">
        <f t="shared" si="1188"/>
        <v>C 07.00</v>
      </c>
      <c r="Y10862" t="str">
        <f t="shared" si="1189"/>
        <v>C 07.00.c009310010</v>
      </c>
    </row>
    <row r="10863" spans="1:25" hidden="1" x14ac:dyDescent="0.25">
      <c r="A10863" t="s">
        <v>39822</v>
      </c>
      <c r="B10863" s="601" t="s">
        <v>31288</v>
      </c>
      <c r="C10863" s="601" t="s">
        <v>2851</v>
      </c>
      <c r="D10863" s="601" t="s">
        <v>719</v>
      </c>
      <c r="E10863" t="s">
        <v>24799</v>
      </c>
      <c r="F10863" t="s">
        <v>24800</v>
      </c>
      <c r="G10863" t="s">
        <v>40083</v>
      </c>
      <c r="H10863" t="b">
        <v>0</v>
      </c>
      <c r="I10863" t="s">
        <v>2711</v>
      </c>
      <c r="K10863" t="str">
        <f t="shared" si="1183"/>
        <v>C07.00_R0310_C0030_S0009</v>
      </c>
      <c r="N10863" s="602"/>
      <c r="O10863" t="s">
        <v>40085</v>
      </c>
      <c r="P10863" t="str">
        <f t="shared" si="1184"/>
        <v>C 07.00.c</v>
      </c>
      <c r="Q10863" t="str">
        <f t="shared" si="1185"/>
        <v>C 07.00.c</v>
      </c>
      <c r="R10863" t="str">
        <f t="shared" si="1186"/>
        <v>C 07.00</v>
      </c>
      <c r="S10863" t="str">
        <f t="shared" si="1187"/>
        <v>C 07.00</v>
      </c>
      <c r="T10863" t="str">
        <f t="shared" si="1188"/>
        <v>C 07.00</v>
      </c>
      <c r="Y10863" t="str">
        <f t="shared" si="1189"/>
        <v>C 07.00.c009310030</v>
      </c>
    </row>
    <row r="10864" spans="1:25" hidden="1" x14ac:dyDescent="0.25">
      <c r="A10864" t="s">
        <v>39822</v>
      </c>
      <c r="B10864" s="601" t="s">
        <v>31288</v>
      </c>
      <c r="C10864" s="601" t="s">
        <v>2851</v>
      </c>
      <c r="D10864" s="601" t="s">
        <v>721</v>
      </c>
      <c r="E10864" t="s">
        <v>24802</v>
      </c>
      <c r="F10864" t="s">
        <v>24803</v>
      </c>
      <c r="G10864" t="s">
        <v>40083</v>
      </c>
      <c r="H10864" t="b">
        <v>0</v>
      </c>
      <c r="I10864" t="s">
        <v>2711</v>
      </c>
      <c r="K10864" t="str">
        <f t="shared" si="1183"/>
        <v>C07.00_R0310_C0040_S0009</v>
      </c>
      <c r="N10864" s="602"/>
      <c r="O10864" t="s">
        <v>40086</v>
      </c>
      <c r="P10864" t="str">
        <f t="shared" si="1184"/>
        <v>C 07.00.c</v>
      </c>
      <c r="Q10864" t="str">
        <f t="shared" si="1185"/>
        <v>C 07.00.c</v>
      </c>
      <c r="R10864" t="str">
        <f t="shared" si="1186"/>
        <v>C 07.00</v>
      </c>
      <c r="S10864" t="str">
        <f t="shared" si="1187"/>
        <v>C 07.00</v>
      </c>
      <c r="T10864" t="str">
        <f t="shared" si="1188"/>
        <v>C 07.00</v>
      </c>
      <c r="Y10864" t="str">
        <f t="shared" si="1189"/>
        <v>C 07.00.c009310040</v>
      </c>
    </row>
    <row r="10865" spans="1:25" hidden="1" x14ac:dyDescent="0.25">
      <c r="A10865" t="s">
        <v>39822</v>
      </c>
      <c r="B10865" s="601" t="s">
        <v>31288</v>
      </c>
      <c r="C10865" s="601" t="s">
        <v>2851</v>
      </c>
      <c r="D10865" s="601" t="s">
        <v>738</v>
      </c>
      <c r="E10865" t="s">
        <v>24841</v>
      </c>
      <c r="F10865" t="s">
        <v>24842</v>
      </c>
      <c r="G10865" t="s">
        <v>40083</v>
      </c>
      <c r="H10865" t="b">
        <v>0</v>
      </c>
      <c r="I10865" t="s">
        <v>2711</v>
      </c>
      <c r="K10865" t="str">
        <f t="shared" si="1183"/>
        <v>C07.00_R0310_C0150_S0009</v>
      </c>
      <c r="N10865" s="602"/>
      <c r="O10865" t="s">
        <v>40087</v>
      </c>
      <c r="P10865" t="str">
        <f t="shared" si="1184"/>
        <v>C 07.00.c</v>
      </c>
      <c r="Q10865" t="str">
        <f t="shared" si="1185"/>
        <v>C 07.00.c</v>
      </c>
      <c r="R10865" t="str">
        <f t="shared" si="1186"/>
        <v>C 07.00</v>
      </c>
      <c r="S10865" t="str">
        <f t="shared" si="1187"/>
        <v>C 07.00</v>
      </c>
      <c r="T10865" t="str">
        <f t="shared" si="1188"/>
        <v>C 07.00</v>
      </c>
      <c r="Y10865" t="str">
        <f t="shared" si="1189"/>
        <v>C 07.00.c009310150</v>
      </c>
    </row>
    <row r="10866" spans="1:25" hidden="1" x14ac:dyDescent="0.25">
      <c r="A10866" t="s">
        <v>39822</v>
      </c>
      <c r="B10866" s="601" t="s">
        <v>31288</v>
      </c>
      <c r="C10866" s="601" t="s">
        <v>2851</v>
      </c>
      <c r="D10866" s="601" t="s">
        <v>740</v>
      </c>
      <c r="E10866" t="s">
        <v>24841</v>
      </c>
      <c r="F10866" t="s">
        <v>24842</v>
      </c>
      <c r="G10866" t="s">
        <v>40088</v>
      </c>
      <c r="H10866" t="b">
        <v>0</v>
      </c>
      <c r="I10866" t="s">
        <v>2711</v>
      </c>
      <c r="K10866" t="str">
        <f t="shared" si="1183"/>
        <v>C07.00_R0310_C0160_S0009</v>
      </c>
      <c r="N10866" s="602"/>
      <c r="O10866" t="s">
        <v>40089</v>
      </c>
      <c r="P10866" t="str">
        <f t="shared" si="1184"/>
        <v>C 07.00.c</v>
      </c>
      <c r="Q10866" t="str">
        <f t="shared" si="1185"/>
        <v>C 07.00.c</v>
      </c>
      <c r="R10866" t="str">
        <f t="shared" si="1186"/>
        <v>C 07.00</v>
      </c>
      <c r="S10866" t="str">
        <f t="shared" si="1187"/>
        <v>C 07.00</v>
      </c>
      <c r="T10866" t="str">
        <f t="shared" si="1188"/>
        <v>C 07.00</v>
      </c>
      <c r="Y10866" t="str">
        <f t="shared" si="1189"/>
        <v>C 07.00.c009310160</v>
      </c>
    </row>
    <row r="10867" spans="1:25" hidden="1" x14ac:dyDescent="0.25">
      <c r="A10867" t="s">
        <v>39822</v>
      </c>
      <c r="B10867" s="601" t="s">
        <v>31288</v>
      </c>
      <c r="C10867" s="601" t="s">
        <v>2851</v>
      </c>
      <c r="D10867" s="601" t="s">
        <v>741</v>
      </c>
      <c r="E10867" t="s">
        <v>24841</v>
      </c>
      <c r="F10867" t="s">
        <v>24842</v>
      </c>
      <c r="G10867" t="s">
        <v>40090</v>
      </c>
      <c r="H10867" t="b">
        <v>0</v>
      </c>
      <c r="I10867" t="s">
        <v>2711</v>
      </c>
      <c r="K10867" t="str">
        <f t="shared" si="1183"/>
        <v>C07.00_R0310_C0170_S0009</v>
      </c>
      <c r="N10867" s="602"/>
      <c r="O10867" t="s">
        <v>40091</v>
      </c>
      <c r="P10867" t="str">
        <f t="shared" si="1184"/>
        <v>C 07.00.c</v>
      </c>
      <c r="Q10867" t="str">
        <f t="shared" si="1185"/>
        <v>C 07.00.c</v>
      </c>
      <c r="R10867" t="str">
        <f t="shared" si="1186"/>
        <v>C 07.00</v>
      </c>
      <c r="S10867" t="str">
        <f t="shared" si="1187"/>
        <v>C 07.00</v>
      </c>
      <c r="T10867" t="str">
        <f t="shared" si="1188"/>
        <v>C 07.00</v>
      </c>
      <c r="Y10867" t="str">
        <f t="shared" si="1189"/>
        <v>C 07.00.c009310170</v>
      </c>
    </row>
    <row r="10868" spans="1:25" hidden="1" x14ac:dyDescent="0.25">
      <c r="A10868" t="s">
        <v>39822</v>
      </c>
      <c r="B10868" s="601" t="s">
        <v>31288</v>
      </c>
      <c r="C10868" s="601" t="s">
        <v>2851</v>
      </c>
      <c r="D10868" s="601" t="s">
        <v>742</v>
      </c>
      <c r="E10868" t="s">
        <v>24841</v>
      </c>
      <c r="F10868" t="s">
        <v>24842</v>
      </c>
      <c r="G10868" t="s">
        <v>40092</v>
      </c>
      <c r="H10868" t="b">
        <v>0</v>
      </c>
      <c r="I10868" t="s">
        <v>2711</v>
      </c>
      <c r="K10868" t="str">
        <f t="shared" si="1183"/>
        <v>C07.00_R0310_C0180_S0009</v>
      </c>
      <c r="N10868" s="602"/>
      <c r="O10868" t="s">
        <v>40093</v>
      </c>
      <c r="P10868" t="str">
        <f t="shared" si="1184"/>
        <v>C 07.00.c</v>
      </c>
      <c r="Q10868" t="str">
        <f t="shared" si="1185"/>
        <v>C 07.00.c</v>
      </c>
      <c r="R10868" t="str">
        <f t="shared" si="1186"/>
        <v>C 07.00</v>
      </c>
      <c r="S10868" t="str">
        <f t="shared" si="1187"/>
        <v>C 07.00</v>
      </c>
      <c r="T10868" t="str">
        <f t="shared" si="1188"/>
        <v>C 07.00</v>
      </c>
      <c r="Y10868" t="str">
        <f t="shared" si="1189"/>
        <v>C 07.00.c009310180</v>
      </c>
    </row>
    <row r="10869" spans="1:25" hidden="1" x14ac:dyDescent="0.25">
      <c r="A10869" t="s">
        <v>39822</v>
      </c>
      <c r="B10869" s="601" t="s">
        <v>31288</v>
      </c>
      <c r="C10869" s="601" t="s">
        <v>2851</v>
      </c>
      <c r="D10869" s="601" t="s">
        <v>743</v>
      </c>
      <c r="E10869" t="s">
        <v>24841</v>
      </c>
      <c r="F10869" t="s">
        <v>24842</v>
      </c>
      <c r="G10869" t="s">
        <v>40094</v>
      </c>
      <c r="H10869" t="b">
        <v>0</v>
      </c>
      <c r="I10869" t="s">
        <v>2711</v>
      </c>
      <c r="K10869" t="str">
        <f t="shared" si="1183"/>
        <v>C07.00_R0310_C0190_S0009</v>
      </c>
      <c r="N10869" s="602"/>
      <c r="O10869" t="s">
        <v>40095</v>
      </c>
      <c r="P10869" t="str">
        <f t="shared" si="1184"/>
        <v>C 07.00.c</v>
      </c>
      <c r="Q10869" t="str">
        <f t="shared" si="1185"/>
        <v>C 07.00.c</v>
      </c>
      <c r="R10869" t="str">
        <f t="shared" si="1186"/>
        <v>C 07.00</v>
      </c>
      <c r="S10869" t="str">
        <f t="shared" si="1187"/>
        <v>C 07.00</v>
      </c>
      <c r="T10869" t="str">
        <f t="shared" si="1188"/>
        <v>C 07.00</v>
      </c>
      <c r="Y10869" t="str">
        <f t="shared" si="1189"/>
        <v>C 07.00.c009310190</v>
      </c>
    </row>
    <row r="10870" spans="1:25" hidden="1" x14ac:dyDescent="0.25">
      <c r="A10870" t="s">
        <v>39822</v>
      </c>
      <c r="B10870" s="601" t="s">
        <v>31288</v>
      </c>
      <c r="C10870" s="601" t="s">
        <v>2851</v>
      </c>
      <c r="D10870" s="601" t="s">
        <v>744</v>
      </c>
      <c r="E10870" t="s">
        <v>24852</v>
      </c>
      <c r="F10870" t="s">
        <v>24853</v>
      </c>
      <c r="G10870" t="s">
        <v>40083</v>
      </c>
      <c r="H10870" t="b">
        <v>0</v>
      </c>
      <c r="I10870" t="s">
        <v>2711</v>
      </c>
      <c r="K10870" t="str">
        <f t="shared" si="1183"/>
        <v>C07.00_R0310_C0200_S0009</v>
      </c>
      <c r="N10870" s="602"/>
      <c r="O10870" t="s">
        <v>40096</v>
      </c>
      <c r="P10870" t="str">
        <f t="shared" si="1184"/>
        <v>C 07.00.c</v>
      </c>
      <c r="Q10870" t="str">
        <f t="shared" si="1185"/>
        <v>C 07.00.c</v>
      </c>
      <c r="R10870" t="str">
        <f t="shared" si="1186"/>
        <v>C 07.00</v>
      </c>
      <c r="S10870" t="str">
        <f t="shared" si="1187"/>
        <v>C 07.00</v>
      </c>
      <c r="T10870" t="str">
        <f t="shared" si="1188"/>
        <v>C 07.00</v>
      </c>
      <c r="Y10870" t="str">
        <f t="shared" si="1189"/>
        <v>C 07.00.c009310200</v>
      </c>
    </row>
    <row r="10871" spans="1:25" hidden="1" x14ac:dyDescent="0.25">
      <c r="A10871" t="s">
        <v>39822</v>
      </c>
      <c r="B10871" s="601" t="s">
        <v>31288</v>
      </c>
      <c r="C10871" s="601" t="s">
        <v>2851</v>
      </c>
      <c r="D10871" s="601" t="s">
        <v>745</v>
      </c>
      <c r="E10871" t="s">
        <v>24852</v>
      </c>
      <c r="F10871" t="s">
        <v>24853</v>
      </c>
      <c r="G10871" t="s">
        <v>40097</v>
      </c>
      <c r="H10871" t="b">
        <v>0</v>
      </c>
      <c r="I10871" t="s">
        <v>2711</v>
      </c>
      <c r="K10871" t="str">
        <f t="shared" si="1183"/>
        <v>C07.00_R0310_C0210_S0009</v>
      </c>
      <c r="N10871" s="602"/>
      <c r="O10871" t="s">
        <v>40098</v>
      </c>
      <c r="P10871" t="str">
        <f t="shared" si="1184"/>
        <v>C 07.00.c</v>
      </c>
      <c r="Q10871" t="str">
        <f t="shared" si="1185"/>
        <v>C 07.00.c</v>
      </c>
      <c r="R10871" t="str">
        <f t="shared" si="1186"/>
        <v>C 07.00</v>
      </c>
      <c r="S10871" t="str">
        <f t="shared" si="1187"/>
        <v>C 07.00</v>
      </c>
      <c r="T10871" t="str">
        <f t="shared" si="1188"/>
        <v>C 07.00</v>
      </c>
      <c r="Y10871" t="str">
        <f t="shared" si="1189"/>
        <v>C 07.00.c009310210</v>
      </c>
    </row>
    <row r="10872" spans="1:25" hidden="1" x14ac:dyDescent="0.25">
      <c r="A10872" t="s">
        <v>39822</v>
      </c>
      <c r="B10872" s="601" t="s">
        <v>31288</v>
      </c>
      <c r="C10872" s="601" t="s">
        <v>2851</v>
      </c>
      <c r="D10872" s="601" t="s">
        <v>3059</v>
      </c>
      <c r="E10872" t="s">
        <v>24855</v>
      </c>
      <c r="F10872" t="s">
        <v>24856</v>
      </c>
      <c r="G10872" t="s">
        <v>40083</v>
      </c>
      <c r="H10872" t="b">
        <v>0</v>
      </c>
      <c r="I10872" t="s">
        <v>2711</v>
      </c>
      <c r="K10872" t="str">
        <f t="shared" si="1183"/>
        <v>C07.00_R0310_C0215_S0009</v>
      </c>
      <c r="N10872" s="602"/>
      <c r="O10872" t="s">
        <v>40099</v>
      </c>
      <c r="P10872" t="str">
        <f t="shared" si="1184"/>
        <v>C 07.00.c</v>
      </c>
      <c r="Q10872" t="str">
        <f t="shared" si="1185"/>
        <v>C 07.00.c</v>
      </c>
      <c r="R10872" t="str">
        <f t="shared" si="1186"/>
        <v>C 07.00</v>
      </c>
      <c r="S10872" t="str">
        <f t="shared" si="1187"/>
        <v>C 07.00</v>
      </c>
      <c r="T10872" t="str">
        <f t="shared" si="1188"/>
        <v>C 07.00</v>
      </c>
      <c r="Y10872" t="str">
        <f t="shared" si="1189"/>
        <v>C 07.00.c009310215</v>
      </c>
    </row>
    <row r="10873" spans="1:25" hidden="1" x14ac:dyDescent="0.25">
      <c r="A10873" t="s">
        <v>39822</v>
      </c>
      <c r="B10873" s="601" t="s">
        <v>31288</v>
      </c>
      <c r="C10873" s="601" t="s">
        <v>2851</v>
      </c>
      <c r="D10873" s="601" t="s">
        <v>12130</v>
      </c>
      <c r="E10873" t="s">
        <v>24858</v>
      </c>
      <c r="F10873" t="s">
        <v>24859</v>
      </c>
      <c r="G10873" t="s">
        <v>40083</v>
      </c>
      <c r="H10873" t="b">
        <v>0</v>
      </c>
      <c r="I10873" t="s">
        <v>2711</v>
      </c>
      <c r="K10873" t="str">
        <f t="shared" si="1183"/>
        <v>C07.00_R0310_C0216_S0009</v>
      </c>
      <c r="N10873" s="602"/>
      <c r="O10873" t="s">
        <v>40100</v>
      </c>
      <c r="P10873" t="str">
        <f t="shared" si="1184"/>
        <v>C 07.00.c</v>
      </c>
      <c r="Q10873" t="str">
        <f t="shared" si="1185"/>
        <v>C 07.00.c</v>
      </c>
      <c r="R10873" t="str">
        <f t="shared" si="1186"/>
        <v>C 07.00</v>
      </c>
      <c r="S10873" t="str">
        <f t="shared" si="1187"/>
        <v>C 07.00</v>
      </c>
      <c r="T10873" t="str">
        <f t="shared" si="1188"/>
        <v>C 07.00</v>
      </c>
      <c r="Y10873" t="str">
        <f t="shared" si="1189"/>
        <v>C 07.00.c009310216</v>
      </c>
    </row>
    <row r="10874" spans="1:25" hidden="1" x14ac:dyDescent="0.25">
      <c r="A10874" t="s">
        <v>39822</v>
      </c>
      <c r="B10874" s="601" t="s">
        <v>31288</v>
      </c>
      <c r="C10874" s="601" t="s">
        <v>2851</v>
      </c>
      <c r="D10874" s="601" t="s">
        <v>24861</v>
      </c>
      <c r="E10874" t="s">
        <v>24862</v>
      </c>
      <c r="F10874" t="s">
        <v>24863</v>
      </c>
      <c r="G10874" t="s">
        <v>40083</v>
      </c>
      <c r="H10874" t="b">
        <v>0</v>
      </c>
      <c r="I10874" t="s">
        <v>2711</v>
      </c>
      <c r="K10874" t="str">
        <f t="shared" si="1183"/>
        <v>C07.00_R0310_C0217_S0009</v>
      </c>
      <c r="N10874" s="602"/>
      <c r="O10874" t="s">
        <v>40101</v>
      </c>
      <c r="P10874" t="str">
        <f t="shared" si="1184"/>
        <v>C 07.00.c</v>
      </c>
      <c r="Q10874" t="str">
        <f t="shared" si="1185"/>
        <v>C 07.00.c</v>
      </c>
      <c r="R10874" t="str">
        <f t="shared" si="1186"/>
        <v>C 07.00</v>
      </c>
      <c r="S10874" t="str">
        <f t="shared" si="1187"/>
        <v>C 07.00</v>
      </c>
      <c r="T10874" t="str">
        <f t="shared" si="1188"/>
        <v>C 07.00</v>
      </c>
      <c r="Y10874" t="str">
        <f t="shared" si="1189"/>
        <v>C 07.00.c009310217</v>
      </c>
    </row>
    <row r="10875" spans="1:25" hidden="1" x14ac:dyDescent="0.25">
      <c r="A10875" t="s">
        <v>39822</v>
      </c>
      <c r="B10875" s="601" t="s">
        <v>31288</v>
      </c>
      <c r="C10875" s="601" t="s">
        <v>2851</v>
      </c>
      <c r="D10875" s="601" t="s">
        <v>746</v>
      </c>
      <c r="E10875" t="s">
        <v>817</v>
      </c>
      <c r="F10875" t="s">
        <v>24032</v>
      </c>
      <c r="G10875" t="s">
        <v>40083</v>
      </c>
      <c r="H10875" t="b">
        <v>0</v>
      </c>
      <c r="I10875" t="s">
        <v>2711</v>
      </c>
      <c r="K10875" t="str">
        <f t="shared" si="1183"/>
        <v>C07.00_R0310_C0220_S0009</v>
      </c>
      <c r="N10875" s="602"/>
      <c r="O10875" t="s">
        <v>40102</v>
      </c>
      <c r="P10875" t="str">
        <f t="shared" si="1184"/>
        <v>C 07.00.c</v>
      </c>
      <c r="Q10875" t="str">
        <f t="shared" si="1185"/>
        <v>C 07.00.c</v>
      </c>
      <c r="R10875" t="str">
        <f t="shared" si="1186"/>
        <v>C 07.00</v>
      </c>
      <c r="S10875" t="str">
        <f t="shared" si="1187"/>
        <v>C 07.00</v>
      </c>
      <c r="T10875" t="str">
        <f t="shared" si="1188"/>
        <v>C 07.00</v>
      </c>
      <c r="Y10875" t="str">
        <f t="shared" si="1189"/>
        <v>C 07.00.c009310220</v>
      </c>
    </row>
    <row r="10876" spans="1:25" hidden="1" x14ac:dyDescent="0.25">
      <c r="A10876" t="s">
        <v>40103</v>
      </c>
      <c r="B10876" s="601" t="s">
        <v>18138</v>
      </c>
      <c r="C10876" s="601" t="s">
        <v>2848</v>
      </c>
      <c r="D10876" s="601" t="s">
        <v>548</v>
      </c>
      <c r="E10876" t="s">
        <v>24479</v>
      </c>
      <c r="F10876" t="s">
        <v>24480</v>
      </c>
      <c r="G10876" t="s">
        <v>40104</v>
      </c>
      <c r="H10876" t="b">
        <v>0</v>
      </c>
      <c r="I10876" t="s">
        <v>2711</v>
      </c>
      <c r="K10876" t="str">
        <f t="shared" si="1183"/>
        <v>C07.00_R0300_C0010_S0001</v>
      </c>
      <c r="N10876" s="602">
        <v>13395757</v>
      </c>
      <c r="O10876" t="s">
        <v>40105</v>
      </c>
      <c r="P10876" t="str">
        <f t="shared" si="1184"/>
        <v>C 07.00.d</v>
      </c>
      <c r="Q10876" t="str">
        <f t="shared" si="1185"/>
        <v>C 07.00.d</v>
      </c>
      <c r="R10876" t="str">
        <f t="shared" si="1186"/>
        <v>C 07.00.d</v>
      </c>
      <c r="S10876" t="str">
        <f t="shared" si="1187"/>
        <v>C 07.00</v>
      </c>
      <c r="T10876" t="str">
        <f t="shared" si="1188"/>
        <v>C 07.00</v>
      </c>
      <c r="Y10876" t="str">
        <f t="shared" si="1189"/>
        <v>C 07.00.d001300010</v>
      </c>
    </row>
    <row r="10877" spans="1:25" hidden="1" x14ac:dyDescent="0.25">
      <c r="A10877" t="s">
        <v>40103</v>
      </c>
      <c r="B10877" s="601" t="s">
        <v>18138</v>
      </c>
      <c r="C10877" s="601" t="s">
        <v>2848</v>
      </c>
      <c r="D10877" s="601" t="s">
        <v>719</v>
      </c>
      <c r="E10877" t="s">
        <v>24799</v>
      </c>
      <c r="F10877" t="s">
        <v>24800</v>
      </c>
      <c r="G10877" t="s">
        <v>40104</v>
      </c>
      <c r="H10877" t="b">
        <v>0</v>
      </c>
      <c r="I10877" t="s">
        <v>2711</v>
      </c>
      <c r="K10877" t="str">
        <f t="shared" si="1183"/>
        <v>C07.00_R0300_C0030_S0001</v>
      </c>
      <c r="N10877" s="602">
        <v>-9312324</v>
      </c>
      <c r="O10877" t="s">
        <v>40106</v>
      </c>
      <c r="P10877" t="str">
        <f t="shared" si="1184"/>
        <v>C 07.00.d</v>
      </c>
      <c r="Q10877" t="str">
        <f t="shared" si="1185"/>
        <v>C 07.00.d</v>
      </c>
      <c r="R10877" t="str">
        <f t="shared" si="1186"/>
        <v>C 07.00.d</v>
      </c>
      <c r="S10877" t="str">
        <f t="shared" si="1187"/>
        <v>C 07.00</v>
      </c>
      <c r="T10877" t="str">
        <f t="shared" si="1188"/>
        <v>C 07.00</v>
      </c>
      <c r="Y10877" t="str">
        <f t="shared" si="1189"/>
        <v>C 07.00.d001300030</v>
      </c>
    </row>
    <row r="10878" spans="1:25" hidden="1" x14ac:dyDescent="0.25">
      <c r="A10878" t="s">
        <v>40103</v>
      </c>
      <c r="B10878" s="601" t="s">
        <v>18138</v>
      </c>
      <c r="C10878" s="601" t="s">
        <v>2848</v>
      </c>
      <c r="D10878" s="601" t="s">
        <v>721</v>
      </c>
      <c r="E10878" t="s">
        <v>24802</v>
      </c>
      <c r="F10878" t="s">
        <v>24803</v>
      </c>
      <c r="G10878" t="s">
        <v>40104</v>
      </c>
      <c r="H10878" t="b">
        <v>0</v>
      </c>
      <c r="I10878" t="s">
        <v>2711</v>
      </c>
      <c r="K10878" t="str">
        <f t="shared" si="1183"/>
        <v>C07.00_R0300_C0040_S0001</v>
      </c>
      <c r="N10878" s="602">
        <v>4083433</v>
      </c>
      <c r="O10878" t="s">
        <v>40107</v>
      </c>
      <c r="P10878" t="str">
        <f t="shared" si="1184"/>
        <v>C 07.00.d</v>
      </c>
      <c r="Q10878" t="str">
        <f t="shared" si="1185"/>
        <v>C 07.00.d</v>
      </c>
      <c r="R10878" t="str">
        <f t="shared" si="1186"/>
        <v>C 07.00.d</v>
      </c>
      <c r="S10878" t="str">
        <f t="shared" si="1187"/>
        <v>C 07.00</v>
      </c>
      <c r="T10878" t="str">
        <f t="shared" si="1188"/>
        <v>C 07.00</v>
      </c>
      <c r="Y10878" t="str">
        <f t="shared" si="1189"/>
        <v>C 07.00.d001300040</v>
      </c>
    </row>
    <row r="10879" spans="1:25" hidden="1" x14ac:dyDescent="0.25">
      <c r="A10879" t="s">
        <v>40103</v>
      </c>
      <c r="B10879" s="601" t="s">
        <v>18138</v>
      </c>
      <c r="C10879" s="601" t="s">
        <v>2848</v>
      </c>
      <c r="D10879" s="601" t="s">
        <v>738</v>
      </c>
      <c r="E10879" t="s">
        <v>24841</v>
      </c>
      <c r="F10879" t="s">
        <v>24842</v>
      </c>
      <c r="G10879" t="s">
        <v>40104</v>
      </c>
      <c r="H10879" t="b">
        <v>0</v>
      </c>
      <c r="I10879" t="s">
        <v>2711</v>
      </c>
      <c r="K10879" t="str">
        <f t="shared" si="1183"/>
        <v>C07.00_R0300_C0150_S0001</v>
      </c>
      <c r="N10879" s="602">
        <v>4083433</v>
      </c>
      <c r="O10879" t="s">
        <v>40108</v>
      </c>
      <c r="P10879" t="str">
        <f t="shared" si="1184"/>
        <v>C 07.00.d</v>
      </c>
      <c r="Q10879" t="str">
        <f t="shared" si="1185"/>
        <v>C 07.00.d</v>
      </c>
      <c r="R10879" t="str">
        <f t="shared" si="1186"/>
        <v>C 07.00.d</v>
      </c>
      <c r="S10879" t="str">
        <f t="shared" si="1187"/>
        <v>C 07.00</v>
      </c>
      <c r="T10879" t="str">
        <f t="shared" si="1188"/>
        <v>C 07.00</v>
      </c>
      <c r="Y10879" t="str">
        <f t="shared" si="1189"/>
        <v>C 07.00.d001300150</v>
      </c>
    </row>
    <row r="10880" spans="1:25" hidden="1" x14ac:dyDescent="0.25">
      <c r="A10880" t="s">
        <v>40103</v>
      </c>
      <c r="B10880" s="601" t="s">
        <v>18138</v>
      </c>
      <c r="C10880" s="601" t="s">
        <v>2848</v>
      </c>
      <c r="D10880" s="601" t="s">
        <v>740</v>
      </c>
      <c r="E10880" t="s">
        <v>24841</v>
      </c>
      <c r="F10880" t="s">
        <v>24842</v>
      </c>
      <c r="G10880" t="s">
        <v>40109</v>
      </c>
      <c r="H10880" t="b">
        <v>0</v>
      </c>
      <c r="I10880" t="s">
        <v>2711</v>
      </c>
      <c r="K10880" t="str">
        <f t="shared" si="1183"/>
        <v>C07.00_R0300_C0160_S0001</v>
      </c>
      <c r="N10880" s="602"/>
      <c r="O10880" t="s">
        <v>40110</v>
      </c>
      <c r="P10880" t="str">
        <f t="shared" si="1184"/>
        <v>C 07.00.d</v>
      </c>
      <c r="Q10880" t="str">
        <f t="shared" si="1185"/>
        <v>C 07.00.d</v>
      </c>
      <c r="R10880" t="str">
        <f t="shared" si="1186"/>
        <v>C 07.00.d</v>
      </c>
      <c r="S10880" t="str">
        <f t="shared" si="1187"/>
        <v>C 07.00</v>
      </c>
      <c r="T10880" t="str">
        <f t="shared" si="1188"/>
        <v>C 07.00</v>
      </c>
      <c r="Y10880" t="str">
        <f t="shared" si="1189"/>
        <v>C 07.00.d001300160</v>
      </c>
    </row>
    <row r="10881" spans="1:25" hidden="1" x14ac:dyDescent="0.25">
      <c r="A10881" t="s">
        <v>40103</v>
      </c>
      <c r="B10881" s="601" t="s">
        <v>18138</v>
      </c>
      <c r="C10881" s="601" t="s">
        <v>2848</v>
      </c>
      <c r="D10881" s="601" t="s">
        <v>741</v>
      </c>
      <c r="E10881" t="s">
        <v>24841</v>
      </c>
      <c r="F10881" t="s">
        <v>24842</v>
      </c>
      <c r="G10881" t="s">
        <v>40111</v>
      </c>
      <c r="H10881" t="b">
        <v>0</v>
      </c>
      <c r="I10881" t="s">
        <v>2711</v>
      </c>
      <c r="K10881" t="str">
        <f t="shared" si="1183"/>
        <v>C07.00_R0300_C0170_S0001</v>
      </c>
      <c r="N10881" s="602">
        <v>38</v>
      </c>
      <c r="O10881" t="s">
        <v>40112</v>
      </c>
      <c r="P10881" t="str">
        <f t="shared" si="1184"/>
        <v>C 07.00.d</v>
      </c>
      <c r="Q10881" t="str">
        <f t="shared" si="1185"/>
        <v>C 07.00.d</v>
      </c>
      <c r="R10881" t="str">
        <f t="shared" si="1186"/>
        <v>C 07.00.d</v>
      </c>
      <c r="S10881" t="str">
        <f t="shared" si="1187"/>
        <v>C 07.00</v>
      </c>
      <c r="T10881" t="str">
        <f t="shared" si="1188"/>
        <v>C 07.00</v>
      </c>
      <c r="Y10881" t="str">
        <f t="shared" si="1189"/>
        <v>C 07.00.d001300170</v>
      </c>
    </row>
    <row r="10882" spans="1:25" hidden="1" x14ac:dyDescent="0.25">
      <c r="A10882" t="s">
        <v>40103</v>
      </c>
      <c r="B10882" s="601" t="s">
        <v>18138</v>
      </c>
      <c r="C10882" s="601" t="s">
        <v>2848</v>
      </c>
      <c r="D10882" s="601" t="s">
        <v>742</v>
      </c>
      <c r="E10882" t="s">
        <v>24841</v>
      </c>
      <c r="F10882" t="s">
        <v>24842</v>
      </c>
      <c r="G10882" t="s">
        <v>40113</v>
      </c>
      <c r="H10882" t="b">
        <v>0</v>
      </c>
      <c r="I10882" t="s">
        <v>2711</v>
      </c>
      <c r="K10882" t="str">
        <f t="shared" ref="K10882:K10945" si="1190">+IF(B10882="000",+REPLACE(T10882,2,1,"")&amp;$L$1&amp;C10882&amp;$M$1&amp;D10882,+REPLACE(T10882,2,1,"")&amp;$L$1&amp;C10882&amp;$M$1&amp;D10882&amp;$K$1&amp;B10882)</f>
        <v>C07.00_R0300_C0180_S0001</v>
      </c>
      <c r="N10882" s="602"/>
      <c r="O10882" t="s">
        <v>40114</v>
      </c>
      <c r="P10882" t="str">
        <f t="shared" ref="P10882:P10945" si="1191">+IF(ISNUMBER(SEARCH("a",RIGHT(A10882,2))),LEFT(A10882,LEN(A10882)-2),A10882)</f>
        <v>C 07.00.d</v>
      </c>
      <c r="Q10882" t="str">
        <f t="shared" si="1185"/>
        <v>C 07.00.d</v>
      </c>
      <c r="R10882" t="str">
        <f t="shared" si="1186"/>
        <v>C 07.00.d</v>
      </c>
      <c r="S10882" t="str">
        <f t="shared" si="1187"/>
        <v>C 07.00</v>
      </c>
      <c r="T10882" t="str">
        <f t="shared" si="1188"/>
        <v>C 07.00</v>
      </c>
      <c r="Y10882" t="str">
        <f t="shared" si="1189"/>
        <v>C 07.00.d001300180</v>
      </c>
    </row>
    <row r="10883" spans="1:25" hidden="1" x14ac:dyDescent="0.25">
      <c r="A10883" t="s">
        <v>40103</v>
      </c>
      <c r="B10883" s="601" t="s">
        <v>18138</v>
      </c>
      <c r="C10883" s="601" t="s">
        <v>2848</v>
      </c>
      <c r="D10883" s="601" t="s">
        <v>743</v>
      </c>
      <c r="E10883" t="s">
        <v>24841</v>
      </c>
      <c r="F10883" t="s">
        <v>24842</v>
      </c>
      <c r="G10883" t="s">
        <v>40115</v>
      </c>
      <c r="H10883" t="b">
        <v>0</v>
      </c>
      <c r="I10883" t="s">
        <v>2711</v>
      </c>
      <c r="K10883" t="str">
        <f t="shared" si="1190"/>
        <v>C07.00_R0300_C0190_S0001</v>
      </c>
      <c r="N10883" s="602"/>
      <c r="O10883" t="s">
        <v>40116</v>
      </c>
      <c r="P10883" t="str">
        <f t="shared" si="1191"/>
        <v>C 07.00.d</v>
      </c>
      <c r="Q10883" t="str">
        <f t="shared" ref="Q10883:Q10946" si="1192">+IF(ISNUMBER(SEARCH("b",RIGHT(P10883,2))),LEFT(P10883,LEN(P10883)-2),P10883)</f>
        <v>C 07.00.d</v>
      </c>
      <c r="R10883" t="str">
        <f t="shared" ref="R10883:R10946" si="1193">+IF(ISNUMBER(SEARCH("c",RIGHT(Q10883,2))),LEFT(Q10883,LEN(Q10883)-2),Q10883)</f>
        <v>C 07.00.d</v>
      </c>
      <c r="S10883" t="str">
        <f t="shared" ref="S10883:S10946" si="1194">+IF(ISNUMBER(SEARCH("d",RIGHT(R10883,2))),LEFT(R10883,LEN(R10883)-2),R10883)</f>
        <v>C 07.00</v>
      </c>
      <c r="T10883" t="str">
        <f t="shared" ref="T10883:T10946" si="1195">+IF(ISNUMBER(SEARCH("e",RIGHT(S10883,2))),LEFT(S10883,LEN(S10883)-2),S10883)</f>
        <v>C 07.00</v>
      </c>
      <c r="Y10883" t="str">
        <f t="shared" ref="Y10883:Y10946" si="1196">+A10883&amp;B10883&amp;C10883&amp;D10883</f>
        <v>C 07.00.d001300190</v>
      </c>
    </row>
    <row r="10884" spans="1:25" hidden="1" x14ac:dyDescent="0.25">
      <c r="A10884" t="s">
        <v>40103</v>
      </c>
      <c r="B10884" s="601" t="s">
        <v>18138</v>
      </c>
      <c r="C10884" s="601" t="s">
        <v>2848</v>
      </c>
      <c r="D10884" s="601" t="s">
        <v>744</v>
      </c>
      <c r="E10884" t="s">
        <v>24852</v>
      </c>
      <c r="F10884" t="s">
        <v>24853</v>
      </c>
      <c r="G10884" t="s">
        <v>40104</v>
      </c>
      <c r="H10884" t="b">
        <v>0</v>
      </c>
      <c r="I10884" t="s">
        <v>2711</v>
      </c>
      <c r="K10884" t="str">
        <f t="shared" si="1190"/>
        <v>C07.00_R0300_C0200_S0001</v>
      </c>
      <c r="N10884" s="602">
        <v>4083403</v>
      </c>
      <c r="O10884" t="s">
        <v>40117</v>
      </c>
      <c r="P10884" t="str">
        <f t="shared" si="1191"/>
        <v>C 07.00.d</v>
      </c>
      <c r="Q10884" t="str">
        <f t="shared" si="1192"/>
        <v>C 07.00.d</v>
      </c>
      <c r="R10884" t="str">
        <f t="shared" si="1193"/>
        <v>C 07.00.d</v>
      </c>
      <c r="S10884" t="str">
        <f t="shared" si="1194"/>
        <v>C 07.00</v>
      </c>
      <c r="T10884" t="str">
        <f t="shared" si="1195"/>
        <v>C 07.00</v>
      </c>
      <c r="Y10884" t="str">
        <f t="shared" si="1196"/>
        <v>C 07.00.d001300200</v>
      </c>
    </row>
    <row r="10885" spans="1:25" hidden="1" x14ac:dyDescent="0.25">
      <c r="A10885" t="s">
        <v>40103</v>
      </c>
      <c r="B10885" s="601" t="s">
        <v>18138</v>
      </c>
      <c r="C10885" s="601" t="s">
        <v>2848</v>
      </c>
      <c r="D10885" s="601" t="s">
        <v>745</v>
      </c>
      <c r="E10885" t="s">
        <v>24852</v>
      </c>
      <c r="F10885" t="s">
        <v>24853</v>
      </c>
      <c r="G10885" t="s">
        <v>40118</v>
      </c>
      <c r="H10885" t="b">
        <v>0</v>
      </c>
      <c r="I10885" t="s">
        <v>2711</v>
      </c>
      <c r="K10885" t="str">
        <f t="shared" si="1190"/>
        <v>C07.00_R0300_C0210_S0001</v>
      </c>
      <c r="N10885" s="602"/>
      <c r="O10885" t="s">
        <v>40119</v>
      </c>
      <c r="P10885" t="str">
        <f t="shared" si="1191"/>
        <v>C 07.00.d</v>
      </c>
      <c r="Q10885" t="str">
        <f t="shared" si="1192"/>
        <v>C 07.00.d</v>
      </c>
      <c r="R10885" t="str">
        <f t="shared" si="1193"/>
        <v>C 07.00.d</v>
      </c>
      <c r="S10885" t="str">
        <f t="shared" si="1194"/>
        <v>C 07.00</v>
      </c>
      <c r="T10885" t="str">
        <f t="shared" si="1195"/>
        <v>C 07.00</v>
      </c>
      <c r="Y10885" t="str">
        <f t="shared" si="1196"/>
        <v>C 07.00.d001300210</v>
      </c>
    </row>
    <row r="10886" spans="1:25" hidden="1" x14ac:dyDescent="0.25">
      <c r="A10886" t="s">
        <v>40103</v>
      </c>
      <c r="B10886" s="601" t="s">
        <v>18138</v>
      </c>
      <c r="C10886" s="601" t="s">
        <v>2848</v>
      </c>
      <c r="D10886" s="601" t="s">
        <v>11996</v>
      </c>
      <c r="E10886" t="s">
        <v>38562</v>
      </c>
      <c r="F10886" t="s">
        <v>38563</v>
      </c>
      <c r="G10886" t="s">
        <v>40118</v>
      </c>
      <c r="H10886" t="b">
        <v>0</v>
      </c>
      <c r="I10886" t="s">
        <v>2711</v>
      </c>
      <c r="K10886" t="str">
        <f t="shared" si="1190"/>
        <v>C07.00_R0300_C0211_S0001</v>
      </c>
      <c r="N10886" s="602"/>
      <c r="O10886" t="s">
        <v>40120</v>
      </c>
      <c r="P10886" t="str">
        <f t="shared" si="1191"/>
        <v>C 07.00.d</v>
      </c>
      <c r="Q10886" t="str">
        <f t="shared" si="1192"/>
        <v>C 07.00.d</v>
      </c>
      <c r="R10886" t="str">
        <f t="shared" si="1193"/>
        <v>C 07.00.d</v>
      </c>
      <c r="S10886" t="str">
        <f t="shared" si="1194"/>
        <v>C 07.00</v>
      </c>
      <c r="T10886" t="str">
        <f t="shared" si="1195"/>
        <v>C 07.00</v>
      </c>
      <c r="Y10886" t="str">
        <f t="shared" si="1196"/>
        <v>C 07.00.d001300211</v>
      </c>
    </row>
    <row r="10887" spans="1:25" hidden="1" x14ac:dyDescent="0.25">
      <c r="A10887" t="s">
        <v>40103</v>
      </c>
      <c r="B10887" s="601" t="s">
        <v>18138</v>
      </c>
      <c r="C10887" s="601" t="s">
        <v>2848</v>
      </c>
      <c r="D10887" s="601" t="s">
        <v>3059</v>
      </c>
      <c r="E10887" t="s">
        <v>24855</v>
      </c>
      <c r="F10887" t="s">
        <v>24856</v>
      </c>
      <c r="G10887" t="s">
        <v>40104</v>
      </c>
      <c r="H10887" t="b">
        <v>0</v>
      </c>
      <c r="I10887" t="s">
        <v>2711</v>
      </c>
      <c r="K10887" t="str">
        <f t="shared" si="1190"/>
        <v>C07.00_R0300_C0215_S0001</v>
      </c>
      <c r="N10887" s="602">
        <v>4083403</v>
      </c>
      <c r="O10887" t="s">
        <v>40121</v>
      </c>
      <c r="P10887" t="str">
        <f t="shared" si="1191"/>
        <v>C 07.00.d</v>
      </c>
      <c r="Q10887" t="str">
        <f t="shared" si="1192"/>
        <v>C 07.00.d</v>
      </c>
      <c r="R10887" t="str">
        <f t="shared" si="1193"/>
        <v>C 07.00.d</v>
      </c>
      <c r="S10887" t="str">
        <f t="shared" si="1194"/>
        <v>C 07.00</v>
      </c>
      <c r="T10887" t="str">
        <f t="shared" si="1195"/>
        <v>C 07.00</v>
      </c>
      <c r="Y10887" t="str">
        <f t="shared" si="1196"/>
        <v>C 07.00.d001300215</v>
      </c>
    </row>
    <row r="10888" spans="1:25" hidden="1" x14ac:dyDescent="0.25">
      <c r="A10888" t="s">
        <v>40103</v>
      </c>
      <c r="B10888" s="601" t="s">
        <v>18138</v>
      </c>
      <c r="C10888" s="601" t="s">
        <v>2848</v>
      </c>
      <c r="D10888" s="601" t="s">
        <v>12130</v>
      </c>
      <c r="E10888" t="s">
        <v>24858</v>
      </c>
      <c r="F10888" t="s">
        <v>24859</v>
      </c>
      <c r="G10888" t="s">
        <v>40104</v>
      </c>
      <c r="H10888" t="b">
        <v>0</v>
      </c>
      <c r="I10888" t="s">
        <v>2711</v>
      </c>
      <c r="K10888" t="str">
        <f t="shared" si="1190"/>
        <v>C07.00_R0300_C0216_S0001</v>
      </c>
      <c r="N10888" s="602"/>
      <c r="O10888" t="s">
        <v>40122</v>
      </c>
      <c r="P10888" t="str">
        <f t="shared" si="1191"/>
        <v>C 07.00.d</v>
      </c>
      <c r="Q10888" t="str">
        <f t="shared" si="1192"/>
        <v>C 07.00.d</v>
      </c>
      <c r="R10888" t="str">
        <f t="shared" si="1193"/>
        <v>C 07.00.d</v>
      </c>
      <c r="S10888" t="str">
        <f t="shared" si="1194"/>
        <v>C 07.00</v>
      </c>
      <c r="T10888" t="str">
        <f t="shared" si="1195"/>
        <v>C 07.00</v>
      </c>
      <c r="Y10888" t="str">
        <f t="shared" si="1196"/>
        <v>C 07.00.d001300216</v>
      </c>
    </row>
    <row r="10889" spans="1:25" hidden="1" x14ac:dyDescent="0.25">
      <c r="A10889" t="s">
        <v>40103</v>
      </c>
      <c r="B10889" s="601" t="s">
        <v>18138</v>
      </c>
      <c r="C10889" s="601" t="s">
        <v>2848</v>
      </c>
      <c r="D10889" s="601" t="s">
        <v>24861</v>
      </c>
      <c r="E10889" t="s">
        <v>24862</v>
      </c>
      <c r="F10889" t="s">
        <v>24863</v>
      </c>
      <c r="G10889" t="s">
        <v>40104</v>
      </c>
      <c r="H10889" t="b">
        <v>0</v>
      </c>
      <c r="I10889" t="s">
        <v>2711</v>
      </c>
      <c r="K10889" t="str">
        <f t="shared" si="1190"/>
        <v>C07.00_R0300_C0217_S0001</v>
      </c>
      <c r="N10889" s="602"/>
      <c r="O10889" t="s">
        <v>40123</v>
      </c>
      <c r="P10889" t="str">
        <f t="shared" si="1191"/>
        <v>C 07.00.d</v>
      </c>
      <c r="Q10889" t="str">
        <f t="shared" si="1192"/>
        <v>C 07.00.d</v>
      </c>
      <c r="R10889" t="str">
        <f t="shared" si="1193"/>
        <v>C 07.00.d</v>
      </c>
      <c r="S10889" t="str">
        <f t="shared" si="1194"/>
        <v>C 07.00</v>
      </c>
      <c r="T10889" t="str">
        <f t="shared" si="1195"/>
        <v>C 07.00</v>
      </c>
      <c r="Y10889" t="str">
        <f t="shared" si="1196"/>
        <v>C 07.00.d001300217</v>
      </c>
    </row>
    <row r="10890" spans="1:25" hidden="1" x14ac:dyDescent="0.25">
      <c r="A10890" t="s">
        <v>40103</v>
      </c>
      <c r="B10890" s="601" t="s">
        <v>18138</v>
      </c>
      <c r="C10890" s="601" t="s">
        <v>2854</v>
      </c>
      <c r="D10890" s="601" t="s">
        <v>548</v>
      </c>
      <c r="E10890" t="s">
        <v>24479</v>
      </c>
      <c r="F10890" t="s">
        <v>24480</v>
      </c>
      <c r="G10890" t="s">
        <v>40124</v>
      </c>
      <c r="H10890" t="b">
        <v>0</v>
      </c>
      <c r="I10890" t="s">
        <v>2711</v>
      </c>
      <c r="K10890" t="str">
        <f t="shared" si="1190"/>
        <v>C07.00_R0320_C0010_S0001</v>
      </c>
      <c r="N10890" s="602">
        <v>20451720</v>
      </c>
      <c r="O10890" t="s">
        <v>40125</v>
      </c>
      <c r="P10890" t="str">
        <f t="shared" si="1191"/>
        <v>C 07.00.d</v>
      </c>
      <c r="Q10890" t="str">
        <f t="shared" si="1192"/>
        <v>C 07.00.d</v>
      </c>
      <c r="R10890" t="str">
        <f t="shared" si="1193"/>
        <v>C 07.00.d</v>
      </c>
      <c r="S10890" t="str">
        <f t="shared" si="1194"/>
        <v>C 07.00</v>
      </c>
      <c r="T10890" t="str">
        <f t="shared" si="1195"/>
        <v>C 07.00</v>
      </c>
      <c r="Y10890" t="str">
        <f t="shared" si="1196"/>
        <v>C 07.00.d001320010</v>
      </c>
    </row>
    <row r="10891" spans="1:25" hidden="1" x14ac:dyDescent="0.25">
      <c r="A10891" t="s">
        <v>40103</v>
      </c>
      <c r="B10891" s="601" t="s">
        <v>18138</v>
      </c>
      <c r="C10891" s="601" t="s">
        <v>2854</v>
      </c>
      <c r="D10891" s="601" t="s">
        <v>719</v>
      </c>
      <c r="E10891" t="s">
        <v>24799</v>
      </c>
      <c r="F10891" t="s">
        <v>24800</v>
      </c>
      <c r="G10891" t="s">
        <v>40124</v>
      </c>
      <c r="H10891" t="b">
        <v>0</v>
      </c>
      <c r="I10891" t="s">
        <v>2711</v>
      </c>
      <c r="K10891" t="str">
        <f t="shared" si="1190"/>
        <v>C07.00_R0320_C0030_S0001</v>
      </c>
      <c r="N10891" s="602"/>
      <c r="O10891" t="s">
        <v>40126</v>
      </c>
      <c r="P10891" t="str">
        <f t="shared" si="1191"/>
        <v>C 07.00.d</v>
      </c>
      <c r="Q10891" t="str">
        <f t="shared" si="1192"/>
        <v>C 07.00.d</v>
      </c>
      <c r="R10891" t="str">
        <f t="shared" si="1193"/>
        <v>C 07.00.d</v>
      </c>
      <c r="S10891" t="str">
        <f t="shared" si="1194"/>
        <v>C 07.00</v>
      </c>
      <c r="T10891" t="str">
        <f t="shared" si="1195"/>
        <v>C 07.00</v>
      </c>
      <c r="Y10891" t="str">
        <f t="shared" si="1196"/>
        <v>C 07.00.d001320030</v>
      </c>
    </row>
    <row r="10892" spans="1:25" hidden="1" x14ac:dyDescent="0.25">
      <c r="A10892" t="s">
        <v>40103</v>
      </c>
      <c r="B10892" s="601" t="s">
        <v>18138</v>
      </c>
      <c r="C10892" s="601" t="s">
        <v>2854</v>
      </c>
      <c r="D10892" s="601" t="s">
        <v>721</v>
      </c>
      <c r="E10892" t="s">
        <v>24802</v>
      </c>
      <c r="F10892" t="s">
        <v>24803</v>
      </c>
      <c r="G10892" t="s">
        <v>40124</v>
      </c>
      <c r="H10892" t="b">
        <v>0</v>
      </c>
      <c r="I10892" t="s">
        <v>2711</v>
      </c>
      <c r="K10892" t="str">
        <f t="shared" si="1190"/>
        <v>C07.00_R0320_C0040_S0001</v>
      </c>
      <c r="N10892" s="602">
        <v>20451720</v>
      </c>
      <c r="O10892" t="s">
        <v>40127</v>
      </c>
      <c r="P10892" t="str">
        <f t="shared" si="1191"/>
        <v>C 07.00.d</v>
      </c>
      <c r="Q10892" t="str">
        <f t="shared" si="1192"/>
        <v>C 07.00.d</v>
      </c>
      <c r="R10892" t="str">
        <f t="shared" si="1193"/>
        <v>C 07.00.d</v>
      </c>
      <c r="S10892" t="str">
        <f t="shared" si="1194"/>
        <v>C 07.00</v>
      </c>
      <c r="T10892" t="str">
        <f t="shared" si="1195"/>
        <v>C 07.00</v>
      </c>
      <c r="Y10892" t="str">
        <f t="shared" si="1196"/>
        <v>C 07.00.d001320040</v>
      </c>
    </row>
    <row r="10893" spans="1:25" hidden="1" x14ac:dyDescent="0.25">
      <c r="A10893" t="s">
        <v>40103</v>
      </c>
      <c r="B10893" s="601" t="s">
        <v>18138</v>
      </c>
      <c r="C10893" s="601" t="s">
        <v>2854</v>
      </c>
      <c r="D10893" s="601" t="s">
        <v>738</v>
      </c>
      <c r="E10893" t="s">
        <v>24841</v>
      </c>
      <c r="F10893" t="s">
        <v>24842</v>
      </c>
      <c r="G10893" t="s">
        <v>40124</v>
      </c>
      <c r="H10893" t="b">
        <v>0</v>
      </c>
      <c r="I10893" t="s">
        <v>2711</v>
      </c>
      <c r="K10893" t="str">
        <f t="shared" si="1190"/>
        <v>C07.00_R0320_C0150_S0001</v>
      </c>
      <c r="N10893" s="602">
        <v>20451720</v>
      </c>
      <c r="O10893" t="s">
        <v>40128</v>
      </c>
      <c r="P10893" t="str">
        <f t="shared" si="1191"/>
        <v>C 07.00.d</v>
      </c>
      <c r="Q10893" t="str">
        <f t="shared" si="1192"/>
        <v>C 07.00.d</v>
      </c>
      <c r="R10893" t="str">
        <f t="shared" si="1193"/>
        <v>C 07.00.d</v>
      </c>
      <c r="S10893" t="str">
        <f t="shared" si="1194"/>
        <v>C 07.00</v>
      </c>
      <c r="T10893" t="str">
        <f t="shared" si="1195"/>
        <v>C 07.00</v>
      </c>
      <c r="Y10893" t="str">
        <f t="shared" si="1196"/>
        <v>C 07.00.d001320150</v>
      </c>
    </row>
    <row r="10894" spans="1:25" hidden="1" x14ac:dyDescent="0.25">
      <c r="A10894" t="s">
        <v>40103</v>
      </c>
      <c r="B10894" s="601" t="s">
        <v>18138</v>
      </c>
      <c r="C10894" s="601" t="s">
        <v>2854</v>
      </c>
      <c r="D10894" s="601" t="s">
        <v>740</v>
      </c>
      <c r="E10894" t="s">
        <v>24841</v>
      </c>
      <c r="F10894" t="s">
        <v>24842</v>
      </c>
      <c r="G10894" t="s">
        <v>40129</v>
      </c>
      <c r="H10894" t="b">
        <v>0</v>
      </c>
      <c r="I10894" t="s">
        <v>2711</v>
      </c>
      <c r="K10894" t="str">
        <f t="shared" si="1190"/>
        <v>C07.00_R0320_C0160_S0001</v>
      </c>
      <c r="N10894" s="602">
        <v>866</v>
      </c>
      <c r="O10894" t="s">
        <v>40130</v>
      </c>
      <c r="P10894" t="str">
        <f t="shared" si="1191"/>
        <v>C 07.00.d</v>
      </c>
      <c r="Q10894" t="str">
        <f t="shared" si="1192"/>
        <v>C 07.00.d</v>
      </c>
      <c r="R10894" t="str">
        <f t="shared" si="1193"/>
        <v>C 07.00.d</v>
      </c>
      <c r="S10894" t="str">
        <f t="shared" si="1194"/>
        <v>C 07.00</v>
      </c>
      <c r="T10894" t="str">
        <f t="shared" si="1195"/>
        <v>C 07.00</v>
      </c>
      <c r="Y10894" t="str">
        <f t="shared" si="1196"/>
        <v>C 07.00.d001320160</v>
      </c>
    </row>
    <row r="10895" spans="1:25" hidden="1" x14ac:dyDescent="0.25">
      <c r="A10895" t="s">
        <v>40103</v>
      </c>
      <c r="B10895" s="601" t="s">
        <v>18138</v>
      </c>
      <c r="C10895" s="601" t="s">
        <v>2854</v>
      </c>
      <c r="D10895" s="601" t="s">
        <v>741</v>
      </c>
      <c r="E10895" t="s">
        <v>24841</v>
      </c>
      <c r="F10895" t="s">
        <v>24842</v>
      </c>
      <c r="G10895" t="s">
        <v>40131</v>
      </c>
      <c r="H10895" t="b">
        <v>0</v>
      </c>
      <c r="I10895" t="s">
        <v>2711</v>
      </c>
      <c r="K10895" t="str">
        <f t="shared" si="1190"/>
        <v>C07.00_R0320_C0170_S0001</v>
      </c>
      <c r="N10895" s="602">
        <v>280928</v>
      </c>
      <c r="O10895" t="s">
        <v>40132</v>
      </c>
      <c r="P10895" t="str">
        <f t="shared" si="1191"/>
        <v>C 07.00.d</v>
      </c>
      <c r="Q10895" t="str">
        <f t="shared" si="1192"/>
        <v>C 07.00.d</v>
      </c>
      <c r="R10895" t="str">
        <f t="shared" si="1193"/>
        <v>C 07.00.d</v>
      </c>
      <c r="S10895" t="str">
        <f t="shared" si="1194"/>
        <v>C 07.00</v>
      </c>
      <c r="T10895" t="str">
        <f t="shared" si="1195"/>
        <v>C 07.00</v>
      </c>
      <c r="Y10895" t="str">
        <f t="shared" si="1196"/>
        <v>C 07.00.d001320170</v>
      </c>
    </row>
    <row r="10896" spans="1:25" hidden="1" x14ac:dyDescent="0.25">
      <c r="A10896" t="s">
        <v>40103</v>
      </c>
      <c r="B10896" s="601" t="s">
        <v>18138</v>
      </c>
      <c r="C10896" s="601" t="s">
        <v>2854</v>
      </c>
      <c r="D10896" s="601" t="s">
        <v>742</v>
      </c>
      <c r="E10896" t="s">
        <v>24841</v>
      </c>
      <c r="F10896" t="s">
        <v>24842</v>
      </c>
      <c r="G10896" t="s">
        <v>40133</v>
      </c>
      <c r="H10896" t="b">
        <v>0</v>
      </c>
      <c r="I10896" t="s">
        <v>2711</v>
      </c>
      <c r="K10896" t="str">
        <f t="shared" si="1190"/>
        <v>C07.00_R0320_C0180_S0001</v>
      </c>
      <c r="N10896" s="602">
        <v>55000</v>
      </c>
      <c r="O10896" t="s">
        <v>40134</v>
      </c>
      <c r="P10896" t="str">
        <f t="shared" si="1191"/>
        <v>C 07.00.d</v>
      </c>
      <c r="Q10896" t="str">
        <f t="shared" si="1192"/>
        <v>C 07.00.d</v>
      </c>
      <c r="R10896" t="str">
        <f t="shared" si="1193"/>
        <v>C 07.00.d</v>
      </c>
      <c r="S10896" t="str">
        <f t="shared" si="1194"/>
        <v>C 07.00</v>
      </c>
      <c r="T10896" t="str">
        <f t="shared" si="1195"/>
        <v>C 07.00</v>
      </c>
      <c r="Y10896" t="str">
        <f t="shared" si="1196"/>
        <v>C 07.00.d001320180</v>
      </c>
    </row>
    <row r="10897" spans="1:25" hidden="1" x14ac:dyDescent="0.25">
      <c r="A10897" t="s">
        <v>40103</v>
      </c>
      <c r="B10897" s="601" t="s">
        <v>18138</v>
      </c>
      <c r="C10897" s="601" t="s">
        <v>2854</v>
      </c>
      <c r="D10897" s="601" t="s">
        <v>743</v>
      </c>
      <c r="E10897" t="s">
        <v>24841</v>
      </c>
      <c r="F10897" t="s">
        <v>24842</v>
      </c>
      <c r="G10897" t="s">
        <v>40135</v>
      </c>
      <c r="H10897" t="b">
        <v>0</v>
      </c>
      <c r="I10897" t="s">
        <v>2711</v>
      </c>
      <c r="K10897" t="str">
        <f t="shared" si="1190"/>
        <v>C07.00_R0320_C0190_S0001</v>
      </c>
      <c r="N10897" s="602"/>
      <c r="O10897" t="s">
        <v>40136</v>
      </c>
      <c r="P10897" t="str">
        <f t="shared" si="1191"/>
        <v>C 07.00.d</v>
      </c>
      <c r="Q10897" t="str">
        <f t="shared" si="1192"/>
        <v>C 07.00.d</v>
      </c>
      <c r="R10897" t="str">
        <f t="shared" si="1193"/>
        <v>C 07.00.d</v>
      </c>
      <c r="S10897" t="str">
        <f t="shared" si="1194"/>
        <v>C 07.00</v>
      </c>
      <c r="T10897" t="str">
        <f t="shared" si="1195"/>
        <v>C 07.00</v>
      </c>
      <c r="Y10897" t="str">
        <f t="shared" si="1196"/>
        <v>C 07.00.d001320190</v>
      </c>
    </row>
    <row r="10898" spans="1:25" hidden="1" x14ac:dyDescent="0.25">
      <c r="A10898" t="s">
        <v>40103</v>
      </c>
      <c r="B10898" s="601" t="s">
        <v>18138</v>
      </c>
      <c r="C10898" s="601" t="s">
        <v>2854</v>
      </c>
      <c r="D10898" s="601" t="s">
        <v>744</v>
      </c>
      <c r="E10898" t="s">
        <v>24852</v>
      </c>
      <c r="F10898" t="s">
        <v>24853</v>
      </c>
      <c r="G10898" t="s">
        <v>40124</v>
      </c>
      <c r="H10898" t="b">
        <v>0</v>
      </c>
      <c r="I10898" t="s">
        <v>2711</v>
      </c>
      <c r="K10898" t="str">
        <f t="shared" si="1190"/>
        <v>C07.00_R0320_C0200_S0001</v>
      </c>
      <c r="N10898" s="602">
        <v>20198612</v>
      </c>
      <c r="O10898" t="s">
        <v>40137</v>
      </c>
      <c r="P10898" t="str">
        <f t="shared" si="1191"/>
        <v>C 07.00.d</v>
      </c>
      <c r="Q10898" t="str">
        <f t="shared" si="1192"/>
        <v>C 07.00.d</v>
      </c>
      <c r="R10898" t="str">
        <f t="shared" si="1193"/>
        <v>C 07.00.d</v>
      </c>
      <c r="S10898" t="str">
        <f t="shared" si="1194"/>
        <v>C 07.00</v>
      </c>
      <c r="T10898" t="str">
        <f t="shared" si="1195"/>
        <v>C 07.00</v>
      </c>
      <c r="Y10898" t="str">
        <f t="shared" si="1196"/>
        <v>C 07.00.d001320200</v>
      </c>
    </row>
    <row r="10899" spans="1:25" hidden="1" x14ac:dyDescent="0.25">
      <c r="A10899" t="s">
        <v>40103</v>
      </c>
      <c r="B10899" s="601" t="s">
        <v>18138</v>
      </c>
      <c r="C10899" s="601" t="s">
        <v>2854</v>
      </c>
      <c r="D10899" s="601" t="s">
        <v>745</v>
      </c>
      <c r="E10899" t="s">
        <v>24852</v>
      </c>
      <c r="F10899" t="s">
        <v>24853</v>
      </c>
      <c r="G10899" t="s">
        <v>40138</v>
      </c>
      <c r="H10899" t="b">
        <v>0</v>
      </c>
      <c r="I10899" t="s">
        <v>2711</v>
      </c>
      <c r="K10899" t="str">
        <f t="shared" si="1190"/>
        <v>C07.00_R0320_C0210_S0001</v>
      </c>
      <c r="N10899" s="602"/>
      <c r="O10899" t="s">
        <v>40139</v>
      </c>
      <c r="P10899" t="str">
        <f t="shared" si="1191"/>
        <v>C 07.00.d</v>
      </c>
      <c r="Q10899" t="str">
        <f t="shared" si="1192"/>
        <v>C 07.00.d</v>
      </c>
      <c r="R10899" t="str">
        <f t="shared" si="1193"/>
        <v>C 07.00.d</v>
      </c>
      <c r="S10899" t="str">
        <f t="shared" si="1194"/>
        <v>C 07.00</v>
      </c>
      <c r="T10899" t="str">
        <f t="shared" si="1195"/>
        <v>C 07.00</v>
      </c>
      <c r="Y10899" t="str">
        <f t="shared" si="1196"/>
        <v>C 07.00.d001320210</v>
      </c>
    </row>
    <row r="10900" spans="1:25" hidden="1" x14ac:dyDescent="0.25">
      <c r="A10900" t="s">
        <v>40103</v>
      </c>
      <c r="B10900" s="601" t="s">
        <v>18138</v>
      </c>
      <c r="C10900" s="601" t="s">
        <v>2854</v>
      </c>
      <c r="D10900" s="601" t="s">
        <v>11996</v>
      </c>
      <c r="E10900" t="s">
        <v>38562</v>
      </c>
      <c r="F10900" t="s">
        <v>38563</v>
      </c>
      <c r="G10900" t="s">
        <v>40138</v>
      </c>
      <c r="H10900" t="b">
        <v>0</v>
      </c>
      <c r="I10900" t="s">
        <v>2711</v>
      </c>
      <c r="K10900" t="str">
        <f t="shared" si="1190"/>
        <v>C07.00_R0320_C0211_S0001</v>
      </c>
      <c r="N10900" s="602"/>
      <c r="O10900" t="s">
        <v>40140</v>
      </c>
      <c r="P10900" t="str">
        <f t="shared" si="1191"/>
        <v>C 07.00.d</v>
      </c>
      <c r="Q10900" t="str">
        <f t="shared" si="1192"/>
        <v>C 07.00.d</v>
      </c>
      <c r="R10900" t="str">
        <f t="shared" si="1193"/>
        <v>C 07.00.d</v>
      </c>
      <c r="S10900" t="str">
        <f t="shared" si="1194"/>
        <v>C 07.00</v>
      </c>
      <c r="T10900" t="str">
        <f t="shared" si="1195"/>
        <v>C 07.00</v>
      </c>
      <c r="Y10900" t="str">
        <f t="shared" si="1196"/>
        <v>C 07.00.d001320211</v>
      </c>
    </row>
    <row r="10901" spans="1:25" hidden="1" x14ac:dyDescent="0.25">
      <c r="A10901" t="s">
        <v>40103</v>
      </c>
      <c r="B10901" s="601" t="s">
        <v>18138</v>
      </c>
      <c r="C10901" s="601" t="s">
        <v>2854</v>
      </c>
      <c r="D10901" s="601" t="s">
        <v>3059</v>
      </c>
      <c r="E10901" t="s">
        <v>24855</v>
      </c>
      <c r="F10901" t="s">
        <v>24856</v>
      </c>
      <c r="G10901" t="s">
        <v>40124</v>
      </c>
      <c r="H10901" t="b">
        <v>0</v>
      </c>
      <c r="I10901" t="s">
        <v>2711</v>
      </c>
      <c r="K10901" t="str">
        <f t="shared" si="1190"/>
        <v>C07.00_R0320_C0215_S0001</v>
      </c>
      <c r="N10901" s="602">
        <v>30297917</v>
      </c>
      <c r="O10901" t="s">
        <v>40141</v>
      </c>
      <c r="P10901" t="str">
        <f t="shared" si="1191"/>
        <v>C 07.00.d</v>
      </c>
      <c r="Q10901" t="str">
        <f t="shared" si="1192"/>
        <v>C 07.00.d</v>
      </c>
      <c r="R10901" t="str">
        <f t="shared" si="1193"/>
        <v>C 07.00.d</v>
      </c>
      <c r="S10901" t="str">
        <f t="shared" si="1194"/>
        <v>C 07.00</v>
      </c>
      <c r="T10901" t="str">
        <f t="shared" si="1195"/>
        <v>C 07.00</v>
      </c>
      <c r="Y10901" t="str">
        <f t="shared" si="1196"/>
        <v>C 07.00.d001320215</v>
      </c>
    </row>
    <row r="10902" spans="1:25" hidden="1" x14ac:dyDescent="0.25">
      <c r="A10902" t="s">
        <v>40103</v>
      </c>
      <c r="B10902" s="601" t="s">
        <v>18138</v>
      </c>
      <c r="C10902" s="601" t="s">
        <v>2854</v>
      </c>
      <c r="D10902" s="601" t="s">
        <v>12130</v>
      </c>
      <c r="E10902" t="s">
        <v>24858</v>
      </c>
      <c r="F10902" t="s">
        <v>24859</v>
      </c>
      <c r="G10902" t="s">
        <v>40124</v>
      </c>
      <c r="H10902" t="b">
        <v>0</v>
      </c>
      <c r="I10902" t="s">
        <v>2711</v>
      </c>
      <c r="K10902" t="str">
        <f t="shared" si="1190"/>
        <v>C07.00_R0320_C0216_S0001</v>
      </c>
      <c r="N10902" s="602"/>
      <c r="O10902" t="s">
        <v>40142</v>
      </c>
      <c r="P10902" t="str">
        <f t="shared" si="1191"/>
        <v>C 07.00.d</v>
      </c>
      <c r="Q10902" t="str">
        <f t="shared" si="1192"/>
        <v>C 07.00.d</v>
      </c>
      <c r="R10902" t="str">
        <f t="shared" si="1193"/>
        <v>C 07.00.d</v>
      </c>
      <c r="S10902" t="str">
        <f t="shared" si="1194"/>
        <v>C 07.00</v>
      </c>
      <c r="T10902" t="str">
        <f t="shared" si="1195"/>
        <v>C 07.00</v>
      </c>
      <c r="Y10902" t="str">
        <f t="shared" si="1196"/>
        <v>C 07.00.d001320216</v>
      </c>
    </row>
    <row r="10903" spans="1:25" hidden="1" x14ac:dyDescent="0.25">
      <c r="A10903" t="s">
        <v>40103</v>
      </c>
      <c r="B10903" s="601" t="s">
        <v>18138</v>
      </c>
      <c r="C10903" s="601" t="s">
        <v>2854</v>
      </c>
      <c r="D10903" s="601" t="s">
        <v>24861</v>
      </c>
      <c r="E10903" t="s">
        <v>24862</v>
      </c>
      <c r="F10903" t="s">
        <v>24863</v>
      </c>
      <c r="G10903" t="s">
        <v>40124</v>
      </c>
      <c r="H10903" t="b">
        <v>0</v>
      </c>
      <c r="I10903" t="s">
        <v>2711</v>
      </c>
      <c r="K10903" t="str">
        <f t="shared" si="1190"/>
        <v>C07.00_R0320_C0217_S0001</v>
      </c>
      <c r="N10903" s="602"/>
      <c r="O10903" t="s">
        <v>40143</v>
      </c>
      <c r="P10903" t="str">
        <f t="shared" si="1191"/>
        <v>C 07.00.d</v>
      </c>
      <c r="Q10903" t="str">
        <f t="shared" si="1192"/>
        <v>C 07.00.d</v>
      </c>
      <c r="R10903" t="str">
        <f t="shared" si="1193"/>
        <v>C 07.00.d</v>
      </c>
      <c r="S10903" t="str">
        <f t="shared" si="1194"/>
        <v>C 07.00</v>
      </c>
      <c r="T10903" t="str">
        <f t="shared" si="1195"/>
        <v>C 07.00</v>
      </c>
      <c r="Y10903" t="str">
        <f t="shared" si="1196"/>
        <v>C 07.00.d001320217</v>
      </c>
    </row>
    <row r="10904" spans="1:25" hidden="1" x14ac:dyDescent="0.25">
      <c r="A10904" t="s">
        <v>40103</v>
      </c>
      <c r="B10904" s="601" t="s">
        <v>18138</v>
      </c>
      <c r="C10904" s="601" t="s">
        <v>2854</v>
      </c>
      <c r="D10904" s="601" t="s">
        <v>746</v>
      </c>
      <c r="E10904" t="s">
        <v>817</v>
      </c>
      <c r="F10904" t="s">
        <v>24032</v>
      </c>
      <c r="G10904" t="s">
        <v>40124</v>
      </c>
      <c r="H10904" t="b">
        <v>0</v>
      </c>
      <c r="I10904" t="s">
        <v>2711</v>
      </c>
      <c r="K10904" t="str">
        <f t="shared" si="1190"/>
        <v>C07.00_R0320_C0220_S0001</v>
      </c>
      <c r="N10904" s="602">
        <v>30297917</v>
      </c>
      <c r="O10904" t="s">
        <v>40144</v>
      </c>
      <c r="P10904" t="str">
        <f t="shared" si="1191"/>
        <v>C 07.00.d</v>
      </c>
      <c r="Q10904" t="str">
        <f t="shared" si="1192"/>
        <v>C 07.00.d</v>
      </c>
      <c r="R10904" t="str">
        <f t="shared" si="1193"/>
        <v>C 07.00.d</v>
      </c>
      <c r="S10904" t="str">
        <f t="shared" si="1194"/>
        <v>C 07.00</v>
      </c>
      <c r="T10904" t="str">
        <f t="shared" si="1195"/>
        <v>C 07.00</v>
      </c>
      <c r="Y10904" t="str">
        <f t="shared" si="1196"/>
        <v>C 07.00.d001320220</v>
      </c>
    </row>
    <row r="10905" spans="1:25" hidden="1" x14ac:dyDescent="0.25">
      <c r="A10905" t="s">
        <v>40103</v>
      </c>
      <c r="B10905" s="601" t="s">
        <v>25640</v>
      </c>
      <c r="C10905" s="601" t="s">
        <v>2848</v>
      </c>
      <c r="D10905" s="601" t="s">
        <v>548</v>
      </c>
      <c r="E10905" t="s">
        <v>24479</v>
      </c>
      <c r="F10905" t="s">
        <v>24480</v>
      </c>
      <c r="G10905" t="s">
        <v>40145</v>
      </c>
      <c r="H10905" t="b">
        <v>0</v>
      </c>
      <c r="I10905" t="s">
        <v>2711</v>
      </c>
      <c r="K10905" t="str">
        <f t="shared" si="1190"/>
        <v>C07.00_R0300_C0010_S0002</v>
      </c>
      <c r="N10905" s="602"/>
      <c r="O10905" t="s">
        <v>40146</v>
      </c>
      <c r="P10905" t="str">
        <f t="shared" si="1191"/>
        <v>C 07.00.d</v>
      </c>
      <c r="Q10905" t="str">
        <f t="shared" si="1192"/>
        <v>C 07.00.d</v>
      </c>
      <c r="R10905" t="str">
        <f t="shared" si="1193"/>
        <v>C 07.00.d</v>
      </c>
      <c r="S10905" t="str">
        <f t="shared" si="1194"/>
        <v>C 07.00</v>
      </c>
      <c r="T10905" t="str">
        <f t="shared" si="1195"/>
        <v>C 07.00</v>
      </c>
      <c r="Y10905" t="str">
        <f t="shared" si="1196"/>
        <v>C 07.00.d002300010</v>
      </c>
    </row>
    <row r="10906" spans="1:25" hidden="1" x14ac:dyDescent="0.25">
      <c r="A10906" t="s">
        <v>40103</v>
      </c>
      <c r="B10906" s="601" t="s">
        <v>25640</v>
      </c>
      <c r="C10906" s="601" t="s">
        <v>2848</v>
      </c>
      <c r="D10906" s="601" t="s">
        <v>719</v>
      </c>
      <c r="E10906" t="s">
        <v>24799</v>
      </c>
      <c r="F10906" t="s">
        <v>24800</v>
      </c>
      <c r="G10906" t="s">
        <v>40145</v>
      </c>
      <c r="H10906" t="b">
        <v>0</v>
      </c>
      <c r="I10906" t="s">
        <v>2711</v>
      </c>
      <c r="K10906" t="str">
        <f t="shared" si="1190"/>
        <v>C07.00_R0300_C0030_S0002</v>
      </c>
      <c r="N10906" s="602"/>
      <c r="O10906" t="s">
        <v>40147</v>
      </c>
      <c r="P10906" t="str">
        <f t="shared" si="1191"/>
        <v>C 07.00.d</v>
      </c>
      <c r="Q10906" t="str">
        <f t="shared" si="1192"/>
        <v>C 07.00.d</v>
      </c>
      <c r="R10906" t="str">
        <f t="shared" si="1193"/>
        <v>C 07.00.d</v>
      </c>
      <c r="S10906" t="str">
        <f t="shared" si="1194"/>
        <v>C 07.00</v>
      </c>
      <c r="T10906" t="str">
        <f t="shared" si="1195"/>
        <v>C 07.00</v>
      </c>
      <c r="Y10906" t="str">
        <f t="shared" si="1196"/>
        <v>C 07.00.d002300030</v>
      </c>
    </row>
    <row r="10907" spans="1:25" hidden="1" x14ac:dyDescent="0.25">
      <c r="A10907" t="s">
        <v>40103</v>
      </c>
      <c r="B10907" s="601" t="s">
        <v>25640</v>
      </c>
      <c r="C10907" s="601" t="s">
        <v>2848</v>
      </c>
      <c r="D10907" s="601" t="s">
        <v>721</v>
      </c>
      <c r="E10907" t="s">
        <v>24802</v>
      </c>
      <c r="F10907" t="s">
        <v>24803</v>
      </c>
      <c r="G10907" t="s">
        <v>40145</v>
      </c>
      <c r="H10907" t="b">
        <v>0</v>
      </c>
      <c r="I10907" t="s">
        <v>2711</v>
      </c>
      <c r="K10907" t="str">
        <f t="shared" si="1190"/>
        <v>C07.00_R0300_C0040_S0002</v>
      </c>
      <c r="N10907" s="602"/>
      <c r="O10907" t="s">
        <v>40148</v>
      </c>
      <c r="P10907" t="str">
        <f t="shared" si="1191"/>
        <v>C 07.00.d</v>
      </c>
      <c r="Q10907" t="str">
        <f t="shared" si="1192"/>
        <v>C 07.00.d</v>
      </c>
      <c r="R10907" t="str">
        <f t="shared" si="1193"/>
        <v>C 07.00.d</v>
      </c>
      <c r="S10907" t="str">
        <f t="shared" si="1194"/>
        <v>C 07.00</v>
      </c>
      <c r="T10907" t="str">
        <f t="shared" si="1195"/>
        <v>C 07.00</v>
      </c>
      <c r="Y10907" t="str">
        <f t="shared" si="1196"/>
        <v>C 07.00.d002300040</v>
      </c>
    </row>
    <row r="10908" spans="1:25" hidden="1" x14ac:dyDescent="0.25">
      <c r="A10908" t="s">
        <v>40103</v>
      </c>
      <c r="B10908" s="601" t="s">
        <v>25640</v>
      </c>
      <c r="C10908" s="601" t="s">
        <v>2848</v>
      </c>
      <c r="D10908" s="601" t="s">
        <v>738</v>
      </c>
      <c r="E10908" t="s">
        <v>24841</v>
      </c>
      <c r="F10908" t="s">
        <v>24842</v>
      </c>
      <c r="G10908" t="s">
        <v>40145</v>
      </c>
      <c r="H10908" t="b">
        <v>0</v>
      </c>
      <c r="I10908" t="s">
        <v>2711</v>
      </c>
      <c r="K10908" t="str">
        <f t="shared" si="1190"/>
        <v>C07.00_R0300_C0150_S0002</v>
      </c>
      <c r="N10908" s="602"/>
      <c r="O10908" t="s">
        <v>40149</v>
      </c>
      <c r="P10908" t="str">
        <f t="shared" si="1191"/>
        <v>C 07.00.d</v>
      </c>
      <c r="Q10908" t="str">
        <f t="shared" si="1192"/>
        <v>C 07.00.d</v>
      </c>
      <c r="R10908" t="str">
        <f t="shared" si="1193"/>
        <v>C 07.00.d</v>
      </c>
      <c r="S10908" t="str">
        <f t="shared" si="1194"/>
        <v>C 07.00</v>
      </c>
      <c r="T10908" t="str">
        <f t="shared" si="1195"/>
        <v>C 07.00</v>
      </c>
      <c r="Y10908" t="str">
        <f t="shared" si="1196"/>
        <v>C 07.00.d002300150</v>
      </c>
    </row>
    <row r="10909" spans="1:25" hidden="1" x14ac:dyDescent="0.25">
      <c r="A10909" t="s">
        <v>40103</v>
      </c>
      <c r="B10909" s="601" t="s">
        <v>25640</v>
      </c>
      <c r="C10909" s="601" t="s">
        <v>2848</v>
      </c>
      <c r="D10909" s="601" t="s">
        <v>740</v>
      </c>
      <c r="E10909" t="s">
        <v>24841</v>
      </c>
      <c r="F10909" t="s">
        <v>24842</v>
      </c>
      <c r="G10909" t="s">
        <v>40150</v>
      </c>
      <c r="H10909" t="b">
        <v>0</v>
      </c>
      <c r="I10909" t="s">
        <v>2711</v>
      </c>
      <c r="K10909" t="str">
        <f t="shared" si="1190"/>
        <v>C07.00_R0300_C0160_S0002</v>
      </c>
      <c r="N10909" s="602"/>
      <c r="O10909" t="s">
        <v>40151</v>
      </c>
      <c r="P10909" t="str">
        <f t="shared" si="1191"/>
        <v>C 07.00.d</v>
      </c>
      <c r="Q10909" t="str">
        <f t="shared" si="1192"/>
        <v>C 07.00.d</v>
      </c>
      <c r="R10909" t="str">
        <f t="shared" si="1193"/>
        <v>C 07.00.d</v>
      </c>
      <c r="S10909" t="str">
        <f t="shared" si="1194"/>
        <v>C 07.00</v>
      </c>
      <c r="T10909" t="str">
        <f t="shared" si="1195"/>
        <v>C 07.00</v>
      </c>
      <c r="Y10909" t="str">
        <f t="shared" si="1196"/>
        <v>C 07.00.d002300160</v>
      </c>
    </row>
    <row r="10910" spans="1:25" hidden="1" x14ac:dyDescent="0.25">
      <c r="A10910" t="s">
        <v>40103</v>
      </c>
      <c r="B10910" s="601" t="s">
        <v>25640</v>
      </c>
      <c r="C10910" s="601" t="s">
        <v>2848</v>
      </c>
      <c r="D10910" s="601" t="s">
        <v>741</v>
      </c>
      <c r="E10910" t="s">
        <v>24841</v>
      </c>
      <c r="F10910" t="s">
        <v>24842</v>
      </c>
      <c r="G10910" t="s">
        <v>40152</v>
      </c>
      <c r="H10910" t="b">
        <v>0</v>
      </c>
      <c r="I10910" t="s">
        <v>2711</v>
      </c>
      <c r="K10910" t="str">
        <f t="shared" si="1190"/>
        <v>C07.00_R0300_C0170_S0002</v>
      </c>
      <c r="N10910" s="602"/>
      <c r="O10910" t="s">
        <v>40153</v>
      </c>
      <c r="P10910" t="str">
        <f t="shared" si="1191"/>
        <v>C 07.00.d</v>
      </c>
      <c r="Q10910" t="str">
        <f t="shared" si="1192"/>
        <v>C 07.00.d</v>
      </c>
      <c r="R10910" t="str">
        <f t="shared" si="1193"/>
        <v>C 07.00.d</v>
      </c>
      <c r="S10910" t="str">
        <f t="shared" si="1194"/>
        <v>C 07.00</v>
      </c>
      <c r="T10910" t="str">
        <f t="shared" si="1195"/>
        <v>C 07.00</v>
      </c>
      <c r="Y10910" t="str">
        <f t="shared" si="1196"/>
        <v>C 07.00.d002300170</v>
      </c>
    </row>
    <row r="10911" spans="1:25" hidden="1" x14ac:dyDescent="0.25">
      <c r="A10911" t="s">
        <v>40103</v>
      </c>
      <c r="B10911" s="601" t="s">
        <v>25640</v>
      </c>
      <c r="C10911" s="601" t="s">
        <v>2848</v>
      </c>
      <c r="D10911" s="601" t="s">
        <v>742</v>
      </c>
      <c r="E10911" t="s">
        <v>24841</v>
      </c>
      <c r="F10911" t="s">
        <v>24842</v>
      </c>
      <c r="G10911" t="s">
        <v>40154</v>
      </c>
      <c r="H10911" t="b">
        <v>0</v>
      </c>
      <c r="I10911" t="s">
        <v>2711</v>
      </c>
      <c r="K10911" t="str">
        <f t="shared" si="1190"/>
        <v>C07.00_R0300_C0180_S0002</v>
      </c>
      <c r="N10911" s="602"/>
      <c r="O10911" t="s">
        <v>40155</v>
      </c>
      <c r="P10911" t="str">
        <f t="shared" si="1191"/>
        <v>C 07.00.d</v>
      </c>
      <c r="Q10911" t="str">
        <f t="shared" si="1192"/>
        <v>C 07.00.d</v>
      </c>
      <c r="R10911" t="str">
        <f t="shared" si="1193"/>
        <v>C 07.00.d</v>
      </c>
      <c r="S10911" t="str">
        <f t="shared" si="1194"/>
        <v>C 07.00</v>
      </c>
      <c r="T10911" t="str">
        <f t="shared" si="1195"/>
        <v>C 07.00</v>
      </c>
      <c r="Y10911" t="str">
        <f t="shared" si="1196"/>
        <v>C 07.00.d002300180</v>
      </c>
    </row>
    <row r="10912" spans="1:25" hidden="1" x14ac:dyDescent="0.25">
      <c r="A10912" t="s">
        <v>40103</v>
      </c>
      <c r="B10912" s="601" t="s">
        <v>25640</v>
      </c>
      <c r="C10912" s="601" t="s">
        <v>2848</v>
      </c>
      <c r="D10912" s="601" t="s">
        <v>743</v>
      </c>
      <c r="E10912" t="s">
        <v>24841</v>
      </c>
      <c r="F10912" t="s">
        <v>24842</v>
      </c>
      <c r="G10912" t="s">
        <v>40156</v>
      </c>
      <c r="H10912" t="b">
        <v>0</v>
      </c>
      <c r="I10912" t="s">
        <v>2711</v>
      </c>
      <c r="K10912" t="str">
        <f t="shared" si="1190"/>
        <v>C07.00_R0300_C0190_S0002</v>
      </c>
      <c r="N10912" s="602"/>
      <c r="O10912" t="s">
        <v>40157</v>
      </c>
      <c r="P10912" t="str">
        <f t="shared" si="1191"/>
        <v>C 07.00.d</v>
      </c>
      <c r="Q10912" t="str">
        <f t="shared" si="1192"/>
        <v>C 07.00.d</v>
      </c>
      <c r="R10912" t="str">
        <f t="shared" si="1193"/>
        <v>C 07.00.d</v>
      </c>
      <c r="S10912" t="str">
        <f t="shared" si="1194"/>
        <v>C 07.00</v>
      </c>
      <c r="T10912" t="str">
        <f t="shared" si="1195"/>
        <v>C 07.00</v>
      </c>
      <c r="Y10912" t="str">
        <f t="shared" si="1196"/>
        <v>C 07.00.d002300190</v>
      </c>
    </row>
    <row r="10913" spans="1:25" hidden="1" x14ac:dyDescent="0.25">
      <c r="A10913" t="s">
        <v>40103</v>
      </c>
      <c r="B10913" s="601" t="s">
        <v>25640</v>
      </c>
      <c r="C10913" s="601" t="s">
        <v>2848</v>
      </c>
      <c r="D10913" s="601" t="s">
        <v>744</v>
      </c>
      <c r="E10913" t="s">
        <v>24852</v>
      </c>
      <c r="F10913" t="s">
        <v>24853</v>
      </c>
      <c r="G10913" t="s">
        <v>40145</v>
      </c>
      <c r="H10913" t="b">
        <v>0</v>
      </c>
      <c r="I10913" t="s">
        <v>2711</v>
      </c>
      <c r="K10913" t="str">
        <f t="shared" si="1190"/>
        <v>C07.00_R0300_C0200_S0002</v>
      </c>
      <c r="N10913" s="602"/>
      <c r="O10913" t="s">
        <v>40158</v>
      </c>
      <c r="P10913" t="str">
        <f t="shared" si="1191"/>
        <v>C 07.00.d</v>
      </c>
      <c r="Q10913" t="str">
        <f t="shared" si="1192"/>
        <v>C 07.00.d</v>
      </c>
      <c r="R10913" t="str">
        <f t="shared" si="1193"/>
        <v>C 07.00.d</v>
      </c>
      <c r="S10913" t="str">
        <f t="shared" si="1194"/>
        <v>C 07.00</v>
      </c>
      <c r="T10913" t="str">
        <f t="shared" si="1195"/>
        <v>C 07.00</v>
      </c>
      <c r="Y10913" t="str">
        <f t="shared" si="1196"/>
        <v>C 07.00.d002300200</v>
      </c>
    </row>
    <row r="10914" spans="1:25" hidden="1" x14ac:dyDescent="0.25">
      <c r="A10914" t="s">
        <v>40103</v>
      </c>
      <c r="B10914" s="601" t="s">
        <v>25640</v>
      </c>
      <c r="C10914" s="601" t="s">
        <v>2848</v>
      </c>
      <c r="D10914" s="601" t="s">
        <v>745</v>
      </c>
      <c r="E10914" t="s">
        <v>24852</v>
      </c>
      <c r="F10914" t="s">
        <v>24853</v>
      </c>
      <c r="G10914" t="s">
        <v>40159</v>
      </c>
      <c r="H10914" t="b">
        <v>0</v>
      </c>
      <c r="I10914" t="s">
        <v>2711</v>
      </c>
      <c r="K10914" t="str">
        <f t="shared" si="1190"/>
        <v>C07.00_R0300_C0210_S0002</v>
      </c>
      <c r="N10914" s="602"/>
      <c r="O10914" t="s">
        <v>40160</v>
      </c>
      <c r="P10914" t="str">
        <f t="shared" si="1191"/>
        <v>C 07.00.d</v>
      </c>
      <c r="Q10914" t="str">
        <f t="shared" si="1192"/>
        <v>C 07.00.d</v>
      </c>
      <c r="R10914" t="str">
        <f t="shared" si="1193"/>
        <v>C 07.00.d</v>
      </c>
      <c r="S10914" t="str">
        <f t="shared" si="1194"/>
        <v>C 07.00</v>
      </c>
      <c r="T10914" t="str">
        <f t="shared" si="1195"/>
        <v>C 07.00</v>
      </c>
      <c r="Y10914" t="str">
        <f t="shared" si="1196"/>
        <v>C 07.00.d002300210</v>
      </c>
    </row>
    <row r="10915" spans="1:25" hidden="1" x14ac:dyDescent="0.25">
      <c r="A10915" t="s">
        <v>40103</v>
      </c>
      <c r="B10915" s="601" t="s">
        <v>25640</v>
      </c>
      <c r="C10915" s="601" t="s">
        <v>2848</v>
      </c>
      <c r="D10915" s="601" t="s">
        <v>11996</v>
      </c>
      <c r="E10915" t="s">
        <v>38562</v>
      </c>
      <c r="F10915" t="s">
        <v>38563</v>
      </c>
      <c r="G10915" t="s">
        <v>40159</v>
      </c>
      <c r="H10915" t="b">
        <v>0</v>
      </c>
      <c r="I10915" t="s">
        <v>2711</v>
      </c>
      <c r="K10915" t="str">
        <f t="shared" si="1190"/>
        <v>C07.00_R0300_C0211_S0002</v>
      </c>
      <c r="N10915" s="602"/>
      <c r="O10915" t="s">
        <v>40161</v>
      </c>
      <c r="P10915" t="str">
        <f t="shared" si="1191"/>
        <v>C 07.00.d</v>
      </c>
      <c r="Q10915" t="str">
        <f t="shared" si="1192"/>
        <v>C 07.00.d</v>
      </c>
      <c r="R10915" t="str">
        <f t="shared" si="1193"/>
        <v>C 07.00.d</v>
      </c>
      <c r="S10915" t="str">
        <f t="shared" si="1194"/>
        <v>C 07.00</v>
      </c>
      <c r="T10915" t="str">
        <f t="shared" si="1195"/>
        <v>C 07.00</v>
      </c>
      <c r="Y10915" t="str">
        <f t="shared" si="1196"/>
        <v>C 07.00.d002300211</v>
      </c>
    </row>
    <row r="10916" spans="1:25" hidden="1" x14ac:dyDescent="0.25">
      <c r="A10916" t="s">
        <v>40103</v>
      </c>
      <c r="B10916" s="601" t="s">
        <v>25640</v>
      </c>
      <c r="C10916" s="601" t="s">
        <v>2848</v>
      </c>
      <c r="D10916" s="601" t="s">
        <v>3059</v>
      </c>
      <c r="E10916" t="s">
        <v>24855</v>
      </c>
      <c r="F10916" t="s">
        <v>24856</v>
      </c>
      <c r="G10916" t="s">
        <v>40145</v>
      </c>
      <c r="H10916" t="b">
        <v>0</v>
      </c>
      <c r="I10916" t="s">
        <v>2711</v>
      </c>
      <c r="K10916" t="str">
        <f t="shared" si="1190"/>
        <v>C07.00_R0300_C0215_S0002</v>
      </c>
      <c r="N10916" s="602"/>
      <c r="O10916" t="s">
        <v>40162</v>
      </c>
      <c r="P10916" t="str">
        <f t="shared" si="1191"/>
        <v>C 07.00.d</v>
      </c>
      <c r="Q10916" t="str">
        <f t="shared" si="1192"/>
        <v>C 07.00.d</v>
      </c>
      <c r="R10916" t="str">
        <f t="shared" si="1193"/>
        <v>C 07.00.d</v>
      </c>
      <c r="S10916" t="str">
        <f t="shared" si="1194"/>
        <v>C 07.00</v>
      </c>
      <c r="T10916" t="str">
        <f t="shared" si="1195"/>
        <v>C 07.00</v>
      </c>
      <c r="Y10916" t="str">
        <f t="shared" si="1196"/>
        <v>C 07.00.d002300215</v>
      </c>
    </row>
    <row r="10917" spans="1:25" hidden="1" x14ac:dyDescent="0.25">
      <c r="A10917" t="s">
        <v>40103</v>
      </c>
      <c r="B10917" s="601" t="s">
        <v>25640</v>
      </c>
      <c r="C10917" s="601" t="s">
        <v>2848</v>
      </c>
      <c r="D10917" s="601" t="s">
        <v>12130</v>
      </c>
      <c r="E10917" t="s">
        <v>24858</v>
      </c>
      <c r="F10917" t="s">
        <v>24859</v>
      </c>
      <c r="G10917" t="s">
        <v>40145</v>
      </c>
      <c r="H10917" t="b">
        <v>0</v>
      </c>
      <c r="I10917" t="s">
        <v>2711</v>
      </c>
      <c r="K10917" t="str">
        <f t="shared" si="1190"/>
        <v>C07.00_R0300_C0216_S0002</v>
      </c>
      <c r="N10917" s="602"/>
      <c r="O10917" t="s">
        <v>40163</v>
      </c>
      <c r="P10917" t="str">
        <f t="shared" si="1191"/>
        <v>C 07.00.d</v>
      </c>
      <c r="Q10917" t="str">
        <f t="shared" si="1192"/>
        <v>C 07.00.d</v>
      </c>
      <c r="R10917" t="str">
        <f t="shared" si="1193"/>
        <v>C 07.00.d</v>
      </c>
      <c r="S10917" t="str">
        <f t="shared" si="1194"/>
        <v>C 07.00</v>
      </c>
      <c r="T10917" t="str">
        <f t="shared" si="1195"/>
        <v>C 07.00</v>
      </c>
      <c r="Y10917" t="str">
        <f t="shared" si="1196"/>
        <v>C 07.00.d002300216</v>
      </c>
    </row>
    <row r="10918" spans="1:25" hidden="1" x14ac:dyDescent="0.25">
      <c r="A10918" t="s">
        <v>40103</v>
      </c>
      <c r="B10918" s="601" t="s">
        <v>25640</v>
      </c>
      <c r="C10918" s="601" t="s">
        <v>2848</v>
      </c>
      <c r="D10918" s="601" t="s">
        <v>24861</v>
      </c>
      <c r="E10918" t="s">
        <v>24862</v>
      </c>
      <c r="F10918" t="s">
        <v>24863</v>
      </c>
      <c r="G10918" t="s">
        <v>40145</v>
      </c>
      <c r="H10918" t="b">
        <v>0</v>
      </c>
      <c r="I10918" t="s">
        <v>2711</v>
      </c>
      <c r="K10918" t="str">
        <f t="shared" si="1190"/>
        <v>C07.00_R0300_C0217_S0002</v>
      </c>
      <c r="N10918" s="602"/>
      <c r="O10918" t="s">
        <v>40164</v>
      </c>
      <c r="P10918" t="str">
        <f t="shared" si="1191"/>
        <v>C 07.00.d</v>
      </c>
      <c r="Q10918" t="str">
        <f t="shared" si="1192"/>
        <v>C 07.00.d</v>
      </c>
      <c r="R10918" t="str">
        <f t="shared" si="1193"/>
        <v>C 07.00.d</v>
      </c>
      <c r="S10918" t="str">
        <f t="shared" si="1194"/>
        <v>C 07.00</v>
      </c>
      <c r="T10918" t="str">
        <f t="shared" si="1195"/>
        <v>C 07.00</v>
      </c>
      <c r="Y10918" t="str">
        <f t="shared" si="1196"/>
        <v>C 07.00.d002300217</v>
      </c>
    </row>
    <row r="10919" spans="1:25" hidden="1" x14ac:dyDescent="0.25">
      <c r="A10919" t="s">
        <v>40103</v>
      </c>
      <c r="B10919" s="601" t="s">
        <v>25640</v>
      </c>
      <c r="C10919" s="601" t="s">
        <v>2854</v>
      </c>
      <c r="D10919" s="601" t="s">
        <v>548</v>
      </c>
      <c r="E10919" t="s">
        <v>24479</v>
      </c>
      <c r="F10919" t="s">
        <v>24480</v>
      </c>
      <c r="G10919" t="s">
        <v>40165</v>
      </c>
      <c r="H10919" t="b">
        <v>0</v>
      </c>
      <c r="I10919" t="s">
        <v>2711</v>
      </c>
      <c r="K10919" t="str">
        <f t="shared" si="1190"/>
        <v>C07.00_R0320_C0010_S0002</v>
      </c>
      <c r="N10919" s="602"/>
      <c r="O10919" t="s">
        <v>40166</v>
      </c>
      <c r="P10919" t="str">
        <f t="shared" si="1191"/>
        <v>C 07.00.d</v>
      </c>
      <c r="Q10919" t="str">
        <f t="shared" si="1192"/>
        <v>C 07.00.d</v>
      </c>
      <c r="R10919" t="str">
        <f t="shared" si="1193"/>
        <v>C 07.00.d</v>
      </c>
      <c r="S10919" t="str">
        <f t="shared" si="1194"/>
        <v>C 07.00</v>
      </c>
      <c r="T10919" t="str">
        <f t="shared" si="1195"/>
        <v>C 07.00</v>
      </c>
      <c r="Y10919" t="str">
        <f t="shared" si="1196"/>
        <v>C 07.00.d002320010</v>
      </c>
    </row>
    <row r="10920" spans="1:25" hidden="1" x14ac:dyDescent="0.25">
      <c r="A10920" t="s">
        <v>40103</v>
      </c>
      <c r="B10920" s="601" t="s">
        <v>25640</v>
      </c>
      <c r="C10920" s="601" t="s">
        <v>2854</v>
      </c>
      <c r="D10920" s="601" t="s">
        <v>719</v>
      </c>
      <c r="E10920" t="s">
        <v>24799</v>
      </c>
      <c r="F10920" t="s">
        <v>24800</v>
      </c>
      <c r="G10920" t="s">
        <v>40165</v>
      </c>
      <c r="H10920" t="b">
        <v>0</v>
      </c>
      <c r="I10920" t="s">
        <v>2711</v>
      </c>
      <c r="K10920" t="str">
        <f t="shared" si="1190"/>
        <v>C07.00_R0320_C0030_S0002</v>
      </c>
      <c r="N10920" s="602"/>
      <c r="O10920" t="s">
        <v>40167</v>
      </c>
      <c r="P10920" t="str">
        <f t="shared" si="1191"/>
        <v>C 07.00.d</v>
      </c>
      <c r="Q10920" t="str">
        <f t="shared" si="1192"/>
        <v>C 07.00.d</v>
      </c>
      <c r="R10920" t="str">
        <f t="shared" si="1193"/>
        <v>C 07.00.d</v>
      </c>
      <c r="S10920" t="str">
        <f t="shared" si="1194"/>
        <v>C 07.00</v>
      </c>
      <c r="T10920" t="str">
        <f t="shared" si="1195"/>
        <v>C 07.00</v>
      </c>
      <c r="Y10920" t="str">
        <f t="shared" si="1196"/>
        <v>C 07.00.d002320030</v>
      </c>
    </row>
    <row r="10921" spans="1:25" hidden="1" x14ac:dyDescent="0.25">
      <c r="A10921" t="s">
        <v>40103</v>
      </c>
      <c r="B10921" s="601" t="s">
        <v>25640</v>
      </c>
      <c r="C10921" s="601" t="s">
        <v>2854</v>
      </c>
      <c r="D10921" s="601" t="s">
        <v>721</v>
      </c>
      <c r="E10921" t="s">
        <v>24802</v>
      </c>
      <c r="F10921" t="s">
        <v>24803</v>
      </c>
      <c r="G10921" t="s">
        <v>40165</v>
      </c>
      <c r="H10921" t="b">
        <v>0</v>
      </c>
      <c r="I10921" t="s">
        <v>2711</v>
      </c>
      <c r="K10921" t="str">
        <f t="shared" si="1190"/>
        <v>C07.00_R0320_C0040_S0002</v>
      </c>
      <c r="N10921" s="602"/>
      <c r="O10921" t="s">
        <v>40168</v>
      </c>
      <c r="P10921" t="str">
        <f t="shared" si="1191"/>
        <v>C 07.00.d</v>
      </c>
      <c r="Q10921" t="str">
        <f t="shared" si="1192"/>
        <v>C 07.00.d</v>
      </c>
      <c r="R10921" t="str">
        <f t="shared" si="1193"/>
        <v>C 07.00.d</v>
      </c>
      <c r="S10921" t="str">
        <f t="shared" si="1194"/>
        <v>C 07.00</v>
      </c>
      <c r="T10921" t="str">
        <f t="shared" si="1195"/>
        <v>C 07.00</v>
      </c>
      <c r="Y10921" t="str">
        <f t="shared" si="1196"/>
        <v>C 07.00.d002320040</v>
      </c>
    </row>
    <row r="10922" spans="1:25" hidden="1" x14ac:dyDescent="0.25">
      <c r="A10922" t="s">
        <v>40103</v>
      </c>
      <c r="B10922" s="601" t="s">
        <v>25640</v>
      </c>
      <c r="C10922" s="601" t="s">
        <v>2854</v>
      </c>
      <c r="D10922" s="601" t="s">
        <v>738</v>
      </c>
      <c r="E10922" t="s">
        <v>24841</v>
      </c>
      <c r="F10922" t="s">
        <v>24842</v>
      </c>
      <c r="G10922" t="s">
        <v>40165</v>
      </c>
      <c r="H10922" t="b">
        <v>0</v>
      </c>
      <c r="I10922" t="s">
        <v>2711</v>
      </c>
      <c r="K10922" t="str">
        <f t="shared" si="1190"/>
        <v>C07.00_R0320_C0150_S0002</v>
      </c>
      <c r="N10922" s="602"/>
      <c r="O10922" t="s">
        <v>40169</v>
      </c>
      <c r="P10922" t="str">
        <f t="shared" si="1191"/>
        <v>C 07.00.d</v>
      </c>
      <c r="Q10922" t="str">
        <f t="shared" si="1192"/>
        <v>C 07.00.d</v>
      </c>
      <c r="R10922" t="str">
        <f t="shared" si="1193"/>
        <v>C 07.00.d</v>
      </c>
      <c r="S10922" t="str">
        <f t="shared" si="1194"/>
        <v>C 07.00</v>
      </c>
      <c r="T10922" t="str">
        <f t="shared" si="1195"/>
        <v>C 07.00</v>
      </c>
      <c r="Y10922" t="str">
        <f t="shared" si="1196"/>
        <v>C 07.00.d002320150</v>
      </c>
    </row>
    <row r="10923" spans="1:25" hidden="1" x14ac:dyDescent="0.25">
      <c r="A10923" t="s">
        <v>40103</v>
      </c>
      <c r="B10923" s="601" t="s">
        <v>25640</v>
      </c>
      <c r="C10923" s="601" t="s">
        <v>2854</v>
      </c>
      <c r="D10923" s="601" t="s">
        <v>740</v>
      </c>
      <c r="E10923" t="s">
        <v>24841</v>
      </c>
      <c r="F10923" t="s">
        <v>24842</v>
      </c>
      <c r="G10923" t="s">
        <v>40170</v>
      </c>
      <c r="H10923" t="b">
        <v>0</v>
      </c>
      <c r="I10923" t="s">
        <v>2711</v>
      </c>
      <c r="K10923" t="str">
        <f t="shared" si="1190"/>
        <v>C07.00_R0320_C0160_S0002</v>
      </c>
      <c r="N10923" s="602"/>
      <c r="O10923" t="s">
        <v>40171</v>
      </c>
      <c r="P10923" t="str">
        <f t="shared" si="1191"/>
        <v>C 07.00.d</v>
      </c>
      <c r="Q10923" t="str">
        <f t="shared" si="1192"/>
        <v>C 07.00.d</v>
      </c>
      <c r="R10923" t="str">
        <f t="shared" si="1193"/>
        <v>C 07.00.d</v>
      </c>
      <c r="S10923" t="str">
        <f t="shared" si="1194"/>
        <v>C 07.00</v>
      </c>
      <c r="T10923" t="str">
        <f t="shared" si="1195"/>
        <v>C 07.00</v>
      </c>
      <c r="Y10923" t="str">
        <f t="shared" si="1196"/>
        <v>C 07.00.d002320160</v>
      </c>
    </row>
    <row r="10924" spans="1:25" hidden="1" x14ac:dyDescent="0.25">
      <c r="A10924" t="s">
        <v>40103</v>
      </c>
      <c r="B10924" s="601" t="s">
        <v>25640</v>
      </c>
      <c r="C10924" s="601" t="s">
        <v>2854</v>
      </c>
      <c r="D10924" s="601" t="s">
        <v>741</v>
      </c>
      <c r="E10924" t="s">
        <v>24841</v>
      </c>
      <c r="F10924" t="s">
        <v>24842</v>
      </c>
      <c r="G10924" t="s">
        <v>40172</v>
      </c>
      <c r="H10924" t="b">
        <v>0</v>
      </c>
      <c r="I10924" t="s">
        <v>2711</v>
      </c>
      <c r="K10924" t="str">
        <f t="shared" si="1190"/>
        <v>C07.00_R0320_C0170_S0002</v>
      </c>
      <c r="N10924" s="602"/>
      <c r="O10924" t="s">
        <v>40173</v>
      </c>
      <c r="P10924" t="str">
        <f t="shared" si="1191"/>
        <v>C 07.00.d</v>
      </c>
      <c r="Q10924" t="str">
        <f t="shared" si="1192"/>
        <v>C 07.00.d</v>
      </c>
      <c r="R10924" t="str">
        <f t="shared" si="1193"/>
        <v>C 07.00.d</v>
      </c>
      <c r="S10924" t="str">
        <f t="shared" si="1194"/>
        <v>C 07.00</v>
      </c>
      <c r="T10924" t="str">
        <f t="shared" si="1195"/>
        <v>C 07.00</v>
      </c>
      <c r="Y10924" t="str">
        <f t="shared" si="1196"/>
        <v>C 07.00.d002320170</v>
      </c>
    </row>
    <row r="10925" spans="1:25" hidden="1" x14ac:dyDescent="0.25">
      <c r="A10925" t="s">
        <v>40103</v>
      </c>
      <c r="B10925" s="601" t="s">
        <v>25640</v>
      </c>
      <c r="C10925" s="601" t="s">
        <v>2854</v>
      </c>
      <c r="D10925" s="601" t="s">
        <v>742</v>
      </c>
      <c r="E10925" t="s">
        <v>24841</v>
      </c>
      <c r="F10925" t="s">
        <v>24842</v>
      </c>
      <c r="G10925" t="s">
        <v>40174</v>
      </c>
      <c r="H10925" t="b">
        <v>0</v>
      </c>
      <c r="I10925" t="s">
        <v>2711</v>
      </c>
      <c r="K10925" t="str">
        <f t="shared" si="1190"/>
        <v>C07.00_R0320_C0180_S0002</v>
      </c>
      <c r="N10925" s="602"/>
      <c r="O10925" t="s">
        <v>40175</v>
      </c>
      <c r="P10925" t="str">
        <f t="shared" si="1191"/>
        <v>C 07.00.d</v>
      </c>
      <c r="Q10925" t="str">
        <f t="shared" si="1192"/>
        <v>C 07.00.d</v>
      </c>
      <c r="R10925" t="str">
        <f t="shared" si="1193"/>
        <v>C 07.00.d</v>
      </c>
      <c r="S10925" t="str">
        <f t="shared" si="1194"/>
        <v>C 07.00</v>
      </c>
      <c r="T10925" t="str">
        <f t="shared" si="1195"/>
        <v>C 07.00</v>
      </c>
      <c r="Y10925" t="str">
        <f t="shared" si="1196"/>
        <v>C 07.00.d002320180</v>
      </c>
    </row>
    <row r="10926" spans="1:25" hidden="1" x14ac:dyDescent="0.25">
      <c r="A10926" t="s">
        <v>40103</v>
      </c>
      <c r="B10926" s="601" t="s">
        <v>25640</v>
      </c>
      <c r="C10926" s="601" t="s">
        <v>2854</v>
      </c>
      <c r="D10926" s="601" t="s">
        <v>743</v>
      </c>
      <c r="E10926" t="s">
        <v>24841</v>
      </c>
      <c r="F10926" t="s">
        <v>24842</v>
      </c>
      <c r="G10926" t="s">
        <v>40176</v>
      </c>
      <c r="H10926" t="b">
        <v>0</v>
      </c>
      <c r="I10926" t="s">
        <v>2711</v>
      </c>
      <c r="K10926" t="str">
        <f t="shared" si="1190"/>
        <v>C07.00_R0320_C0190_S0002</v>
      </c>
      <c r="N10926" s="602"/>
      <c r="O10926" t="s">
        <v>40177</v>
      </c>
      <c r="P10926" t="str">
        <f t="shared" si="1191"/>
        <v>C 07.00.d</v>
      </c>
      <c r="Q10926" t="str">
        <f t="shared" si="1192"/>
        <v>C 07.00.d</v>
      </c>
      <c r="R10926" t="str">
        <f t="shared" si="1193"/>
        <v>C 07.00.d</v>
      </c>
      <c r="S10926" t="str">
        <f t="shared" si="1194"/>
        <v>C 07.00</v>
      </c>
      <c r="T10926" t="str">
        <f t="shared" si="1195"/>
        <v>C 07.00</v>
      </c>
      <c r="Y10926" t="str">
        <f t="shared" si="1196"/>
        <v>C 07.00.d002320190</v>
      </c>
    </row>
    <row r="10927" spans="1:25" hidden="1" x14ac:dyDescent="0.25">
      <c r="A10927" t="s">
        <v>40103</v>
      </c>
      <c r="B10927" s="601" t="s">
        <v>25640</v>
      </c>
      <c r="C10927" s="601" t="s">
        <v>2854</v>
      </c>
      <c r="D10927" s="601" t="s">
        <v>744</v>
      </c>
      <c r="E10927" t="s">
        <v>24852</v>
      </c>
      <c r="F10927" t="s">
        <v>24853</v>
      </c>
      <c r="G10927" t="s">
        <v>40165</v>
      </c>
      <c r="H10927" t="b">
        <v>0</v>
      </c>
      <c r="I10927" t="s">
        <v>2711</v>
      </c>
      <c r="K10927" t="str">
        <f t="shared" si="1190"/>
        <v>C07.00_R0320_C0200_S0002</v>
      </c>
      <c r="N10927" s="602"/>
      <c r="O10927" t="s">
        <v>40178</v>
      </c>
      <c r="P10927" t="str">
        <f t="shared" si="1191"/>
        <v>C 07.00.d</v>
      </c>
      <c r="Q10927" t="str">
        <f t="shared" si="1192"/>
        <v>C 07.00.d</v>
      </c>
      <c r="R10927" t="str">
        <f t="shared" si="1193"/>
        <v>C 07.00.d</v>
      </c>
      <c r="S10927" t="str">
        <f t="shared" si="1194"/>
        <v>C 07.00</v>
      </c>
      <c r="T10927" t="str">
        <f t="shared" si="1195"/>
        <v>C 07.00</v>
      </c>
      <c r="Y10927" t="str">
        <f t="shared" si="1196"/>
        <v>C 07.00.d002320200</v>
      </c>
    </row>
    <row r="10928" spans="1:25" hidden="1" x14ac:dyDescent="0.25">
      <c r="A10928" t="s">
        <v>40103</v>
      </c>
      <c r="B10928" s="601" t="s">
        <v>25640</v>
      </c>
      <c r="C10928" s="601" t="s">
        <v>2854</v>
      </c>
      <c r="D10928" s="601" t="s">
        <v>745</v>
      </c>
      <c r="E10928" t="s">
        <v>24852</v>
      </c>
      <c r="F10928" t="s">
        <v>24853</v>
      </c>
      <c r="G10928" t="s">
        <v>40179</v>
      </c>
      <c r="H10928" t="b">
        <v>0</v>
      </c>
      <c r="I10928" t="s">
        <v>2711</v>
      </c>
      <c r="K10928" t="str">
        <f t="shared" si="1190"/>
        <v>C07.00_R0320_C0210_S0002</v>
      </c>
      <c r="N10928" s="602"/>
      <c r="O10928" t="s">
        <v>40180</v>
      </c>
      <c r="P10928" t="str">
        <f t="shared" si="1191"/>
        <v>C 07.00.d</v>
      </c>
      <c r="Q10928" t="str">
        <f t="shared" si="1192"/>
        <v>C 07.00.d</v>
      </c>
      <c r="R10928" t="str">
        <f t="shared" si="1193"/>
        <v>C 07.00.d</v>
      </c>
      <c r="S10928" t="str">
        <f t="shared" si="1194"/>
        <v>C 07.00</v>
      </c>
      <c r="T10928" t="str">
        <f t="shared" si="1195"/>
        <v>C 07.00</v>
      </c>
      <c r="Y10928" t="str">
        <f t="shared" si="1196"/>
        <v>C 07.00.d002320210</v>
      </c>
    </row>
    <row r="10929" spans="1:25" hidden="1" x14ac:dyDescent="0.25">
      <c r="A10929" t="s">
        <v>40103</v>
      </c>
      <c r="B10929" s="601" t="s">
        <v>25640</v>
      </c>
      <c r="C10929" s="601" t="s">
        <v>2854</v>
      </c>
      <c r="D10929" s="601" t="s">
        <v>11996</v>
      </c>
      <c r="E10929" t="s">
        <v>38562</v>
      </c>
      <c r="F10929" t="s">
        <v>38563</v>
      </c>
      <c r="G10929" t="s">
        <v>40179</v>
      </c>
      <c r="H10929" t="b">
        <v>0</v>
      </c>
      <c r="I10929" t="s">
        <v>2711</v>
      </c>
      <c r="K10929" t="str">
        <f t="shared" si="1190"/>
        <v>C07.00_R0320_C0211_S0002</v>
      </c>
      <c r="N10929" s="602"/>
      <c r="O10929" t="s">
        <v>40181</v>
      </c>
      <c r="P10929" t="str">
        <f t="shared" si="1191"/>
        <v>C 07.00.d</v>
      </c>
      <c r="Q10929" t="str">
        <f t="shared" si="1192"/>
        <v>C 07.00.d</v>
      </c>
      <c r="R10929" t="str">
        <f t="shared" si="1193"/>
        <v>C 07.00.d</v>
      </c>
      <c r="S10929" t="str">
        <f t="shared" si="1194"/>
        <v>C 07.00</v>
      </c>
      <c r="T10929" t="str">
        <f t="shared" si="1195"/>
        <v>C 07.00</v>
      </c>
      <c r="Y10929" t="str">
        <f t="shared" si="1196"/>
        <v>C 07.00.d002320211</v>
      </c>
    </row>
    <row r="10930" spans="1:25" hidden="1" x14ac:dyDescent="0.25">
      <c r="A10930" t="s">
        <v>40103</v>
      </c>
      <c r="B10930" s="601" t="s">
        <v>25640</v>
      </c>
      <c r="C10930" s="601" t="s">
        <v>2854</v>
      </c>
      <c r="D10930" s="601" t="s">
        <v>3059</v>
      </c>
      <c r="E10930" t="s">
        <v>24855</v>
      </c>
      <c r="F10930" t="s">
        <v>24856</v>
      </c>
      <c r="G10930" t="s">
        <v>40165</v>
      </c>
      <c r="H10930" t="b">
        <v>0</v>
      </c>
      <c r="I10930" t="s">
        <v>2711</v>
      </c>
      <c r="K10930" t="str">
        <f t="shared" si="1190"/>
        <v>C07.00_R0320_C0215_S0002</v>
      </c>
      <c r="N10930" s="602"/>
      <c r="O10930" t="s">
        <v>40182</v>
      </c>
      <c r="P10930" t="str">
        <f t="shared" si="1191"/>
        <v>C 07.00.d</v>
      </c>
      <c r="Q10930" t="str">
        <f t="shared" si="1192"/>
        <v>C 07.00.d</v>
      </c>
      <c r="R10930" t="str">
        <f t="shared" si="1193"/>
        <v>C 07.00.d</v>
      </c>
      <c r="S10930" t="str">
        <f t="shared" si="1194"/>
        <v>C 07.00</v>
      </c>
      <c r="T10930" t="str">
        <f t="shared" si="1195"/>
        <v>C 07.00</v>
      </c>
      <c r="Y10930" t="str">
        <f t="shared" si="1196"/>
        <v>C 07.00.d002320215</v>
      </c>
    </row>
    <row r="10931" spans="1:25" hidden="1" x14ac:dyDescent="0.25">
      <c r="A10931" t="s">
        <v>40103</v>
      </c>
      <c r="B10931" s="601" t="s">
        <v>25640</v>
      </c>
      <c r="C10931" s="601" t="s">
        <v>2854</v>
      </c>
      <c r="D10931" s="601" t="s">
        <v>12130</v>
      </c>
      <c r="E10931" t="s">
        <v>24858</v>
      </c>
      <c r="F10931" t="s">
        <v>24859</v>
      </c>
      <c r="G10931" t="s">
        <v>40165</v>
      </c>
      <c r="H10931" t="b">
        <v>0</v>
      </c>
      <c r="I10931" t="s">
        <v>2711</v>
      </c>
      <c r="K10931" t="str">
        <f t="shared" si="1190"/>
        <v>C07.00_R0320_C0216_S0002</v>
      </c>
      <c r="N10931" s="602"/>
      <c r="O10931" t="s">
        <v>40183</v>
      </c>
      <c r="P10931" t="str">
        <f t="shared" si="1191"/>
        <v>C 07.00.d</v>
      </c>
      <c r="Q10931" t="str">
        <f t="shared" si="1192"/>
        <v>C 07.00.d</v>
      </c>
      <c r="R10931" t="str">
        <f t="shared" si="1193"/>
        <v>C 07.00.d</v>
      </c>
      <c r="S10931" t="str">
        <f t="shared" si="1194"/>
        <v>C 07.00</v>
      </c>
      <c r="T10931" t="str">
        <f t="shared" si="1195"/>
        <v>C 07.00</v>
      </c>
      <c r="Y10931" t="str">
        <f t="shared" si="1196"/>
        <v>C 07.00.d002320216</v>
      </c>
    </row>
    <row r="10932" spans="1:25" hidden="1" x14ac:dyDescent="0.25">
      <c r="A10932" t="s">
        <v>40103</v>
      </c>
      <c r="B10932" s="601" t="s">
        <v>25640</v>
      </c>
      <c r="C10932" s="601" t="s">
        <v>2854</v>
      </c>
      <c r="D10932" s="601" t="s">
        <v>24861</v>
      </c>
      <c r="E10932" t="s">
        <v>24862</v>
      </c>
      <c r="F10932" t="s">
        <v>24863</v>
      </c>
      <c r="G10932" t="s">
        <v>40165</v>
      </c>
      <c r="H10932" t="b">
        <v>0</v>
      </c>
      <c r="I10932" t="s">
        <v>2711</v>
      </c>
      <c r="K10932" t="str">
        <f t="shared" si="1190"/>
        <v>C07.00_R0320_C0217_S0002</v>
      </c>
      <c r="N10932" s="602"/>
      <c r="O10932" t="s">
        <v>40184</v>
      </c>
      <c r="P10932" t="str">
        <f t="shared" si="1191"/>
        <v>C 07.00.d</v>
      </c>
      <c r="Q10932" t="str">
        <f t="shared" si="1192"/>
        <v>C 07.00.d</v>
      </c>
      <c r="R10932" t="str">
        <f t="shared" si="1193"/>
        <v>C 07.00.d</v>
      </c>
      <c r="S10932" t="str">
        <f t="shared" si="1194"/>
        <v>C 07.00</v>
      </c>
      <c r="T10932" t="str">
        <f t="shared" si="1195"/>
        <v>C 07.00</v>
      </c>
      <c r="Y10932" t="str">
        <f t="shared" si="1196"/>
        <v>C 07.00.d002320217</v>
      </c>
    </row>
    <row r="10933" spans="1:25" hidden="1" x14ac:dyDescent="0.25">
      <c r="A10933" t="s">
        <v>40103</v>
      </c>
      <c r="B10933" s="601" t="s">
        <v>25640</v>
      </c>
      <c r="C10933" s="601" t="s">
        <v>2854</v>
      </c>
      <c r="D10933" s="601" t="s">
        <v>746</v>
      </c>
      <c r="E10933" t="s">
        <v>817</v>
      </c>
      <c r="F10933" t="s">
        <v>24032</v>
      </c>
      <c r="G10933" t="s">
        <v>40165</v>
      </c>
      <c r="H10933" t="b">
        <v>0</v>
      </c>
      <c r="I10933" t="s">
        <v>2711</v>
      </c>
      <c r="K10933" t="str">
        <f t="shared" si="1190"/>
        <v>C07.00_R0320_C0220_S0002</v>
      </c>
      <c r="N10933" s="602"/>
      <c r="O10933" t="s">
        <v>40185</v>
      </c>
      <c r="P10933" t="str">
        <f t="shared" si="1191"/>
        <v>C 07.00.d</v>
      </c>
      <c r="Q10933" t="str">
        <f t="shared" si="1192"/>
        <v>C 07.00.d</v>
      </c>
      <c r="R10933" t="str">
        <f t="shared" si="1193"/>
        <v>C 07.00.d</v>
      </c>
      <c r="S10933" t="str">
        <f t="shared" si="1194"/>
        <v>C 07.00</v>
      </c>
      <c r="T10933" t="str">
        <f t="shared" si="1195"/>
        <v>C 07.00</v>
      </c>
      <c r="Y10933" t="str">
        <f t="shared" si="1196"/>
        <v>C 07.00.d002320220</v>
      </c>
    </row>
    <row r="10934" spans="1:25" hidden="1" x14ac:dyDescent="0.25">
      <c r="A10934" t="s">
        <v>40103</v>
      </c>
      <c r="B10934" s="601" t="s">
        <v>26447</v>
      </c>
      <c r="C10934" s="601" t="s">
        <v>2848</v>
      </c>
      <c r="D10934" s="601" t="s">
        <v>548</v>
      </c>
      <c r="E10934" t="s">
        <v>24479</v>
      </c>
      <c r="F10934" t="s">
        <v>24480</v>
      </c>
      <c r="G10934" t="s">
        <v>40186</v>
      </c>
      <c r="H10934" t="b">
        <v>0</v>
      </c>
      <c r="I10934" t="s">
        <v>2711</v>
      </c>
      <c r="K10934" t="str">
        <f t="shared" si="1190"/>
        <v>C07.00_R0300_C0010_S0003</v>
      </c>
      <c r="N10934" s="602"/>
      <c r="O10934" t="s">
        <v>40187</v>
      </c>
      <c r="P10934" t="str">
        <f t="shared" si="1191"/>
        <v>C 07.00.d</v>
      </c>
      <c r="Q10934" t="str">
        <f t="shared" si="1192"/>
        <v>C 07.00.d</v>
      </c>
      <c r="R10934" t="str">
        <f t="shared" si="1193"/>
        <v>C 07.00.d</v>
      </c>
      <c r="S10934" t="str">
        <f t="shared" si="1194"/>
        <v>C 07.00</v>
      </c>
      <c r="T10934" t="str">
        <f t="shared" si="1195"/>
        <v>C 07.00</v>
      </c>
      <c r="Y10934" t="str">
        <f t="shared" si="1196"/>
        <v>C 07.00.d003300010</v>
      </c>
    </row>
    <row r="10935" spans="1:25" hidden="1" x14ac:dyDescent="0.25">
      <c r="A10935" t="s">
        <v>40103</v>
      </c>
      <c r="B10935" s="601" t="s">
        <v>26447</v>
      </c>
      <c r="C10935" s="601" t="s">
        <v>2848</v>
      </c>
      <c r="D10935" s="601" t="s">
        <v>719</v>
      </c>
      <c r="E10935" t="s">
        <v>24799</v>
      </c>
      <c r="F10935" t="s">
        <v>24800</v>
      </c>
      <c r="G10935" t="s">
        <v>40186</v>
      </c>
      <c r="H10935" t="b">
        <v>0</v>
      </c>
      <c r="I10935" t="s">
        <v>2711</v>
      </c>
      <c r="K10935" t="str">
        <f t="shared" si="1190"/>
        <v>C07.00_R0300_C0030_S0003</v>
      </c>
      <c r="N10935" s="602"/>
      <c r="O10935" t="s">
        <v>40188</v>
      </c>
      <c r="P10935" t="str">
        <f t="shared" si="1191"/>
        <v>C 07.00.d</v>
      </c>
      <c r="Q10935" t="str">
        <f t="shared" si="1192"/>
        <v>C 07.00.d</v>
      </c>
      <c r="R10935" t="str">
        <f t="shared" si="1193"/>
        <v>C 07.00.d</v>
      </c>
      <c r="S10935" t="str">
        <f t="shared" si="1194"/>
        <v>C 07.00</v>
      </c>
      <c r="T10935" t="str">
        <f t="shared" si="1195"/>
        <v>C 07.00</v>
      </c>
      <c r="Y10935" t="str">
        <f t="shared" si="1196"/>
        <v>C 07.00.d003300030</v>
      </c>
    </row>
    <row r="10936" spans="1:25" hidden="1" x14ac:dyDescent="0.25">
      <c r="A10936" t="s">
        <v>40103</v>
      </c>
      <c r="B10936" s="601" t="s">
        <v>26447</v>
      </c>
      <c r="C10936" s="601" t="s">
        <v>2848</v>
      </c>
      <c r="D10936" s="601" t="s">
        <v>721</v>
      </c>
      <c r="E10936" t="s">
        <v>24802</v>
      </c>
      <c r="F10936" t="s">
        <v>24803</v>
      </c>
      <c r="G10936" t="s">
        <v>40186</v>
      </c>
      <c r="H10936" t="b">
        <v>0</v>
      </c>
      <c r="I10936" t="s">
        <v>2711</v>
      </c>
      <c r="K10936" t="str">
        <f t="shared" si="1190"/>
        <v>C07.00_R0300_C0040_S0003</v>
      </c>
      <c r="N10936" s="602"/>
      <c r="O10936" t="s">
        <v>40189</v>
      </c>
      <c r="P10936" t="str">
        <f t="shared" si="1191"/>
        <v>C 07.00.d</v>
      </c>
      <c r="Q10936" t="str">
        <f t="shared" si="1192"/>
        <v>C 07.00.d</v>
      </c>
      <c r="R10936" t="str">
        <f t="shared" si="1193"/>
        <v>C 07.00.d</v>
      </c>
      <c r="S10936" t="str">
        <f t="shared" si="1194"/>
        <v>C 07.00</v>
      </c>
      <c r="T10936" t="str">
        <f t="shared" si="1195"/>
        <v>C 07.00</v>
      </c>
      <c r="Y10936" t="str">
        <f t="shared" si="1196"/>
        <v>C 07.00.d003300040</v>
      </c>
    </row>
    <row r="10937" spans="1:25" hidden="1" x14ac:dyDescent="0.25">
      <c r="A10937" t="s">
        <v>40103</v>
      </c>
      <c r="B10937" s="601" t="s">
        <v>26447</v>
      </c>
      <c r="C10937" s="601" t="s">
        <v>2848</v>
      </c>
      <c r="D10937" s="601" t="s">
        <v>738</v>
      </c>
      <c r="E10937" t="s">
        <v>24841</v>
      </c>
      <c r="F10937" t="s">
        <v>24842</v>
      </c>
      <c r="G10937" t="s">
        <v>40186</v>
      </c>
      <c r="H10937" t="b">
        <v>0</v>
      </c>
      <c r="I10937" t="s">
        <v>2711</v>
      </c>
      <c r="K10937" t="str">
        <f t="shared" si="1190"/>
        <v>C07.00_R0300_C0150_S0003</v>
      </c>
      <c r="N10937" s="602"/>
      <c r="O10937" t="s">
        <v>40190</v>
      </c>
      <c r="P10937" t="str">
        <f t="shared" si="1191"/>
        <v>C 07.00.d</v>
      </c>
      <c r="Q10937" t="str">
        <f t="shared" si="1192"/>
        <v>C 07.00.d</v>
      </c>
      <c r="R10937" t="str">
        <f t="shared" si="1193"/>
        <v>C 07.00.d</v>
      </c>
      <c r="S10937" t="str">
        <f t="shared" si="1194"/>
        <v>C 07.00</v>
      </c>
      <c r="T10937" t="str">
        <f t="shared" si="1195"/>
        <v>C 07.00</v>
      </c>
      <c r="Y10937" t="str">
        <f t="shared" si="1196"/>
        <v>C 07.00.d003300150</v>
      </c>
    </row>
    <row r="10938" spans="1:25" hidden="1" x14ac:dyDescent="0.25">
      <c r="A10938" t="s">
        <v>40103</v>
      </c>
      <c r="B10938" s="601" t="s">
        <v>26447</v>
      </c>
      <c r="C10938" s="601" t="s">
        <v>2848</v>
      </c>
      <c r="D10938" s="601" t="s">
        <v>740</v>
      </c>
      <c r="E10938" t="s">
        <v>24841</v>
      </c>
      <c r="F10938" t="s">
        <v>24842</v>
      </c>
      <c r="G10938" t="s">
        <v>40191</v>
      </c>
      <c r="H10938" t="b">
        <v>0</v>
      </c>
      <c r="I10938" t="s">
        <v>2711</v>
      </c>
      <c r="K10938" t="str">
        <f t="shared" si="1190"/>
        <v>C07.00_R0300_C0160_S0003</v>
      </c>
      <c r="N10938" s="602"/>
      <c r="O10938" t="s">
        <v>40192</v>
      </c>
      <c r="P10938" t="str">
        <f t="shared" si="1191"/>
        <v>C 07.00.d</v>
      </c>
      <c r="Q10938" t="str">
        <f t="shared" si="1192"/>
        <v>C 07.00.d</v>
      </c>
      <c r="R10938" t="str">
        <f t="shared" si="1193"/>
        <v>C 07.00.d</v>
      </c>
      <c r="S10938" t="str">
        <f t="shared" si="1194"/>
        <v>C 07.00</v>
      </c>
      <c r="T10938" t="str">
        <f t="shared" si="1195"/>
        <v>C 07.00</v>
      </c>
      <c r="Y10938" t="str">
        <f t="shared" si="1196"/>
        <v>C 07.00.d003300160</v>
      </c>
    </row>
    <row r="10939" spans="1:25" hidden="1" x14ac:dyDescent="0.25">
      <c r="A10939" t="s">
        <v>40103</v>
      </c>
      <c r="B10939" s="601" t="s">
        <v>26447</v>
      </c>
      <c r="C10939" s="601" t="s">
        <v>2848</v>
      </c>
      <c r="D10939" s="601" t="s">
        <v>741</v>
      </c>
      <c r="E10939" t="s">
        <v>24841</v>
      </c>
      <c r="F10939" t="s">
        <v>24842</v>
      </c>
      <c r="G10939" t="s">
        <v>40193</v>
      </c>
      <c r="H10939" t="b">
        <v>0</v>
      </c>
      <c r="I10939" t="s">
        <v>2711</v>
      </c>
      <c r="K10939" t="str">
        <f t="shared" si="1190"/>
        <v>C07.00_R0300_C0170_S0003</v>
      </c>
      <c r="N10939" s="602"/>
      <c r="O10939" t="s">
        <v>40194</v>
      </c>
      <c r="P10939" t="str">
        <f t="shared" si="1191"/>
        <v>C 07.00.d</v>
      </c>
      <c r="Q10939" t="str">
        <f t="shared" si="1192"/>
        <v>C 07.00.d</v>
      </c>
      <c r="R10939" t="str">
        <f t="shared" si="1193"/>
        <v>C 07.00.d</v>
      </c>
      <c r="S10939" t="str">
        <f t="shared" si="1194"/>
        <v>C 07.00</v>
      </c>
      <c r="T10939" t="str">
        <f t="shared" si="1195"/>
        <v>C 07.00</v>
      </c>
      <c r="Y10939" t="str">
        <f t="shared" si="1196"/>
        <v>C 07.00.d003300170</v>
      </c>
    </row>
    <row r="10940" spans="1:25" hidden="1" x14ac:dyDescent="0.25">
      <c r="A10940" t="s">
        <v>40103</v>
      </c>
      <c r="B10940" s="601" t="s">
        <v>26447</v>
      </c>
      <c r="C10940" s="601" t="s">
        <v>2848</v>
      </c>
      <c r="D10940" s="601" t="s">
        <v>742</v>
      </c>
      <c r="E10940" t="s">
        <v>24841</v>
      </c>
      <c r="F10940" t="s">
        <v>24842</v>
      </c>
      <c r="G10940" t="s">
        <v>40195</v>
      </c>
      <c r="H10940" t="b">
        <v>0</v>
      </c>
      <c r="I10940" t="s">
        <v>2711</v>
      </c>
      <c r="K10940" t="str">
        <f t="shared" si="1190"/>
        <v>C07.00_R0300_C0180_S0003</v>
      </c>
      <c r="N10940" s="602"/>
      <c r="O10940" t="s">
        <v>40196</v>
      </c>
      <c r="P10940" t="str">
        <f t="shared" si="1191"/>
        <v>C 07.00.d</v>
      </c>
      <c r="Q10940" t="str">
        <f t="shared" si="1192"/>
        <v>C 07.00.d</v>
      </c>
      <c r="R10940" t="str">
        <f t="shared" si="1193"/>
        <v>C 07.00.d</v>
      </c>
      <c r="S10940" t="str">
        <f t="shared" si="1194"/>
        <v>C 07.00</v>
      </c>
      <c r="T10940" t="str">
        <f t="shared" si="1195"/>
        <v>C 07.00</v>
      </c>
      <c r="Y10940" t="str">
        <f t="shared" si="1196"/>
        <v>C 07.00.d003300180</v>
      </c>
    </row>
    <row r="10941" spans="1:25" hidden="1" x14ac:dyDescent="0.25">
      <c r="A10941" t="s">
        <v>40103</v>
      </c>
      <c r="B10941" s="601" t="s">
        <v>26447</v>
      </c>
      <c r="C10941" s="601" t="s">
        <v>2848</v>
      </c>
      <c r="D10941" s="601" t="s">
        <v>743</v>
      </c>
      <c r="E10941" t="s">
        <v>24841</v>
      </c>
      <c r="F10941" t="s">
        <v>24842</v>
      </c>
      <c r="G10941" t="s">
        <v>40197</v>
      </c>
      <c r="H10941" t="b">
        <v>0</v>
      </c>
      <c r="I10941" t="s">
        <v>2711</v>
      </c>
      <c r="K10941" t="str">
        <f t="shared" si="1190"/>
        <v>C07.00_R0300_C0190_S0003</v>
      </c>
      <c r="N10941" s="602"/>
      <c r="O10941" t="s">
        <v>40198</v>
      </c>
      <c r="P10941" t="str">
        <f t="shared" si="1191"/>
        <v>C 07.00.d</v>
      </c>
      <c r="Q10941" t="str">
        <f t="shared" si="1192"/>
        <v>C 07.00.d</v>
      </c>
      <c r="R10941" t="str">
        <f t="shared" si="1193"/>
        <v>C 07.00.d</v>
      </c>
      <c r="S10941" t="str">
        <f t="shared" si="1194"/>
        <v>C 07.00</v>
      </c>
      <c r="T10941" t="str">
        <f t="shared" si="1195"/>
        <v>C 07.00</v>
      </c>
      <c r="Y10941" t="str">
        <f t="shared" si="1196"/>
        <v>C 07.00.d003300190</v>
      </c>
    </row>
    <row r="10942" spans="1:25" hidden="1" x14ac:dyDescent="0.25">
      <c r="A10942" t="s">
        <v>40103</v>
      </c>
      <c r="B10942" s="601" t="s">
        <v>26447</v>
      </c>
      <c r="C10942" s="601" t="s">
        <v>2848</v>
      </c>
      <c r="D10942" s="601" t="s">
        <v>744</v>
      </c>
      <c r="E10942" t="s">
        <v>24852</v>
      </c>
      <c r="F10942" t="s">
        <v>24853</v>
      </c>
      <c r="G10942" t="s">
        <v>40186</v>
      </c>
      <c r="H10942" t="b">
        <v>0</v>
      </c>
      <c r="I10942" t="s">
        <v>2711</v>
      </c>
      <c r="K10942" t="str">
        <f t="shared" si="1190"/>
        <v>C07.00_R0300_C0200_S0003</v>
      </c>
      <c r="N10942" s="602"/>
      <c r="O10942" t="s">
        <v>40199</v>
      </c>
      <c r="P10942" t="str">
        <f t="shared" si="1191"/>
        <v>C 07.00.d</v>
      </c>
      <c r="Q10942" t="str">
        <f t="shared" si="1192"/>
        <v>C 07.00.d</v>
      </c>
      <c r="R10942" t="str">
        <f t="shared" si="1193"/>
        <v>C 07.00.d</v>
      </c>
      <c r="S10942" t="str">
        <f t="shared" si="1194"/>
        <v>C 07.00</v>
      </c>
      <c r="T10942" t="str">
        <f t="shared" si="1195"/>
        <v>C 07.00</v>
      </c>
      <c r="Y10942" t="str">
        <f t="shared" si="1196"/>
        <v>C 07.00.d003300200</v>
      </c>
    </row>
    <row r="10943" spans="1:25" hidden="1" x14ac:dyDescent="0.25">
      <c r="A10943" t="s">
        <v>40103</v>
      </c>
      <c r="B10943" s="601" t="s">
        <v>26447</v>
      </c>
      <c r="C10943" s="601" t="s">
        <v>2848</v>
      </c>
      <c r="D10943" s="601" t="s">
        <v>745</v>
      </c>
      <c r="E10943" t="s">
        <v>24852</v>
      </c>
      <c r="F10943" t="s">
        <v>24853</v>
      </c>
      <c r="G10943" t="s">
        <v>40200</v>
      </c>
      <c r="H10943" t="b">
        <v>0</v>
      </c>
      <c r="I10943" t="s">
        <v>2711</v>
      </c>
      <c r="K10943" t="str">
        <f t="shared" si="1190"/>
        <v>C07.00_R0300_C0210_S0003</v>
      </c>
      <c r="N10943" s="602"/>
      <c r="O10943" t="s">
        <v>40201</v>
      </c>
      <c r="P10943" t="str">
        <f t="shared" si="1191"/>
        <v>C 07.00.d</v>
      </c>
      <c r="Q10943" t="str">
        <f t="shared" si="1192"/>
        <v>C 07.00.d</v>
      </c>
      <c r="R10943" t="str">
        <f t="shared" si="1193"/>
        <v>C 07.00.d</v>
      </c>
      <c r="S10943" t="str">
        <f t="shared" si="1194"/>
        <v>C 07.00</v>
      </c>
      <c r="T10943" t="str">
        <f t="shared" si="1195"/>
        <v>C 07.00</v>
      </c>
      <c r="Y10943" t="str">
        <f t="shared" si="1196"/>
        <v>C 07.00.d003300210</v>
      </c>
    </row>
    <row r="10944" spans="1:25" hidden="1" x14ac:dyDescent="0.25">
      <c r="A10944" t="s">
        <v>40103</v>
      </c>
      <c r="B10944" s="601" t="s">
        <v>26447</v>
      </c>
      <c r="C10944" s="601" t="s">
        <v>2848</v>
      </c>
      <c r="D10944" s="601" t="s">
        <v>11996</v>
      </c>
      <c r="E10944" t="s">
        <v>38562</v>
      </c>
      <c r="F10944" t="s">
        <v>38563</v>
      </c>
      <c r="G10944" t="s">
        <v>40200</v>
      </c>
      <c r="H10944" t="b">
        <v>0</v>
      </c>
      <c r="I10944" t="s">
        <v>2711</v>
      </c>
      <c r="K10944" t="str">
        <f t="shared" si="1190"/>
        <v>C07.00_R0300_C0211_S0003</v>
      </c>
      <c r="N10944" s="602"/>
      <c r="O10944" t="s">
        <v>40202</v>
      </c>
      <c r="P10944" t="str">
        <f t="shared" si="1191"/>
        <v>C 07.00.d</v>
      </c>
      <c r="Q10944" t="str">
        <f t="shared" si="1192"/>
        <v>C 07.00.d</v>
      </c>
      <c r="R10944" t="str">
        <f t="shared" si="1193"/>
        <v>C 07.00.d</v>
      </c>
      <c r="S10944" t="str">
        <f t="shared" si="1194"/>
        <v>C 07.00</v>
      </c>
      <c r="T10944" t="str">
        <f t="shared" si="1195"/>
        <v>C 07.00</v>
      </c>
      <c r="Y10944" t="str">
        <f t="shared" si="1196"/>
        <v>C 07.00.d003300211</v>
      </c>
    </row>
    <row r="10945" spans="1:25" hidden="1" x14ac:dyDescent="0.25">
      <c r="A10945" t="s">
        <v>40103</v>
      </c>
      <c r="B10945" s="601" t="s">
        <v>26447</v>
      </c>
      <c r="C10945" s="601" t="s">
        <v>2848</v>
      </c>
      <c r="D10945" s="601" t="s">
        <v>3059</v>
      </c>
      <c r="E10945" t="s">
        <v>24855</v>
      </c>
      <c r="F10945" t="s">
        <v>24856</v>
      </c>
      <c r="G10945" t="s">
        <v>40186</v>
      </c>
      <c r="H10945" t="b">
        <v>0</v>
      </c>
      <c r="I10945" t="s">
        <v>2711</v>
      </c>
      <c r="K10945" t="str">
        <f t="shared" si="1190"/>
        <v>C07.00_R0300_C0215_S0003</v>
      </c>
      <c r="N10945" s="602"/>
      <c r="O10945" t="s">
        <v>40203</v>
      </c>
      <c r="P10945" t="str">
        <f t="shared" si="1191"/>
        <v>C 07.00.d</v>
      </c>
      <c r="Q10945" t="str">
        <f t="shared" si="1192"/>
        <v>C 07.00.d</v>
      </c>
      <c r="R10945" t="str">
        <f t="shared" si="1193"/>
        <v>C 07.00.d</v>
      </c>
      <c r="S10945" t="str">
        <f t="shared" si="1194"/>
        <v>C 07.00</v>
      </c>
      <c r="T10945" t="str">
        <f t="shared" si="1195"/>
        <v>C 07.00</v>
      </c>
      <c r="Y10945" t="str">
        <f t="shared" si="1196"/>
        <v>C 07.00.d003300215</v>
      </c>
    </row>
    <row r="10946" spans="1:25" hidden="1" x14ac:dyDescent="0.25">
      <c r="A10946" t="s">
        <v>40103</v>
      </c>
      <c r="B10946" s="601" t="s">
        <v>26447</v>
      </c>
      <c r="C10946" s="601" t="s">
        <v>2848</v>
      </c>
      <c r="D10946" s="601" t="s">
        <v>12130</v>
      </c>
      <c r="E10946" t="s">
        <v>24858</v>
      </c>
      <c r="F10946" t="s">
        <v>24859</v>
      </c>
      <c r="G10946" t="s">
        <v>40186</v>
      </c>
      <c r="H10946" t="b">
        <v>0</v>
      </c>
      <c r="I10946" t="s">
        <v>2711</v>
      </c>
      <c r="K10946" t="str">
        <f t="shared" ref="K10946:K11009" si="1197">+IF(B10946="000",+REPLACE(T10946,2,1,"")&amp;$L$1&amp;C10946&amp;$M$1&amp;D10946,+REPLACE(T10946,2,1,"")&amp;$L$1&amp;C10946&amp;$M$1&amp;D10946&amp;$K$1&amp;B10946)</f>
        <v>C07.00_R0300_C0216_S0003</v>
      </c>
      <c r="N10946" s="602"/>
      <c r="O10946" t="s">
        <v>40204</v>
      </c>
      <c r="P10946" t="str">
        <f t="shared" ref="P10946:P11009" si="1198">+IF(ISNUMBER(SEARCH("a",RIGHT(A10946,2))),LEFT(A10946,LEN(A10946)-2),A10946)</f>
        <v>C 07.00.d</v>
      </c>
      <c r="Q10946" t="str">
        <f t="shared" si="1192"/>
        <v>C 07.00.d</v>
      </c>
      <c r="R10946" t="str">
        <f t="shared" si="1193"/>
        <v>C 07.00.d</v>
      </c>
      <c r="S10946" t="str">
        <f t="shared" si="1194"/>
        <v>C 07.00</v>
      </c>
      <c r="T10946" t="str">
        <f t="shared" si="1195"/>
        <v>C 07.00</v>
      </c>
      <c r="Y10946" t="str">
        <f t="shared" si="1196"/>
        <v>C 07.00.d003300216</v>
      </c>
    </row>
    <row r="10947" spans="1:25" hidden="1" x14ac:dyDescent="0.25">
      <c r="A10947" t="s">
        <v>40103</v>
      </c>
      <c r="B10947" s="601" t="s">
        <v>26447</v>
      </c>
      <c r="C10947" s="601" t="s">
        <v>2848</v>
      </c>
      <c r="D10947" s="601" t="s">
        <v>24861</v>
      </c>
      <c r="E10947" t="s">
        <v>24862</v>
      </c>
      <c r="F10947" t="s">
        <v>24863</v>
      </c>
      <c r="G10947" t="s">
        <v>40186</v>
      </c>
      <c r="H10947" t="b">
        <v>0</v>
      </c>
      <c r="I10947" t="s">
        <v>2711</v>
      </c>
      <c r="K10947" t="str">
        <f t="shared" si="1197"/>
        <v>C07.00_R0300_C0217_S0003</v>
      </c>
      <c r="N10947" s="602"/>
      <c r="O10947" t="s">
        <v>40205</v>
      </c>
      <c r="P10947" t="str">
        <f t="shared" si="1198"/>
        <v>C 07.00.d</v>
      </c>
      <c r="Q10947" t="str">
        <f t="shared" ref="Q10947:Q11010" si="1199">+IF(ISNUMBER(SEARCH("b",RIGHT(P10947,2))),LEFT(P10947,LEN(P10947)-2),P10947)</f>
        <v>C 07.00.d</v>
      </c>
      <c r="R10947" t="str">
        <f t="shared" ref="R10947:R11010" si="1200">+IF(ISNUMBER(SEARCH("c",RIGHT(Q10947,2))),LEFT(Q10947,LEN(Q10947)-2),Q10947)</f>
        <v>C 07.00.d</v>
      </c>
      <c r="S10947" t="str">
        <f t="shared" ref="S10947:S11010" si="1201">+IF(ISNUMBER(SEARCH("d",RIGHT(R10947,2))),LEFT(R10947,LEN(R10947)-2),R10947)</f>
        <v>C 07.00</v>
      </c>
      <c r="T10947" t="str">
        <f t="shared" ref="T10947:T11010" si="1202">+IF(ISNUMBER(SEARCH("e",RIGHT(S10947,2))),LEFT(S10947,LEN(S10947)-2),S10947)</f>
        <v>C 07.00</v>
      </c>
      <c r="Y10947" t="str">
        <f t="shared" ref="Y10947:Y11010" si="1203">+A10947&amp;B10947&amp;C10947&amp;D10947</f>
        <v>C 07.00.d003300217</v>
      </c>
    </row>
    <row r="10948" spans="1:25" hidden="1" x14ac:dyDescent="0.25">
      <c r="A10948" t="s">
        <v>40103</v>
      </c>
      <c r="B10948" s="601" t="s">
        <v>26447</v>
      </c>
      <c r="C10948" s="601" t="s">
        <v>2854</v>
      </c>
      <c r="D10948" s="601" t="s">
        <v>548</v>
      </c>
      <c r="E10948" t="s">
        <v>24479</v>
      </c>
      <c r="F10948" t="s">
        <v>24480</v>
      </c>
      <c r="G10948" t="s">
        <v>40206</v>
      </c>
      <c r="H10948" t="b">
        <v>0</v>
      </c>
      <c r="I10948" t="s">
        <v>2711</v>
      </c>
      <c r="K10948" t="str">
        <f t="shared" si="1197"/>
        <v>C07.00_R0320_C0010_S0003</v>
      </c>
      <c r="N10948" s="602"/>
      <c r="O10948" t="s">
        <v>40207</v>
      </c>
      <c r="P10948" t="str">
        <f t="shared" si="1198"/>
        <v>C 07.00.d</v>
      </c>
      <c r="Q10948" t="str">
        <f t="shared" si="1199"/>
        <v>C 07.00.d</v>
      </c>
      <c r="R10948" t="str">
        <f t="shared" si="1200"/>
        <v>C 07.00.d</v>
      </c>
      <c r="S10948" t="str">
        <f t="shared" si="1201"/>
        <v>C 07.00</v>
      </c>
      <c r="T10948" t="str">
        <f t="shared" si="1202"/>
        <v>C 07.00</v>
      </c>
      <c r="Y10948" t="str">
        <f t="shared" si="1203"/>
        <v>C 07.00.d003320010</v>
      </c>
    </row>
    <row r="10949" spans="1:25" hidden="1" x14ac:dyDescent="0.25">
      <c r="A10949" t="s">
        <v>40103</v>
      </c>
      <c r="B10949" s="601" t="s">
        <v>26447</v>
      </c>
      <c r="C10949" s="601" t="s">
        <v>2854</v>
      </c>
      <c r="D10949" s="601" t="s">
        <v>719</v>
      </c>
      <c r="E10949" t="s">
        <v>24799</v>
      </c>
      <c r="F10949" t="s">
        <v>24800</v>
      </c>
      <c r="G10949" t="s">
        <v>40206</v>
      </c>
      <c r="H10949" t="b">
        <v>0</v>
      </c>
      <c r="I10949" t="s">
        <v>2711</v>
      </c>
      <c r="K10949" t="str">
        <f t="shared" si="1197"/>
        <v>C07.00_R0320_C0030_S0003</v>
      </c>
      <c r="N10949" s="602"/>
      <c r="O10949" t="s">
        <v>40208</v>
      </c>
      <c r="P10949" t="str">
        <f t="shared" si="1198"/>
        <v>C 07.00.d</v>
      </c>
      <c r="Q10949" t="str">
        <f t="shared" si="1199"/>
        <v>C 07.00.d</v>
      </c>
      <c r="R10949" t="str">
        <f t="shared" si="1200"/>
        <v>C 07.00.d</v>
      </c>
      <c r="S10949" t="str">
        <f t="shared" si="1201"/>
        <v>C 07.00</v>
      </c>
      <c r="T10949" t="str">
        <f t="shared" si="1202"/>
        <v>C 07.00</v>
      </c>
      <c r="Y10949" t="str">
        <f t="shared" si="1203"/>
        <v>C 07.00.d003320030</v>
      </c>
    </row>
    <row r="10950" spans="1:25" hidden="1" x14ac:dyDescent="0.25">
      <c r="A10950" t="s">
        <v>40103</v>
      </c>
      <c r="B10950" s="601" t="s">
        <v>26447</v>
      </c>
      <c r="C10950" s="601" t="s">
        <v>2854</v>
      </c>
      <c r="D10950" s="601" t="s">
        <v>721</v>
      </c>
      <c r="E10950" t="s">
        <v>24802</v>
      </c>
      <c r="F10950" t="s">
        <v>24803</v>
      </c>
      <c r="G10950" t="s">
        <v>40206</v>
      </c>
      <c r="H10950" t="b">
        <v>0</v>
      </c>
      <c r="I10950" t="s">
        <v>2711</v>
      </c>
      <c r="K10950" t="str">
        <f t="shared" si="1197"/>
        <v>C07.00_R0320_C0040_S0003</v>
      </c>
      <c r="N10950" s="602"/>
      <c r="O10950" t="s">
        <v>40209</v>
      </c>
      <c r="P10950" t="str">
        <f t="shared" si="1198"/>
        <v>C 07.00.d</v>
      </c>
      <c r="Q10950" t="str">
        <f t="shared" si="1199"/>
        <v>C 07.00.d</v>
      </c>
      <c r="R10950" t="str">
        <f t="shared" si="1200"/>
        <v>C 07.00.d</v>
      </c>
      <c r="S10950" t="str">
        <f t="shared" si="1201"/>
        <v>C 07.00</v>
      </c>
      <c r="T10950" t="str">
        <f t="shared" si="1202"/>
        <v>C 07.00</v>
      </c>
      <c r="Y10950" t="str">
        <f t="shared" si="1203"/>
        <v>C 07.00.d003320040</v>
      </c>
    </row>
    <row r="10951" spans="1:25" hidden="1" x14ac:dyDescent="0.25">
      <c r="A10951" t="s">
        <v>40103</v>
      </c>
      <c r="B10951" s="601" t="s">
        <v>26447</v>
      </c>
      <c r="C10951" s="601" t="s">
        <v>2854</v>
      </c>
      <c r="D10951" s="601" t="s">
        <v>738</v>
      </c>
      <c r="E10951" t="s">
        <v>24841</v>
      </c>
      <c r="F10951" t="s">
        <v>24842</v>
      </c>
      <c r="G10951" t="s">
        <v>40206</v>
      </c>
      <c r="H10951" t="b">
        <v>0</v>
      </c>
      <c r="I10951" t="s">
        <v>2711</v>
      </c>
      <c r="K10951" t="str">
        <f t="shared" si="1197"/>
        <v>C07.00_R0320_C0150_S0003</v>
      </c>
      <c r="N10951" s="602"/>
      <c r="O10951" t="s">
        <v>40210</v>
      </c>
      <c r="P10951" t="str">
        <f t="shared" si="1198"/>
        <v>C 07.00.d</v>
      </c>
      <c r="Q10951" t="str">
        <f t="shared" si="1199"/>
        <v>C 07.00.d</v>
      </c>
      <c r="R10951" t="str">
        <f t="shared" si="1200"/>
        <v>C 07.00.d</v>
      </c>
      <c r="S10951" t="str">
        <f t="shared" si="1201"/>
        <v>C 07.00</v>
      </c>
      <c r="T10951" t="str">
        <f t="shared" si="1202"/>
        <v>C 07.00</v>
      </c>
      <c r="Y10951" t="str">
        <f t="shared" si="1203"/>
        <v>C 07.00.d003320150</v>
      </c>
    </row>
    <row r="10952" spans="1:25" hidden="1" x14ac:dyDescent="0.25">
      <c r="A10952" t="s">
        <v>40103</v>
      </c>
      <c r="B10952" s="601" t="s">
        <v>26447</v>
      </c>
      <c r="C10952" s="601" t="s">
        <v>2854</v>
      </c>
      <c r="D10952" s="601" t="s">
        <v>740</v>
      </c>
      <c r="E10952" t="s">
        <v>24841</v>
      </c>
      <c r="F10952" t="s">
        <v>24842</v>
      </c>
      <c r="G10952" t="s">
        <v>40211</v>
      </c>
      <c r="H10952" t="b">
        <v>0</v>
      </c>
      <c r="I10952" t="s">
        <v>2711</v>
      </c>
      <c r="K10952" t="str">
        <f t="shared" si="1197"/>
        <v>C07.00_R0320_C0160_S0003</v>
      </c>
      <c r="N10952" s="602"/>
      <c r="O10952" t="s">
        <v>40212</v>
      </c>
      <c r="P10952" t="str">
        <f t="shared" si="1198"/>
        <v>C 07.00.d</v>
      </c>
      <c r="Q10952" t="str">
        <f t="shared" si="1199"/>
        <v>C 07.00.d</v>
      </c>
      <c r="R10952" t="str">
        <f t="shared" si="1200"/>
        <v>C 07.00.d</v>
      </c>
      <c r="S10952" t="str">
        <f t="shared" si="1201"/>
        <v>C 07.00</v>
      </c>
      <c r="T10952" t="str">
        <f t="shared" si="1202"/>
        <v>C 07.00</v>
      </c>
      <c r="Y10952" t="str">
        <f t="shared" si="1203"/>
        <v>C 07.00.d003320160</v>
      </c>
    </row>
    <row r="10953" spans="1:25" hidden="1" x14ac:dyDescent="0.25">
      <c r="A10953" t="s">
        <v>40103</v>
      </c>
      <c r="B10953" s="601" t="s">
        <v>26447</v>
      </c>
      <c r="C10953" s="601" t="s">
        <v>2854</v>
      </c>
      <c r="D10953" s="601" t="s">
        <v>741</v>
      </c>
      <c r="E10953" t="s">
        <v>24841</v>
      </c>
      <c r="F10953" t="s">
        <v>24842</v>
      </c>
      <c r="G10953" t="s">
        <v>40213</v>
      </c>
      <c r="H10953" t="b">
        <v>0</v>
      </c>
      <c r="I10953" t="s">
        <v>2711</v>
      </c>
      <c r="K10953" t="str">
        <f t="shared" si="1197"/>
        <v>C07.00_R0320_C0170_S0003</v>
      </c>
      <c r="N10953" s="602"/>
      <c r="O10953" t="s">
        <v>40214</v>
      </c>
      <c r="P10953" t="str">
        <f t="shared" si="1198"/>
        <v>C 07.00.d</v>
      </c>
      <c r="Q10953" t="str">
        <f t="shared" si="1199"/>
        <v>C 07.00.d</v>
      </c>
      <c r="R10953" t="str">
        <f t="shared" si="1200"/>
        <v>C 07.00.d</v>
      </c>
      <c r="S10953" t="str">
        <f t="shared" si="1201"/>
        <v>C 07.00</v>
      </c>
      <c r="T10953" t="str">
        <f t="shared" si="1202"/>
        <v>C 07.00</v>
      </c>
      <c r="Y10953" t="str">
        <f t="shared" si="1203"/>
        <v>C 07.00.d003320170</v>
      </c>
    </row>
    <row r="10954" spans="1:25" hidden="1" x14ac:dyDescent="0.25">
      <c r="A10954" t="s">
        <v>40103</v>
      </c>
      <c r="B10954" s="601" t="s">
        <v>26447</v>
      </c>
      <c r="C10954" s="601" t="s">
        <v>2854</v>
      </c>
      <c r="D10954" s="601" t="s">
        <v>742</v>
      </c>
      <c r="E10954" t="s">
        <v>24841</v>
      </c>
      <c r="F10954" t="s">
        <v>24842</v>
      </c>
      <c r="G10954" t="s">
        <v>40215</v>
      </c>
      <c r="H10954" t="b">
        <v>0</v>
      </c>
      <c r="I10954" t="s">
        <v>2711</v>
      </c>
      <c r="K10954" t="str">
        <f t="shared" si="1197"/>
        <v>C07.00_R0320_C0180_S0003</v>
      </c>
      <c r="N10954" s="602"/>
      <c r="O10954" t="s">
        <v>40216</v>
      </c>
      <c r="P10954" t="str">
        <f t="shared" si="1198"/>
        <v>C 07.00.d</v>
      </c>
      <c r="Q10954" t="str">
        <f t="shared" si="1199"/>
        <v>C 07.00.d</v>
      </c>
      <c r="R10954" t="str">
        <f t="shared" si="1200"/>
        <v>C 07.00.d</v>
      </c>
      <c r="S10954" t="str">
        <f t="shared" si="1201"/>
        <v>C 07.00</v>
      </c>
      <c r="T10954" t="str">
        <f t="shared" si="1202"/>
        <v>C 07.00</v>
      </c>
      <c r="Y10954" t="str">
        <f t="shared" si="1203"/>
        <v>C 07.00.d003320180</v>
      </c>
    </row>
    <row r="10955" spans="1:25" hidden="1" x14ac:dyDescent="0.25">
      <c r="A10955" t="s">
        <v>40103</v>
      </c>
      <c r="B10955" s="601" t="s">
        <v>26447</v>
      </c>
      <c r="C10955" s="601" t="s">
        <v>2854</v>
      </c>
      <c r="D10955" s="601" t="s">
        <v>743</v>
      </c>
      <c r="E10955" t="s">
        <v>24841</v>
      </c>
      <c r="F10955" t="s">
        <v>24842</v>
      </c>
      <c r="G10955" t="s">
        <v>40217</v>
      </c>
      <c r="H10955" t="b">
        <v>0</v>
      </c>
      <c r="I10955" t="s">
        <v>2711</v>
      </c>
      <c r="K10955" t="str">
        <f t="shared" si="1197"/>
        <v>C07.00_R0320_C0190_S0003</v>
      </c>
      <c r="N10955" s="602"/>
      <c r="O10955" t="s">
        <v>40218</v>
      </c>
      <c r="P10955" t="str">
        <f t="shared" si="1198"/>
        <v>C 07.00.d</v>
      </c>
      <c r="Q10955" t="str">
        <f t="shared" si="1199"/>
        <v>C 07.00.d</v>
      </c>
      <c r="R10955" t="str">
        <f t="shared" si="1200"/>
        <v>C 07.00.d</v>
      </c>
      <c r="S10955" t="str">
        <f t="shared" si="1201"/>
        <v>C 07.00</v>
      </c>
      <c r="T10955" t="str">
        <f t="shared" si="1202"/>
        <v>C 07.00</v>
      </c>
      <c r="Y10955" t="str">
        <f t="shared" si="1203"/>
        <v>C 07.00.d003320190</v>
      </c>
    </row>
    <row r="10956" spans="1:25" hidden="1" x14ac:dyDescent="0.25">
      <c r="A10956" t="s">
        <v>40103</v>
      </c>
      <c r="B10956" s="601" t="s">
        <v>26447</v>
      </c>
      <c r="C10956" s="601" t="s">
        <v>2854</v>
      </c>
      <c r="D10956" s="601" t="s">
        <v>744</v>
      </c>
      <c r="E10956" t="s">
        <v>24852</v>
      </c>
      <c r="F10956" t="s">
        <v>24853</v>
      </c>
      <c r="G10956" t="s">
        <v>40206</v>
      </c>
      <c r="H10956" t="b">
        <v>0</v>
      </c>
      <c r="I10956" t="s">
        <v>2711</v>
      </c>
      <c r="K10956" t="str">
        <f t="shared" si="1197"/>
        <v>C07.00_R0320_C0200_S0003</v>
      </c>
      <c r="N10956" s="602"/>
      <c r="O10956" t="s">
        <v>40219</v>
      </c>
      <c r="P10956" t="str">
        <f t="shared" si="1198"/>
        <v>C 07.00.d</v>
      </c>
      <c r="Q10956" t="str">
        <f t="shared" si="1199"/>
        <v>C 07.00.d</v>
      </c>
      <c r="R10956" t="str">
        <f t="shared" si="1200"/>
        <v>C 07.00.d</v>
      </c>
      <c r="S10956" t="str">
        <f t="shared" si="1201"/>
        <v>C 07.00</v>
      </c>
      <c r="T10956" t="str">
        <f t="shared" si="1202"/>
        <v>C 07.00</v>
      </c>
      <c r="Y10956" t="str">
        <f t="shared" si="1203"/>
        <v>C 07.00.d003320200</v>
      </c>
    </row>
    <row r="10957" spans="1:25" hidden="1" x14ac:dyDescent="0.25">
      <c r="A10957" t="s">
        <v>40103</v>
      </c>
      <c r="B10957" s="601" t="s">
        <v>26447</v>
      </c>
      <c r="C10957" s="601" t="s">
        <v>2854</v>
      </c>
      <c r="D10957" s="601" t="s">
        <v>745</v>
      </c>
      <c r="E10957" t="s">
        <v>24852</v>
      </c>
      <c r="F10957" t="s">
        <v>24853</v>
      </c>
      <c r="G10957" t="s">
        <v>40220</v>
      </c>
      <c r="H10957" t="b">
        <v>0</v>
      </c>
      <c r="I10957" t="s">
        <v>2711</v>
      </c>
      <c r="K10957" t="str">
        <f t="shared" si="1197"/>
        <v>C07.00_R0320_C0210_S0003</v>
      </c>
      <c r="N10957" s="602"/>
      <c r="O10957" t="s">
        <v>40221</v>
      </c>
      <c r="P10957" t="str">
        <f t="shared" si="1198"/>
        <v>C 07.00.d</v>
      </c>
      <c r="Q10957" t="str">
        <f t="shared" si="1199"/>
        <v>C 07.00.d</v>
      </c>
      <c r="R10957" t="str">
        <f t="shared" si="1200"/>
        <v>C 07.00.d</v>
      </c>
      <c r="S10957" t="str">
        <f t="shared" si="1201"/>
        <v>C 07.00</v>
      </c>
      <c r="T10957" t="str">
        <f t="shared" si="1202"/>
        <v>C 07.00</v>
      </c>
      <c r="Y10957" t="str">
        <f t="shared" si="1203"/>
        <v>C 07.00.d003320210</v>
      </c>
    </row>
    <row r="10958" spans="1:25" hidden="1" x14ac:dyDescent="0.25">
      <c r="A10958" t="s">
        <v>40103</v>
      </c>
      <c r="B10958" s="601" t="s">
        <v>26447</v>
      </c>
      <c r="C10958" s="601" t="s">
        <v>2854</v>
      </c>
      <c r="D10958" s="601" t="s">
        <v>11996</v>
      </c>
      <c r="E10958" t="s">
        <v>38562</v>
      </c>
      <c r="F10958" t="s">
        <v>38563</v>
      </c>
      <c r="G10958" t="s">
        <v>40220</v>
      </c>
      <c r="H10958" t="b">
        <v>0</v>
      </c>
      <c r="I10958" t="s">
        <v>2711</v>
      </c>
      <c r="K10958" t="str">
        <f t="shared" si="1197"/>
        <v>C07.00_R0320_C0211_S0003</v>
      </c>
      <c r="N10958" s="602"/>
      <c r="O10958" t="s">
        <v>40222</v>
      </c>
      <c r="P10958" t="str">
        <f t="shared" si="1198"/>
        <v>C 07.00.d</v>
      </c>
      <c r="Q10958" t="str">
        <f t="shared" si="1199"/>
        <v>C 07.00.d</v>
      </c>
      <c r="R10958" t="str">
        <f t="shared" si="1200"/>
        <v>C 07.00.d</v>
      </c>
      <c r="S10958" t="str">
        <f t="shared" si="1201"/>
        <v>C 07.00</v>
      </c>
      <c r="T10958" t="str">
        <f t="shared" si="1202"/>
        <v>C 07.00</v>
      </c>
      <c r="Y10958" t="str">
        <f t="shared" si="1203"/>
        <v>C 07.00.d003320211</v>
      </c>
    </row>
    <row r="10959" spans="1:25" hidden="1" x14ac:dyDescent="0.25">
      <c r="A10959" t="s">
        <v>40103</v>
      </c>
      <c r="B10959" s="601" t="s">
        <v>26447</v>
      </c>
      <c r="C10959" s="601" t="s">
        <v>2854</v>
      </c>
      <c r="D10959" s="601" t="s">
        <v>3059</v>
      </c>
      <c r="E10959" t="s">
        <v>24855</v>
      </c>
      <c r="F10959" t="s">
        <v>24856</v>
      </c>
      <c r="G10959" t="s">
        <v>40206</v>
      </c>
      <c r="H10959" t="b">
        <v>0</v>
      </c>
      <c r="I10959" t="s">
        <v>2711</v>
      </c>
      <c r="K10959" t="str">
        <f t="shared" si="1197"/>
        <v>C07.00_R0320_C0215_S0003</v>
      </c>
      <c r="N10959" s="602"/>
      <c r="O10959" t="s">
        <v>40223</v>
      </c>
      <c r="P10959" t="str">
        <f t="shared" si="1198"/>
        <v>C 07.00.d</v>
      </c>
      <c r="Q10959" t="str">
        <f t="shared" si="1199"/>
        <v>C 07.00.d</v>
      </c>
      <c r="R10959" t="str">
        <f t="shared" si="1200"/>
        <v>C 07.00.d</v>
      </c>
      <c r="S10959" t="str">
        <f t="shared" si="1201"/>
        <v>C 07.00</v>
      </c>
      <c r="T10959" t="str">
        <f t="shared" si="1202"/>
        <v>C 07.00</v>
      </c>
      <c r="Y10959" t="str">
        <f t="shared" si="1203"/>
        <v>C 07.00.d003320215</v>
      </c>
    </row>
    <row r="10960" spans="1:25" hidden="1" x14ac:dyDescent="0.25">
      <c r="A10960" t="s">
        <v>40103</v>
      </c>
      <c r="B10960" s="601" t="s">
        <v>26447</v>
      </c>
      <c r="C10960" s="601" t="s">
        <v>2854</v>
      </c>
      <c r="D10960" s="601" t="s">
        <v>12130</v>
      </c>
      <c r="E10960" t="s">
        <v>24858</v>
      </c>
      <c r="F10960" t="s">
        <v>24859</v>
      </c>
      <c r="G10960" t="s">
        <v>40206</v>
      </c>
      <c r="H10960" t="b">
        <v>0</v>
      </c>
      <c r="I10960" t="s">
        <v>2711</v>
      </c>
      <c r="K10960" t="str">
        <f t="shared" si="1197"/>
        <v>C07.00_R0320_C0216_S0003</v>
      </c>
      <c r="N10960" s="602"/>
      <c r="O10960" t="s">
        <v>40224</v>
      </c>
      <c r="P10960" t="str">
        <f t="shared" si="1198"/>
        <v>C 07.00.d</v>
      </c>
      <c r="Q10960" t="str">
        <f t="shared" si="1199"/>
        <v>C 07.00.d</v>
      </c>
      <c r="R10960" t="str">
        <f t="shared" si="1200"/>
        <v>C 07.00.d</v>
      </c>
      <c r="S10960" t="str">
        <f t="shared" si="1201"/>
        <v>C 07.00</v>
      </c>
      <c r="T10960" t="str">
        <f t="shared" si="1202"/>
        <v>C 07.00</v>
      </c>
      <c r="Y10960" t="str">
        <f t="shared" si="1203"/>
        <v>C 07.00.d003320216</v>
      </c>
    </row>
    <row r="10961" spans="1:25" hidden="1" x14ac:dyDescent="0.25">
      <c r="A10961" t="s">
        <v>40103</v>
      </c>
      <c r="B10961" s="601" t="s">
        <v>26447</v>
      </c>
      <c r="C10961" s="601" t="s">
        <v>2854</v>
      </c>
      <c r="D10961" s="601" t="s">
        <v>24861</v>
      </c>
      <c r="E10961" t="s">
        <v>24862</v>
      </c>
      <c r="F10961" t="s">
        <v>24863</v>
      </c>
      <c r="G10961" t="s">
        <v>40206</v>
      </c>
      <c r="H10961" t="b">
        <v>0</v>
      </c>
      <c r="I10961" t="s">
        <v>2711</v>
      </c>
      <c r="K10961" t="str">
        <f t="shared" si="1197"/>
        <v>C07.00_R0320_C0217_S0003</v>
      </c>
      <c r="N10961" s="602"/>
      <c r="O10961" t="s">
        <v>40225</v>
      </c>
      <c r="P10961" t="str">
        <f t="shared" si="1198"/>
        <v>C 07.00.d</v>
      </c>
      <c r="Q10961" t="str">
        <f t="shared" si="1199"/>
        <v>C 07.00.d</v>
      </c>
      <c r="R10961" t="str">
        <f t="shared" si="1200"/>
        <v>C 07.00.d</v>
      </c>
      <c r="S10961" t="str">
        <f t="shared" si="1201"/>
        <v>C 07.00</v>
      </c>
      <c r="T10961" t="str">
        <f t="shared" si="1202"/>
        <v>C 07.00</v>
      </c>
      <c r="Y10961" t="str">
        <f t="shared" si="1203"/>
        <v>C 07.00.d003320217</v>
      </c>
    </row>
    <row r="10962" spans="1:25" hidden="1" x14ac:dyDescent="0.25">
      <c r="A10962" t="s">
        <v>40103</v>
      </c>
      <c r="B10962" s="601" t="s">
        <v>26447</v>
      </c>
      <c r="C10962" s="601" t="s">
        <v>2854</v>
      </c>
      <c r="D10962" s="601" t="s">
        <v>746</v>
      </c>
      <c r="E10962" t="s">
        <v>817</v>
      </c>
      <c r="F10962" t="s">
        <v>24032</v>
      </c>
      <c r="G10962" t="s">
        <v>40206</v>
      </c>
      <c r="H10962" t="b">
        <v>0</v>
      </c>
      <c r="I10962" t="s">
        <v>2711</v>
      </c>
      <c r="K10962" t="str">
        <f t="shared" si="1197"/>
        <v>C07.00_R0320_C0220_S0003</v>
      </c>
      <c r="N10962" s="602"/>
      <c r="O10962" t="s">
        <v>40226</v>
      </c>
      <c r="P10962" t="str">
        <f t="shared" si="1198"/>
        <v>C 07.00.d</v>
      </c>
      <c r="Q10962" t="str">
        <f t="shared" si="1199"/>
        <v>C 07.00.d</v>
      </c>
      <c r="R10962" t="str">
        <f t="shared" si="1200"/>
        <v>C 07.00.d</v>
      </c>
      <c r="S10962" t="str">
        <f t="shared" si="1201"/>
        <v>C 07.00</v>
      </c>
      <c r="T10962" t="str">
        <f t="shared" si="1202"/>
        <v>C 07.00</v>
      </c>
      <c r="Y10962" t="str">
        <f t="shared" si="1203"/>
        <v>C 07.00.d003320220</v>
      </c>
    </row>
    <row r="10963" spans="1:25" hidden="1" x14ac:dyDescent="0.25">
      <c r="A10963" t="s">
        <v>40103</v>
      </c>
      <c r="B10963" s="601" t="s">
        <v>27254</v>
      </c>
      <c r="C10963" s="601" t="s">
        <v>2848</v>
      </c>
      <c r="D10963" s="601" t="s">
        <v>548</v>
      </c>
      <c r="E10963" t="s">
        <v>24479</v>
      </c>
      <c r="F10963" t="s">
        <v>24480</v>
      </c>
      <c r="G10963" t="s">
        <v>40227</v>
      </c>
      <c r="H10963" t="b">
        <v>0</v>
      </c>
      <c r="I10963" t="s">
        <v>2711</v>
      </c>
      <c r="K10963" t="str">
        <f t="shared" si="1197"/>
        <v>C07.00_R0300_C0010_S0004</v>
      </c>
      <c r="N10963" s="602"/>
      <c r="O10963" t="s">
        <v>40228</v>
      </c>
      <c r="P10963" t="str">
        <f t="shared" si="1198"/>
        <v>C 07.00.d</v>
      </c>
      <c r="Q10963" t="str">
        <f t="shared" si="1199"/>
        <v>C 07.00.d</v>
      </c>
      <c r="R10963" t="str">
        <f t="shared" si="1200"/>
        <v>C 07.00.d</v>
      </c>
      <c r="S10963" t="str">
        <f t="shared" si="1201"/>
        <v>C 07.00</v>
      </c>
      <c r="T10963" t="str">
        <f t="shared" si="1202"/>
        <v>C 07.00</v>
      </c>
      <c r="Y10963" t="str">
        <f t="shared" si="1203"/>
        <v>C 07.00.d004300010</v>
      </c>
    </row>
    <row r="10964" spans="1:25" hidden="1" x14ac:dyDescent="0.25">
      <c r="A10964" t="s">
        <v>40103</v>
      </c>
      <c r="B10964" s="601" t="s">
        <v>27254</v>
      </c>
      <c r="C10964" s="601" t="s">
        <v>2848</v>
      </c>
      <c r="D10964" s="601" t="s">
        <v>719</v>
      </c>
      <c r="E10964" t="s">
        <v>24799</v>
      </c>
      <c r="F10964" t="s">
        <v>24800</v>
      </c>
      <c r="G10964" t="s">
        <v>40227</v>
      </c>
      <c r="H10964" t="b">
        <v>0</v>
      </c>
      <c r="I10964" t="s">
        <v>2711</v>
      </c>
      <c r="K10964" t="str">
        <f t="shared" si="1197"/>
        <v>C07.00_R0300_C0030_S0004</v>
      </c>
      <c r="N10964" s="602"/>
      <c r="O10964" t="s">
        <v>40229</v>
      </c>
      <c r="P10964" t="str">
        <f t="shared" si="1198"/>
        <v>C 07.00.d</v>
      </c>
      <c r="Q10964" t="str">
        <f t="shared" si="1199"/>
        <v>C 07.00.d</v>
      </c>
      <c r="R10964" t="str">
        <f t="shared" si="1200"/>
        <v>C 07.00.d</v>
      </c>
      <c r="S10964" t="str">
        <f t="shared" si="1201"/>
        <v>C 07.00</v>
      </c>
      <c r="T10964" t="str">
        <f t="shared" si="1202"/>
        <v>C 07.00</v>
      </c>
      <c r="Y10964" t="str">
        <f t="shared" si="1203"/>
        <v>C 07.00.d004300030</v>
      </c>
    </row>
    <row r="10965" spans="1:25" hidden="1" x14ac:dyDescent="0.25">
      <c r="A10965" t="s">
        <v>40103</v>
      </c>
      <c r="B10965" s="601" t="s">
        <v>27254</v>
      </c>
      <c r="C10965" s="601" t="s">
        <v>2848</v>
      </c>
      <c r="D10965" s="601" t="s">
        <v>721</v>
      </c>
      <c r="E10965" t="s">
        <v>24802</v>
      </c>
      <c r="F10965" t="s">
        <v>24803</v>
      </c>
      <c r="G10965" t="s">
        <v>40227</v>
      </c>
      <c r="H10965" t="b">
        <v>0</v>
      </c>
      <c r="I10965" t="s">
        <v>2711</v>
      </c>
      <c r="K10965" t="str">
        <f t="shared" si="1197"/>
        <v>C07.00_R0300_C0040_S0004</v>
      </c>
      <c r="N10965" s="602"/>
      <c r="O10965" t="s">
        <v>40230</v>
      </c>
      <c r="P10965" t="str">
        <f t="shared" si="1198"/>
        <v>C 07.00.d</v>
      </c>
      <c r="Q10965" t="str">
        <f t="shared" si="1199"/>
        <v>C 07.00.d</v>
      </c>
      <c r="R10965" t="str">
        <f t="shared" si="1200"/>
        <v>C 07.00.d</v>
      </c>
      <c r="S10965" t="str">
        <f t="shared" si="1201"/>
        <v>C 07.00</v>
      </c>
      <c r="T10965" t="str">
        <f t="shared" si="1202"/>
        <v>C 07.00</v>
      </c>
      <c r="Y10965" t="str">
        <f t="shared" si="1203"/>
        <v>C 07.00.d004300040</v>
      </c>
    </row>
    <row r="10966" spans="1:25" hidden="1" x14ac:dyDescent="0.25">
      <c r="A10966" t="s">
        <v>40103</v>
      </c>
      <c r="B10966" s="601" t="s">
        <v>27254</v>
      </c>
      <c r="C10966" s="601" t="s">
        <v>2848</v>
      </c>
      <c r="D10966" s="601" t="s">
        <v>738</v>
      </c>
      <c r="E10966" t="s">
        <v>24841</v>
      </c>
      <c r="F10966" t="s">
        <v>24842</v>
      </c>
      <c r="G10966" t="s">
        <v>40227</v>
      </c>
      <c r="H10966" t="b">
        <v>0</v>
      </c>
      <c r="I10966" t="s">
        <v>2711</v>
      </c>
      <c r="K10966" t="str">
        <f t="shared" si="1197"/>
        <v>C07.00_R0300_C0150_S0004</v>
      </c>
      <c r="N10966" s="602"/>
      <c r="O10966" t="s">
        <v>40231</v>
      </c>
      <c r="P10966" t="str">
        <f t="shared" si="1198"/>
        <v>C 07.00.d</v>
      </c>
      <c r="Q10966" t="str">
        <f t="shared" si="1199"/>
        <v>C 07.00.d</v>
      </c>
      <c r="R10966" t="str">
        <f t="shared" si="1200"/>
        <v>C 07.00.d</v>
      </c>
      <c r="S10966" t="str">
        <f t="shared" si="1201"/>
        <v>C 07.00</v>
      </c>
      <c r="T10966" t="str">
        <f t="shared" si="1202"/>
        <v>C 07.00</v>
      </c>
      <c r="Y10966" t="str">
        <f t="shared" si="1203"/>
        <v>C 07.00.d004300150</v>
      </c>
    </row>
    <row r="10967" spans="1:25" hidden="1" x14ac:dyDescent="0.25">
      <c r="A10967" t="s">
        <v>40103</v>
      </c>
      <c r="B10967" s="601" t="s">
        <v>27254</v>
      </c>
      <c r="C10967" s="601" t="s">
        <v>2848</v>
      </c>
      <c r="D10967" s="601" t="s">
        <v>740</v>
      </c>
      <c r="E10967" t="s">
        <v>24841</v>
      </c>
      <c r="F10967" t="s">
        <v>24842</v>
      </c>
      <c r="G10967" t="s">
        <v>40232</v>
      </c>
      <c r="H10967" t="b">
        <v>0</v>
      </c>
      <c r="I10967" t="s">
        <v>2711</v>
      </c>
      <c r="K10967" t="str">
        <f t="shared" si="1197"/>
        <v>C07.00_R0300_C0160_S0004</v>
      </c>
      <c r="N10967" s="602"/>
      <c r="O10967" t="s">
        <v>40233</v>
      </c>
      <c r="P10967" t="str">
        <f t="shared" si="1198"/>
        <v>C 07.00.d</v>
      </c>
      <c r="Q10967" t="str">
        <f t="shared" si="1199"/>
        <v>C 07.00.d</v>
      </c>
      <c r="R10967" t="str">
        <f t="shared" si="1200"/>
        <v>C 07.00.d</v>
      </c>
      <c r="S10967" t="str">
        <f t="shared" si="1201"/>
        <v>C 07.00</v>
      </c>
      <c r="T10967" t="str">
        <f t="shared" si="1202"/>
        <v>C 07.00</v>
      </c>
      <c r="Y10967" t="str">
        <f t="shared" si="1203"/>
        <v>C 07.00.d004300160</v>
      </c>
    </row>
    <row r="10968" spans="1:25" hidden="1" x14ac:dyDescent="0.25">
      <c r="A10968" t="s">
        <v>40103</v>
      </c>
      <c r="B10968" s="601" t="s">
        <v>27254</v>
      </c>
      <c r="C10968" s="601" t="s">
        <v>2848</v>
      </c>
      <c r="D10968" s="601" t="s">
        <v>741</v>
      </c>
      <c r="E10968" t="s">
        <v>24841</v>
      </c>
      <c r="F10968" t="s">
        <v>24842</v>
      </c>
      <c r="G10968" t="s">
        <v>40234</v>
      </c>
      <c r="H10968" t="b">
        <v>0</v>
      </c>
      <c r="I10968" t="s">
        <v>2711</v>
      </c>
      <c r="K10968" t="str">
        <f t="shared" si="1197"/>
        <v>C07.00_R0300_C0170_S0004</v>
      </c>
      <c r="N10968" s="602"/>
      <c r="O10968" t="s">
        <v>40235</v>
      </c>
      <c r="P10968" t="str">
        <f t="shared" si="1198"/>
        <v>C 07.00.d</v>
      </c>
      <c r="Q10968" t="str">
        <f t="shared" si="1199"/>
        <v>C 07.00.d</v>
      </c>
      <c r="R10968" t="str">
        <f t="shared" si="1200"/>
        <v>C 07.00.d</v>
      </c>
      <c r="S10968" t="str">
        <f t="shared" si="1201"/>
        <v>C 07.00</v>
      </c>
      <c r="T10968" t="str">
        <f t="shared" si="1202"/>
        <v>C 07.00</v>
      </c>
      <c r="Y10968" t="str">
        <f t="shared" si="1203"/>
        <v>C 07.00.d004300170</v>
      </c>
    </row>
    <row r="10969" spans="1:25" hidden="1" x14ac:dyDescent="0.25">
      <c r="A10969" t="s">
        <v>40103</v>
      </c>
      <c r="B10969" s="601" t="s">
        <v>27254</v>
      </c>
      <c r="C10969" s="601" t="s">
        <v>2848</v>
      </c>
      <c r="D10969" s="601" t="s">
        <v>742</v>
      </c>
      <c r="E10969" t="s">
        <v>24841</v>
      </c>
      <c r="F10969" t="s">
        <v>24842</v>
      </c>
      <c r="G10969" t="s">
        <v>40236</v>
      </c>
      <c r="H10969" t="b">
        <v>0</v>
      </c>
      <c r="I10969" t="s">
        <v>2711</v>
      </c>
      <c r="K10969" t="str">
        <f t="shared" si="1197"/>
        <v>C07.00_R0300_C0180_S0004</v>
      </c>
      <c r="N10969" s="602"/>
      <c r="O10969" t="s">
        <v>40237</v>
      </c>
      <c r="P10969" t="str">
        <f t="shared" si="1198"/>
        <v>C 07.00.d</v>
      </c>
      <c r="Q10969" t="str">
        <f t="shared" si="1199"/>
        <v>C 07.00.d</v>
      </c>
      <c r="R10969" t="str">
        <f t="shared" si="1200"/>
        <v>C 07.00.d</v>
      </c>
      <c r="S10969" t="str">
        <f t="shared" si="1201"/>
        <v>C 07.00</v>
      </c>
      <c r="T10969" t="str">
        <f t="shared" si="1202"/>
        <v>C 07.00</v>
      </c>
      <c r="Y10969" t="str">
        <f t="shared" si="1203"/>
        <v>C 07.00.d004300180</v>
      </c>
    </row>
    <row r="10970" spans="1:25" hidden="1" x14ac:dyDescent="0.25">
      <c r="A10970" t="s">
        <v>40103</v>
      </c>
      <c r="B10970" s="601" t="s">
        <v>27254</v>
      </c>
      <c r="C10970" s="601" t="s">
        <v>2848</v>
      </c>
      <c r="D10970" s="601" t="s">
        <v>743</v>
      </c>
      <c r="E10970" t="s">
        <v>24841</v>
      </c>
      <c r="F10970" t="s">
        <v>24842</v>
      </c>
      <c r="G10970" t="s">
        <v>40238</v>
      </c>
      <c r="H10970" t="b">
        <v>0</v>
      </c>
      <c r="I10970" t="s">
        <v>2711</v>
      </c>
      <c r="K10970" t="str">
        <f t="shared" si="1197"/>
        <v>C07.00_R0300_C0190_S0004</v>
      </c>
      <c r="N10970" s="602"/>
      <c r="O10970" t="s">
        <v>40239</v>
      </c>
      <c r="P10970" t="str">
        <f t="shared" si="1198"/>
        <v>C 07.00.d</v>
      </c>
      <c r="Q10970" t="str">
        <f t="shared" si="1199"/>
        <v>C 07.00.d</v>
      </c>
      <c r="R10970" t="str">
        <f t="shared" si="1200"/>
        <v>C 07.00.d</v>
      </c>
      <c r="S10970" t="str">
        <f t="shared" si="1201"/>
        <v>C 07.00</v>
      </c>
      <c r="T10970" t="str">
        <f t="shared" si="1202"/>
        <v>C 07.00</v>
      </c>
      <c r="Y10970" t="str">
        <f t="shared" si="1203"/>
        <v>C 07.00.d004300190</v>
      </c>
    </row>
    <row r="10971" spans="1:25" hidden="1" x14ac:dyDescent="0.25">
      <c r="A10971" t="s">
        <v>40103</v>
      </c>
      <c r="B10971" s="601" t="s">
        <v>27254</v>
      </c>
      <c r="C10971" s="601" t="s">
        <v>2848</v>
      </c>
      <c r="D10971" s="601" t="s">
        <v>744</v>
      </c>
      <c r="E10971" t="s">
        <v>24852</v>
      </c>
      <c r="F10971" t="s">
        <v>24853</v>
      </c>
      <c r="G10971" t="s">
        <v>40227</v>
      </c>
      <c r="H10971" t="b">
        <v>0</v>
      </c>
      <c r="I10971" t="s">
        <v>2711</v>
      </c>
      <c r="K10971" t="str">
        <f t="shared" si="1197"/>
        <v>C07.00_R0300_C0200_S0004</v>
      </c>
      <c r="N10971" s="602"/>
      <c r="O10971" t="s">
        <v>40240</v>
      </c>
      <c r="P10971" t="str">
        <f t="shared" si="1198"/>
        <v>C 07.00.d</v>
      </c>
      <c r="Q10971" t="str">
        <f t="shared" si="1199"/>
        <v>C 07.00.d</v>
      </c>
      <c r="R10971" t="str">
        <f t="shared" si="1200"/>
        <v>C 07.00.d</v>
      </c>
      <c r="S10971" t="str">
        <f t="shared" si="1201"/>
        <v>C 07.00</v>
      </c>
      <c r="T10971" t="str">
        <f t="shared" si="1202"/>
        <v>C 07.00</v>
      </c>
      <c r="Y10971" t="str">
        <f t="shared" si="1203"/>
        <v>C 07.00.d004300200</v>
      </c>
    </row>
    <row r="10972" spans="1:25" hidden="1" x14ac:dyDescent="0.25">
      <c r="A10972" t="s">
        <v>40103</v>
      </c>
      <c r="B10972" s="601" t="s">
        <v>27254</v>
      </c>
      <c r="C10972" s="601" t="s">
        <v>2848</v>
      </c>
      <c r="D10972" s="601" t="s">
        <v>745</v>
      </c>
      <c r="E10972" t="s">
        <v>24852</v>
      </c>
      <c r="F10972" t="s">
        <v>24853</v>
      </c>
      <c r="G10972" t="s">
        <v>40241</v>
      </c>
      <c r="H10972" t="b">
        <v>0</v>
      </c>
      <c r="I10972" t="s">
        <v>2711</v>
      </c>
      <c r="K10972" t="str">
        <f t="shared" si="1197"/>
        <v>C07.00_R0300_C0210_S0004</v>
      </c>
      <c r="N10972" s="602"/>
      <c r="O10972" t="s">
        <v>40242</v>
      </c>
      <c r="P10972" t="str">
        <f t="shared" si="1198"/>
        <v>C 07.00.d</v>
      </c>
      <c r="Q10972" t="str">
        <f t="shared" si="1199"/>
        <v>C 07.00.d</v>
      </c>
      <c r="R10972" t="str">
        <f t="shared" si="1200"/>
        <v>C 07.00.d</v>
      </c>
      <c r="S10972" t="str">
        <f t="shared" si="1201"/>
        <v>C 07.00</v>
      </c>
      <c r="T10972" t="str">
        <f t="shared" si="1202"/>
        <v>C 07.00</v>
      </c>
      <c r="Y10972" t="str">
        <f t="shared" si="1203"/>
        <v>C 07.00.d004300210</v>
      </c>
    </row>
    <row r="10973" spans="1:25" hidden="1" x14ac:dyDescent="0.25">
      <c r="A10973" t="s">
        <v>40103</v>
      </c>
      <c r="B10973" s="601" t="s">
        <v>27254</v>
      </c>
      <c r="C10973" s="601" t="s">
        <v>2848</v>
      </c>
      <c r="D10973" s="601" t="s">
        <v>11996</v>
      </c>
      <c r="E10973" t="s">
        <v>38562</v>
      </c>
      <c r="F10973" t="s">
        <v>38563</v>
      </c>
      <c r="G10973" t="s">
        <v>40241</v>
      </c>
      <c r="H10973" t="b">
        <v>0</v>
      </c>
      <c r="I10973" t="s">
        <v>2711</v>
      </c>
      <c r="K10973" t="str">
        <f t="shared" si="1197"/>
        <v>C07.00_R0300_C0211_S0004</v>
      </c>
      <c r="N10973" s="602"/>
      <c r="O10973" t="s">
        <v>40243</v>
      </c>
      <c r="P10973" t="str">
        <f t="shared" si="1198"/>
        <v>C 07.00.d</v>
      </c>
      <c r="Q10973" t="str">
        <f t="shared" si="1199"/>
        <v>C 07.00.d</v>
      </c>
      <c r="R10973" t="str">
        <f t="shared" si="1200"/>
        <v>C 07.00.d</v>
      </c>
      <c r="S10973" t="str">
        <f t="shared" si="1201"/>
        <v>C 07.00</v>
      </c>
      <c r="T10973" t="str">
        <f t="shared" si="1202"/>
        <v>C 07.00</v>
      </c>
      <c r="Y10973" t="str">
        <f t="shared" si="1203"/>
        <v>C 07.00.d004300211</v>
      </c>
    </row>
    <row r="10974" spans="1:25" hidden="1" x14ac:dyDescent="0.25">
      <c r="A10974" t="s">
        <v>40103</v>
      </c>
      <c r="B10974" s="601" t="s">
        <v>27254</v>
      </c>
      <c r="C10974" s="601" t="s">
        <v>2848</v>
      </c>
      <c r="D10974" s="601" t="s">
        <v>3059</v>
      </c>
      <c r="E10974" t="s">
        <v>24855</v>
      </c>
      <c r="F10974" t="s">
        <v>24856</v>
      </c>
      <c r="G10974" t="s">
        <v>40227</v>
      </c>
      <c r="H10974" t="b">
        <v>0</v>
      </c>
      <c r="I10974" t="s">
        <v>2711</v>
      </c>
      <c r="K10974" t="str">
        <f t="shared" si="1197"/>
        <v>C07.00_R0300_C0215_S0004</v>
      </c>
      <c r="N10974" s="602"/>
      <c r="O10974" t="s">
        <v>40244</v>
      </c>
      <c r="P10974" t="str">
        <f t="shared" si="1198"/>
        <v>C 07.00.d</v>
      </c>
      <c r="Q10974" t="str">
        <f t="shared" si="1199"/>
        <v>C 07.00.d</v>
      </c>
      <c r="R10974" t="str">
        <f t="shared" si="1200"/>
        <v>C 07.00.d</v>
      </c>
      <c r="S10974" t="str">
        <f t="shared" si="1201"/>
        <v>C 07.00</v>
      </c>
      <c r="T10974" t="str">
        <f t="shared" si="1202"/>
        <v>C 07.00</v>
      </c>
      <c r="Y10974" t="str">
        <f t="shared" si="1203"/>
        <v>C 07.00.d004300215</v>
      </c>
    </row>
    <row r="10975" spans="1:25" hidden="1" x14ac:dyDescent="0.25">
      <c r="A10975" t="s">
        <v>40103</v>
      </c>
      <c r="B10975" s="601" t="s">
        <v>27254</v>
      </c>
      <c r="C10975" s="601" t="s">
        <v>2848</v>
      </c>
      <c r="D10975" s="601" t="s">
        <v>12130</v>
      </c>
      <c r="E10975" t="s">
        <v>24858</v>
      </c>
      <c r="F10975" t="s">
        <v>24859</v>
      </c>
      <c r="G10975" t="s">
        <v>40227</v>
      </c>
      <c r="H10975" t="b">
        <v>0</v>
      </c>
      <c r="I10975" t="s">
        <v>2711</v>
      </c>
      <c r="K10975" t="str">
        <f t="shared" si="1197"/>
        <v>C07.00_R0300_C0216_S0004</v>
      </c>
      <c r="N10975" s="602"/>
      <c r="O10975" t="s">
        <v>40245</v>
      </c>
      <c r="P10975" t="str">
        <f t="shared" si="1198"/>
        <v>C 07.00.d</v>
      </c>
      <c r="Q10975" t="str">
        <f t="shared" si="1199"/>
        <v>C 07.00.d</v>
      </c>
      <c r="R10975" t="str">
        <f t="shared" si="1200"/>
        <v>C 07.00.d</v>
      </c>
      <c r="S10975" t="str">
        <f t="shared" si="1201"/>
        <v>C 07.00</v>
      </c>
      <c r="T10975" t="str">
        <f t="shared" si="1202"/>
        <v>C 07.00</v>
      </c>
      <c r="Y10975" t="str">
        <f t="shared" si="1203"/>
        <v>C 07.00.d004300216</v>
      </c>
    </row>
    <row r="10976" spans="1:25" hidden="1" x14ac:dyDescent="0.25">
      <c r="A10976" t="s">
        <v>40103</v>
      </c>
      <c r="B10976" s="601" t="s">
        <v>27254</v>
      </c>
      <c r="C10976" s="601" t="s">
        <v>2848</v>
      </c>
      <c r="D10976" s="601" t="s">
        <v>24861</v>
      </c>
      <c r="E10976" t="s">
        <v>24862</v>
      </c>
      <c r="F10976" t="s">
        <v>24863</v>
      </c>
      <c r="G10976" t="s">
        <v>40227</v>
      </c>
      <c r="H10976" t="b">
        <v>0</v>
      </c>
      <c r="I10976" t="s">
        <v>2711</v>
      </c>
      <c r="K10976" t="str">
        <f t="shared" si="1197"/>
        <v>C07.00_R0300_C0217_S0004</v>
      </c>
      <c r="N10976" s="602"/>
      <c r="O10976" t="s">
        <v>40246</v>
      </c>
      <c r="P10976" t="str">
        <f t="shared" si="1198"/>
        <v>C 07.00.d</v>
      </c>
      <c r="Q10976" t="str">
        <f t="shared" si="1199"/>
        <v>C 07.00.d</v>
      </c>
      <c r="R10976" t="str">
        <f t="shared" si="1200"/>
        <v>C 07.00.d</v>
      </c>
      <c r="S10976" t="str">
        <f t="shared" si="1201"/>
        <v>C 07.00</v>
      </c>
      <c r="T10976" t="str">
        <f t="shared" si="1202"/>
        <v>C 07.00</v>
      </c>
      <c r="Y10976" t="str">
        <f t="shared" si="1203"/>
        <v>C 07.00.d004300217</v>
      </c>
    </row>
    <row r="10977" spans="1:25" hidden="1" x14ac:dyDescent="0.25">
      <c r="A10977" t="s">
        <v>40103</v>
      </c>
      <c r="B10977" s="601" t="s">
        <v>27254</v>
      </c>
      <c r="C10977" s="601" t="s">
        <v>2854</v>
      </c>
      <c r="D10977" s="601" t="s">
        <v>548</v>
      </c>
      <c r="E10977" t="s">
        <v>24479</v>
      </c>
      <c r="F10977" t="s">
        <v>24480</v>
      </c>
      <c r="G10977" t="s">
        <v>40247</v>
      </c>
      <c r="H10977" t="b">
        <v>0</v>
      </c>
      <c r="I10977" t="s">
        <v>2711</v>
      </c>
      <c r="K10977" t="str">
        <f t="shared" si="1197"/>
        <v>C07.00_R0320_C0010_S0004</v>
      </c>
      <c r="N10977" s="602"/>
      <c r="O10977" t="s">
        <v>40248</v>
      </c>
      <c r="P10977" t="str">
        <f t="shared" si="1198"/>
        <v>C 07.00.d</v>
      </c>
      <c r="Q10977" t="str">
        <f t="shared" si="1199"/>
        <v>C 07.00.d</v>
      </c>
      <c r="R10977" t="str">
        <f t="shared" si="1200"/>
        <v>C 07.00.d</v>
      </c>
      <c r="S10977" t="str">
        <f t="shared" si="1201"/>
        <v>C 07.00</v>
      </c>
      <c r="T10977" t="str">
        <f t="shared" si="1202"/>
        <v>C 07.00</v>
      </c>
      <c r="Y10977" t="str">
        <f t="shared" si="1203"/>
        <v>C 07.00.d004320010</v>
      </c>
    </row>
    <row r="10978" spans="1:25" hidden="1" x14ac:dyDescent="0.25">
      <c r="A10978" t="s">
        <v>40103</v>
      </c>
      <c r="B10978" s="601" t="s">
        <v>27254</v>
      </c>
      <c r="C10978" s="601" t="s">
        <v>2854</v>
      </c>
      <c r="D10978" s="601" t="s">
        <v>719</v>
      </c>
      <c r="E10978" t="s">
        <v>24799</v>
      </c>
      <c r="F10978" t="s">
        <v>24800</v>
      </c>
      <c r="G10978" t="s">
        <v>40247</v>
      </c>
      <c r="H10978" t="b">
        <v>0</v>
      </c>
      <c r="I10978" t="s">
        <v>2711</v>
      </c>
      <c r="K10978" t="str">
        <f t="shared" si="1197"/>
        <v>C07.00_R0320_C0030_S0004</v>
      </c>
      <c r="N10978" s="602"/>
      <c r="O10978" t="s">
        <v>40249</v>
      </c>
      <c r="P10978" t="str">
        <f t="shared" si="1198"/>
        <v>C 07.00.d</v>
      </c>
      <c r="Q10978" t="str">
        <f t="shared" si="1199"/>
        <v>C 07.00.d</v>
      </c>
      <c r="R10978" t="str">
        <f t="shared" si="1200"/>
        <v>C 07.00.d</v>
      </c>
      <c r="S10978" t="str">
        <f t="shared" si="1201"/>
        <v>C 07.00</v>
      </c>
      <c r="T10978" t="str">
        <f t="shared" si="1202"/>
        <v>C 07.00</v>
      </c>
      <c r="Y10978" t="str">
        <f t="shared" si="1203"/>
        <v>C 07.00.d004320030</v>
      </c>
    </row>
    <row r="10979" spans="1:25" hidden="1" x14ac:dyDescent="0.25">
      <c r="A10979" t="s">
        <v>40103</v>
      </c>
      <c r="B10979" s="601" t="s">
        <v>27254</v>
      </c>
      <c r="C10979" s="601" t="s">
        <v>2854</v>
      </c>
      <c r="D10979" s="601" t="s">
        <v>721</v>
      </c>
      <c r="E10979" t="s">
        <v>24802</v>
      </c>
      <c r="F10979" t="s">
        <v>24803</v>
      </c>
      <c r="G10979" t="s">
        <v>40247</v>
      </c>
      <c r="H10979" t="b">
        <v>0</v>
      </c>
      <c r="I10979" t="s">
        <v>2711</v>
      </c>
      <c r="K10979" t="str">
        <f t="shared" si="1197"/>
        <v>C07.00_R0320_C0040_S0004</v>
      </c>
      <c r="N10979" s="602"/>
      <c r="O10979" t="s">
        <v>40250</v>
      </c>
      <c r="P10979" t="str">
        <f t="shared" si="1198"/>
        <v>C 07.00.d</v>
      </c>
      <c r="Q10979" t="str">
        <f t="shared" si="1199"/>
        <v>C 07.00.d</v>
      </c>
      <c r="R10979" t="str">
        <f t="shared" si="1200"/>
        <v>C 07.00.d</v>
      </c>
      <c r="S10979" t="str">
        <f t="shared" si="1201"/>
        <v>C 07.00</v>
      </c>
      <c r="T10979" t="str">
        <f t="shared" si="1202"/>
        <v>C 07.00</v>
      </c>
      <c r="Y10979" t="str">
        <f t="shared" si="1203"/>
        <v>C 07.00.d004320040</v>
      </c>
    </row>
    <row r="10980" spans="1:25" hidden="1" x14ac:dyDescent="0.25">
      <c r="A10980" t="s">
        <v>40103</v>
      </c>
      <c r="B10980" s="601" t="s">
        <v>27254</v>
      </c>
      <c r="C10980" s="601" t="s">
        <v>2854</v>
      </c>
      <c r="D10980" s="601" t="s">
        <v>738</v>
      </c>
      <c r="E10980" t="s">
        <v>24841</v>
      </c>
      <c r="F10980" t="s">
        <v>24842</v>
      </c>
      <c r="G10980" t="s">
        <v>40247</v>
      </c>
      <c r="H10980" t="b">
        <v>0</v>
      </c>
      <c r="I10980" t="s">
        <v>2711</v>
      </c>
      <c r="K10980" t="str">
        <f t="shared" si="1197"/>
        <v>C07.00_R0320_C0150_S0004</v>
      </c>
      <c r="N10980" s="602"/>
      <c r="O10980" t="s">
        <v>40251</v>
      </c>
      <c r="P10980" t="str">
        <f t="shared" si="1198"/>
        <v>C 07.00.d</v>
      </c>
      <c r="Q10980" t="str">
        <f t="shared" si="1199"/>
        <v>C 07.00.d</v>
      </c>
      <c r="R10980" t="str">
        <f t="shared" si="1200"/>
        <v>C 07.00.d</v>
      </c>
      <c r="S10980" t="str">
        <f t="shared" si="1201"/>
        <v>C 07.00</v>
      </c>
      <c r="T10980" t="str">
        <f t="shared" si="1202"/>
        <v>C 07.00</v>
      </c>
      <c r="Y10980" t="str">
        <f t="shared" si="1203"/>
        <v>C 07.00.d004320150</v>
      </c>
    </row>
    <row r="10981" spans="1:25" hidden="1" x14ac:dyDescent="0.25">
      <c r="A10981" t="s">
        <v>40103</v>
      </c>
      <c r="B10981" s="601" t="s">
        <v>27254</v>
      </c>
      <c r="C10981" s="601" t="s">
        <v>2854</v>
      </c>
      <c r="D10981" s="601" t="s">
        <v>740</v>
      </c>
      <c r="E10981" t="s">
        <v>24841</v>
      </c>
      <c r="F10981" t="s">
        <v>24842</v>
      </c>
      <c r="G10981" t="s">
        <v>40252</v>
      </c>
      <c r="H10981" t="b">
        <v>0</v>
      </c>
      <c r="I10981" t="s">
        <v>2711</v>
      </c>
      <c r="K10981" t="str">
        <f t="shared" si="1197"/>
        <v>C07.00_R0320_C0160_S0004</v>
      </c>
      <c r="N10981" s="602"/>
      <c r="O10981" t="s">
        <v>40253</v>
      </c>
      <c r="P10981" t="str">
        <f t="shared" si="1198"/>
        <v>C 07.00.d</v>
      </c>
      <c r="Q10981" t="str">
        <f t="shared" si="1199"/>
        <v>C 07.00.d</v>
      </c>
      <c r="R10981" t="str">
        <f t="shared" si="1200"/>
        <v>C 07.00.d</v>
      </c>
      <c r="S10981" t="str">
        <f t="shared" si="1201"/>
        <v>C 07.00</v>
      </c>
      <c r="T10981" t="str">
        <f t="shared" si="1202"/>
        <v>C 07.00</v>
      </c>
      <c r="Y10981" t="str">
        <f t="shared" si="1203"/>
        <v>C 07.00.d004320160</v>
      </c>
    </row>
    <row r="10982" spans="1:25" hidden="1" x14ac:dyDescent="0.25">
      <c r="A10982" t="s">
        <v>40103</v>
      </c>
      <c r="B10982" s="601" t="s">
        <v>27254</v>
      </c>
      <c r="C10982" s="601" t="s">
        <v>2854</v>
      </c>
      <c r="D10982" s="601" t="s">
        <v>741</v>
      </c>
      <c r="E10982" t="s">
        <v>24841</v>
      </c>
      <c r="F10982" t="s">
        <v>24842</v>
      </c>
      <c r="G10982" t="s">
        <v>40254</v>
      </c>
      <c r="H10982" t="b">
        <v>0</v>
      </c>
      <c r="I10982" t="s">
        <v>2711</v>
      </c>
      <c r="K10982" t="str">
        <f t="shared" si="1197"/>
        <v>C07.00_R0320_C0170_S0004</v>
      </c>
      <c r="N10982" s="602"/>
      <c r="O10982" t="s">
        <v>40255</v>
      </c>
      <c r="P10982" t="str">
        <f t="shared" si="1198"/>
        <v>C 07.00.d</v>
      </c>
      <c r="Q10982" t="str">
        <f t="shared" si="1199"/>
        <v>C 07.00.d</v>
      </c>
      <c r="R10982" t="str">
        <f t="shared" si="1200"/>
        <v>C 07.00.d</v>
      </c>
      <c r="S10982" t="str">
        <f t="shared" si="1201"/>
        <v>C 07.00</v>
      </c>
      <c r="T10982" t="str">
        <f t="shared" si="1202"/>
        <v>C 07.00</v>
      </c>
      <c r="Y10982" t="str">
        <f t="shared" si="1203"/>
        <v>C 07.00.d004320170</v>
      </c>
    </row>
    <row r="10983" spans="1:25" hidden="1" x14ac:dyDescent="0.25">
      <c r="A10983" t="s">
        <v>40103</v>
      </c>
      <c r="B10983" s="601" t="s">
        <v>27254</v>
      </c>
      <c r="C10983" s="601" t="s">
        <v>2854</v>
      </c>
      <c r="D10983" s="601" t="s">
        <v>742</v>
      </c>
      <c r="E10983" t="s">
        <v>24841</v>
      </c>
      <c r="F10983" t="s">
        <v>24842</v>
      </c>
      <c r="G10983" t="s">
        <v>40256</v>
      </c>
      <c r="H10983" t="b">
        <v>0</v>
      </c>
      <c r="I10983" t="s">
        <v>2711</v>
      </c>
      <c r="K10983" t="str">
        <f t="shared" si="1197"/>
        <v>C07.00_R0320_C0180_S0004</v>
      </c>
      <c r="N10983" s="602"/>
      <c r="O10983" t="s">
        <v>40257</v>
      </c>
      <c r="P10983" t="str">
        <f t="shared" si="1198"/>
        <v>C 07.00.d</v>
      </c>
      <c r="Q10983" t="str">
        <f t="shared" si="1199"/>
        <v>C 07.00.d</v>
      </c>
      <c r="R10983" t="str">
        <f t="shared" si="1200"/>
        <v>C 07.00.d</v>
      </c>
      <c r="S10983" t="str">
        <f t="shared" si="1201"/>
        <v>C 07.00</v>
      </c>
      <c r="T10983" t="str">
        <f t="shared" si="1202"/>
        <v>C 07.00</v>
      </c>
      <c r="Y10983" t="str">
        <f t="shared" si="1203"/>
        <v>C 07.00.d004320180</v>
      </c>
    </row>
    <row r="10984" spans="1:25" hidden="1" x14ac:dyDescent="0.25">
      <c r="A10984" t="s">
        <v>40103</v>
      </c>
      <c r="B10984" s="601" t="s">
        <v>27254</v>
      </c>
      <c r="C10984" s="601" t="s">
        <v>2854</v>
      </c>
      <c r="D10984" s="601" t="s">
        <v>743</v>
      </c>
      <c r="E10984" t="s">
        <v>24841</v>
      </c>
      <c r="F10984" t="s">
        <v>24842</v>
      </c>
      <c r="G10984" t="s">
        <v>40258</v>
      </c>
      <c r="H10984" t="b">
        <v>0</v>
      </c>
      <c r="I10984" t="s">
        <v>2711</v>
      </c>
      <c r="K10984" t="str">
        <f t="shared" si="1197"/>
        <v>C07.00_R0320_C0190_S0004</v>
      </c>
      <c r="N10984" s="602"/>
      <c r="O10984" t="s">
        <v>40259</v>
      </c>
      <c r="P10984" t="str">
        <f t="shared" si="1198"/>
        <v>C 07.00.d</v>
      </c>
      <c r="Q10984" t="str">
        <f t="shared" si="1199"/>
        <v>C 07.00.d</v>
      </c>
      <c r="R10984" t="str">
        <f t="shared" si="1200"/>
        <v>C 07.00.d</v>
      </c>
      <c r="S10984" t="str">
        <f t="shared" si="1201"/>
        <v>C 07.00</v>
      </c>
      <c r="T10984" t="str">
        <f t="shared" si="1202"/>
        <v>C 07.00</v>
      </c>
      <c r="Y10984" t="str">
        <f t="shared" si="1203"/>
        <v>C 07.00.d004320190</v>
      </c>
    </row>
    <row r="10985" spans="1:25" hidden="1" x14ac:dyDescent="0.25">
      <c r="A10985" t="s">
        <v>40103</v>
      </c>
      <c r="B10985" s="601" t="s">
        <v>27254</v>
      </c>
      <c r="C10985" s="601" t="s">
        <v>2854</v>
      </c>
      <c r="D10985" s="601" t="s">
        <v>744</v>
      </c>
      <c r="E10985" t="s">
        <v>24852</v>
      </c>
      <c r="F10985" t="s">
        <v>24853</v>
      </c>
      <c r="G10985" t="s">
        <v>40247</v>
      </c>
      <c r="H10985" t="b">
        <v>0</v>
      </c>
      <c r="I10985" t="s">
        <v>2711</v>
      </c>
      <c r="K10985" t="str">
        <f t="shared" si="1197"/>
        <v>C07.00_R0320_C0200_S0004</v>
      </c>
      <c r="N10985" s="602"/>
      <c r="O10985" t="s">
        <v>40260</v>
      </c>
      <c r="P10985" t="str">
        <f t="shared" si="1198"/>
        <v>C 07.00.d</v>
      </c>
      <c r="Q10985" t="str">
        <f t="shared" si="1199"/>
        <v>C 07.00.d</v>
      </c>
      <c r="R10985" t="str">
        <f t="shared" si="1200"/>
        <v>C 07.00.d</v>
      </c>
      <c r="S10985" t="str">
        <f t="shared" si="1201"/>
        <v>C 07.00</v>
      </c>
      <c r="T10985" t="str">
        <f t="shared" si="1202"/>
        <v>C 07.00</v>
      </c>
      <c r="Y10985" t="str">
        <f t="shared" si="1203"/>
        <v>C 07.00.d004320200</v>
      </c>
    </row>
    <row r="10986" spans="1:25" hidden="1" x14ac:dyDescent="0.25">
      <c r="A10986" t="s">
        <v>40103</v>
      </c>
      <c r="B10986" s="601" t="s">
        <v>27254</v>
      </c>
      <c r="C10986" s="601" t="s">
        <v>2854</v>
      </c>
      <c r="D10986" s="601" t="s">
        <v>745</v>
      </c>
      <c r="E10986" t="s">
        <v>24852</v>
      </c>
      <c r="F10986" t="s">
        <v>24853</v>
      </c>
      <c r="G10986" t="s">
        <v>40261</v>
      </c>
      <c r="H10986" t="b">
        <v>0</v>
      </c>
      <c r="I10986" t="s">
        <v>2711</v>
      </c>
      <c r="K10986" t="str">
        <f t="shared" si="1197"/>
        <v>C07.00_R0320_C0210_S0004</v>
      </c>
      <c r="N10986" s="602"/>
      <c r="O10986" t="s">
        <v>40262</v>
      </c>
      <c r="P10986" t="str">
        <f t="shared" si="1198"/>
        <v>C 07.00.d</v>
      </c>
      <c r="Q10986" t="str">
        <f t="shared" si="1199"/>
        <v>C 07.00.d</v>
      </c>
      <c r="R10986" t="str">
        <f t="shared" si="1200"/>
        <v>C 07.00.d</v>
      </c>
      <c r="S10986" t="str">
        <f t="shared" si="1201"/>
        <v>C 07.00</v>
      </c>
      <c r="T10986" t="str">
        <f t="shared" si="1202"/>
        <v>C 07.00</v>
      </c>
      <c r="Y10986" t="str">
        <f t="shared" si="1203"/>
        <v>C 07.00.d004320210</v>
      </c>
    </row>
    <row r="10987" spans="1:25" hidden="1" x14ac:dyDescent="0.25">
      <c r="A10987" t="s">
        <v>40103</v>
      </c>
      <c r="B10987" s="601" t="s">
        <v>27254</v>
      </c>
      <c r="C10987" s="601" t="s">
        <v>2854</v>
      </c>
      <c r="D10987" s="601" t="s">
        <v>11996</v>
      </c>
      <c r="E10987" t="s">
        <v>38562</v>
      </c>
      <c r="F10987" t="s">
        <v>38563</v>
      </c>
      <c r="G10987" t="s">
        <v>40261</v>
      </c>
      <c r="H10987" t="b">
        <v>0</v>
      </c>
      <c r="I10987" t="s">
        <v>2711</v>
      </c>
      <c r="K10987" t="str">
        <f t="shared" si="1197"/>
        <v>C07.00_R0320_C0211_S0004</v>
      </c>
      <c r="N10987" s="602"/>
      <c r="O10987" t="s">
        <v>40263</v>
      </c>
      <c r="P10987" t="str">
        <f t="shared" si="1198"/>
        <v>C 07.00.d</v>
      </c>
      <c r="Q10987" t="str">
        <f t="shared" si="1199"/>
        <v>C 07.00.d</v>
      </c>
      <c r="R10987" t="str">
        <f t="shared" si="1200"/>
        <v>C 07.00.d</v>
      </c>
      <c r="S10987" t="str">
        <f t="shared" si="1201"/>
        <v>C 07.00</v>
      </c>
      <c r="T10987" t="str">
        <f t="shared" si="1202"/>
        <v>C 07.00</v>
      </c>
      <c r="Y10987" t="str">
        <f t="shared" si="1203"/>
        <v>C 07.00.d004320211</v>
      </c>
    </row>
    <row r="10988" spans="1:25" hidden="1" x14ac:dyDescent="0.25">
      <c r="A10988" t="s">
        <v>40103</v>
      </c>
      <c r="B10988" s="601" t="s">
        <v>27254</v>
      </c>
      <c r="C10988" s="601" t="s">
        <v>2854</v>
      </c>
      <c r="D10988" s="601" t="s">
        <v>3059</v>
      </c>
      <c r="E10988" t="s">
        <v>24855</v>
      </c>
      <c r="F10988" t="s">
        <v>24856</v>
      </c>
      <c r="G10988" t="s">
        <v>40247</v>
      </c>
      <c r="H10988" t="b">
        <v>0</v>
      </c>
      <c r="I10988" t="s">
        <v>2711</v>
      </c>
      <c r="K10988" t="str">
        <f t="shared" si="1197"/>
        <v>C07.00_R0320_C0215_S0004</v>
      </c>
      <c r="N10988" s="602"/>
      <c r="O10988" t="s">
        <v>40264</v>
      </c>
      <c r="P10988" t="str">
        <f t="shared" si="1198"/>
        <v>C 07.00.d</v>
      </c>
      <c r="Q10988" t="str">
        <f t="shared" si="1199"/>
        <v>C 07.00.d</v>
      </c>
      <c r="R10988" t="str">
        <f t="shared" si="1200"/>
        <v>C 07.00.d</v>
      </c>
      <c r="S10988" t="str">
        <f t="shared" si="1201"/>
        <v>C 07.00</v>
      </c>
      <c r="T10988" t="str">
        <f t="shared" si="1202"/>
        <v>C 07.00</v>
      </c>
      <c r="Y10988" t="str">
        <f t="shared" si="1203"/>
        <v>C 07.00.d004320215</v>
      </c>
    </row>
    <row r="10989" spans="1:25" hidden="1" x14ac:dyDescent="0.25">
      <c r="A10989" t="s">
        <v>40103</v>
      </c>
      <c r="B10989" s="601" t="s">
        <v>27254</v>
      </c>
      <c r="C10989" s="601" t="s">
        <v>2854</v>
      </c>
      <c r="D10989" s="601" t="s">
        <v>12130</v>
      </c>
      <c r="E10989" t="s">
        <v>24858</v>
      </c>
      <c r="F10989" t="s">
        <v>24859</v>
      </c>
      <c r="G10989" t="s">
        <v>40247</v>
      </c>
      <c r="H10989" t="b">
        <v>0</v>
      </c>
      <c r="I10989" t="s">
        <v>2711</v>
      </c>
      <c r="K10989" t="str">
        <f t="shared" si="1197"/>
        <v>C07.00_R0320_C0216_S0004</v>
      </c>
      <c r="N10989" s="602"/>
      <c r="O10989" t="s">
        <v>40265</v>
      </c>
      <c r="P10989" t="str">
        <f t="shared" si="1198"/>
        <v>C 07.00.d</v>
      </c>
      <c r="Q10989" t="str">
        <f t="shared" si="1199"/>
        <v>C 07.00.d</v>
      </c>
      <c r="R10989" t="str">
        <f t="shared" si="1200"/>
        <v>C 07.00.d</v>
      </c>
      <c r="S10989" t="str">
        <f t="shared" si="1201"/>
        <v>C 07.00</v>
      </c>
      <c r="T10989" t="str">
        <f t="shared" si="1202"/>
        <v>C 07.00</v>
      </c>
      <c r="Y10989" t="str">
        <f t="shared" si="1203"/>
        <v>C 07.00.d004320216</v>
      </c>
    </row>
    <row r="10990" spans="1:25" hidden="1" x14ac:dyDescent="0.25">
      <c r="A10990" t="s">
        <v>40103</v>
      </c>
      <c r="B10990" s="601" t="s">
        <v>27254</v>
      </c>
      <c r="C10990" s="601" t="s">
        <v>2854</v>
      </c>
      <c r="D10990" s="601" t="s">
        <v>24861</v>
      </c>
      <c r="E10990" t="s">
        <v>24862</v>
      </c>
      <c r="F10990" t="s">
        <v>24863</v>
      </c>
      <c r="G10990" t="s">
        <v>40247</v>
      </c>
      <c r="H10990" t="b">
        <v>0</v>
      </c>
      <c r="I10990" t="s">
        <v>2711</v>
      </c>
      <c r="K10990" t="str">
        <f t="shared" si="1197"/>
        <v>C07.00_R0320_C0217_S0004</v>
      </c>
      <c r="N10990" s="602"/>
      <c r="O10990" t="s">
        <v>40266</v>
      </c>
      <c r="P10990" t="str">
        <f t="shared" si="1198"/>
        <v>C 07.00.d</v>
      </c>
      <c r="Q10990" t="str">
        <f t="shared" si="1199"/>
        <v>C 07.00.d</v>
      </c>
      <c r="R10990" t="str">
        <f t="shared" si="1200"/>
        <v>C 07.00.d</v>
      </c>
      <c r="S10990" t="str">
        <f t="shared" si="1201"/>
        <v>C 07.00</v>
      </c>
      <c r="T10990" t="str">
        <f t="shared" si="1202"/>
        <v>C 07.00</v>
      </c>
      <c r="Y10990" t="str">
        <f t="shared" si="1203"/>
        <v>C 07.00.d004320217</v>
      </c>
    </row>
    <row r="10991" spans="1:25" hidden="1" x14ac:dyDescent="0.25">
      <c r="A10991" t="s">
        <v>40103</v>
      </c>
      <c r="B10991" s="601" t="s">
        <v>27254</v>
      </c>
      <c r="C10991" s="601" t="s">
        <v>2854</v>
      </c>
      <c r="D10991" s="601" t="s">
        <v>746</v>
      </c>
      <c r="E10991" t="s">
        <v>817</v>
      </c>
      <c r="F10991" t="s">
        <v>24032</v>
      </c>
      <c r="G10991" t="s">
        <v>40247</v>
      </c>
      <c r="H10991" t="b">
        <v>0</v>
      </c>
      <c r="I10991" t="s">
        <v>2711</v>
      </c>
      <c r="K10991" t="str">
        <f t="shared" si="1197"/>
        <v>C07.00_R0320_C0220_S0004</v>
      </c>
      <c r="N10991" s="602"/>
      <c r="O10991" t="s">
        <v>40267</v>
      </c>
      <c r="P10991" t="str">
        <f t="shared" si="1198"/>
        <v>C 07.00.d</v>
      </c>
      <c r="Q10991" t="str">
        <f t="shared" si="1199"/>
        <v>C 07.00.d</v>
      </c>
      <c r="R10991" t="str">
        <f t="shared" si="1200"/>
        <v>C 07.00.d</v>
      </c>
      <c r="S10991" t="str">
        <f t="shared" si="1201"/>
        <v>C 07.00</v>
      </c>
      <c r="T10991" t="str">
        <f t="shared" si="1202"/>
        <v>C 07.00</v>
      </c>
      <c r="Y10991" t="str">
        <f t="shared" si="1203"/>
        <v>C 07.00.d004320220</v>
      </c>
    </row>
    <row r="10992" spans="1:25" hidden="1" x14ac:dyDescent="0.25">
      <c r="A10992" t="s">
        <v>40103</v>
      </c>
      <c r="B10992" s="601" t="s">
        <v>29674</v>
      </c>
      <c r="C10992" s="601" t="s">
        <v>2848</v>
      </c>
      <c r="D10992" s="601" t="s">
        <v>548</v>
      </c>
      <c r="E10992" t="s">
        <v>24479</v>
      </c>
      <c r="F10992" t="s">
        <v>24480</v>
      </c>
      <c r="G10992" t="s">
        <v>40268</v>
      </c>
      <c r="H10992" t="b">
        <v>0</v>
      </c>
      <c r="I10992" t="s">
        <v>2711</v>
      </c>
      <c r="K10992" t="str">
        <f t="shared" si="1197"/>
        <v>C07.00_R0300_C0010_S0007</v>
      </c>
      <c r="N10992" s="602"/>
      <c r="O10992" t="s">
        <v>40269</v>
      </c>
      <c r="P10992" t="str">
        <f t="shared" si="1198"/>
        <v>C 07.00.d</v>
      </c>
      <c r="Q10992" t="str">
        <f t="shared" si="1199"/>
        <v>C 07.00.d</v>
      </c>
      <c r="R10992" t="str">
        <f t="shared" si="1200"/>
        <v>C 07.00.d</v>
      </c>
      <c r="S10992" t="str">
        <f t="shared" si="1201"/>
        <v>C 07.00</v>
      </c>
      <c r="T10992" t="str">
        <f t="shared" si="1202"/>
        <v>C 07.00</v>
      </c>
      <c r="Y10992" t="str">
        <f t="shared" si="1203"/>
        <v>C 07.00.d007300010</v>
      </c>
    </row>
    <row r="10993" spans="1:25" hidden="1" x14ac:dyDescent="0.25">
      <c r="A10993" t="s">
        <v>40103</v>
      </c>
      <c r="B10993" s="601" t="s">
        <v>29674</v>
      </c>
      <c r="C10993" s="601" t="s">
        <v>2848</v>
      </c>
      <c r="D10993" s="601" t="s">
        <v>719</v>
      </c>
      <c r="E10993" t="s">
        <v>24799</v>
      </c>
      <c r="F10993" t="s">
        <v>24800</v>
      </c>
      <c r="G10993" t="s">
        <v>40268</v>
      </c>
      <c r="H10993" t="b">
        <v>0</v>
      </c>
      <c r="I10993" t="s">
        <v>2711</v>
      </c>
      <c r="K10993" t="str">
        <f t="shared" si="1197"/>
        <v>C07.00_R0300_C0030_S0007</v>
      </c>
      <c r="N10993" s="602"/>
      <c r="O10993" t="s">
        <v>40270</v>
      </c>
      <c r="P10993" t="str">
        <f t="shared" si="1198"/>
        <v>C 07.00.d</v>
      </c>
      <c r="Q10993" t="str">
        <f t="shared" si="1199"/>
        <v>C 07.00.d</v>
      </c>
      <c r="R10993" t="str">
        <f t="shared" si="1200"/>
        <v>C 07.00.d</v>
      </c>
      <c r="S10993" t="str">
        <f t="shared" si="1201"/>
        <v>C 07.00</v>
      </c>
      <c r="T10993" t="str">
        <f t="shared" si="1202"/>
        <v>C 07.00</v>
      </c>
      <c r="Y10993" t="str">
        <f t="shared" si="1203"/>
        <v>C 07.00.d007300030</v>
      </c>
    </row>
    <row r="10994" spans="1:25" hidden="1" x14ac:dyDescent="0.25">
      <c r="A10994" t="s">
        <v>40103</v>
      </c>
      <c r="B10994" s="601" t="s">
        <v>29674</v>
      </c>
      <c r="C10994" s="601" t="s">
        <v>2848</v>
      </c>
      <c r="D10994" s="601" t="s">
        <v>721</v>
      </c>
      <c r="E10994" t="s">
        <v>24802</v>
      </c>
      <c r="F10994" t="s">
        <v>24803</v>
      </c>
      <c r="G10994" t="s">
        <v>40268</v>
      </c>
      <c r="H10994" t="b">
        <v>0</v>
      </c>
      <c r="I10994" t="s">
        <v>2711</v>
      </c>
      <c r="K10994" t="str">
        <f t="shared" si="1197"/>
        <v>C07.00_R0300_C0040_S0007</v>
      </c>
      <c r="N10994" s="602"/>
      <c r="O10994" t="s">
        <v>40271</v>
      </c>
      <c r="P10994" t="str">
        <f t="shared" si="1198"/>
        <v>C 07.00.d</v>
      </c>
      <c r="Q10994" t="str">
        <f t="shared" si="1199"/>
        <v>C 07.00.d</v>
      </c>
      <c r="R10994" t="str">
        <f t="shared" si="1200"/>
        <v>C 07.00.d</v>
      </c>
      <c r="S10994" t="str">
        <f t="shared" si="1201"/>
        <v>C 07.00</v>
      </c>
      <c r="T10994" t="str">
        <f t="shared" si="1202"/>
        <v>C 07.00</v>
      </c>
      <c r="Y10994" t="str">
        <f t="shared" si="1203"/>
        <v>C 07.00.d007300040</v>
      </c>
    </row>
    <row r="10995" spans="1:25" hidden="1" x14ac:dyDescent="0.25">
      <c r="A10995" t="s">
        <v>40103</v>
      </c>
      <c r="B10995" s="601" t="s">
        <v>29674</v>
      </c>
      <c r="C10995" s="601" t="s">
        <v>2848</v>
      </c>
      <c r="D10995" s="601" t="s">
        <v>738</v>
      </c>
      <c r="E10995" t="s">
        <v>24841</v>
      </c>
      <c r="F10995" t="s">
        <v>24842</v>
      </c>
      <c r="G10995" t="s">
        <v>40268</v>
      </c>
      <c r="H10995" t="b">
        <v>0</v>
      </c>
      <c r="I10995" t="s">
        <v>2711</v>
      </c>
      <c r="K10995" t="str">
        <f t="shared" si="1197"/>
        <v>C07.00_R0300_C0150_S0007</v>
      </c>
      <c r="N10995" s="602"/>
      <c r="O10995" t="s">
        <v>40272</v>
      </c>
      <c r="P10995" t="str">
        <f t="shared" si="1198"/>
        <v>C 07.00.d</v>
      </c>
      <c r="Q10995" t="str">
        <f t="shared" si="1199"/>
        <v>C 07.00.d</v>
      </c>
      <c r="R10995" t="str">
        <f t="shared" si="1200"/>
        <v>C 07.00.d</v>
      </c>
      <c r="S10995" t="str">
        <f t="shared" si="1201"/>
        <v>C 07.00</v>
      </c>
      <c r="T10995" t="str">
        <f t="shared" si="1202"/>
        <v>C 07.00</v>
      </c>
      <c r="Y10995" t="str">
        <f t="shared" si="1203"/>
        <v>C 07.00.d007300150</v>
      </c>
    </row>
    <row r="10996" spans="1:25" hidden="1" x14ac:dyDescent="0.25">
      <c r="A10996" t="s">
        <v>40103</v>
      </c>
      <c r="B10996" s="601" t="s">
        <v>29674</v>
      </c>
      <c r="C10996" s="601" t="s">
        <v>2848</v>
      </c>
      <c r="D10996" s="601" t="s">
        <v>740</v>
      </c>
      <c r="E10996" t="s">
        <v>24841</v>
      </c>
      <c r="F10996" t="s">
        <v>24842</v>
      </c>
      <c r="G10996" t="s">
        <v>40273</v>
      </c>
      <c r="H10996" t="b">
        <v>0</v>
      </c>
      <c r="I10996" t="s">
        <v>2711</v>
      </c>
      <c r="K10996" t="str">
        <f t="shared" si="1197"/>
        <v>C07.00_R0300_C0160_S0007</v>
      </c>
      <c r="N10996" s="602"/>
      <c r="O10996" t="s">
        <v>40274</v>
      </c>
      <c r="P10996" t="str">
        <f t="shared" si="1198"/>
        <v>C 07.00.d</v>
      </c>
      <c r="Q10996" t="str">
        <f t="shared" si="1199"/>
        <v>C 07.00.d</v>
      </c>
      <c r="R10996" t="str">
        <f t="shared" si="1200"/>
        <v>C 07.00.d</v>
      </c>
      <c r="S10996" t="str">
        <f t="shared" si="1201"/>
        <v>C 07.00</v>
      </c>
      <c r="T10996" t="str">
        <f t="shared" si="1202"/>
        <v>C 07.00</v>
      </c>
      <c r="Y10996" t="str">
        <f t="shared" si="1203"/>
        <v>C 07.00.d007300160</v>
      </c>
    </row>
    <row r="10997" spans="1:25" hidden="1" x14ac:dyDescent="0.25">
      <c r="A10997" t="s">
        <v>40103</v>
      </c>
      <c r="B10997" s="601" t="s">
        <v>29674</v>
      </c>
      <c r="C10997" s="601" t="s">
        <v>2848</v>
      </c>
      <c r="D10997" s="601" t="s">
        <v>741</v>
      </c>
      <c r="E10997" t="s">
        <v>24841</v>
      </c>
      <c r="F10997" t="s">
        <v>24842</v>
      </c>
      <c r="G10997" t="s">
        <v>40275</v>
      </c>
      <c r="H10997" t="b">
        <v>0</v>
      </c>
      <c r="I10997" t="s">
        <v>2711</v>
      </c>
      <c r="K10997" t="str">
        <f t="shared" si="1197"/>
        <v>C07.00_R0300_C0170_S0007</v>
      </c>
      <c r="N10997" s="602"/>
      <c r="O10997" t="s">
        <v>40276</v>
      </c>
      <c r="P10997" t="str">
        <f t="shared" si="1198"/>
        <v>C 07.00.d</v>
      </c>
      <c r="Q10997" t="str">
        <f t="shared" si="1199"/>
        <v>C 07.00.d</v>
      </c>
      <c r="R10997" t="str">
        <f t="shared" si="1200"/>
        <v>C 07.00.d</v>
      </c>
      <c r="S10997" t="str">
        <f t="shared" si="1201"/>
        <v>C 07.00</v>
      </c>
      <c r="T10997" t="str">
        <f t="shared" si="1202"/>
        <v>C 07.00</v>
      </c>
      <c r="Y10997" t="str">
        <f t="shared" si="1203"/>
        <v>C 07.00.d007300170</v>
      </c>
    </row>
    <row r="10998" spans="1:25" hidden="1" x14ac:dyDescent="0.25">
      <c r="A10998" t="s">
        <v>40103</v>
      </c>
      <c r="B10998" s="601" t="s">
        <v>29674</v>
      </c>
      <c r="C10998" s="601" t="s">
        <v>2848</v>
      </c>
      <c r="D10998" s="601" t="s">
        <v>742</v>
      </c>
      <c r="E10998" t="s">
        <v>24841</v>
      </c>
      <c r="F10998" t="s">
        <v>24842</v>
      </c>
      <c r="G10998" t="s">
        <v>40277</v>
      </c>
      <c r="H10998" t="b">
        <v>0</v>
      </c>
      <c r="I10998" t="s">
        <v>2711</v>
      </c>
      <c r="K10998" t="str">
        <f t="shared" si="1197"/>
        <v>C07.00_R0300_C0180_S0007</v>
      </c>
      <c r="N10998" s="602"/>
      <c r="O10998" t="s">
        <v>40278</v>
      </c>
      <c r="P10998" t="str">
        <f t="shared" si="1198"/>
        <v>C 07.00.d</v>
      </c>
      <c r="Q10998" t="str">
        <f t="shared" si="1199"/>
        <v>C 07.00.d</v>
      </c>
      <c r="R10998" t="str">
        <f t="shared" si="1200"/>
        <v>C 07.00.d</v>
      </c>
      <c r="S10998" t="str">
        <f t="shared" si="1201"/>
        <v>C 07.00</v>
      </c>
      <c r="T10998" t="str">
        <f t="shared" si="1202"/>
        <v>C 07.00</v>
      </c>
      <c r="Y10998" t="str">
        <f t="shared" si="1203"/>
        <v>C 07.00.d007300180</v>
      </c>
    </row>
    <row r="10999" spans="1:25" hidden="1" x14ac:dyDescent="0.25">
      <c r="A10999" t="s">
        <v>40103</v>
      </c>
      <c r="B10999" s="601" t="s">
        <v>29674</v>
      </c>
      <c r="C10999" s="601" t="s">
        <v>2848</v>
      </c>
      <c r="D10999" s="601" t="s">
        <v>743</v>
      </c>
      <c r="E10999" t="s">
        <v>24841</v>
      </c>
      <c r="F10999" t="s">
        <v>24842</v>
      </c>
      <c r="G10999" t="s">
        <v>40279</v>
      </c>
      <c r="H10999" t="b">
        <v>0</v>
      </c>
      <c r="I10999" t="s">
        <v>2711</v>
      </c>
      <c r="K10999" t="str">
        <f t="shared" si="1197"/>
        <v>C07.00_R0300_C0190_S0007</v>
      </c>
      <c r="N10999" s="602"/>
      <c r="O10999" t="s">
        <v>40280</v>
      </c>
      <c r="P10999" t="str">
        <f t="shared" si="1198"/>
        <v>C 07.00.d</v>
      </c>
      <c r="Q10999" t="str">
        <f t="shared" si="1199"/>
        <v>C 07.00.d</v>
      </c>
      <c r="R10999" t="str">
        <f t="shared" si="1200"/>
        <v>C 07.00.d</v>
      </c>
      <c r="S10999" t="str">
        <f t="shared" si="1201"/>
        <v>C 07.00</v>
      </c>
      <c r="T10999" t="str">
        <f t="shared" si="1202"/>
        <v>C 07.00</v>
      </c>
      <c r="Y10999" t="str">
        <f t="shared" si="1203"/>
        <v>C 07.00.d007300190</v>
      </c>
    </row>
    <row r="11000" spans="1:25" hidden="1" x14ac:dyDescent="0.25">
      <c r="A11000" t="s">
        <v>40103</v>
      </c>
      <c r="B11000" s="601" t="s">
        <v>29674</v>
      </c>
      <c r="C11000" s="601" t="s">
        <v>2848</v>
      </c>
      <c r="D11000" s="601" t="s">
        <v>744</v>
      </c>
      <c r="E11000" t="s">
        <v>24852</v>
      </c>
      <c r="F11000" t="s">
        <v>24853</v>
      </c>
      <c r="G11000" t="s">
        <v>40268</v>
      </c>
      <c r="H11000" t="b">
        <v>0</v>
      </c>
      <c r="I11000" t="s">
        <v>2711</v>
      </c>
      <c r="K11000" t="str">
        <f t="shared" si="1197"/>
        <v>C07.00_R0300_C0200_S0007</v>
      </c>
      <c r="N11000" s="602"/>
      <c r="O11000" t="s">
        <v>40281</v>
      </c>
      <c r="P11000" t="str">
        <f t="shared" si="1198"/>
        <v>C 07.00.d</v>
      </c>
      <c r="Q11000" t="str">
        <f t="shared" si="1199"/>
        <v>C 07.00.d</v>
      </c>
      <c r="R11000" t="str">
        <f t="shared" si="1200"/>
        <v>C 07.00.d</v>
      </c>
      <c r="S11000" t="str">
        <f t="shared" si="1201"/>
        <v>C 07.00</v>
      </c>
      <c r="T11000" t="str">
        <f t="shared" si="1202"/>
        <v>C 07.00</v>
      </c>
      <c r="Y11000" t="str">
        <f t="shared" si="1203"/>
        <v>C 07.00.d007300200</v>
      </c>
    </row>
    <row r="11001" spans="1:25" hidden="1" x14ac:dyDescent="0.25">
      <c r="A11001" t="s">
        <v>40103</v>
      </c>
      <c r="B11001" s="601" t="s">
        <v>29674</v>
      </c>
      <c r="C11001" s="601" t="s">
        <v>2848</v>
      </c>
      <c r="D11001" s="601" t="s">
        <v>745</v>
      </c>
      <c r="E11001" t="s">
        <v>24852</v>
      </c>
      <c r="F11001" t="s">
        <v>24853</v>
      </c>
      <c r="G11001" t="s">
        <v>40282</v>
      </c>
      <c r="H11001" t="b">
        <v>0</v>
      </c>
      <c r="I11001" t="s">
        <v>2711</v>
      </c>
      <c r="K11001" t="str">
        <f t="shared" si="1197"/>
        <v>C07.00_R0300_C0210_S0007</v>
      </c>
      <c r="N11001" s="602"/>
      <c r="O11001" t="s">
        <v>40283</v>
      </c>
      <c r="P11001" t="str">
        <f t="shared" si="1198"/>
        <v>C 07.00.d</v>
      </c>
      <c r="Q11001" t="str">
        <f t="shared" si="1199"/>
        <v>C 07.00.d</v>
      </c>
      <c r="R11001" t="str">
        <f t="shared" si="1200"/>
        <v>C 07.00.d</v>
      </c>
      <c r="S11001" t="str">
        <f t="shared" si="1201"/>
        <v>C 07.00</v>
      </c>
      <c r="T11001" t="str">
        <f t="shared" si="1202"/>
        <v>C 07.00</v>
      </c>
      <c r="Y11001" t="str">
        <f t="shared" si="1203"/>
        <v>C 07.00.d007300210</v>
      </c>
    </row>
    <row r="11002" spans="1:25" hidden="1" x14ac:dyDescent="0.25">
      <c r="A11002" t="s">
        <v>40103</v>
      </c>
      <c r="B11002" s="601" t="s">
        <v>29674</v>
      </c>
      <c r="C11002" s="601" t="s">
        <v>2848</v>
      </c>
      <c r="D11002" s="601" t="s">
        <v>11996</v>
      </c>
      <c r="E11002" t="s">
        <v>38562</v>
      </c>
      <c r="F11002" t="s">
        <v>38563</v>
      </c>
      <c r="G11002" t="s">
        <v>40282</v>
      </c>
      <c r="H11002" t="b">
        <v>0</v>
      </c>
      <c r="I11002" t="s">
        <v>2711</v>
      </c>
      <c r="K11002" t="str">
        <f t="shared" si="1197"/>
        <v>C07.00_R0300_C0211_S0007</v>
      </c>
      <c r="N11002" s="602"/>
      <c r="O11002" t="s">
        <v>40284</v>
      </c>
      <c r="P11002" t="str">
        <f t="shared" si="1198"/>
        <v>C 07.00.d</v>
      </c>
      <c r="Q11002" t="str">
        <f t="shared" si="1199"/>
        <v>C 07.00.d</v>
      </c>
      <c r="R11002" t="str">
        <f t="shared" si="1200"/>
        <v>C 07.00.d</v>
      </c>
      <c r="S11002" t="str">
        <f t="shared" si="1201"/>
        <v>C 07.00</v>
      </c>
      <c r="T11002" t="str">
        <f t="shared" si="1202"/>
        <v>C 07.00</v>
      </c>
      <c r="Y11002" t="str">
        <f t="shared" si="1203"/>
        <v>C 07.00.d007300211</v>
      </c>
    </row>
    <row r="11003" spans="1:25" hidden="1" x14ac:dyDescent="0.25">
      <c r="A11003" t="s">
        <v>40103</v>
      </c>
      <c r="B11003" s="601" t="s">
        <v>29674</v>
      </c>
      <c r="C11003" s="601" t="s">
        <v>2848</v>
      </c>
      <c r="D11003" s="601" t="s">
        <v>3059</v>
      </c>
      <c r="E11003" t="s">
        <v>24855</v>
      </c>
      <c r="F11003" t="s">
        <v>24856</v>
      </c>
      <c r="G11003" t="s">
        <v>40268</v>
      </c>
      <c r="H11003" t="b">
        <v>0</v>
      </c>
      <c r="I11003" t="s">
        <v>2711</v>
      </c>
      <c r="K11003" t="str">
        <f t="shared" si="1197"/>
        <v>C07.00_R0300_C0215_S0007</v>
      </c>
      <c r="N11003" s="602"/>
      <c r="O11003" t="s">
        <v>40285</v>
      </c>
      <c r="P11003" t="str">
        <f t="shared" si="1198"/>
        <v>C 07.00.d</v>
      </c>
      <c r="Q11003" t="str">
        <f t="shared" si="1199"/>
        <v>C 07.00.d</v>
      </c>
      <c r="R11003" t="str">
        <f t="shared" si="1200"/>
        <v>C 07.00.d</v>
      </c>
      <c r="S11003" t="str">
        <f t="shared" si="1201"/>
        <v>C 07.00</v>
      </c>
      <c r="T11003" t="str">
        <f t="shared" si="1202"/>
        <v>C 07.00</v>
      </c>
      <c r="Y11003" t="str">
        <f t="shared" si="1203"/>
        <v>C 07.00.d007300215</v>
      </c>
    </row>
    <row r="11004" spans="1:25" hidden="1" x14ac:dyDescent="0.25">
      <c r="A11004" t="s">
        <v>40103</v>
      </c>
      <c r="B11004" s="601" t="s">
        <v>29674</v>
      </c>
      <c r="C11004" s="601" t="s">
        <v>2848</v>
      </c>
      <c r="D11004" s="601" t="s">
        <v>12130</v>
      </c>
      <c r="E11004" t="s">
        <v>24858</v>
      </c>
      <c r="F11004" t="s">
        <v>24859</v>
      </c>
      <c r="G11004" t="s">
        <v>40268</v>
      </c>
      <c r="H11004" t="b">
        <v>0</v>
      </c>
      <c r="I11004" t="s">
        <v>2711</v>
      </c>
      <c r="K11004" t="str">
        <f t="shared" si="1197"/>
        <v>C07.00_R0300_C0216_S0007</v>
      </c>
      <c r="N11004" s="602"/>
      <c r="O11004" t="s">
        <v>40286</v>
      </c>
      <c r="P11004" t="str">
        <f t="shared" si="1198"/>
        <v>C 07.00.d</v>
      </c>
      <c r="Q11004" t="str">
        <f t="shared" si="1199"/>
        <v>C 07.00.d</v>
      </c>
      <c r="R11004" t="str">
        <f t="shared" si="1200"/>
        <v>C 07.00.d</v>
      </c>
      <c r="S11004" t="str">
        <f t="shared" si="1201"/>
        <v>C 07.00</v>
      </c>
      <c r="T11004" t="str">
        <f t="shared" si="1202"/>
        <v>C 07.00</v>
      </c>
      <c r="Y11004" t="str">
        <f t="shared" si="1203"/>
        <v>C 07.00.d007300216</v>
      </c>
    </row>
    <row r="11005" spans="1:25" hidden="1" x14ac:dyDescent="0.25">
      <c r="A11005" t="s">
        <v>40103</v>
      </c>
      <c r="B11005" s="601" t="s">
        <v>29674</v>
      </c>
      <c r="C11005" s="601" t="s">
        <v>2848</v>
      </c>
      <c r="D11005" s="601" t="s">
        <v>24861</v>
      </c>
      <c r="E11005" t="s">
        <v>24862</v>
      </c>
      <c r="F11005" t="s">
        <v>24863</v>
      </c>
      <c r="G11005" t="s">
        <v>40268</v>
      </c>
      <c r="H11005" t="b">
        <v>0</v>
      </c>
      <c r="I11005" t="s">
        <v>2711</v>
      </c>
      <c r="K11005" t="str">
        <f t="shared" si="1197"/>
        <v>C07.00_R0300_C0217_S0007</v>
      </c>
      <c r="N11005" s="602"/>
      <c r="O11005" t="s">
        <v>40287</v>
      </c>
      <c r="P11005" t="str">
        <f t="shared" si="1198"/>
        <v>C 07.00.d</v>
      </c>
      <c r="Q11005" t="str">
        <f t="shared" si="1199"/>
        <v>C 07.00.d</v>
      </c>
      <c r="R11005" t="str">
        <f t="shared" si="1200"/>
        <v>C 07.00.d</v>
      </c>
      <c r="S11005" t="str">
        <f t="shared" si="1201"/>
        <v>C 07.00</v>
      </c>
      <c r="T11005" t="str">
        <f t="shared" si="1202"/>
        <v>C 07.00</v>
      </c>
      <c r="Y11005" t="str">
        <f t="shared" si="1203"/>
        <v>C 07.00.d007300217</v>
      </c>
    </row>
    <row r="11006" spans="1:25" hidden="1" x14ac:dyDescent="0.25">
      <c r="A11006" t="s">
        <v>40103</v>
      </c>
      <c r="B11006" s="601" t="s">
        <v>29674</v>
      </c>
      <c r="C11006" s="601" t="s">
        <v>2854</v>
      </c>
      <c r="D11006" s="601" t="s">
        <v>548</v>
      </c>
      <c r="E11006" t="s">
        <v>24479</v>
      </c>
      <c r="F11006" t="s">
        <v>24480</v>
      </c>
      <c r="G11006" t="s">
        <v>40288</v>
      </c>
      <c r="H11006" t="b">
        <v>0</v>
      </c>
      <c r="I11006" t="s">
        <v>2711</v>
      </c>
      <c r="K11006" t="str">
        <f t="shared" si="1197"/>
        <v>C07.00_R0320_C0010_S0007</v>
      </c>
      <c r="N11006" s="602"/>
      <c r="O11006" t="s">
        <v>40289</v>
      </c>
      <c r="P11006" t="str">
        <f t="shared" si="1198"/>
        <v>C 07.00.d</v>
      </c>
      <c r="Q11006" t="str">
        <f t="shared" si="1199"/>
        <v>C 07.00.d</v>
      </c>
      <c r="R11006" t="str">
        <f t="shared" si="1200"/>
        <v>C 07.00.d</v>
      </c>
      <c r="S11006" t="str">
        <f t="shared" si="1201"/>
        <v>C 07.00</v>
      </c>
      <c r="T11006" t="str">
        <f t="shared" si="1202"/>
        <v>C 07.00</v>
      </c>
      <c r="Y11006" t="str">
        <f t="shared" si="1203"/>
        <v>C 07.00.d007320010</v>
      </c>
    </row>
    <row r="11007" spans="1:25" hidden="1" x14ac:dyDescent="0.25">
      <c r="A11007" t="s">
        <v>40103</v>
      </c>
      <c r="B11007" s="601" t="s">
        <v>29674</v>
      </c>
      <c r="C11007" s="601" t="s">
        <v>2854</v>
      </c>
      <c r="D11007" s="601" t="s">
        <v>719</v>
      </c>
      <c r="E11007" t="s">
        <v>24799</v>
      </c>
      <c r="F11007" t="s">
        <v>24800</v>
      </c>
      <c r="G11007" t="s">
        <v>40288</v>
      </c>
      <c r="H11007" t="b">
        <v>0</v>
      </c>
      <c r="I11007" t="s">
        <v>2711</v>
      </c>
      <c r="K11007" t="str">
        <f t="shared" si="1197"/>
        <v>C07.00_R0320_C0030_S0007</v>
      </c>
      <c r="N11007" s="602"/>
      <c r="O11007" t="s">
        <v>40290</v>
      </c>
      <c r="P11007" t="str">
        <f t="shared" si="1198"/>
        <v>C 07.00.d</v>
      </c>
      <c r="Q11007" t="str">
        <f t="shared" si="1199"/>
        <v>C 07.00.d</v>
      </c>
      <c r="R11007" t="str">
        <f t="shared" si="1200"/>
        <v>C 07.00.d</v>
      </c>
      <c r="S11007" t="str">
        <f t="shared" si="1201"/>
        <v>C 07.00</v>
      </c>
      <c r="T11007" t="str">
        <f t="shared" si="1202"/>
        <v>C 07.00</v>
      </c>
      <c r="Y11007" t="str">
        <f t="shared" si="1203"/>
        <v>C 07.00.d007320030</v>
      </c>
    </row>
    <row r="11008" spans="1:25" hidden="1" x14ac:dyDescent="0.25">
      <c r="A11008" t="s">
        <v>40103</v>
      </c>
      <c r="B11008" s="601" t="s">
        <v>29674</v>
      </c>
      <c r="C11008" s="601" t="s">
        <v>2854</v>
      </c>
      <c r="D11008" s="601" t="s">
        <v>721</v>
      </c>
      <c r="E11008" t="s">
        <v>24802</v>
      </c>
      <c r="F11008" t="s">
        <v>24803</v>
      </c>
      <c r="G11008" t="s">
        <v>40288</v>
      </c>
      <c r="H11008" t="b">
        <v>0</v>
      </c>
      <c r="I11008" t="s">
        <v>2711</v>
      </c>
      <c r="K11008" t="str">
        <f t="shared" si="1197"/>
        <v>C07.00_R0320_C0040_S0007</v>
      </c>
      <c r="N11008" s="602"/>
      <c r="O11008" t="s">
        <v>40291</v>
      </c>
      <c r="P11008" t="str">
        <f t="shared" si="1198"/>
        <v>C 07.00.d</v>
      </c>
      <c r="Q11008" t="str">
        <f t="shared" si="1199"/>
        <v>C 07.00.d</v>
      </c>
      <c r="R11008" t="str">
        <f t="shared" si="1200"/>
        <v>C 07.00.d</v>
      </c>
      <c r="S11008" t="str">
        <f t="shared" si="1201"/>
        <v>C 07.00</v>
      </c>
      <c r="T11008" t="str">
        <f t="shared" si="1202"/>
        <v>C 07.00</v>
      </c>
      <c r="Y11008" t="str">
        <f t="shared" si="1203"/>
        <v>C 07.00.d007320040</v>
      </c>
    </row>
    <row r="11009" spans="1:25" hidden="1" x14ac:dyDescent="0.25">
      <c r="A11009" t="s">
        <v>40103</v>
      </c>
      <c r="B11009" s="601" t="s">
        <v>29674</v>
      </c>
      <c r="C11009" s="601" t="s">
        <v>2854</v>
      </c>
      <c r="D11009" s="601" t="s">
        <v>738</v>
      </c>
      <c r="E11009" t="s">
        <v>24841</v>
      </c>
      <c r="F11009" t="s">
        <v>24842</v>
      </c>
      <c r="G11009" t="s">
        <v>40288</v>
      </c>
      <c r="H11009" t="b">
        <v>0</v>
      </c>
      <c r="I11009" t="s">
        <v>2711</v>
      </c>
      <c r="K11009" t="str">
        <f t="shared" si="1197"/>
        <v>C07.00_R0320_C0150_S0007</v>
      </c>
      <c r="N11009" s="602"/>
      <c r="O11009" t="s">
        <v>40292</v>
      </c>
      <c r="P11009" t="str">
        <f t="shared" si="1198"/>
        <v>C 07.00.d</v>
      </c>
      <c r="Q11009" t="str">
        <f t="shared" si="1199"/>
        <v>C 07.00.d</v>
      </c>
      <c r="R11009" t="str">
        <f t="shared" si="1200"/>
        <v>C 07.00.d</v>
      </c>
      <c r="S11009" t="str">
        <f t="shared" si="1201"/>
        <v>C 07.00</v>
      </c>
      <c r="T11009" t="str">
        <f t="shared" si="1202"/>
        <v>C 07.00</v>
      </c>
      <c r="Y11009" t="str">
        <f t="shared" si="1203"/>
        <v>C 07.00.d007320150</v>
      </c>
    </row>
    <row r="11010" spans="1:25" hidden="1" x14ac:dyDescent="0.25">
      <c r="A11010" t="s">
        <v>40103</v>
      </c>
      <c r="B11010" s="601" t="s">
        <v>29674</v>
      </c>
      <c r="C11010" s="601" t="s">
        <v>2854</v>
      </c>
      <c r="D11010" s="601" t="s">
        <v>740</v>
      </c>
      <c r="E11010" t="s">
        <v>24841</v>
      </c>
      <c r="F11010" t="s">
        <v>24842</v>
      </c>
      <c r="G11010" t="s">
        <v>40293</v>
      </c>
      <c r="H11010" t="b">
        <v>0</v>
      </c>
      <c r="I11010" t="s">
        <v>2711</v>
      </c>
      <c r="K11010" t="str">
        <f t="shared" ref="K11010:K11073" si="1204">+IF(B11010="000",+REPLACE(T11010,2,1,"")&amp;$L$1&amp;C11010&amp;$M$1&amp;D11010,+REPLACE(T11010,2,1,"")&amp;$L$1&amp;C11010&amp;$M$1&amp;D11010&amp;$K$1&amp;B11010)</f>
        <v>C07.00_R0320_C0160_S0007</v>
      </c>
      <c r="N11010" s="602"/>
      <c r="O11010" t="s">
        <v>40294</v>
      </c>
      <c r="P11010" t="str">
        <f t="shared" ref="P11010:P11073" si="1205">+IF(ISNUMBER(SEARCH("a",RIGHT(A11010,2))),LEFT(A11010,LEN(A11010)-2),A11010)</f>
        <v>C 07.00.d</v>
      </c>
      <c r="Q11010" t="str">
        <f t="shared" si="1199"/>
        <v>C 07.00.d</v>
      </c>
      <c r="R11010" t="str">
        <f t="shared" si="1200"/>
        <v>C 07.00.d</v>
      </c>
      <c r="S11010" t="str">
        <f t="shared" si="1201"/>
        <v>C 07.00</v>
      </c>
      <c r="T11010" t="str">
        <f t="shared" si="1202"/>
        <v>C 07.00</v>
      </c>
      <c r="Y11010" t="str">
        <f t="shared" si="1203"/>
        <v>C 07.00.d007320160</v>
      </c>
    </row>
    <row r="11011" spans="1:25" hidden="1" x14ac:dyDescent="0.25">
      <c r="A11011" t="s">
        <v>40103</v>
      </c>
      <c r="B11011" s="601" t="s">
        <v>29674</v>
      </c>
      <c r="C11011" s="601" t="s">
        <v>2854</v>
      </c>
      <c r="D11011" s="601" t="s">
        <v>741</v>
      </c>
      <c r="E11011" t="s">
        <v>24841</v>
      </c>
      <c r="F11011" t="s">
        <v>24842</v>
      </c>
      <c r="G11011" t="s">
        <v>40295</v>
      </c>
      <c r="H11011" t="b">
        <v>0</v>
      </c>
      <c r="I11011" t="s">
        <v>2711</v>
      </c>
      <c r="K11011" t="str">
        <f t="shared" si="1204"/>
        <v>C07.00_R0320_C0170_S0007</v>
      </c>
      <c r="N11011" s="602"/>
      <c r="O11011" t="s">
        <v>40296</v>
      </c>
      <c r="P11011" t="str">
        <f t="shared" si="1205"/>
        <v>C 07.00.d</v>
      </c>
      <c r="Q11011" t="str">
        <f t="shared" ref="Q11011:Q11074" si="1206">+IF(ISNUMBER(SEARCH("b",RIGHT(P11011,2))),LEFT(P11011,LEN(P11011)-2),P11011)</f>
        <v>C 07.00.d</v>
      </c>
      <c r="R11011" t="str">
        <f t="shared" ref="R11011:R11074" si="1207">+IF(ISNUMBER(SEARCH("c",RIGHT(Q11011,2))),LEFT(Q11011,LEN(Q11011)-2),Q11011)</f>
        <v>C 07.00.d</v>
      </c>
      <c r="S11011" t="str">
        <f t="shared" ref="S11011:S11074" si="1208">+IF(ISNUMBER(SEARCH("d",RIGHT(R11011,2))),LEFT(R11011,LEN(R11011)-2),R11011)</f>
        <v>C 07.00</v>
      </c>
      <c r="T11011" t="str">
        <f t="shared" ref="T11011:T11074" si="1209">+IF(ISNUMBER(SEARCH("e",RIGHT(S11011,2))),LEFT(S11011,LEN(S11011)-2),S11011)</f>
        <v>C 07.00</v>
      </c>
      <c r="Y11011" t="str">
        <f t="shared" ref="Y11011:Y11074" si="1210">+A11011&amp;B11011&amp;C11011&amp;D11011</f>
        <v>C 07.00.d007320170</v>
      </c>
    </row>
    <row r="11012" spans="1:25" hidden="1" x14ac:dyDescent="0.25">
      <c r="A11012" t="s">
        <v>40103</v>
      </c>
      <c r="B11012" s="601" t="s">
        <v>29674</v>
      </c>
      <c r="C11012" s="601" t="s">
        <v>2854</v>
      </c>
      <c r="D11012" s="601" t="s">
        <v>742</v>
      </c>
      <c r="E11012" t="s">
        <v>24841</v>
      </c>
      <c r="F11012" t="s">
        <v>24842</v>
      </c>
      <c r="G11012" t="s">
        <v>40297</v>
      </c>
      <c r="H11012" t="b">
        <v>0</v>
      </c>
      <c r="I11012" t="s">
        <v>2711</v>
      </c>
      <c r="K11012" t="str">
        <f t="shared" si="1204"/>
        <v>C07.00_R0320_C0180_S0007</v>
      </c>
      <c r="N11012" s="602"/>
      <c r="O11012" t="s">
        <v>40298</v>
      </c>
      <c r="P11012" t="str">
        <f t="shared" si="1205"/>
        <v>C 07.00.d</v>
      </c>
      <c r="Q11012" t="str">
        <f t="shared" si="1206"/>
        <v>C 07.00.d</v>
      </c>
      <c r="R11012" t="str">
        <f t="shared" si="1207"/>
        <v>C 07.00.d</v>
      </c>
      <c r="S11012" t="str">
        <f t="shared" si="1208"/>
        <v>C 07.00</v>
      </c>
      <c r="T11012" t="str">
        <f t="shared" si="1209"/>
        <v>C 07.00</v>
      </c>
      <c r="Y11012" t="str">
        <f t="shared" si="1210"/>
        <v>C 07.00.d007320180</v>
      </c>
    </row>
    <row r="11013" spans="1:25" hidden="1" x14ac:dyDescent="0.25">
      <c r="A11013" t="s">
        <v>40103</v>
      </c>
      <c r="B11013" s="601" t="s">
        <v>29674</v>
      </c>
      <c r="C11013" s="601" t="s">
        <v>2854</v>
      </c>
      <c r="D11013" s="601" t="s">
        <v>743</v>
      </c>
      <c r="E11013" t="s">
        <v>24841</v>
      </c>
      <c r="F11013" t="s">
        <v>24842</v>
      </c>
      <c r="G11013" t="s">
        <v>40299</v>
      </c>
      <c r="H11013" t="b">
        <v>0</v>
      </c>
      <c r="I11013" t="s">
        <v>2711</v>
      </c>
      <c r="K11013" t="str">
        <f t="shared" si="1204"/>
        <v>C07.00_R0320_C0190_S0007</v>
      </c>
      <c r="N11013" s="602"/>
      <c r="O11013" t="s">
        <v>40300</v>
      </c>
      <c r="P11013" t="str">
        <f t="shared" si="1205"/>
        <v>C 07.00.d</v>
      </c>
      <c r="Q11013" t="str">
        <f t="shared" si="1206"/>
        <v>C 07.00.d</v>
      </c>
      <c r="R11013" t="str">
        <f t="shared" si="1207"/>
        <v>C 07.00.d</v>
      </c>
      <c r="S11013" t="str">
        <f t="shared" si="1208"/>
        <v>C 07.00</v>
      </c>
      <c r="T11013" t="str">
        <f t="shared" si="1209"/>
        <v>C 07.00</v>
      </c>
      <c r="Y11013" t="str">
        <f t="shared" si="1210"/>
        <v>C 07.00.d007320190</v>
      </c>
    </row>
    <row r="11014" spans="1:25" hidden="1" x14ac:dyDescent="0.25">
      <c r="A11014" t="s">
        <v>40103</v>
      </c>
      <c r="B11014" s="601" t="s">
        <v>29674</v>
      </c>
      <c r="C11014" s="601" t="s">
        <v>2854</v>
      </c>
      <c r="D11014" s="601" t="s">
        <v>744</v>
      </c>
      <c r="E11014" t="s">
        <v>24852</v>
      </c>
      <c r="F11014" t="s">
        <v>24853</v>
      </c>
      <c r="G11014" t="s">
        <v>40288</v>
      </c>
      <c r="H11014" t="b">
        <v>0</v>
      </c>
      <c r="I11014" t="s">
        <v>2711</v>
      </c>
      <c r="K11014" t="str">
        <f t="shared" si="1204"/>
        <v>C07.00_R0320_C0200_S0007</v>
      </c>
      <c r="N11014" s="602"/>
      <c r="O11014" t="s">
        <v>40301</v>
      </c>
      <c r="P11014" t="str">
        <f t="shared" si="1205"/>
        <v>C 07.00.d</v>
      </c>
      <c r="Q11014" t="str">
        <f t="shared" si="1206"/>
        <v>C 07.00.d</v>
      </c>
      <c r="R11014" t="str">
        <f t="shared" si="1207"/>
        <v>C 07.00.d</v>
      </c>
      <c r="S11014" t="str">
        <f t="shared" si="1208"/>
        <v>C 07.00</v>
      </c>
      <c r="T11014" t="str">
        <f t="shared" si="1209"/>
        <v>C 07.00</v>
      </c>
      <c r="Y11014" t="str">
        <f t="shared" si="1210"/>
        <v>C 07.00.d007320200</v>
      </c>
    </row>
    <row r="11015" spans="1:25" hidden="1" x14ac:dyDescent="0.25">
      <c r="A11015" t="s">
        <v>40103</v>
      </c>
      <c r="B11015" s="601" t="s">
        <v>29674</v>
      </c>
      <c r="C11015" s="601" t="s">
        <v>2854</v>
      </c>
      <c r="D11015" s="601" t="s">
        <v>745</v>
      </c>
      <c r="E11015" t="s">
        <v>24852</v>
      </c>
      <c r="F11015" t="s">
        <v>24853</v>
      </c>
      <c r="G11015" t="s">
        <v>40302</v>
      </c>
      <c r="H11015" t="b">
        <v>0</v>
      </c>
      <c r="I11015" t="s">
        <v>2711</v>
      </c>
      <c r="K11015" t="str">
        <f t="shared" si="1204"/>
        <v>C07.00_R0320_C0210_S0007</v>
      </c>
      <c r="N11015" s="602"/>
      <c r="O11015" t="s">
        <v>40303</v>
      </c>
      <c r="P11015" t="str">
        <f t="shared" si="1205"/>
        <v>C 07.00.d</v>
      </c>
      <c r="Q11015" t="str">
        <f t="shared" si="1206"/>
        <v>C 07.00.d</v>
      </c>
      <c r="R11015" t="str">
        <f t="shared" si="1207"/>
        <v>C 07.00.d</v>
      </c>
      <c r="S11015" t="str">
        <f t="shared" si="1208"/>
        <v>C 07.00</v>
      </c>
      <c r="T11015" t="str">
        <f t="shared" si="1209"/>
        <v>C 07.00</v>
      </c>
      <c r="Y11015" t="str">
        <f t="shared" si="1210"/>
        <v>C 07.00.d007320210</v>
      </c>
    </row>
    <row r="11016" spans="1:25" hidden="1" x14ac:dyDescent="0.25">
      <c r="A11016" t="s">
        <v>40103</v>
      </c>
      <c r="B11016" s="601" t="s">
        <v>29674</v>
      </c>
      <c r="C11016" s="601" t="s">
        <v>2854</v>
      </c>
      <c r="D11016" s="601" t="s">
        <v>11996</v>
      </c>
      <c r="E11016" t="s">
        <v>38562</v>
      </c>
      <c r="F11016" t="s">
        <v>38563</v>
      </c>
      <c r="G11016" t="s">
        <v>40302</v>
      </c>
      <c r="H11016" t="b">
        <v>0</v>
      </c>
      <c r="I11016" t="s">
        <v>2711</v>
      </c>
      <c r="K11016" t="str">
        <f t="shared" si="1204"/>
        <v>C07.00_R0320_C0211_S0007</v>
      </c>
      <c r="N11016" s="602"/>
      <c r="O11016" t="s">
        <v>40304</v>
      </c>
      <c r="P11016" t="str">
        <f t="shared" si="1205"/>
        <v>C 07.00.d</v>
      </c>
      <c r="Q11016" t="str">
        <f t="shared" si="1206"/>
        <v>C 07.00.d</v>
      </c>
      <c r="R11016" t="str">
        <f t="shared" si="1207"/>
        <v>C 07.00.d</v>
      </c>
      <c r="S11016" t="str">
        <f t="shared" si="1208"/>
        <v>C 07.00</v>
      </c>
      <c r="T11016" t="str">
        <f t="shared" si="1209"/>
        <v>C 07.00</v>
      </c>
      <c r="Y11016" t="str">
        <f t="shared" si="1210"/>
        <v>C 07.00.d007320211</v>
      </c>
    </row>
    <row r="11017" spans="1:25" hidden="1" x14ac:dyDescent="0.25">
      <c r="A11017" t="s">
        <v>40103</v>
      </c>
      <c r="B11017" s="601" t="s">
        <v>29674</v>
      </c>
      <c r="C11017" s="601" t="s">
        <v>2854</v>
      </c>
      <c r="D11017" s="601" t="s">
        <v>3059</v>
      </c>
      <c r="E11017" t="s">
        <v>24855</v>
      </c>
      <c r="F11017" t="s">
        <v>24856</v>
      </c>
      <c r="G11017" t="s">
        <v>40288</v>
      </c>
      <c r="H11017" t="b">
        <v>0</v>
      </c>
      <c r="I11017" t="s">
        <v>2711</v>
      </c>
      <c r="K11017" t="str">
        <f t="shared" si="1204"/>
        <v>C07.00_R0320_C0215_S0007</v>
      </c>
      <c r="N11017" s="602"/>
      <c r="O11017" t="s">
        <v>40305</v>
      </c>
      <c r="P11017" t="str">
        <f t="shared" si="1205"/>
        <v>C 07.00.d</v>
      </c>
      <c r="Q11017" t="str">
        <f t="shared" si="1206"/>
        <v>C 07.00.d</v>
      </c>
      <c r="R11017" t="str">
        <f t="shared" si="1207"/>
        <v>C 07.00.d</v>
      </c>
      <c r="S11017" t="str">
        <f t="shared" si="1208"/>
        <v>C 07.00</v>
      </c>
      <c r="T11017" t="str">
        <f t="shared" si="1209"/>
        <v>C 07.00</v>
      </c>
      <c r="Y11017" t="str">
        <f t="shared" si="1210"/>
        <v>C 07.00.d007320215</v>
      </c>
    </row>
    <row r="11018" spans="1:25" hidden="1" x14ac:dyDescent="0.25">
      <c r="A11018" t="s">
        <v>40103</v>
      </c>
      <c r="B11018" s="601" t="s">
        <v>29674</v>
      </c>
      <c r="C11018" s="601" t="s">
        <v>2854</v>
      </c>
      <c r="D11018" s="601" t="s">
        <v>12130</v>
      </c>
      <c r="E11018" t="s">
        <v>24858</v>
      </c>
      <c r="F11018" t="s">
        <v>24859</v>
      </c>
      <c r="G11018" t="s">
        <v>40288</v>
      </c>
      <c r="H11018" t="b">
        <v>0</v>
      </c>
      <c r="I11018" t="s">
        <v>2711</v>
      </c>
      <c r="K11018" t="str">
        <f t="shared" si="1204"/>
        <v>C07.00_R0320_C0216_S0007</v>
      </c>
      <c r="N11018" s="602"/>
      <c r="O11018" t="s">
        <v>40306</v>
      </c>
      <c r="P11018" t="str">
        <f t="shared" si="1205"/>
        <v>C 07.00.d</v>
      </c>
      <c r="Q11018" t="str">
        <f t="shared" si="1206"/>
        <v>C 07.00.d</v>
      </c>
      <c r="R11018" t="str">
        <f t="shared" si="1207"/>
        <v>C 07.00.d</v>
      </c>
      <c r="S11018" t="str">
        <f t="shared" si="1208"/>
        <v>C 07.00</v>
      </c>
      <c r="T11018" t="str">
        <f t="shared" si="1209"/>
        <v>C 07.00</v>
      </c>
      <c r="Y11018" t="str">
        <f t="shared" si="1210"/>
        <v>C 07.00.d007320216</v>
      </c>
    </row>
    <row r="11019" spans="1:25" hidden="1" x14ac:dyDescent="0.25">
      <c r="A11019" t="s">
        <v>40103</v>
      </c>
      <c r="B11019" s="601" t="s">
        <v>29674</v>
      </c>
      <c r="C11019" s="601" t="s">
        <v>2854</v>
      </c>
      <c r="D11019" s="601" t="s">
        <v>24861</v>
      </c>
      <c r="E11019" t="s">
        <v>24862</v>
      </c>
      <c r="F11019" t="s">
        <v>24863</v>
      </c>
      <c r="G11019" t="s">
        <v>40288</v>
      </c>
      <c r="H11019" t="b">
        <v>0</v>
      </c>
      <c r="I11019" t="s">
        <v>2711</v>
      </c>
      <c r="K11019" t="str">
        <f t="shared" si="1204"/>
        <v>C07.00_R0320_C0217_S0007</v>
      </c>
      <c r="N11019" s="602"/>
      <c r="O11019" t="s">
        <v>40307</v>
      </c>
      <c r="P11019" t="str">
        <f t="shared" si="1205"/>
        <v>C 07.00.d</v>
      </c>
      <c r="Q11019" t="str">
        <f t="shared" si="1206"/>
        <v>C 07.00.d</v>
      </c>
      <c r="R11019" t="str">
        <f t="shared" si="1207"/>
        <v>C 07.00.d</v>
      </c>
      <c r="S11019" t="str">
        <f t="shared" si="1208"/>
        <v>C 07.00</v>
      </c>
      <c r="T11019" t="str">
        <f t="shared" si="1209"/>
        <v>C 07.00</v>
      </c>
      <c r="Y11019" t="str">
        <f t="shared" si="1210"/>
        <v>C 07.00.d007320217</v>
      </c>
    </row>
    <row r="11020" spans="1:25" hidden="1" x14ac:dyDescent="0.25">
      <c r="A11020" t="s">
        <v>40103</v>
      </c>
      <c r="B11020" s="601" t="s">
        <v>29674</v>
      </c>
      <c r="C11020" s="601" t="s">
        <v>2854</v>
      </c>
      <c r="D11020" s="601" t="s">
        <v>746</v>
      </c>
      <c r="E11020" t="s">
        <v>817</v>
      </c>
      <c r="F11020" t="s">
        <v>24032</v>
      </c>
      <c r="G11020" t="s">
        <v>40288</v>
      </c>
      <c r="H11020" t="b">
        <v>0</v>
      </c>
      <c r="I11020" t="s">
        <v>2711</v>
      </c>
      <c r="K11020" t="str">
        <f t="shared" si="1204"/>
        <v>C07.00_R0320_C0220_S0007</v>
      </c>
      <c r="N11020" s="602"/>
      <c r="O11020" t="s">
        <v>40308</v>
      </c>
      <c r="P11020" t="str">
        <f t="shared" si="1205"/>
        <v>C 07.00.d</v>
      </c>
      <c r="Q11020" t="str">
        <f t="shared" si="1206"/>
        <v>C 07.00.d</v>
      </c>
      <c r="R11020" t="str">
        <f t="shared" si="1207"/>
        <v>C 07.00.d</v>
      </c>
      <c r="S11020" t="str">
        <f t="shared" si="1208"/>
        <v>C 07.00</v>
      </c>
      <c r="T11020" t="str">
        <f t="shared" si="1209"/>
        <v>C 07.00</v>
      </c>
      <c r="Y11020" t="str">
        <f t="shared" si="1210"/>
        <v>C 07.00.d007320220</v>
      </c>
    </row>
    <row r="11021" spans="1:25" hidden="1" x14ac:dyDescent="0.25">
      <c r="A11021" t="s">
        <v>40103</v>
      </c>
      <c r="B11021" s="601" t="s">
        <v>30481</v>
      </c>
      <c r="C11021" s="601" t="s">
        <v>2848</v>
      </c>
      <c r="D11021" s="601" t="s">
        <v>548</v>
      </c>
      <c r="E11021" t="s">
        <v>24479</v>
      </c>
      <c r="F11021" t="s">
        <v>24480</v>
      </c>
      <c r="G11021" t="s">
        <v>40309</v>
      </c>
      <c r="H11021" t="b">
        <v>0</v>
      </c>
      <c r="I11021" t="s">
        <v>2711</v>
      </c>
      <c r="K11021" t="str">
        <f t="shared" si="1204"/>
        <v>C07.00_R0300_C0010_S0008</v>
      </c>
      <c r="N11021" s="602">
        <v>13395757</v>
      </c>
      <c r="O11021" t="s">
        <v>40310</v>
      </c>
      <c r="P11021" t="str">
        <f t="shared" si="1205"/>
        <v>C 07.00.d</v>
      </c>
      <c r="Q11021" t="str">
        <f t="shared" si="1206"/>
        <v>C 07.00.d</v>
      </c>
      <c r="R11021" t="str">
        <f t="shared" si="1207"/>
        <v>C 07.00.d</v>
      </c>
      <c r="S11021" t="str">
        <f t="shared" si="1208"/>
        <v>C 07.00</v>
      </c>
      <c r="T11021" t="str">
        <f t="shared" si="1209"/>
        <v>C 07.00</v>
      </c>
      <c r="Y11021" t="str">
        <f t="shared" si="1210"/>
        <v>C 07.00.d008300010</v>
      </c>
    </row>
    <row r="11022" spans="1:25" hidden="1" x14ac:dyDescent="0.25">
      <c r="A11022" t="s">
        <v>40103</v>
      </c>
      <c r="B11022" s="601" t="s">
        <v>30481</v>
      </c>
      <c r="C11022" s="601" t="s">
        <v>2848</v>
      </c>
      <c r="D11022" s="601" t="s">
        <v>719</v>
      </c>
      <c r="E11022" t="s">
        <v>24799</v>
      </c>
      <c r="F11022" t="s">
        <v>24800</v>
      </c>
      <c r="G11022" t="s">
        <v>40309</v>
      </c>
      <c r="H11022" t="b">
        <v>0</v>
      </c>
      <c r="I11022" t="s">
        <v>2711</v>
      </c>
      <c r="K11022" t="str">
        <f t="shared" si="1204"/>
        <v>C07.00_R0300_C0030_S0008</v>
      </c>
      <c r="N11022" s="602">
        <v>-9312324</v>
      </c>
      <c r="O11022" t="s">
        <v>40311</v>
      </c>
      <c r="P11022" t="str">
        <f t="shared" si="1205"/>
        <v>C 07.00.d</v>
      </c>
      <c r="Q11022" t="str">
        <f t="shared" si="1206"/>
        <v>C 07.00.d</v>
      </c>
      <c r="R11022" t="str">
        <f t="shared" si="1207"/>
        <v>C 07.00.d</v>
      </c>
      <c r="S11022" t="str">
        <f t="shared" si="1208"/>
        <v>C 07.00</v>
      </c>
      <c r="T11022" t="str">
        <f t="shared" si="1209"/>
        <v>C 07.00</v>
      </c>
      <c r="Y11022" t="str">
        <f t="shared" si="1210"/>
        <v>C 07.00.d008300030</v>
      </c>
    </row>
    <row r="11023" spans="1:25" hidden="1" x14ac:dyDescent="0.25">
      <c r="A11023" t="s">
        <v>40103</v>
      </c>
      <c r="B11023" s="601" t="s">
        <v>30481</v>
      </c>
      <c r="C11023" s="601" t="s">
        <v>2848</v>
      </c>
      <c r="D11023" s="601" t="s">
        <v>721</v>
      </c>
      <c r="E11023" t="s">
        <v>24802</v>
      </c>
      <c r="F11023" t="s">
        <v>24803</v>
      </c>
      <c r="G11023" t="s">
        <v>40309</v>
      </c>
      <c r="H11023" t="b">
        <v>0</v>
      </c>
      <c r="I11023" t="s">
        <v>2711</v>
      </c>
      <c r="K11023" t="str">
        <f t="shared" si="1204"/>
        <v>C07.00_R0300_C0040_S0008</v>
      </c>
      <c r="N11023" s="602">
        <v>4083433</v>
      </c>
      <c r="O11023" t="s">
        <v>40312</v>
      </c>
      <c r="P11023" t="str">
        <f t="shared" si="1205"/>
        <v>C 07.00.d</v>
      </c>
      <c r="Q11023" t="str">
        <f t="shared" si="1206"/>
        <v>C 07.00.d</v>
      </c>
      <c r="R11023" t="str">
        <f t="shared" si="1207"/>
        <v>C 07.00.d</v>
      </c>
      <c r="S11023" t="str">
        <f t="shared" si="1208"/>
        <v>C 07.00</v>
      </c>
      <c r="T11023" t="str">
        <f t="shared" si="1209"/>
        <v>C 07.00</v>
      </c>
      <c r="Y11023" t="str">
        <f t="shared" si="1210"/>
        <v>C 07.00.d008300040</v>
      </c>
    </row>
    <row r="11024" spans="1:25" hidden="1" x14ac:dyDescent="0.25">
      <c r="A11024" t="s">
        <v>40103</v>
      </c>
      <c r="B11024" s="601" t="s">
        <v>30481</v>
      </c>
      <c r="C11024" s="601" t="s">
        <v>2848</v>
      </c>
      <c r="D11024" s="601" t="s">
        <v>738</v>
      </c>
      <c r="E11024" t="s">
        <v>24841</v>
      </c>
      <c r="F11024" t="s">
        <v>24842</v>
      </c>
      <c r="G11024" t="s">
        <v>40309</v>
      </c>
      <c r="H11024" t="b">
        <v>0</v>
      </c>
      <c r="I11024" t="s">
        <v>2711</v>
      </c>
      <c r="K11024" t="str">
        <f t="shared" si="1204"/>
        <v>C07.00_R0300_C0150_S0008</v>
      </c>
      <c r="N11024" s="602">
        <v>4083433</v>
      </c>
      <c r="O11024" t="s">
        <v>40313</v>
      </c>
      <c r="P11024" t="str">
        <f t="shared" si="1205"/>
        <v>C 07.00.d</v>
      </c>
      <c r="Q11024" t="str">
        <f t="shared" si="1206"/>
        <v>C 07.00.d</v>
      </c>
      <c r="R11024" t="str">
        <f t="shared" si="1207"/>
        <v>C 07.00.d</v>
      </c>
      <c r="S11024" t="str">
        <f t="shared" si="1208"/>
        <v>C 07.00</v>
      </c>
      <c r="T11024" t="str">
        <f t="shared" si="1209"/>
        <v>C 07.00</v>
      </c>
      <c r="Y11024" t="str">
        <f t="shared" si="1210"/>
        <v>C 07.00.d008300150</v>
      </c>
    </row>
    <row r="11025" spans="1:25" hidden="1" x14ac:dyDescent="0.25">
      <c r="A11025" t="s">
        <v>40103</v>
      </c>
      <c r="B11025" s="601" t="s">
        <v>30481</v>
      </c>
      <c r="C11025" s="601" t="s">
        <v>2848</v>
      </c>
      <c r="D11025" s="601" t="s">
        <v>740</v>
      </c>
      <c r="E11025" t="s">
        <v>24841</v>
      </c>
      <c r="F11025" t="s">
        <v>24842</v>
      </c>
      <c r="G11025" t="s">
        <v>40314</v>
      </c>
      <c r="H11025" t="b">
        <v>0</v>
      </c>
      <c r="I11025" t="s">
        <v>2711</v>
      </c>
      <c r="K11025" t="str">
        <f t="shared" si="1204"/>
        <v>C07.00_R0300_C0160_S0008</v>
      </c>
      <c r="N11025" s="602"/>
      <c r="O11025" t="s">
        <v>40315</v>
      </c>
      <c r="P11025" t="str">
        <f t="shared" si="1205"/>
        <v>C 07.00.d</v>
      </c>
      <c r="Q11025" t="str">
        <f t="shared" si="1206"/>
        <v>C 07.00.d</v>
      </c>
      <c r="R11025" t="str">
        <f t="shared" si="1207"/>
        <v>C 07.00.d</v>
      </c>
      <c r="S11025" t="str">
        <f t="shared" si="1208"/>
        <v>C 07.00</v>
      </c>
      <c r="T11025" t="str">
        <f t="shared" si="1209"/>
        <v>C 07.00</v>
      </c>
      <c r="Y11025" t="str">
        <f t="shared" si="1210"/>
        <v>C 07.00.d008300160</v>
      </c>
    </row>
    <row r="11026" spans="1:25" hidden="1" x14ac:dyDescent="0.25">
      <c r="A11026" t="s">
        <v>40103</v>
      </c>
      <c r="B11026" s="601" t="s">
        <v>30481</v>
      </c>
      <c r="C11026" s="601" t="s">
        <v>2848</v>
      </c>
      <c r="D11026" s="601" t="s">
        <v>741</v>
      </c>
      <c r="E11026" t="s">
        <v>24841</v>
      </c>
      <c r="F11026" t="s">
        <v>24842</v>
      </c>
      <c r="G11026" t="s">
        <v>40316</v>
      </c>
      <c r="H11026" t="b">
        <v>0</v>
      </c>
      <c r="I11026" t="s">
        <v>2711</v>
      </c>
      <c r="K11026" t="str">
        <f t="shared" si="1204"/>
        <v>C07.00_R0300_C0170_S0008</v>
      </c>
      <c r="N11026" s="602">
        <v>38</v>
      </c>
      <c r="O11026" t="s">
        <v>40317</v>
      </c>
      <c r="P11026" t="str">
        <f t="shared" si="1205"/>
        <v>C 07.00.d</v>
      </c>
      <c r="Q11026" t="str">
        <f t="shared" si="1206"/>
        <v>C 07.00.d</v>
      </c>
      <c r="R11026" t="str">
        <f t="shared" si="1207"/>
        <v>C 07.00.d</v>
      </c>
      <c r="S11026" t="str">
        <f t="shared" si="1208"/>
        <v>C 07.00</v>
      </c>
      <c r="T11026" t="str">
        <f t="shared" si="1209"/>
        <v>C 07.00</v>
      </c>
      <c r="Y11026" t="str">
        <f t="shared" si="1210"/>
        <v>C 07.00.d008300170</v>
      </c>
    </row>
    <row r="11027" spans="1:25" hidden="1" x14ac:dyDescent="0.25">
      <c r="A11027" t="s">
        <v>40103</v>
      </c>
      <c r="B11027" s="601" t="s">
        <v>30481</v>
      </c>
      <c r="C11027" s="601" t="s">
        <v>2848</v>
      </c>
      <c r="D11027" s="601" t="s">
        <v>742</v>
      </c>
      <c r="E11027" t="s">
        <v>24841</v>
      </c>
      <c r="F11027" t="s">
        <v>24842</v>
      </c>
      <c r="G11027" t="s">
        <v>40318</v>
      </c>
      <c r="H11027" t="b">
        <v>0</v>
      </c>
      <c r="I11027" t="s">
        <v>2711</v>
      </c>
      <c r="K11027" t="str">
        <f t="shared" si="1204"/>
        <v>C07.00_R0300_C0180_S0008</v>
      </c>
      <c r="N11027" s="602"/>
      <c r="O11027" t="s">
        <v>40319</v>
      </c>
      <c r="P11027" t="str">
        <f t="shared" si="1205"/>
        <v>C 07.00.d</v>
      </c>
      <c r="Q11027" t="str">
        <f t="shared" si="1206"/>
        <v>C 07.00.d</v>
      </c>
      <c r="R11027" t="str">
        <f t="shared" si="1207"/>
        <v>C 07.00.d</v>
      </c>
      <c r="S11027" t="str">
        <f t="shared" si="1208"/>
        <v>C 07.00</v>
      </c>
      <c r="T11027" t="str">
        <f t="shared" si="1209"/>
        <v>C 07.00</v>
      </c>
      <c r="Y11027" t="str">
        <f t="shared" si="1210"/>
        <v>C 07.00.d008300180</v>
      </c>
    </row>
    <row r="11028" spans="1:25" hidden="1" x14ac:dyDescent="0.25">
      <c r="A11028" t="s">
        <v>40103</v>
      </c>
      <c r="B11028" s="601" t="s">
        <v>30481</v>
      </c>
      <c r="C11028" s="601" t="s">
        <v>2848</v>
      </c>
      <c r="D11028" s="601" t="s">
        <v>743</v>
      </c>
      <c r="E11028" t="s">
        <v>24841</v>
      </c>
      <c r="F11028" t="s">
        <v>24842</v>
      </c>
      <c r="G11028" t="s">
        <v>40320</v>
      </c>
      <c r="H11028" t="b">
        <v>0</v>
      </c>
      <c r="I11028" t="s">
        <v>2711</v>
      </c>
      <c r="K11028" t="str">
        <f t="shared" si="1204"/>
        <v>C07.00_R0300_C0190_S0008</v>
      </c>
      <c r="N11028" s="602"/>
      <c r="O11028" t="s">
        <v>40321</v>
      </c>
      <c r="P11028" t="str">
        <f t="shared" si="1205"/>
        <v>C 07.00.d</v>
      </c>
      <c r="Q11028" t="str">
        <f t="shared" si="1206"/>
        <v>C 07.00.d</v>
      </c>
      <c r="R11028" t="str">
        <f t="shared" si="1207"/>
        <v>C 07.00.d</v>
      </c>
      <c r="S11028" t="str">
        <f t="shared" si="1208"/>
        <v>C 07.00</v>
      </c>
      <c r="T11028" t="str">
        <f t="shared" si="1209"/>
        <v>C 07.00</v>
      </c>
      <c r="Y11028" t="str">
        <f t="shared" si="1210"/>
        <v>C 07.00.d008300190</v>
      </c>
    </row>
    <row r="11029" spans="1:25" hidden="1" x14ac:dyDescent="0.25">
      <c r="A11029" t="s">
        <v>40103</v>
      </c>
      <c r="B11029" s="601" t="s">
        <v>30481</v>
      </c>
      <c r="C11029" s="601" t="s">
        <v>2848</v>
      </c>
      <c r="D11029" s="601" t="s">
        <v>744</v>
      </c>
      <c r="E11029" t="s">
        <v>24852</v>
      </c>
      <c r="F11029" t="s">
        <v>24853</v>
      </c>
      <c r="G11029" t="s">
        <v>40309</v>
      </c>
      <c r="H11029" t="b">
        <v>0</v>
      </c>
      <c r="I11029" t="s">
        <v>2711</v>
      </c>
      <c r="K11029" t="str">
        <f t="shared" si="1204"/>
        <v>C07.00_R0300_C0200_S0008</v>
      </c>
      <c r="N11029" s="602">
        <v>4083403</v>
      </c>
      <c r="O11029" t="s">
        <v>40322</v>
      </c>
      <c r="P11029" t="str">
        <f t="shared" si="1205"/>
        <v>C 07.00.d</v>
      </c>
      <c r="Q11029" t="str">
        <f t="shared" si="1206"/>
        <v>C 07.00.d</v>
      </c>
      <c r="R11029" t="str">
        <f t="shared" si="1207"/>
        <v>C 07.00.d</v>
      </c>
      <c r="S11029" t="str">
        <f t="shared" si="1208"/>
        <v>C 07.00</v>
      </c>
      <c r="T11029" t="str">
        <f t="shared" si="1209"/>
        <v>C 07.00</v>
      </c>
      <c r="Y11029" t="str">
        <f t="shared" si="1210"/>
        <v>C 07.00.d008300200</v>
      </c>
    </row>
    <row r="11030" spans="1:25" hidden="1" x14ac:dyDescent="0.25">
      <c r="A11030" t="s">
        <v>40103</v>
      </c>
      <c r="B11030" s="601" t="s">
        <v>30481</v>
      </c>
      <c r="C11030" s="601" t="s">
        <v>2848</v>
      </c>
      <c r="D11030" s="601" t="s">
        <v>745</v>
      </c>
      <c r="E11030" t="s">
        <v>24852</v>
      </c>
      <c r="F11030" t="s">
        <v>24853</v>
      </c>
      <c r="G11030" t="s">
        <v>40323</v>
      </c>
      <c r="H11030" t="b">
        <v>0</v>
      </c>
      <c r="I11030" t="s">
        <v>2711</v>
      </c>
      <c r="K11030" t="str">
        <f t="shared" si="1204"/>
        <v>C07.00_R0300_C0210_S0008</v>
      </c>
      <c r="N11030" s="602"/>
      <c r="O11030" t="s">
        <v>40324</v>
      </c>
      <c r="P11030" t="str">
        <f t="shared" si="1205"/>
        <v>C 07.00.d</v>
      </c>
      <c r="Q11030" t="str">
        <f t="shared" si="1206"/>
        <v>C 07.00.d</v>
      </c>
      <c r="R11030" t="str">
        <f t="shared" si="1207"/>
        <v>C 07.00.d</v>
      </c>
      <c r="S11030" t="str">
        <f t="shared" si="1208"/>
        <v>C 07.00</v>
      </c>
      <c r="T11030" t="str">
        <f t="shared" si="1209"/>
        <v>C 07.00</v>
      </c>
      <c r="Y11030" t="str">
        <f t="shared" si="1210"/>
        <v>C 07.00.d008300210</v>
      </c>
    </row>
    <row r="11031" spans="1:25" hidden="1" x14ac:dyDescent="0.25">
      <c r="A11031" t="s">
        <v>40103</v>
      </c>
      <c r="B11031" s="601" t="s">
        <v>30481</v>
      </c>
      <c r="C11031" s="601" t="s">
        <v>2848</v>
      </c>
      <c r="D11031" s="601" t="s">
        <v>11996</v>
      </c>
      <c r="E11031" t="s">
        <v>38562</v>
      </c>
      <c r="F11031" t="s">
        <v>38563</v>
      </c>
      <c r="G11031" t="s">
        <v>40323</v>
      </c>
      <c r="H11031" t="b">
        <v>0</v>
      </c>
      <c r="I11031" t="s">
        <v>2711</v>
      </c>
      <c r="K11031" t="str">
        <f t="shared" si="1204"/>
        <v>C07.00_R0300_C0211_S0008</v>
      </c>
      <c r="N11031" s="602"/>
      <c r="O11031" t="s">
        <v>40325</v>
      </c>
      <c r="P11031" t="str">
        <f t="shared" si="1205"/>
        <v>C 07.00.d</v>
      </c>
      <c r="Q11031" t="str">
        <f t="shared" si="1206"/>
        <v>C 07.00.d</v>
      </c>
      <c r="R11031" t="str">
        <f t="shared" si="1207"/>
        <v>C 07.00.d</v>
      </c>
      <c r="S11031" t="str">
        <f t="shared" si="1208"/>
        <v>C 07.00</v>
      </c>
      <c r="T11031" t="str">
        <f t="shared" si="1209"/>
        <v>C 07.00</v>
      </c>
      <c r="Y11031" t="str">
        <f t="shared" si="1210"/>
        <v>C 07.00.d008300211</v>
      </c>
    </row>
    <row r="11032" spans="1:25" hidden="1" x14ac:dyDescent="0.25">
      <c r="A11032" t="s">
        <v>40103</v>
      </c>
      <c r="B11032" s="601" t="s">
        <v>30481</v>
      </c>
      <c r="C11032" s="601" t="s">
        <v>2848</v>
      </c>
      <c r="D11032" s="601" t="s">
        <v>3059</v>
      </c>
      <c r="E11032" t="s">
        <v>24855</v>
      </c>
      <c r="F11032" t="s">
        <v>24856</v>
      </c>
      <c r="G11032" t="s">
        <v>40309</v>
      </c>
      <c r="H11032" t="b">
        <v>0</v>
      </c>
      <c r="I11032" t="s">
        <v>2711</v>
      </c>
      <c r="K11032" t="str">
        <f t="shared" si="1204"/>
        <v>C07.00_R0300_C0215_S0008</v>
      </c>
      <c r="N11032" s="602">
        <v>4083403</v>
      </c>
      <c r="O11032" t="s">
        <v>40326</v>
      </c>
      <c r="P11032" t="str">
        <f t="shared" si="1205"/>
        <v>C 07.00.d</v>
      </c>
      <c r="Q11032" t="str">
        <f t="shared" si="1206"/>
        <v>C 07.00.d</v>
      </c>
      <c r="R11032" t="str">
        <f t="shared" si="1207"/>
        <v>C 07.00.d</v>
      </c>
      <c r="S11032" t="str">
        <f t="shared" si="1208"/>
        <v>C 07.00</v>
      </c>
      <c r="T11032" t="str">
        <f t="shared" si="1209"/>
        <v>C 07.00</v>
      </c>
      <c r="Y11032" t="str">
        <f t="shared" si="1210"/>
        <v>C 07.00.d008300215</v>
      </c>
    </row>
    <row r="11033" spans="1:25" hidden="1" x14ac:dyDescent="0.25">
      <c r="A11033" t="s">
        <v>40103</v>
      </c>
      <c r="B11033" s="601" t="s">
        <v>30481</v>
      </c>
      <c r="C11033" s="601" t="s">
        <v>2848</v>
      </c>
      <c r="D11033" s="601" t="s">
        <v>12130</v>
      </c>
      <c r="E11033" t="s">
        <v>24858</v>
      </c>
      <c r="F11033" t="s">
        <v>24859</v>
      </c>
      <c r="G11033" t="s">
        <v>40309</v>
      </c>
      <c r="H11033" t="b">
        <v>0</v>
      </c>
      <c r="I11033" t="s">
        <v>2711</v>
      </c>
      <c r="K11033" t="str">
        <f t="shared" si="1204"/>
        <v>C07.00_R0300_C0216_S0008</v>
      </c>
      <c r="N11033" s="602"/>
      <c r="O11033" t="s">
        <v>40327</v>
      </c>
      <c r="P11033" t="str">
        <f t="shared" si="1205"/>
        <v>C 07.00.d</v>
      </c>
      <c r="Q11033" t="str">
        <f t="shared" si="1206"/>
        <v>C 07.00.d</v>
      </c>
      <c r="R11033" t="str">
        <f t="shared" si="1207"/>
        <v>C 07.00.d</v>
      </c>
      <c r="S11033" t="str">
        <f t="shared" si="1208"/>
        <v>C 07.00</v>
      </c>
      <c r="T11033" t="str">
        <f t="shared" si="1209"/>
        <v>C 07.00</v>
      </c>
      <c r="Y11033" t="str">
        <f t="shared" si="1210"/>
        <v>C 07.00.d008300216</v>
      </c>
    </row>
    <row r="11034" spans="1:25" hidden="1" x14ac:dyDescent="0.25">
      <c r="A11034" t="s">
        <v>40103</v>
      </c>
      <c r="B11034" s="601" t="s">
        <v>30481</v>
      </c>
      <c r="C11034" s="601" t="s">
        <v>2848</v>
      </c>
      <c r="D11034" s="601" t="s">
        <v>24861</v>
      </c>
      <c r="E11034" t="s">
        <v>24862</v>
      </c>
      <c r="F11034" t="s">
        <v>24863</v>
      </c>
      <c r="G11034" t="s">
        <v>40309</v>
      </c>
      <c r="H11034" t="b">
        <v>0</v>
      </c>
      <c r="I11034" t="s">
        <v>2711</v>
      </c>
      <c r="K11034" t="str">
        <f t="shared" si="1204"/>
        <v>C07.00_R0300_C0217_S0008</v>
      </c>
      <c r="N11034" s="602"/>
      <c r="O11034" t="s">
        <v>40328</v>
      </c>
      <c r="P11034" t="str">
        <f t="shared" si="1205"/>
        <v>C 07.00.d</v>
      </c>
      <c r="Q11034" t="str">
        <f t="shared" si="1206"/>
        <v>C 07.00.d</v>
      </c>
      <c r="R11034" t="str">
        <f t="shared" si="1207"/>
        <v>C 07.00.d</v>
      </c>
      <c r="S11034" t="str">
        <f t="shared" si="1208"/>
        <v>C 07.00</v>
      </c>
      <c r="T11034" t="str">
        <f t="shared" si="1209"/>
        <v>C 07.00</v>
      </c>
      <c r="Y11034" t="str">
        <f t="shared" si="1210"/>
        <v>C 07.00.d008300217</v>
      </c>
    </row>
    <row r="11035" spans="1:25" hidden="1" x14ac:dyDescent="0.25">
      <c r="A11035" t="s">
        <v>40103</v>
      </c>
      <c r="B11035" s="601" t="s">
        <v>30481</v>
      </c>
      <c r="C11035" s="601" t="s">
        <v>2854</v>
      </c>
      <c r="D11035" s="601" t="s">
        <v>548</v>
      </c>
      <c r="E11035" t="s">
        <v>24479</v>
      </c>
      <c r="F11035" t="s">
        <v>24480</v>
      </c>
      <c r="G11035" t="s">
        <v>40329</v>
      </c>
      <c r="H11035" t="b">
        <v>0</v>
      </c>
      <c r="I11035" t="s">
        <v>2711</v>
      </c>
      <c r="K11035" t="str">
        <f t="shared" si="1204"/>
        <v>C07.00_R0320_C0010_S0008</v>
      </c>
      <c r="N11035" s="602">
        <v>20451720</v>
      </c>
      <c r="O11035" t="s">
        <v>40330</v>
      </c>
      <c r="P11035" t="str">
        <f t="shared" si="1205"/>
        <v>C 07.00.d</v>
      </c>
      <c r="Q11035" t="str">
        <f t="shared" si="1206"/>
        <v>C 07.00.d</v>
      </c>
      <c r="R11035" t="str">
        <f t="shared" si="1207"/>
        <v>C 07.00.d</v>
      </c>
      <c r="S11035" t="str">
        <f t="shared" si="1208"/>
        <v>C 07.00</v>
      </c>
      <c r="T11035" t="str">
        <f t="shared" si="1209"/>
        <v>C 07.00</v>
      </c>
      <c r="Y11035" t="str">
        <f t="shared" si="1210"/>
        <v>C 07.00.d008320010</v>
      </c>
    </row>
    <row r="11036" spans="1:25" hidden="1" x14ac:dyDescent="0.25">
      <c r="A11036" t="s">
        <v>40103</v>
      </c>
      <c r="B11036" s="601" t="s">
        <v>30481</v>
      </c>
      <c r="C11036" s="601" t="s">
        <v>2854</v>
      </c>
      <c r="D11036" s="601" t="s">
        <v>719</v>
      </c>
      <c r="E11036" t="s">
        <v>24799</v>
      </c>
      <c r="F11036" t="s">
        <v>24800</v>
      </c>
      <c r="G11036" t="s">
        <v>40329</v>
      </c>
      <c r="H11036" t="b">
        <v>0</v>
      </c>
      <c r="I11036" t="s">
        <v>2711</v>
      </c>
      <c r="K11036" t="str">
        <f t="shared" si="1204"/>
        <v>C07.00_R0320_C0030_S0008</v>
      </c>
      <c r="N11036" s="602"/>
      <c r="O11036" t="s">
        <v>40331</v>
      </c>
      <c r="P11036" t="str">
        <f t="shared" si="1205"/>
        <v>C 07.00.d</v>
      </c>
      <c r="Q11036" t="str">
        <f t="shared" si="1206"/>
        <v>C 07.00.d</v>
      </c>
      <c r="R11036" t="str">
        <f t="shared" si="1207"/>
        <v>C 07.00.d</v>
      </c>
      <c r="S11036" t="str">
        <f t="shared" si="1208"/>
        <v>C 07.00</v>
      </c>
      <c r="T11036" t="str">
        <f t="shared" si="1209"/>
        <v>C 07.00</v>
      </c>
      <c r="Y11036" t="str">
        <f t="shared" si="1210"/>
        <v>C 07.00.d008320030</v>
      </c>
    </row>
    <row r="11037" spans="1:25" hidden="1" x14ac:dyDescent="0.25">
      <c r="A11037" t="s">
        <v>40103</v>
      </c>
      <c r="B11037" s="601" t="s">
        <v>30481</v>
      </c>
      <c r="C11037" s="601" t="s">
        <v>2854</v>
      </c>
      <c r="D11037" s="601" t="s">
        <v>721</v>
      </c>
      <c r="E11037" t="s">
        <v>24802</v>
      </c>
      <c r="F11037" t="s">
        <v>24803</v>
      </c>
      <c r="G11037" t="s">
        <v>40329</v>
      </c>
      <c r="H11037" t="b">
        <v>0</v>
      </c>
      <c r="I11037" t="s">
        <v>2711</v>
      </c>
      <c r="K11037" t="str">
        <f t="shared" si="1204"/>
        <v>C07.00_R0320_C0040_S0008</v>
      </c>
      <c r="N11037" s="602">
        <v>20451720</v>
      </c>
      <c r="O11037" t="s">
        <v>40332</v>
      </c>
      <c r="P11037" t="str">
        <f t="shared" si="1205"/>
        <v>C 07.00.d</v>
      </c>
      <c r="Q11037" t="str">
        <f t="shared" si="1206"/>
        <v>C 07.00.d</v>
      </c>
      <c r="R11037" t="str">
        <f t="shared" si="1207"/>
        <v>C 07.00.d</v>
      </c>
      <c r="S11037" t="str">
        <f t="shared" si="1208"/>
        <v>C 07.00</v>
      </c>
      <c r="T11037" t="str">
        <f t="shared" si="1209"/>
        <v>C 07.00</v>
      </c>
      <c r="Y11037" t="str">
        <f t="shared" si="1210"/>
        <v>C 07.00.d008320040</v>
      </c>
    </row>
    <row r="11038" spans="1:25" hidden="1" x14ac:dyDescent="0.25">
      <c r="A11038" t="s">
        <v>40103</v>
      </c>
      <c r="B11038" s="601" t="s">
        <v>30481</v>
      </c>
      <c r="C11038" s="601" t="s">
        <v>2854</v>
      </c>
      <c r="D11038" s="601" t="s">
        <v>738</v>
      </c>
      <c r="E11038" t="s">
        <v>24841</v>
      </c>
      <c r="F11038" t="s">
        <v>24842</v>
      </c>
      <c r="G11038" t="s">
        <v>40329</v>
      </c>
      <c r="H11038" t="b">
        <v>0</v>
      </c>
      <c r="I11038" t="s">
        <v>2711</v>
      </c>
      <c r="K11038" t="str">
        <f t="shared" si="1204"/>
        <v>C07.00_R0320_C0150_S0008</v>
      </c>
      <c r="N11038" s="602">
        <v>20451720</v>
      </c>
      <c r="O11038" t="s">
        <v>40333</v>
      </c>
      <c r="P11038" t="str">
        <f t="shared" si="1205"/>
        <v>C 07.00.d</v>
      </c>
      <c r="Q11038" t="str">
        <f t="shared" si="1206"/>
        <v>C 07.00.d</v>
      </c>
      <c r="R11038" t="str">
        <f t="shared" si="1207"/>
        <v>C 07.00.d</v>
      </c>
      <c r="S11038" t="str">
        <f t="shared" si="1208"/>
        <v>C 07.00</v>
      </c>
      <c r="T11038" t="str">
        <f t="shared" si="1209"/>
        <v>C 07.00</v>
      </c>
      <c r="Y11038" t="str">
        <f t="shared" si="1210"/>
        <v>C 07.00.d008320150</v>
      </c>
    </row>
    <row r="11039" spans="1:25" hidden="1" x14ac:dyDescent="0.25">
      <c r="A11039" t="s">
        <v>40103</v>
      </c>
      <c r="B11039" s="601" t="s">
        <v>30481</v>
      </c>
      <c r="C11039" s="601" t="s">
        <v>2854</v>
      </c>
      <c r="D11039" s="601" t="s">
        <v>740</v>
      </c>
      <c r="E11039" t="s">
        <v>24841</v>
      </c>
      <c r="F11039" t="s">
        <v>24842</v>
      </c>
      <c r="G11039" t="s">
        <v>40334</v>
      </c>
      <c r="H11039" t="b">
        <v>0</v>
      </c>
      <c r="I11039" t="s">
        <v>2711</v>
      </c>
      <c r="K11039" t="str">
        <f t="shared" si="1204"/>
        <v>C07.00_R0320_C0160_S0008</v>
      </c>
      <c r="N11039" s="602">
        <v>866</v>
      </c>
      <c r="O11039" t="s">
        <v>40335</v>
      </c>
      <c r="P11039" t="str">
        <f t="shared" si="1205"/>
        <v>C 07.00.d</v>
      </c>
      <c r="Q11039" t="str">
        <f t="shared" si="1206"/>
        <v>C 07.00.d</v>
      </c>
      <c r="R11039" t="str">
        <f t="shared" si="1207"/>
        <v>C 07.00.d</v>
      </c>
      <c r="S11039" t="str">
        <f t="shared" si="1208"/>
        <v>C 07.00</v>
      </c>
      <c r="T11039" t="str">
        <f t="shared" si="1209"/>
        <v>C 07.00</v>
      </c>
      <c r="Y11039" t="str">
        <f t="shared" si="1210"/>
        <v>C 07.00.d008320160</v>
      </c>
    </row>
    <row r="11040" spans="1:25" hidden="1" x14ac:dyDescent="0.25">
      <c r="A11040" t="s">
        <v>40103</v>
      </c>
      <c r="B11040" s="601" t="s">
        <v>30481</v>
      </c>
      <c r="C11040" s="601" t="s">
        <v>2854</v>
      </c>
      <c r="D11040" s="601" t="s">
        <v>741</v>
      </c>
      <c r="E11040" t="s">
        <v>24841</v>
      </c>
      <c r="F11040" t="s">
        <v>24842</v>
      </c>
      <c r="G11040" t="s">
        <v>40336</v>
      </c>
      <c r="H11040" t="b">
        <v>0</v>
      </c>
      <c r="I11040" t="s">
        <v>2711</v>
      </c>
      <c r="K11040" t="str">
        <f t="shared" si="1204"/>
        <v>C07.00_R0320_C0170_S0008</v>
      </c>
      <c r="N11040" s="602">
        <v>280928</v>
      </c>
      <c r="O11040" t="s">
        <v>40337</v>
      </c>
      <c r="P11040" t="str">
        <f t="shared" si="1205"/>
        <v>C 07.00.d</v>
      </c>
      <c r="Q11040" t="str">
        <f t="shared" si="1206"/>
        <v>C 07.00.d</v>
      </c>
      <c r="R11040" t="str">
        <f t="shared" si="1207"/>
        <v>C 07.00.d</v>
      </c>
      <c r="S11040" t="str">
        <f t="shared" si="1208"/>
        <v>C 07.00</v>
      </c>
      <c r="T11040" t="str">
        <f t="shared" si="1209"/>
        <v>C 07.00</v>
      </c>
      <c r="Y11040" t="str">
        <f t="shared" si="1210"/>
        <v>C 07.00.d008320170</v>
      </c>
    </row>
    <row r="11041" spans="1:25" hidden="1" x14ac:dyDescent="0.25">
      <c r="A11041" t="s">
        <v>40103</v>
      </c>
      <c r="B11041" s="601" t="s">
        <v>30481</v>
      </c>
      <c r="C11041" s="601" t="s">
        <v>2854</v>
      </c>
      <c r="D11041" s="601" t="s">
        <v>742</v>
      </c>
      <c r="E11041" t="s">
        <v>24841</v>
      </c>
      <c r="F11041" t="s">
        <v>24842</v>
      </c>
      <c r="G11041" t="s">
        <v>40338</v>
      </c>
      <c r="H11041" t="b">
        <v>0</v>
      </c>
      <c r="I11041" t="s">
        <v>2711</v>
      </c>
      <c r="K11041" t="str">
        <f t="shared" si="1204"/>
        <v>C07.00_R0320_C0180_S0008</v>
      </c>
      <c r="N11041" s="602">
        <v>55000</v>
      </c>
      <c r="O11041" t="s">
        <v>40339</v>
      </c>
      <c r="P11041" t="str">
        <f t="shared" si="1205"/>
        <v>C 07.00.d</v>
      </c>
      <c r="Q11041" t="str">
        <f t="shared" si="1206"/>
        <v>C 07.00.d</v>
      </c>
      <c r="R11041" t="str">
        <f t="shared" si="1207"/>
        <v>C 07.00.d</v>
      </c>
      <c r="S11041" t="str">
        <f t="shared" si="1208"/>
        <v>C 07.00</v>
      </c>
      <c r="T11041" t="str">
        <f t="shared" si="1209"/>
        <v>C 07.00</v>
      </c>
      <c r="Y11041" t="str">
        <f t="shared" si="1210"/>
        <v>C 07.00.d008320180</v>
      </c>
    </row>
    <row r="11042" spans="1:25" hidden="1" x14ac:dyDescent="0.25">
      <c r="A11042" t="s">
        <v>40103</v>
      </c>
      <c r="B11042" s="601" t="s">
        <v>30481</v>
      </c>
      <c r="C11042" s="601" t="s">
        <v>2854</v>
      </c>
      <c r="D11042" s="601" t="s">
        <v>743</v>
      </c>
      <c r="E11042" t="s">
        <v>24841</v>
      </c>
      <c r="F11042" t="s">
        <v>24842</v>
      </c>
      <c r="G11042" t="s">
        <v>40340</v>
      </c>
      <c r="H11042" t="b">
        <v>0</v>
      </c>
      <c r="I11042" t="s">
        <v>2711</v>
      </c>
      <c r="K11042" t="str">
        <f t="shared" si="1204"/>
        <v>C07.00_R0320_C0190_S0008</v>
      </c>
      <c r="N11042" s="602"/>
      <c r="O11042" t="s">
        <v>40341</v>
      </c>
      <c r="P11042" t="str">
        <f t="shared" si="1205"/>
        <v>C 07.00.d</v>
      </c>
      <c r="Q11042" t="str">
        <f t="shared" si="1206"/>
        <v>C 07.00.d</v>
      </c>
      <c r="R11042" t="str">
        <f t="shared" si="1207"/>
        <v>C 07.00.d</v>
      </c>
      <c r="S11042" t="str">
        <f t="shared" si="1208"/>
        <v>C 07.00</v>
      </c>
      <c r="T11042" t="str">
        <f t="shared" si="1209"/>
        <v>C 07.00</v>
      </c>
      <c r="Y11042" t="str">
        <f t="shared" si="1210"/>
        <v>C 07.00.d008320190</v>
      </c>
    </row>
    <row r="11043" spans="1:25" hidden="1" x14ac:dyDescent="0.25">
      <c r="A11043" t="s">
        <v>40103</v>
      </c>
      <c r="B11043" s="601" t="s">
        <v>30481</v>
      </c>
      <c r="C11043" s="601" t="s">
        <v>2854</v>
      </c>
      <c r="D11043" s="601" t="s">
        <v>744</v>
      </c>
      <c r="E11043" t="s">
        <v>24852</v>
      </c>
      <c r="F11043" t="s">
        <v>24853</v>
      </c>
      <c r="G11043" t="s">
        <v>40329</v>
      </c>
      <c r="H11043" t="b">
        <v>0</v>
      </c>
      <c r="I11043" t="s">
        <v>2711</v>
      </c>
      <c r="K11043" t="str">
        <f t="shared" si="1204"/>
        <v>C07.00_R0320_C0200_S0008</v>
      </c>
      <c r="N11043" s="602">
        <v>20198612</v>
      </c>
      <c r="O11043" t="s">
        <v>40342</v>
      </c>
      <c r="P11043" t="str">
        <f t="shared" si="1205"/>
        <v>C 07.00.d</v>
      </c>
      <c r="Q11043" t="str">
        <f t="shared" si="1206"/>
        <v>C 07.00.d</v>
      </c>
      <c r="R11043" t="str">
        <f t="shared" si="1207"/>
        <v>C 07.00.d</v>
      </c>
      <c r="S11043" t="str">
        <f t="shared" si="1208"/>
        <v>C 07.00</v>
      </c>
      <c r="T11043" t="str">
        <f t="shared" si="1209"/>
        <v>C 07.00</v>
      </c>
      <c r="Y11043" t="str">
        <f t="shared" si="1210"/>
        <v>C 07.00.d008320200</v>
      </c>
    </row>
    <row r="11044" spans="1:25" hidden="1" x14ac:dyDescent="0.25">
      <c r="A11044" t="s">
        <v>40103</v>
      </c>
      <c r="B11044" s="601" t="s">
        <v>30481</v>
      </c>
      <c r="C11044" s="601" t="s">
        <v>2854</v>
      </c>
      <c r="D11044" s="601" t="s">
        <v>745</v>
      </c>
      <c r="E11044" t="s">
        <v>24852</v>
      </c>
      <c r="F11044" t="s">
        <v>24853</v>
      </c>
      <c r="G11044" t="s">
        <v>40343</v>
      </c>
      <c r="H11044" t="b">
        <v>0</v>
      </c>
      <c r="I11044" t="s">
        <v>2711</v>
      </c>
      <c r="K11044" t="str">
        <f t="shared" si="1204"/>
        <v>C07.00_R0320_C0210_S0008</v>
      </c>
      <c r="N11044" s="602"/>
      <c r="O11044" t="s">
        <v>40344</v>
      </c>
      <c r="P11044" t="str">
        <f t="shared" si="1205"/>
        <v>C 07.00.d</v>
      </c>
      <c r="Q11044" t="str">
        <f t="shared" si="1206"/>
        <v>C 07.00.d</v>
      </c>
      <c r="R11044" t="str">
        <f t="shared" si="1207"/>
        <v>C 07.00.d</v>
      </c>
      <c r="S11044" t="str">
        <f t="shared" si="1208"/>
        <v>C 07.00</v>
      </c>
      <c r="T11044" t="str">
        <f t="shared" si="1209"/>
        <v>C 07.00</v>
      </c>
      <c r="Y11044" t="str">
        <f t="shared" si="1210"/>
        <v>C 07.00.d008320210</v>
      </c>
    </row>
    <row r="11045" spans="1:25" hidden="1" x14ac:dyDescent="0.25">
      <c r="A11045" t="s">
        <v>40103</v>
      </c>
      <c r="B11045" s="601" t="s">
        <v>30481</v>
      </c>
      <c r="C11045" s="601" t="s">
        <v>2854</v>
      </c>
      <c r="D11045" s="601" t="s">
        <v>11996</v>
      </c>
      <c r="E11045" t="s">
        <v>38562</v>
      </c>
      <c r="F11045" t="s">
        <v>38563</v>
      </c>
      <c r="G11045" t="s">
        <v>40343</v>
      </c>
      <c r="H11045" t="b">
        <v>0</v>
      </c>
      <c r="I11045" t="s">
        <v>2711</v>
      </c>
      <c r="K11045" t="str">
        <f t="shared" si="1204"/>
        <v>C07.00_R0320_C0211_S0008</v>
      </c>
      <c r="N11045" s="602"/>
      <c r="O11045" t="s">
        <v>40345</v>
      </c>
      <c r="P11045" t="str">
        <f t="shared" si="1205"/>
        <v>C 07.00.d</v>
      </c>
      <c r="Q11045" t="str">
        <f t="shared" si="1206"/>
        <v>C 07.00.d</v>
      </c>
      <c r="R11045" t="str">
        <f t="shared" si="1207"/>
        <v>C 07.00.d</v>
      </c>
      <c r="S11045" t="str">
        <f t="shared" si="1208"/>
        <v>C 07.00</v>
      </c>
      <c r="T11045" t="str">
        <f t="shared" si="1209"/>
        <v>C 07.00</v>
      </c>
      <c r="Y11045" t="str">
        <f t="shared" si="1210"/>
        <v>C 07.00.d008320211</v>
      </c>
    </row>
    <row r="11046" spans="1:25" hidden="1" x14ac:dyDescent="0.25">
      <c r="A11046" t="s">
        <v>40103</v>
      </c>
      <c r="B11046" s="601" t="s">
        <v>30481</v>
      </c>
      <c r="C11046" s="601" t="s">
        <v>2854</v>
      </c>
      <c r="D11046" s="601" t="s">
        <v>3059</v>
      </c>
      <c r="E11046" t="s">
        <v>24855</v>
      </c>
      <c r="F11046" t="s">
        <v>24856</v>
      </c>
      <c r="G11046" t="s">
        <v>40329</v>
      </c>
      <c r="H11046" t="b">
        <v>0</v>
      </c>
      <c r="I11046" t="s">
        <v>2711</v>
      </c>
      <c r="K11046" t="str">
        <f t="shared" si="1204"/>
        <v>C07.00_R0320_C0215_S0008</v>
      </c>
      <c r="N11046" s="602">
        <v>30297917</v>
      </c>
      <c r="O11046" t="s">
        <v>40346</v>
      </c>
      <c r="P11046" t="str">
        <f t="shared" si="1205"/>
        <v>C 07.00.d</v>
      </c>
      <c r="Q11046" t="str">
        <f t="shared" si="1206"/>
        <v>C 07.00.d</v>
      </c>
      <c r="R11046" t="str">
        <f t="shared" si="1207"/>
        <v>C 07.00.d</v>
      </c>
      <c r="S11046" t="str">
        <f t="shared" si="1208"/>
        <v>C 07.00</v>
      </c>
      <c r="T11046" t="str">
        <f t="shared" si="1209"/>
        <v>C 07.00</v>
      </c>
      <c r="Y11046" t="str">
        <f t="shared" si="1210"/>
        <v>C 07.00.d008320215</v>
      </c>
    </row>
    <row r="11047" spans="1:25" hidden="1" x14ac:dyDescent="0.25">
      <c r="A11047" t="s">
        <v>40103</v>
      </c>
      <c r="B11047" s="601" t="s">
        <v>30481</v>
      </c>
      <c r="C11047" s="601" t="s">
        <v>2854</v>
      </c>
      <c r="D11047" s="601" t="s">
        <v>12130</v>
      </c>
      <c r="E11047" t="s">
        <v>24858</v>
      </c>
      <c r="F11047" t="s">
        <v>24859</v>
      </c>
      <c r="G11047" t="s">
        <v>40329</v>
      </c>
      <c r="H11047" t="b">
        <v>0</v>
      </c>
      <c r="I11047" t="s">
        <v>2711</v>
      </c>
      <c r="K11047" t="str">
        <f t="shared" si="1204"/>
        <v>C07.00_R0320_C0216_S0008</v>
      </c>
      <c r="N11047" s="602"/>
      <c r="O11047" t="s">
        <v>40347</v>
      </c>
      <c r="P11047" t="str">
        <f t="shared" si="1205"/>
        <v>C 07.00.d</v>
      </c>
      <c r="Q11047" t="str">
        <f t="shared" si="1206"/>
        <v>C 07.00.d</v>
      </c>
      <c r="R11047" t="str">
        <f t="shared" si="1207"/>
        <v>C 07.00.d</v>
      </c>
      <c r="S11047" t="str">
        <f t="shared" si="1208"/>
        <v>C 07.00</v>
      </c>
      <c r="T11047" t="str">
        <f t="shared" si="1209"/>
        <v>C 07.00</v>
      </c>
      <c r="Y11047" t="str">
        <f t="shared" si="1210"/>
        <v>C 07.00.d008320216</v>
      </c>
    </row>
    <row r="11048" spans="1:25" hidden="1" x14ac:dyDescent="0.25">
      <c r="A11048" t="s">
        <v>40103</v>
      </c>
      <c r="B11048" s="601" t="s">
        <v>30481</v>
      </c>
      <c r="C11048" s="601" t="s">
        <v>2854</v>
      </c>
      <c r="D11048" s="601" t="s">
        <v>24861</v>
      </c>
      <c r="E11048" t="s">
        <v>24862</v>
      </c>
      <c r="F11048" t="s">
        <v>24863</v>
      </c>
      <c r="G11048" t="s">
        <v>40329</v>
      </c>
      <c r="H11048" t="b">
        <v>0</v>
      </c>
      <c r="I11048" t="s">
        <v>2711</v>
      </c>
      <c r="K11048" t="str">
        <f t="shared" si="1204"/>
        <v>C07.00_R0320_C0217_S0008</v>
      </c>
      <c r="N11048" s="602"/>
      <c r="O11048" t="s">
        <v>40348</v>
      </c>
      <c r="P11048" t="str">
        <f t="shared" si="1205"/>
        <v>C 07.00.d</v>
      </c>
      <c r="Q11048" t="str">
        <f t="shared" si="1206"/>
        <v>C 07.00.d</v>
      </c>
      <c r="R11048" t="str">
        <f t="shared" si="1207"/>
        <v>C 07.00.d</v>
      </c>
      <c r="S11048" t="str">
        <f t="shared" si="1208"/>
        <v>C 07.00</v>
      </c>
      <c r="T11048" t="str">
        <f t="shared" si="1209"/>
        <v>C 07.00</v>
      </c>
      <c r="Y11048" t="str">
        <f t="shared" si="1210"/>
        <v>C 07.00.d008320217</v>
      </c>
    </row>
    <row r="11049" spans="1:25" hidden="1" x14ac:dyDescent="0.25">
      <c r="A11049" t="s">
        <v>40103</v>
      </c>
      <c r="B11049" s="601" t="s">
        <v>30481</v>
      </c>
      <c r="C11049" s="601" t="s">
        <v>2854</v>
      </c>
      <c r="D11049" s="601" t="s">
        <v>746</v>
      </c>
      <c r="E11049" t="s">
        <v>817</v>
      </c>
      <c r="F11049" t="s">
        <v>24032</v>
      </c>
      <c r="G11049" t="s">
        <v>40329</v>
      </c>
      <c r="H11049" t="b">
        <v>0</v>
      </c>
      <c r="I11049" t="s">
        <v>2711</v>
      </c>
      <c r="K11049" t="str">
        <f t="shared" si="1204"/>
        <v>C07.00_R0320_C0220_S0008</v>
      </c>
      <c r="N11049" s="602">
        <v>30297917</v>
      </c>
      <c r="O11049" t="s">
        <v>40349</v>
      </c>
      <c r="P11049" t="str">
        <f t="shared" si="1205"/>
        <v>C 07.00.d</v>
      </c>
      <c r="Q11049" t="str">
        <f t="shared" si="1206"/>
        <v>C 07.00.d</v>
      </c>
      <c r="R11049" t="str">
        <f t="shared" si="1207"/>
        <v>C 07.00.d</v>
      </c>
      <c r="S11049" t="str">
        <f t="shared" si="1208"/>
        <v>C 07.00</v>
      </c>
      <c r="T11049" t="str">
        <f t="shared" si="1209"/>
        <v>C 07.00</v>
      </c>
      <c r="Y11049" t="str">
        <f t="shared" si="1210"/>
        <v>C 07.00.d008320220</v>
      </c>
    </row>
    <row r="11050" spans="1:25" hidden="1" x14ac:dyDescent="0.25">
      <c r="A11050" t="s">
        <v>40103</v>
      </c>
      <c r="B11050" s="601" t="s">
        <v>31288</v>
      </c>
      <c r="C11050" s="601" t="s">
        <v>2848</v>
      </c>
      <c r="D11050" s="601" t="s">
        <v>548</v>
      </c>
      <c r="E11050" t="s">
        <v>24479</v>
      </c>
      <c r="F11050" t="s">
        <v>24480</v>
      </c>
      <c r="G11050" t="s">
        <v>40350</v>
      </c>
      <c r="H11050" t="b">
        <v>0</v>
      </c>
      <c r="I11050" t="s">
        <v>2711</v>
      </c>
      <c r="K11050" t="str">
        <f t="shared" si="1204"/>
        <v>C07.00_R0300_C0010_S0009</v>
      </c>
      <c r="N11050" s="602"/>
      <c r="O11050" t="s">
        <v>40351</v>
      </c>
      <c r="P11050" t="str">
        <f t="shared" si="1205"/>
        <v>C 07.00.d</v>
      </c>
      <c r="Q11050" t="str">
        <f t="shared" si="1206"/>
        <v>C 07.00.d</v>
      </c>
      <c r="R11050" t="str">
        <f t="shared" si="1207"/>
        <v>C 07.00.d</v>
      </c>
      <c r="S11050" t="str">
        <f t="shared" si="1208"/>
        <v>C 07.00</v>
      </c>
      <c r="T11050" t="str">
        <f t="shared" si="1209"/>
        <v>C 07.00</v>
      </c>
      <c r="Y11050" t="str">
        <f t="shared" si="1210"/>
        <v>C 07.00.d009300010</v>
      </c>
    </row>
    <row r="11051" spans="1:25" hidden="1" x14ac:dyDescent="0.25">
      <c r="A11051" t="s">
        <v>40103</v>
      </c>
      <c r="B11051" s="601" t="s">
        <v>31288</v>
      </c>
      <c r="C11051" s="601" t="s">
        <v>2848</v>
      </c>
      <c r="D11051" s="601" t="s">
        <v>719</v>
      </c>
      <c r="E11051" t="s">
        <v>24799</v>
      </c>
      <c r="F11051" t="s">
        <v>24800</v>
      </c>
      <c r="G11051" t="s">
        <v>40350</v>
      </c>
      <c r="H11051" t="b">
        <v>0</v>
      </c>
      <c r="I11051" t="s">
        <v>2711</v>
      </c>
      <c r="K11051" t="str">
        <f t="shared" si="1204"/>
        <v>C07.00_R0300_C0030_S0009</v>
      </c>
      <c r="N11051" s="602"/>
      <c r="O11051" t="s">
        <v>40352</v>
      </c>
      <c r="P11051" t="str">
        <f t="shared" si="1205"/>
        <v>C 07.00.d</v>
      </c>
      <c r="Q11051" t="str">
        <f t="shared" si="1206"/>
        <v>C 07.00.d</v>
      </c>
      <c r="R11051" t="str">
        <f t="shared" si="1207"/>
        <v>C 07.00.d</v>
      </c>
      <c r="S11051" t="str">
        <f t="shared" si="1208"/>
        <v>C 07.00</v>
      </c>
      <c r="T11051" t="str">
        <f t="shared" si="1209"/>
        <v>C 07.00</v>
      </c>
      <c r="Y11051" t="str">
        <f t="shared" si="1210"/>
        <v>C 07.00.d009300030</v>
      </c>
    </row>
    <row r="11052" spans="1:25" hidden="1" x14ac:dyDescent="0.25">
      <c r="A11052" t="s">
        <v>40103</v>
      </c>
      <c r="B11052" s="601" t="s">
        <v>31288</v>
      </c>
      <c r="C11052" s="601" t="s">
        <v>2848</v>
      </c>
      <c r="D11052" s="601" t="s">
        <v>721</v>
      </c>
      <c r="E11052" t="s">
        <v>24802</v>
      </c>
      <c r="F11052" t="s">
        <v>24803</v>
      </c>
      <c r="G11052" t="s">
        <v>40350</v>
      </c>
      <c r="H11052" t="b">
        <v>0</v>
      </c>
      <c r="I11052" t="s">
        <v>2711</v>
      </c>
      <c r="K11052" t="str">
        <f t="shared" si="1204"/>
        <v>C07.00_R0300_C0040_S0009</v>
      </c>
      <c r="N11052" s="602"/>
      <c r="O11052" t="s">
        <v>40353</v>
      </c>
      <c r="P11052" t="str">
        <f t="shared" si="1205"/>
        <v>C 07.00.d</v>
      </c>
      <c r="Q11052" t="str">
        <f t="shared" si="1206"/>
        <v>C 07.00.d</v>
      </c>
      <c r="R11052" t="str">
        <f t="shared" si="1207"/>
        <v>C 07.00.d</v>
      </c>
      <c r="S11052" t="str">
        <f t="shared" si="1208"/>
        <v>C 07.00</v>
      </c>
      <c r="T11052" t="str">
        <f t="shared" si="1209"/>
        <v>C 07.00</v>
      </c>
      <c r="Y11052" t="str">
        <f t="shared" si="1210"/>
        <v>C 07.00.d009300040</v>
      </c>
    </row>
    <row r="11053" spans="1:25" hidden="1" x14ac:dyDescent="0.25">
      <c r="A11053" t="s">
        <v>40103</v>
      </c>
      <c r="B11053" s="601" t="s">
        <v>31288</v>
      </c>
      <c r="C11053" s="601" t="s">
        <v>2848</v>
      </c>
      <c r="D11053" s="601" t="s">
        <v>738</v>
      </c>
      <c r="E11053" t="s">
        <v>24841</v>
      </c>
      <c r="F11053" t="s">
        <v>24842</v>
      </c>
      <c r="G11053" t="s">
        <v>40350</v>
      </c>
      <c r="H11053" t="b">
        <v>0</v>
      </c>
      <c r="I11053" t="s">
        <v>2711</v>
      </c>
      <c r="K11053" t="str">
        <f t="shared" si="1204"/>
        <v>C07.00_R0300_C0150_S0009</v>
      </c>
      <c r="N11053" s="602"/>
      <c r="O11053" t="s">
        <v>40354</v>
      </c>
      <c r="P11053" t="str">
        <f t="shared" si="1205"/>
        <v>C 07.00.d</v>
      </c>
      <c r="Q11053" t="str">
        <f t="shared" si="1206"/>
        <v>C 07.00.d</v>
      </c>
      <c r="R11053" t="str">
        <f t="shared" si="1207"/>
        <v>C 07.00.d</v>
      </c>
      <c r="S11053" t="str">
        <f t="shared" si="1208"/>
        <v>C 07.00</v>
      </c>
      <c r="T11053" t="str">
        <f t="shared" si="1209"/>
        <v>C 07.00</v>
      </c>
      <c r="Y11053" t="str">
        <f t="shared" si="1210"/>
        <v>C 07.00.d009300150</v>
      </c>
    </row>
    <row r="11054" spans="1:25" hidden="1" x14ac:dyDescent="0.25">
      <c r="A11054" t="s">
        <v>40103</v>
      </c>
      <c r="B11054" s="601" t="s">
        <v>31288</v>
      </c>
      <c r="C11054" s="601" t="s">
        <v>2848</v>
      </c>
      <c r="D11054" s="601" t="s">
        <v>740</v>
      </c>
      <c r="E11054" t="s">
        <v>24841</v>
      </c>
      <c r="F11054" t="s">
        <v>24842</v>
      </c>
      <c r="G11054" t="s">
        <v>40355</v>
      </c>
      <c r="H11054" t="b">
        <v>0</v>
      </c>
      <c r="I11054" t="s">
        <v>2711</v>
      </c>
      <c r="K11054" t="str">
        <f t="shared" si="1204"/>
        <v>C07.00_R0300_C0160_S0009</v>
      </c>
      <c r="N11054" s="602"/>
      <c r="O11054" t="s">
        <v>40356</v>
      </c>
      <c r="P11054" t="str">
        <f t="shared" si="1205"/>
        <v>C 07.00.d</v>
      </c>
      <c r="Q11054" t="str">
        <f t="shared" si="1206"/>
        <v>C 07.00.d</v>
      </c>
      <c r="R11054" t="str">
        <f t="shared" si="1207"/>
        <v>C 07.00.d</v>
      </c>
      <c r="S11054" t="str">
        <f t="shared" si="1208"/>
        <v>C 07.00</v>
      </c>
      <c r="T11054" t="str">
        <f t="shared" si="1209"/>
        <v>C 07.00</v>
      </c>
      <c r="Y11054" t="str">
        <f t="shared" si="1210"/>
        <v>C 07.00.d009300160</v>
      </c>
    </row>
    <row r="11055" spans="1:25" hidden="1" x14ac:dyDescent="0.25">
      <c r="A11055" t="s">
        <v>40103</v>
      </c>
      <c r="B11055" s="601" t="s">
        <v>31288</v>
      </c>
      <c r="C11055" s="601" t="s">
        <v>2848</v>
      </c>
      <c r="D11055" s="601" t="s">
        <v>741</v>
      </c>
      <c r="E11055" t="s">
        <v>24841</v>
      </c>
      <c r="F11055" t="s">
        <v>24842</v>
      </c>
      <c r="G11055" t="s">
        <v>40357</v>
      </c>
      <c r="H11055" t="b">
        <v>0</v>
      </c>
      <c r="I11055" t="s">
        <v>2711</v>
      </c>
      <c r="K11055" t="str">
        <f t="shared" si="1204"/>
        <v>C07.00_R0300_C0170_S0009</v>
      </c>
      <c r="N11055" s="602"/>
      <c r="O11055" t="s">
        <v>40358</v>
      </c>
      <c r="P11055" t="str">
        <f t="shared" si="1205"/>
        <v>C 07.00.d</v>
      </c>
      <c r="Q11055" t="str">
        <f t="shared" si="1206"/>
        <v>C 07.00.d</v>
      </c>
      <c r="R11055" t="str">
        <f t="shared" si="1207"/>
        <v>C 07.00.d</v>
      </c>
      <c r="S11055" t="str">
        <f t="shared" si="1208"/>
        <v>C 07.00</v>
      </c>
      <c r="T11055" t="str">
        <f t="shared" si="1209"/>
        <v>C 07.00</v>
      </c>
      <c r="Y11055" t="str">
        <f t="shared" si="1210"/>
        <v>C 07.00.d009300170</v>
      </c>
    </row>
    <row r="11056" spans="1:25" hidden="1" x14ac:dyDescent="0.25">
      <c r="A11056" t="s">
        <v>40103</v>
      </c>
      <c r="B11056" s="601" t="s">
        <v>31288</v>
      </c>
      <c r="C11056" s="601" t="s">
        <v>2848</v>
      </c>
      <c r="D11056" s="601" t="s">
        <v>742</v>
      </c>
      <c r="E11056" t="s">
        <v>24841</v>
      </c>
      <c r="F11056" t="s">
        <v>24842</v>
      </c>
      <c r="G11056" t="s">
        <v>40359</v>
      </c>
      <c r="H11056" t="b">
        <v>0</v>
      </c>
      <c r="I11056" t="s">
        <v>2711</v>
      </c>
      <c r="K11056" t="str">
        <f t="shared" si="1204"/>
        <v>C07.00_R0300_C0180_S0009</v>
      </c>
      <c r="N11056" s="602"/>
      <c r="O11056" t="s">
        <v>40360</v>
      </c>
      <c r="P11056" t="str">
        <f t="shared" si="1205"/>
        <v>C 07.00.d</v>
      </c>
      <c r="Q11056" t="str">
        <f t="shared" si="1206"/>
        <v>C 07.00.d</v>
      </c>
      <c r="R11056" t="str">
        <f t="shared" si="1207"/>
        <v>C 07.00.d</v>
      </c>
      <c r="S11056" t="str">
        <f t="shared" si="1208"/>
        <v>C 07.00</v>
      </c>
      <c r="T11056" t="str">
        <f t="shared" si="1209"/>
        <v>C 07.00</v>
      </c>
      <c r="Y11056" t="str">
        <f t="shared" si="1210"/>
        <v>C 07.00.d009300180</v>
      </c>
    </row>
    <row r="11057" spans="1:25" hidden="1" x14ac:dyDescent="0.25">
      <c r="A11057" t="s">
        <v>40103</v>
      </c>
      <c r="B11057" s="601" t="s">
        <v>31288</v>
      </c>
      <c r="C11057" s="601" t="s">
        <v>2848</v>
      </c>
      <c r="D11057" s="601" t="s">
        <v>743</v>
      </c>
      <c r="E11057" t="s">
        <v>24841</v>
      </c>
      <c r="F11057" t="s">
        <v>24842</v>
      </c>
      <c r="G11057" t="s">
        <v>40361</v>
      </c>
      <c r="H11057" t="b">
        <v>0</v>
      </c>
      <c r="I11057" t="s">
        <v>2711</v>
      </c>
      <c r="K11057" t="str">
        <f t="shared" si="1204"/>
        <v>C07.00_R0300_C0190_S0009</v>
      </c>
      <c r="N11057" s="602"/>
      <c r="O11057" t="s">
        <v>40362</v>
      </c>
      <c r="P11057" t="str">
        <f t="shared" si="1205"/>
        <v>C 07.00.d</v>
      </c>
      <c r="Q11057" t="str">
        <f t="shared" si="1206"/>
        <v>C 07.00.d</v>
      </c>
      <c r="R11057" t="str">
        <f t="shared" si="1207"/>
        <v>C 07.00.d</v>
      </c>
      <c r="S11057" t="str">
        <f t="shared" si="1208"/>
        <v>C 07.00</v>
      </c>
      <c r="T11057" t="str">
        <f t="shared" si="1209"/>
        <v>C 07.00</v>
      </c>
      <c r="Y11057" t="str">
        <f t="shared" si="1210"/>
        <v>C 07.00.d009300190</v>
      </c>
    </row>
    <row r="11058" spans="1:25" hidden="1" x14ac:dyDescent="0.25">
      <c r="A11058" t="s">
        <v>40103</v>
      </c>
      <c r="B11058" s="601" t="s">
        <v>31288</v>
      </c>
      <c r="C11058" s="601" t="s">
        <v>2848</v>
      </c>
      <c r="D11058" s="601" t="s">
        <v>744</v>
      </c>
      <c r="E11058" t="s">
        <v>24852</v>
      </c>
      <c r="F11058" t="s">
        <v>24853</v>
      </c>
      <c r="G11058" t="s">
        <v>40350</v>
      </c>
      <c r="H11058" t="b">
        <v>0</v>
      </c>
      <c r="I11058" t="s">
        <v>2711</v>
      </c>
      <c r="K11058" t="str">
        <f t="shared" si="1204"/>
        <v>C07.00_R0300_C0200_S0009</v>
      </c>
      <c r="N11058" s="602"/>
      <c r="O11058" t="s">
        <v>40363</v>
      </c>
      <c r="P11058" t="str">
        <f t="shared" si="1205"/>
        <v>C 07.00.d</v>
      </c>
      <c r="Q11058" t="str">
        <f t="shared" si="1206"/>
        <v>C 07.00.d</v>
      </c>
      <c r="R11058" t="str">
        <f t="shared" si="1207"/>
        <v>C 07.00.d</v>
      </c>
      <c r="S11058" t="str">
        <f t="shared" si="1208"/>
        <v>C 07.00</v>
      </c>
      <c r="T11058" t="str">
        <f t="shared" si="1209"/>
        <v>C 07.00</v>
      </c>
      <c r="Y11058" t="str">
        <f t="shared" si="1210"/>
        <v>C 07.00.d009300200</v>
      </c>
    </row>
    <row r="11059" spans="1:25" hidden="1" x14ac:dyDescent="0.25">
      <c r="A11059" t="s">
        <v>40103</v>
      </c>
      <c r="B11059" s="601" t="s">
        <v>31288</v>
      </c>
      <c r="C11059" s="601" t="s">
        <v>2848</v>
      </c>
      <c r="D11059" s="601" t="s">
        <v>745</v>
      </c>
      <c r="E11059" t="s">
        <v>24852</v>
      </c>
      <c r="F11059" t="s">
        <v>24853</v>
      </c>
      <c r="G11059" t="s">
        <v>40364</v>
      </c>
      <c r="H11059" t="b">
        <v>0</v>
      </c>
      <c r="I11059" t="s">
        <v>2711</v>
      </c>
      <c r="K11059" t="str">
        <f t="shared" si="1204"/>
        <v>C07.00_R0300_C0210_S0009</v>
      </c>
      <c r="N11059" s="602"/>
      <c r="O11059" t="s">
        <v>40365</v>
      </c>
      <c r="P11059" t="str">
        <f t="shared" si="1205"/>
        <v>C 07.00.d</v>
      </c>
      <c r="Q11059" t="str">
        <f t="shared" si="1206"/>
        <v>C 07.00.d</v>
      </c>
      <c r="R11059" t="str">
        <f t="shared" si="1207"/>
        <v>C 07.00.d</v>
      </c>
      <c r="S11059" t="str">
        <f t="shared" si="1208"/>
        <v>C 07.00</v>
      </c>
      <c r="T11059" t="str">
        <f t="shared" si="1209"/>
        <v>C 07.00</v>
      </c>
      <c r="Y11059" t="str">
        <f t="shared" si="1210"/>
        <v>C 07.00.d009300210</v>
      </c>
    </row>
    <row r="11060" spans="1:25" hidden="1" x14ac:dyDescent="0.25">
      <c r="A11060" t="s">
        <v>40103</v>
      </c>
      <c r="B11060" s="601" t="s">
        <v>31288</v>
      </c>
      <c r="C11060" s="601" t="s">
        <v>2848</v>
      </c>
      <c r="D11060" s="601" t="s">
        <v>11996</v>
      </c>
      <c r="E11060" t="s">
        <v>38562</v>
      </c>
      <c r="F11060" t="s">
        <v>38563</v>
      </c>
      <c r="G11060" t="s">
        <v>40364</v>
      </c>
      <c r="H11060" t="b">
        <v>0</v>
      </c>
      <c r="I11060" t="s">
        <v>2711</v>
      </c>
      <c r="K11060" t="str">
        <f t="shared" si="1204"/>
        <v>C07.00_R0300_C0211_S0009</v>
      </c>
      <c r="N11060" s="602"/>
      <c r="O11060" t="s">
        <v>40366</v>
      </c>
      <c r="P11060" t="str">
        <f t="shared" si="1205"/>
        <v>C 07.00.d</v>
      </c>
      <c r="Q11060" t="str">
        <f t="shared" si="1206"/>
        <v>C 07.00.d</v>
      </c>
      <c r="R11060" t="str">
        <f t="shared" si="1207"/>
        <v>C 07.00.d</v>
      </c>
      <c r="S11060" t="str">
        <f t="shared" si="1208"/>
        <v>C 07.00</v>
      </c>
      <c r="T11060" t="str">
        <f t="shared" si="1209"/>
        <v>C 07.00</v>
      </c>
      <c r="Y11060" t="str">
        <f t="shared" si="1210"/>
        <v>C 07.00.d009300211</v>
      </c>
    </row>
    <row r="11061" spans="1:25" hidden="1" x14ac:dyDescent="0.25">
      <c r="A11061" t="s">
        <v>40103</v>
      </c>
      <c r="B11061" s="601" t="s">
        <v>31288</v>
      </c>
      <c r="C11061" s="601" t="s">
        <v>2848</v>
      </c>
      <c r="D11061" s="601" t="s">
        <v>3059</v>
      </c>
      <c r="E11061" t="s">
        <v>24855</v>
      </c>
      <c r="F11061" t="s">
        <v>24856</v>
      </c>
      <c r="G11061" t="s">
        <v>40350</v>
      </c>
      <c r="H11061" t="b">
        <v>0</v>
      </c>
      <c r="I11061" t="s">
        <v>2711</v>
      </c>
      <c r="K11061" t="str">
        <f t="shared" si="1204"/>
        <v>C07.00_R0300_C0215_S0009</v>
      </c>
      <c r="N11061" s="602"/>
      <c r="O11061" t="s">
        <v>40367</v>
      </c>
      <c r="P11061" t="str">
        <f t="shared" si="1205"/>
        <v>C 07.00.d</v>
      </c>
      <c r="Q11061" t="str">
        <f t="shared" si="1206"/>
        <v>C 07.00.d</v>
      </c>
      <c r="R11061" t="str">
        <f t="shared" si="1207"/>
        <v>C 07.00.d</v>
      </c>
      <c r="S11061" t="str">
        <f t="shared" si="1208"/>
        <v>C 07.00</v>
      </c>
      <c r="T11061" t="str">
        <f t="shared" si="1209"/>
        <v>C 07.00</v>
      </c>
      <c r="Y11061" t="str">
        <f t="shared" si="1210"/>
        <v>C 07.00.d009300215</v>
      </c>
    </row>
    <row r="11062" spans="1:25" hidden="1" x14ac:dyDescent="0.25">
      <c r="A11062" t="s">
        <v>40103</v>
      </c>
      <c r="B11062" s="601" t="s">
        <v>31288</v>
      </c>
      <c r="C11062" s="601" t="s">
        <v>2848</v>
      </c>
      <c r="D11062" s="601" t="s">
        <v>12130</v>
      </c>
      <c r="E11062" t="s">
        <v>24858</v>
      </c>
      <c r="F11062" t="s">
        <v>24859</v>
      </c>
      <c r="G11062" t="s">
        <v>40350</v>
      </c>
      <c r="H11062" t="b">
        <v>0</v>
      </c>
      <c r="I11062" t="s">
        <v>2711</v>
      </c>
      <c r="K11062" t="str">
        <f t="shared" si="1204"/>
        <v>C07.00_R0300_C0216_S0009</v>
      </c>
      <c r="N11062" s="602"/>
      <c r="O11062" t="s">
        <v>40368</v>
      </c>
      <c r="P11062" t="str">
        <f t="shared" si="1205"/>
        <v>C 07.00.d</v>
      </c>
      <c r="Q11062" t="str">
        <f t="shared" si="1206"/>
        <v>C 07.00.d</v>
      </c>
      <c r="R11062" t="str">
        <f t="shared" si="1207"/>
        <v>C 07.00.d</v>
      </c>
      <c r="S11062" t="str">
        <f t="shared" si="1208"/>
        <v>C 07.00</v>
      </c>
      <c r="T11062" t="str">
        <f t="shared" si="1209"/>
        <v>C 07.00</v>
      </c>
      <c r="Y11062" t="str">
        <f t="shared" si="1210"/>
        <v>C 07.00.d009300216</v>
      </c>
    </row>
    <row r="11063" spans="1:25" hidden="1" x14ac:dyDescent="0.25">
      <c r="A11063" t="s">
        <v>40103</v>
      </c>
      <c r="B11063" s="601" t="s">
        <v>31288</v>
      </c>
      <c r="C11063" s="601" t="s">
        <v>2848</v>
      </c>
      <c r="D11063" s="601" t="s">
        <v>24861</v>
      </c>
      <c r="E11063" t="s">
        <v>24862</v>
      </c>
      <c r="F11063" t="s">
        <v>24863</v>
      </c>
      <c r="G11063" t="s">
        <v>40350</v>
      </c>
      <c r="H11063" t="b">
        <v>0</v>
      </c>
      <c r="I11063" t="s">
        <v>2711</v>
      </c>
      <c r="K11063" t="str">
        <f t="shared" si="1204"/>
        <v>C07.00_R0300_C0217_S0009</v>
      </c>
      <c r="N11063" s="602"/>
      <c r="O11063" t="s">
        <v>40369</v>
      </c>
      <c r="P11063" t="str">
        <f t="shared" si="1205"/>
        <v>C 07.00.d</v>
      </c>
      <c r="Q11063" t="str">
        <f t="shared" si="1206"/>
        <v>C 07.00.d</v>
      </c>
      <c r="R11063" t="str">
        <f t="shared" si="1207"/>
        <v>C 07.00.d</v>
      </c>
      <c r="S11063" t="str">
        <f t="shared" si="1208"/>
        <v>C 07.00</v>
      </c>
      <c r="T11063" t="str">
        <f t="shared" si="1209"/>
        <v>C 07.00</v>
      </c>
      <c r="Y11063" t="str">
        <f t="shared" si="1210"/>
        <v>C 07.00.d009300217</v>
      </c>
    </row>
    <row r="11064" spans="1:25" hidden="1" x14ac:dyDescent="0.25">
      <c r="A11064" t="s">
        <v>40103</v>
      </c>
      <c r="B11064" s="601" t="s">
        <v>31288</v>
      </c>
      <c r="C11064" s="601" t="s">
        <v>2854</v>
      </c>
      <c r="D11064" s="601" t="s">
        <v>548</v>
      </c>
      <c r="E11064" t="s">
        <v>24479</v>
      </c>
      <c r="F11064" t="s">
        <v>24480</v>
      </c>
      <c r="G11064" t="s">
        <v>40370</v>
      </c>
      <c r="H11064" t="b">
        <v>0</v>
      </c>
      <c r="I11064" t="s">
        <v>2711</v>
      </c>
      <c r="K11064" t="str">
        <f t="shared" si="1204"/>
        <v>C07.00_R0320_C0010_S0009</v>
      </c>
      <c r="N11064" s="602"/>
      <c r="O11064" t="s">
        <v>40371</v>
      </c>
      <c r="P11064" t="str">
        <f t="shared" si="1205"/>
        <v>C 07.00.d</v>
      </c>
      <c r="Q11064" t="str">
        <f t="shared" si="1206"/>
        <v>C 07.00.d</v>
      </c>
      <c r="R11064" t="str">
        <f t="shared" si="1207"/>
        <v>C 07.00.d</v>
      </c>
      <c r="S11064" t="str">
        <f t="shared" si="1208"/>
        <v>C 07.00</v>
      </c>
      <c r="T11064" t="str">
        <f t="shared" si="1209"/>
        <v>C 07.00</v>
      </c>
      <c r="Y11064" t="str">
        <f t="shared" si="1210"/>
        <v>C 07.00.d009320010</v>
      </c>
    </row>
    <row r="11065" spans="1:25" hidden="1" x14ac:dyDescent="0.25">
      <c r="A11065" t="s">
        <v>40103</v>
      </c>
      <c r="B11065" s="601" t="s">
        <v>31288</v>
      </c>
      <c r="C11065" s="601" t="s">
        <v>2854</v>
      </c>
      <c r="D11065" s="601" t="s">
        <v>719</v>
      </c>
      <c r="E11065" t="s">
        <v>24799</v>
      </c>
      <c r="F11065" t="s">
        <v>24800</v>
      </c>
      <c r="G11065" t="s">
        <v>40370</v>
      </c>
      <c r="H11065" t="b">
        <v>0</v>
      </c>
      <c r="I11065" t="s">
        <v>2711</v>
      </c>
      <c r="K11065" t="str">
        <f t="shared" si="1204"/>
        <v>C07.00_R0320_C0030_S0009</v>
      </c>
      <c r="N11065" s="602"/>
      <c r="O11065" t="s">
        <v>40372</v>
      </c>
      <c r="P11065" t="str">
        <f t="shared" si="1205"/>
        <v>C 07.00.d</v>
      </c>
      <c r="Q11065" t="str">
        <f t="shared" si="1206"/>
        <v>C 07.00.d</v>
      </c>
      <c r="R11065" t="str">
        <f t="shared" si="1207"/>
        <v>C 07.00.d</v>
      </c>
      <c r="S11065" t="str">
        <f t="shared" si="1208"/>
        <v>C 07.00</v>
      </c>
      <c r="T11065" t="str">
        <f t="shared" si="1209"/>
        <v>C 07.00</v>
      </c>
      <c r="Y11065" t="str">
        <f t="shared" si="1210"/>
        <v>C 07.00.d009320030</v>
      </c>
    </row>
    <row r="11066" spans="1:25" hidden="1" x14ac:dyDescent="0.25">
      <c r="A11066" t="s">
        <v>40103</v>
      </c>
      <c r="B11066" s="601" t="s">
        <v>31288</v>
      </c>
      <c r="C11066" s="601" t="s">
        <v>2854</v>
      </c>
      <c r="D11066" s="601" t="s">
        <v>721</v>
      </c>
      <c r="E11066" t="s">
        <v>24802</v>
      </c>
      <c r="F11066" t="s">
        <v>24803</v>
      </c>
      <c r="G11066" t="s">
        <v>40370</v>
      </c>
      <c r="H11066" t="b">
        <v>0</v>
      </c>
      <c r="I11066" t="s">
        <v>2711</v>
      </c>
      <c r="K11066" t="str">
        <f t="shared" si="1204"/>
        <v>C07.00_R0320_C0040_S0009</v>
      </c>
      <c r="N11066" s="602"/>
      <c r="O11066" t="s">
        <v>40373</v>
      </c>
      <c r="P11066" t="str">
        <f t="shared" si="1205"/>
        <v>C 07.00.d</v>
      </c>
      <c r="Q11066" t="str">
        <f t="shared" si="1206"/>
        <v>C 07.00.d</v>
      </c>
      <c r="R11066" t="str">
        <f t="shared" si="1207"/>
        <v>C 07.00.d</v>
      </c>
      <c r="S11066" t="str">
        <f t="shared" si="1208"/>
        <v>C 07.00</v>
      </c>
      <c r="T11066" t="str">
        <f t="shared" si="1209"/>
        <v>C 07.00</v>
      </c>
      <c r="Y11066" t="str">
        <f t="shared" si="1210"/>
        <v>C 07.00.d009320040</v>
      </c>
    </row>
    <row r="11067" spans="1:25" hidden="1" x14ac:dyDescent="0.25">
      <c r="A11067" t="s">
        <v>40103</v>
      </c>
      <c r="B11067" s="601" t="s">
        <v>31288</v>
      </c>
      <c r="C11067" s="601" t="s">
        <v>2854</v>
      </c>
      <c r="D11067" s="601" t="s">
        <v>738</v>
      </c>
      <c r="E11067" t="s">
        <v>24841</v>
      </c>
      <c r="F11067" t="s">
        <v>24842</v>
      </c>
      <c r="G11067" t="s">
        <v>40370</v>
      </c>
      <c r="H11067" t="b">
        <v>0</v>
      </c>
      <c r="I11067" t="s">
        <v>2711</v>
      </c>
      <c r="K11067" t="str">
        <f t="shared" si="1204"/>
        <v>C07.00_R0320_C0150_S0009</v>
      </c>
      <c r="N11067" s="602"/>
      <c r="O11067" t="s">
        <v>40374</v>
      </c>
      <c r="P11067" t="str">
        <f t="shared" si="1205"/>
        <v>C 07.00.d</v>
      </c>
      <c r="Q11067" t="str">
        <f t="shared" si="1206"/>
        <v>C 07.00.d</v>
      </c>
      <c r="R11067" t="str">
        <f t="shared" si="1207"/>
        <v>C 07.00.d</v>
      </c>
      <c r="S11067" t="str">
        <f t="shared" si="1208"/>
        <v>C 07.00</v>
      </c>
      <c r="T11067" t="str">
        <f t="shared" si="1209"/>
        <v>C 07.00</v>
      </c>
      <c r="Y11067" t="str">
        <f t="shared" si="1210"/>
        <v>C 07.00.d009320150</v>
      </c>
    </row>
    <row r="11068" spans="1:25" hidden="1" x14ac:dyDescent="0.25">
      <c r="A11068" t="s">
        <v>40103</v>
      </c>
      <c r="B11068" s="601" t="s">
        <v>31288</v>
      </c>
      <c r="C11068" s="601" t="s">
        <v>2854</v>
      </c>
      <c r="D11068" s="601" t="s">
        <v>740</v>
      </c>
      <c r="E11068" t="s">
        <v>24841</v>
      </c>
      <c r="F11068" t="s">
        <v>24842</v>
      </c>
      <c r="G11068" t="s">
        <v>40375</v>
      </c>
      <c r="H11068" t="b">
        <v>0</v>
      </c>
      <c r="I11068" t="s">
        <v>2711</v>
      </c>
      <c r="K11068" t="str">
        <f t="shared" si="1204"/>
        <v>C07.00_R0320_C0160_S0009</v>
      </c>
      <c r="N11068" s="602"/>
      <c r="O11068" t="s">
        <v>40376</v>
      </c>
      <c r="P11068" t="str">
        <f t="shared" si="1205"/>
        <v>C 07.00.d</v>
      </c>
      <c r="Q11068" t="str">
        <f t="shared" si="1206"/>
        <v>C 07.00.d</v>
      </c>
      <c r="R11068" t="str">
        <f t="shared" si="1207"/>
        <v>C 07.00.d</v>
      </c>
      <c r="S11068" t="str">
        <f t="shared" si="1208"/>
        <v>C 07.00</v>
      </c>
      <c r="T11068" t="str">
        <f t="shared" si="1209"/>
        <v>C 07.00</v>
      </c>
      <c r="Y11068" t="str">
        <f t="shared" si="1210"/>
        <v>C 07.00.d009320160</v>
      </c>
    </row>
    <row r="11069" spans="1:25" hidden="1" x14ac:dyDescent="0.25">
      <c r="A11069" t="s">
        <v>40103</v>
      </c>
      <c r="B11069" s="601" t="s">
        <v>31288</v>
      </c>
      <c r="C11069" s="601" t="s">
        <v>2854</v>
      </c>
      <c r="D11069" s="601" t="s">
        <v>741</v>
      </c>
      <c r="E11069" t="s">
        <v>24841</v>
      </c>
      <c r="F11069" t="s">
        <v>24842</v>
      </c>
      <c r="G11069" t="s">
        <v>40377</v>
      </c>
      <c r="H11069" t="b">
        <v>0</v>
      </c>
      <c r="I11069" t="s">
        <v>2711</v>
      </c>
      <c r="K11069" t="str">
        <f t="shared" si="1204"/>
        <v>C07.00_R0320_C0170_S0009</v>
      </c>
      <c r="N11069" s="602"/>
      <c r="O11069" t="s">
        <v>40378</v>
      </c>
      <c r="P11069" t="str">
        <f t="shared" si="1205"/>
        <v>C 07.00.d</v>
      </c>
      <c r="Q11069" t="str">
        <f t="shared" si="1206"/>
        <v>C 07.00.d</v>
      </c>
      <c r="R11069" t="str">
        <f t="shared" si="1207"/>
        <v>C 07.00.d</v>
      </c>
      <c r="S11069" t="str">
        <f t="shared" si="1208"/>
        <v>C 07.00</v>
      </c>
      <c r="T11069" t="str">
        <f t="shared" si="1209"/>
        <v>C 07.00</v>
      </c>
      <c r="Y11069" t="str">
        <f t="shared" si="1210"/>
        <v>C 07.00.d009320170</v>
      </c>
    </row>
    <row r="11070" spans="1:25" hidden="1" x14ac:dyDescent="0.25">
      <c r="A11070" t="s">
        <v>40103</v>
      </c>
      <c r="B11070" s="601" t="s">
        <v>31288</v>
      </c>
      <c r="C11070" s="601" t="s">
        <v>2854</v>
      </c>
      <c r="D11070" s="601" t="s">
        <v>742</v>
      </c>
      <c r="E11070" t="s">
        <v>24841</v>
      </c>
      <c r="F11070" t="s">
        <v>24842</v>
      </c>
      <c r="G11070" t="s">
        <v>40379</v>
      </c>
      <c r="H11070" t="b">
        <v>0</v>
      </c>
      <c r="I11070" t="s">
        <v>2711</v>
      </c>
      <c r="K11070" t="str">
        <f t="shared" si="1204"/>
        <v>C07.00_R0320_C0180_S0009</v>
      </c>
      <c r="N11070" s="602"/>
      <c r="O11070" t="s">
        <v>40380</v>
      </c>
      <c r="P11070" t="str">
        <f t="shared" si="1205"/>
        <v>C 07.00.d</v>
      </c>
      <c r="Q11070" t="str">
        <f t="shared" si="1206"/>
        <v>C 07.00.d</v>
      </c>
      <c r="R11070" t="str">
        <f t="shared" si="1207"/>
        <v>C 07.00.d</v>
      </c>
      <c r="S11070" t="str">
        <f t="shared" si="1208"/>
        <v>C 07.00</v>
      </c>
      <c r="T11070" t="str">
        <f t="shared" si="1209"/>
        <v>C 07.00</v>
      </c>
      <c r="Y11070" t="str">
        <f t="shared" si="1210"/>
        <v>C 07.00.d009320180</v>
      </c>
    </row>
    <row r="11071" spans="1:25" hidden="1" x14ac:dyDescent="0.25">
      <c r="A11071" t="s">
        <v>40103</v>
      </c>
      <c r="B11071" s="601" t="s">
        <v>31288</v>
      </c>
      <c r="C11071" s="601" t="s">
        <v>2854</v>
      </c>
      <c r="D11071" s="601" t="s">
        <v>743</v>
      </c>
      <c r="E11071" t="s">
        <v>24841</v>
      </c>
      <c r="F11071" t="s">
        <v>24842</v>
      </c>
      <c r="G11071" t="s">
        <v>40381</v>
      </c>
      <c r="H11071" t="b">
        <v>0</v>
      </c>
      <c r="I11071" t="s">
        <v>2711</v>
      </c>
      <c r="K11071" t="str">
        <f t="shared" si="1204"/>
        <v>C07.00_R0320_C0190_S0009</v>
      </c>
      <c r="N11071" s="602"/>
      <c r="O11071" t="s">
        <v>40382</v>
      </c>
      <c r="P11071" t="str">
        <f t="shared" si="1205"/>
        <v>C 07.00.d</v>
      </c>
      <c r="Q11071" t="str">
        <f t="shared" si="1206"/>
        <v>C 07.00.d</v>
      </c>
      <c r="R11071" t="str">
        <f t="shared" si="1207"/>
        <v>C 07.00.d</v>
      </c>
      <c r="S11071" t="str">
        <f t="shared" si="1208"/>
        <v>C 07.00</v>
      </c>
      <c r="T11071" t="str">
        <f t="shared" si="1209"/>
        <v>C 07.00</v>
      </c>
      <c r="Y11071" t="str">
        <f t="shared" si="1210"/>
        <v>C 07.00.d009320190</v>
      </c>
    </row>
    <row r="11072" spans="1:25" hidden="1" x14ac:dyDescent="0.25">
      <c r="A11072" t="s">
        <v>40103</v>
      </c>
      <c r="B11072" s="601" t="s">
        <v>31288</v>
      </c>
      <c r="C11072" s="601" t="s">
        <v>2854</v>
      </c>
      <c r="D11072" s="601" t="s">
        <v>744</v>
      </c>
      <c r="E11072" t="s">
        <v>24852</v>
      </c>
      <c r="F11072" t="s">
        <v>24853</v>
      </c>
      <c r="G11072" t="s">
        <v>40370</v>
      </c>
      <c r="H11072" t="b">
        <v>0</v>
      </c>
      <c r="I11072" t="s">
        <v>2711</v>
      </c>
      <c r="K11072" t="str">
        <f t="shared" si="1204"/>
        <v>C07.00_R0320_C0200_S0009</v>
      </c>
      <c r="N11072" s="602"/>
      <c r="O11072" t="s">
        <v>40383</v>
      </c>
      <c r="P11072" t="str">
        <f t="shared" si="1205"/>
        <v>C 07.00.d</v>
      </c>
      <c r="Q11072" t="str">
        <f t="shared" si="1206"/>
        <v>C 07.00.d</v>
      </c>
      <c r="R11072" t="str">
        <f t="shared" si="1207"/>
        <v>C 07.00.d</v>
      </c>
      <c r="S11072" t="str">
        <f t="shared" si="1208"/>
        <v>C 07.00</v>
      </c>
      <c r="T11072" t="str">
        <f t="shared" si="1209"/>
        <v>C 07.00</v>
      </c>
      <c r="Y11072" t="str">
        <f t="shared" si="1210"/>
        <v>C 07.00.d009320200</v>
      </c>
    </row>
    <row r="11073" spans="1:25" hidden="1" x14ac:dyDescent="0.25">
      <c r="A11073" t="s">
        <v>40103</v>
      </c>
      <c r="B11073" s="601" t="s">
        <v>31288</v>
      </c>
      <c r="C11073" s="601" t="s">
        <v>2854</v>
      </c>
      <c r="D11073" s="601" t="s">
        <v>745</v>
      </c>
      <c r="E11073" t="s">
        <v>24852</v>
      </c>
      <c r="F11073" t="s">
        <v>24853</v>
      </c>
      <c r="G11073" t="s">
        <v>40384</v>
      </c>
      <c r="H11073" t="b">
        <v>0</v>
      </c>
      <c r="I11073" t="s">
        <v>2711</v>
      </c>
      <c r="K11073" t="str">
        <f t="shared" si="1204"/>
        <v>C07.00_R0320_C0210_S0009</v>
      </c>
      <c r="N11073" s="602"/>
      <c r="O11073" t="s">
        <v>40385</v>
      </c>
      <c r="P11073" t="str">
        <f t="shared" si="1205"/>
        <v>C 07.00.d</v>
      </c>
      <c r="Q11073" t="str">
        <f t="shared" si="1206"/>
        <v>C 07.00.d</v>
      </c>
      <c r="R11073" t="str">
        <f t="shared" si="1207"/>
        <v>C 07.00.d</v>
      </c>
      <c r="S11073" t="str">
        <f t="shared" si="1208"/>
        <v>C 07.00</v>
      </c>
      <c r="T11073" t="str">
        <f t="shared" si="1209"/>
        <v>C 07.00</v>
      </c>
      <c r="Y11073" t="str">
        <f t="shared" si="1210"/>
        <v>C 07.00.d009320210</v>
      </c>
    </row>
    <row r="11074" spans="1:25" hidden="1" x14ac:dyDescent="0.25">
      <c r="A11074" t="s">
        <v>40103</v>
      </c>
      <c r="B11074" s="601" t="s">
        <v>31288</v>
      </c>
      <c r="C11074" s="601" t="s">
        <v>2854</v>
      </c>
      <c r="D11074" s="601" t="s">
        <v>11996</v>
      </c>
      <c r="E11074" t="s">
        <v>38562</v>
      </c>
      <c r="F11074" t="s">
        <v>38563</v>
      </c>
      <c r="G11074" t="s">
        <v>40384</v>
      </c>
      <c r="H11074" t="b">
        <v>0</v>
      </c>
      <c r="I11074" t="s">
        <v>2711</v>
      </c>
      <c r="K11074" t="str">
        <f t="shared" ref="K11074:K11137" si="1211">+IF(B11074="000",+REPLACE(T11074,2,1,"")&amp;$L$1&amp;C11074&amp;$M$1&amp;D11074,+REPLACE(T11074,2,1,"")&amp;$L$1&amp;C11074&amp;$M$1&amp;D11074&amp;$K$1&amp;B11074)</f>
        <v>C07.00_R0320_C0211_S0009</v>
      </c>
      <c r="N11074" s="602"/>
      <c r="O11074" t="s">
        <v>40386</v>
      </c>
      <c r="P11074" t="str">
        <f t="shared" ref="P11074:P11137" si="1212">+IF(ISNUMBER(SEARCH("a",RIGHT(A11074,2))),LEFT(A11074,LEN(A11074)-2),A11074)</f>
        <v>C 07.00.d</v>
      </c>
      <c r="Q11074" t="str">
        <f t="shared" si="1206"/>
        <v>C 07.00.d</v>
      </c>
      <c r="R11074" t="str">
        <f t="shared" si="1207"/>
        <v>C 07.00.d</v>
      </c>
      <c r="S11074" t="str">
        <f t="shared" si="1208"/>
        <v>C 07.00</v>
      </c>
      <c r="T11074" t="str">
        <f t="shared" si="1209"/>
        <v>C 07.00</v>
      </c>
      <c r="Y11074" t="str">
        <f t="shared" si="1210"/>
        <v>C 07.00.d009320211</v>
      </c>
    </row>
    <row r="11075" spans="1:25" hidden="1" x14ac:dyDescent="0.25">
      <c r="A11075" t="s">
        <v>40103</v>
      </c>
      <c r="B11075" s="601" t="s">
        <v>31288</v>
      </c>
      <c r="C11075" s="601" t="s">
        <v>2854</v>
      </c>
      <c r="D11075" s="601" t="s">
        <v>3059</v>
      </c>
      <c r="E11075" t="s">
        <v>24855</v>
      </c>
      <c r="F11075" t="s">
        <v>24856</v>
      </c>
      <c r="G11075" t="s">
        <v>40370</v>
      </c>
      <c r="H11075" t="b">
        <v>0</v>
      </c>
      <c r="I11075" t="s">
        <v>2711</v>
      </c>
      <c r="K11075" t="str">
        <f t="shared" si="1211"/>
        <v>C07.00_R0320_C0215_S0009</v>
      </c>
      <c r="N11075" s="602"/>
      <c r="O11075" t="s">
        <v>40387</v>
      </c>
      <c r="P11075" t="str">
        <f t="shared" si="1212"/>
        <v>C 07.00.d</v>
      </c>
      <c r="Q11075" t="str">
        <f t="shared" ref="Q11075:Q11138" si="1213">+IF(ISNUMBER(SEARCH("b",RIGHT(P11075,2))),LEFT(P11075,LEN(P11075)-2),P11075)</f>
        <v>C 07.00.d</v>
      </c>
      <c r="R11075" t="str">
        <f t="shared" ref="R11075:R11138" si="1214">+IF(ISNUMBER(SEARCH("c",RIGHT(Q11075,2))),LEFT(Q11075,LEN(Q11075)-2),Q11075)</f>
        <v>C 07.00.d</v>
      </c>
      <c r="S11075" t="str">
        <f t="shared" ref="S11075:S11138" si="1215">+IF(ISNUMBER(SEARCH("d",RIGHT(R11075,2))),LEFT(R11075,LEN(R11075)-2),R11075)</f>
        <v>C 07.00</v>
      </c>
      <c r="T11075" t="str">
        <f t="shared" ref="T11075:T11138" si="1216">+IF(ISNUMBER(SEARCH("e",RIGHT(S11075,2))),LEFT(S11075,LEN(S11075)-2),S11075)</f>
        <v>C 07.00</v>
      </c>
      <c r="Y11075" t="str">
        <f t="shared" ref="Y11075:Y11138" si="1217">+A11075&amp;B11075&amp;C11075&amp;D11075</f>
        <v>C 07.00.d009320215</v>
      </c>
    </row>
    <row r="11076" spans="1:25" hidden="1" x14ac:dyDescent="0.25">
      <c r="A11076" t="s">
        <v>40103</v>
      </c>
      <c r="B11076" s="601" t="s">
        <v>31288</v>
      </c>
      <c r="C11076" s="601" t="s">
        <v>2854</v>
      </c>
      <c r="D11076" s="601" t="s">
        <v>12130</v>
      </c>
      <c r="E11076" t="s">
        <v>24858</v>
      </c>
      <c r="F11076" t="s">
        <v>24859</v>
      </c>
      <c r="G11076" t="s">
        <v>40370</v>
      </c>
      <c r="H11076" t="b">
        <v>0</v>
      </c>
      <c r="I11076" t="s">
        <v>2711</v>
      </c>
      <c r="K11076" t="str">
        <f t="shared" si="1211"/>
        <v>C07.00_R0320_C0216_S0009</v>
      </c>
      <c r="N11076" s="602"/>
      <c r="O11076" t="s">
        <v>40388</v>
      </c>
      <c r="P11076" t="str">
        <f t="shared" si="1212"/>
        <v>C 07.00.d</v>
      </c>
      <c r="Q11076" t="str">
        <f t="shared" si="1213"/>
        <v>C 07.00.d</v>
      </c>
      <c r="R11076" t="str">
        <f t="shared" si="1214"/>
        <v>C 07.00.d</v>
      </c>
      <c r="S11076" t="str">
        <f t="shared" si="1215"/>
        <v>C 07.00</v>
      </c>
      <c r="T11076" t="str">
        <f t="shared" si="1216"/>
        <v>C 07.00</v>
      </c>
      <c r="Y11076" t="str">
        <f t="shared" si="1217"/>
        <v>C 07.00.d009320216</v>
      </c>
    </row>
    <row r="11077" spans="1:25" hidden="1" x14ac:dyDescent="0.25">
      <c r="A11077" t="s">
        <v>40103</v>
      </c>
      <c r="B11077" s="601" t="s">
        <v>31288</v>
      </c>
      <c r="C11077" s="601" t="s">
        <v>2854</v>
      </c>
      <c r="D11077" s="601" t="s">
        <v>24861</v>
      </c>
      <c r="E11077" t="s">
        <v>24862</v>
      </c>
      <c r="F11077" t="s">
        <v>24863</v>
      </c>
      <c r="G11077" t="s">
        <v>40370</v>
      </c>
      <c r="H11077" t="b">
        <v>0</v>
      </c>
      <c r="I11077" t="s">
        <v>2711</v>
      </c>
      <c r="K11077" t="str">
        <f t="shared" si="1211"/>
        <v>C07.00_R0320_C0217_S0009</v>
      </c>
      <c r="N11077" s="602"/>
      <c r="O11077" t="s">
        <v>40389</v>
      </c>
      <c r="P11077" t="str">
        <f t="shared" si="1212"/>
        <v>C 07.00.d</v>
      </c>
      <c r="Q11077" t="str">
        <f t="shared" si="1213"/>
        <v>C 07.00.d</v>
      </c>
      <c r="R11077" t="str">
        <f t="shared" si="1214"/>
        <v>C 07.00.d</v>
      </c>
      <c r="S11077" t="str">
        <f t="shared" si="1215"/>
        <v>C 07.00</v>
      </c>
      <c r="T11077" t="str">
        <f t="shared" si="1216"/>
        <v>C 07.00</v>
      </c>
      <c r="Y11077" t="str">
        <f t="shared" si="1217"/>
        <v>C 07.00.d009320217</v>
      </c>
    </row>
    <row r="11078" spans="1:25" hidden="1" x14ac:dyDescent="0.25">
      <c r="A11078" t="s">
        <v>40103</v>
      </c>
      <c r="B11078" s="601" t="s">
        <v>31288</v>
      </c>
      <c r="C11078" s="601" t="s">
        <v>2854</v>
      </c>
      <c r="D11078" s="601" t="s">
        <v>746</v>
      </c>
      <c r="E11078" t="s">
        <v>817</v>
      </c>
      <c r="F11078" t="s">
        <v>24032</v>
      </c>
      <c r="G11078" t="s">
        <v>40370</v>
      </c>
      <c r="H11078" t="b">
        <v>0</v>
      </c>
      <c r="I11078" t="s">
        <v>2711</v>
      </c>
      <c r="K11078" t="str">
        <f t="shared" si="1211"/>
        <v>C07.00_R0320_C0220_S0009</v>
      </c>
      <c r="N11078" s="602"/>
      <c r="O11078" t="s">
        <v>40390</v>
      </c>
      <c r="P11078" t="str">
        <f t="shared" si="1212"/>
        <v>C 07.00.d</v>
      </c>
      <c r="Q11078" t="str">
        <f t="shared" si="1213"/>
        <v>C 07.00.d</v>
      </c>
      <c r="R11078" t="str">
        <f t="shared" si="1214"/>
        <v>C 07.00.d</v>
      </c>
      <c r="S11078" t="str">
        <f t="shared" si="1215"/>
        <v>C 07.00</v>
      </c>
      <c r="T11078" t="str">
        <f t="shared" si="1216"/>
        <v>C 07.00</v>
      </c>
      <c r="Y11078" t="str">
        <f t="shared" si="1217"/>
        <v>C 07.00.d009320220</v>
      </c>
    </row>
    <row r="11079" spans="1:25" x14ac:dyDescent="0.25">
      <c r="A11079" t="s">
        <v>40391</v>
      </c>
      <c r="B11079" s="601" t="s">
        <v>18138</v>
      </c>
      <c r="C11079" s="601" t="s">
        <v>548</v>
      </c>
      <c r="D11079" s="601" t="s">
        <v>548</v>
      </c>
      <c r="E11079" t="s">
        <v>40392</v>
      </c>
      <c r="F11079" t="s">
        <v>40393</v>
      </c>
      <c r="G11079" t="s">
        <v>40394</v>
      </c>
      <c r="H11079" t="b">
        <v>0</v>
      </c>
      <c r="I11079" t="s">
        <v>23447</v>
      </c>
      <c r="K11079" t="str">
        <f t="shared" si="1211"/>
        <v>C08.01_R0010_C0010_S0001</v>
      </c>
      <c r="O11079" t="s">
        <v>40395</v>
      </c>
      <c r="P11079" t="str">
        <f t="shared" si="1212"/>
        <v>C 08.01</v>
      </c>
      <c r="Q11079" t="str">
        <f t="shared" si="1213"/>
        <v>C 08.01</v>
      </c>
      <c r="R11079" t="str">
        <f t="shared" si="1214"/>
        <v>C 08.01</v>
      </c>
      <c r="S11079" t="str">
        <f t="shared" si="1215"/>
        <v>C 08.01</v>
      </c>
      <c r="T11079" t="str">
        <f t="shared" si="1216"/>
        <v>C 08.01</v>
      </c>
      <c r="Y11079" t="str">
        <f t="shared" si="1217"/>
        <v>C 08.01.a001010010</v>
      </c>
    </row>
    <row r="11080" spans="1:25" hidden="1" x14ac:dyDescent="0.25">
      <c r="A11080" t="s">
        <v>40391</v>
      </c>
      <c r="B11080" s="601" t="s">
        <v>18138</v>
      </c>
      <c r="C11080" s="601" t="s">
        <v>548</v>
      </c>
      <c r="D11080" s="601" t="s">
        <v>561</v>
      </c>
      <c r="E11080" t="s">
        <v>24479</v>
      </c>
      <c r="F11080" t="s">
        <v>24480</v>
      </c>
      <c r="G11080" t="s">
        <v>24092</v>
      </c>
      <c r="H11080" t="b">
        <v>0</v>
      </c>
      <c r="I11080" t="s">
        <v>2711</v>
      </c>
      <c r="K11080" t="str">
        <f t="shared" si="1211"/>
        <v>C08.01_R0010_C0020_S0001</v>
      </c>
      <c r="N11080" s="602"/>
      <c r="O11080" t="s">
        <v>40396</v>
      </c>
      <c r="P11080" t="str">
        <f t="shared" si="1212"/>
        <v>C 08.01</v>
      </c>
      <c r="Q11080" t="str">
        <f t="shared" si="1213"/>
        <v>C 08.01</v>
      </c>
      <c r="R11080" t="str">
        <f t="shared" si="1214"/>
        <v>C 08.01</v>
      </c>
      <c r="S11080" t="str">
        <f t="shared" si="1215"/>
        <v>C 08.01</v>
      </c>
      <c r="T11080" t="str">
        <f t="shared" si="1216"/>
        <v>C 08.01</v>
      </c>
      <c r="Y11080" t="str">
        <f t="shared" si="1217"/>
        <v>C 08.01.a001010020</v>
      </c>
    </row>
    <row r="11081" spans="1:25" hidden="1" x14ac:dyDescent="0.25">
      <c r="A11081" t="s">
        <v>40391</v>
      </c>
      <c r="B11081" s="601" t="s">
        <v>18138</v>
      </c>
      <c r="C11081" s="601" t="s">
        <v>548</v>
      </c>
      <c r="D11081" s="601" t="s">
        <v>719</v>
      </c>
      <c r="E11081" t="s">
        <v>24479</v>
      </c>
      <c r="F11081" t="s">
        <v>24480</v>
      </c>
      <c r="G11081" t="s">
        <v>40397</v>
      </c>
      <c r="H11081" t="b">
        <v>0</v>
      </c>
      <c r="I11081" t="s">
        <v>2711</v>
      </c>
      <c r="K11081" t="str">
        <f t="shared" si="1211"/>
        <v>C08.01_R0010_C0030_S0001</v>
      </c>
      <c r="N11081" s="602"/>
      <c r="O11081" t="s">
        <v>40398</v>
      </c>
      <c r="P11081" t="str">
        <f t="shared" si="1212"/>
        <v>C 08.01</v>
      </c>
      <c r="Q11081" t="str">
        <f t="shared" si="1213"/>
        <v>C 08.01</v>
      </c>
      <c r="R11081" t="str">
        <f t="shared" si="1214"/>
        <v>C 08.01</v>
      </c>
      <c r="S11081" t="str">
        <f t="shared" si="1215"/>
        <v>C 08.01</v>
      </c>
      <c r="T11081" t="str">
        <f t="shared" si="1216"/>
        <v>C 08.01</v>
      </c>
      <c r="Y11081" t="str">
        <f t="shared" si="1217"/>
        <v>C 08.01.a001010030</v>
      </c>
    </row>
    <row r="11082" spans="1:25" hidden="1" x14ac:dyDescent="0.25">
      <c r="A11082" t="s">
        <v>40391</v>
      </c>
      <c r="B11082" s="601" t="s">
        <v>18138</v>
      </c>
      <c r="C11082" s="601" t="s">
        <v>548</v>
      </c>
      <c r="D11082" s="601" t="s">
        <v>721</v>
      </c>
      <c r="E11082" t="s">
        <v>24805</v>
      </c>
      <c r="F11082" t="s">
        <v>24806</v>
      </c>
      <c r="G11082" t="s">
        <v>40399</v>
      </c>
      <c r="H11082" t="b">
        <v>0</v>
      </c>
      <c r="I11082" t="s">
        <v>2711</v>
      </c>
      <c r="K11082" t="str">
        <f t="shared" si="1211"/>
        <v>C08.01_R0010_C0040_S0001</v>
      </c>
      <c r="N11082" s="602"/>
      <c r="O11082" t="s">
        <v>40400</v>
      </c>
      <c r="P11082" t="str">
        <f t="shared" si="1212"/>
        <v>C 08.01</v>
      </c>
      <c r="Q11082" t="str">
        <f t="shared" si="1213"/>
        <v>C 08.01</v>
      </c>
      <c r="R11082" t="str">
        <f t="shared" si="1214"/>
        <v>C 08.01</v>
      </c>
      <c r="S11082" t="str">
        <f t="shared" si="1215"/>
        <v>C 08.01</v>
      </c>
      <c r="T11082" t="str">
        <f t="shared" si="1216"/>
        <v>C 08.01</v>
      </c>
      <c r="Y11082" t="str">
        <f t="shared" si="1217"/>
        <v>C 08.01.a001010040</v>
      </c>
    </row>
    <row r="11083" spans="1:25" hidden="1" x14ac:dyDescent="0.25">
      <c r="A11083" t="s">
        <v>40391</v>
      </c>
      <c r="B11083" s="601" t="s">
        <v>18138</v>
      </c>
      <c r="C11083" s="601" t="s">
        <v>548</v>
      </c>
      <c r="D11083" s="601" t="s">
        <v>723</v>
      </c>
      <c r="E11083" t="s">
        <v>24809</v>
      </c>
      <c r="F11083" t="s">
        <v>24810</v>
      </c>
      <c r="G11083" t="s">
        <v>40401</v>
      </c>
      <c r="H11083" t="b">
        <v>0</v>
      </c>
      <c r="I11083" t="s">
        <v>2711</v>
      </c>
      <c r="K11083" t="str">
        <f t="shared" si="1211"/>
        <v>C08.01_R0010_C0050_S0001</v>
      </c>
      <c r="N11083" s="602"/>
      <c r="O11083" t="s">
        <v>40402</v>
      </c>
      <c r="P11083" t="str">
        <f t="shared" si="1212"/>
        <v>C 08.01</v>
      </c>
      <c r="Q11083" t="str">
        <f t="shared" si="1213"/>
        <v>C 08.01</v>
      </c>
      <c r="R11083" t="str">
        <f t="shared" si="1214"/>
        <v>C 08.01</v>
      </c>
      <c r="S11083" t="str">
        <f t="shared" si="1215"/>
        <v>C 08.01</v>
      </c>
      <c r="T11083" t="str">
        <f t="shared" si="1216"/>
        <v>C 08.01</v>
      </c>
      <c r="Y11083" t="str">
        <f t="shared" si="1217"/>
        <v>C 08.01.a001010050</v>
      </c>
    </row>
    <row r="11084" spans="1:25" hidden="1" x14ac:dyDescent="0.25">
      <c r="A11084" t="s">
        <v>40391</v>
      </c>
      <c r="B11084" s="601" t="s">
        <v>18138</v>
      </c>
      <c r="C11084" s="601" t="s">
        <v>548</v>
      </c>
      <c r="D11084" s="601" t="s">
        <v>725</v>
      </c>
      <c r="E11084" t="s">
        <v>24817</v>
      </c>
      <c r="F11084" t="s">
        <v>24818</v>
      </c>
      <c r="G11084" t="s">
        <v>40403</v>
      </c>
      <c r="H11084" t="b">
        <v>0</v>
      </c>
      <c r="I11084" t="s">
        <v>2711</v>
      </c>
      <c r="K11084" t="str">
        <f t="shared" si="1211"/>
        <v>C08.01_R0010_C0060_S0001</v>
      </c>
      <c r="N11084" s="602"/>
      <c r="O11084" t="s">
        <v>40404</v>
      </c>
      <c r="P11084" t="str">
        <f t="shared" si="1212"/>
        <v>C 08.01</v>
      </c>
      <c r="Q11084" t="str">
        <f t="shared" si="1213"/>
        <v>C 08.01</v>
      </c>
      <c r="R11084" t="str">
        <f t="shared" si="1214"/>
        <v>C 08.01</v>
      </c>
      <c r="S11084" t="str">
        <f t="shared" si="1215"/>
        <v>C 08.01</v>
      </c>
      <c r="T11084" t="str">
        <f t="shared" si="1216"/>
        <v>C 08.01</v>
      </c>
      <c r="Y11084" t="str">
        <f t="shared" si="1217"/>
        <v>C 08.01.a001010060</v>
      </c>
    </row>
    <row r="11085" spans="1:25" hidden="1" x14ac:dyDescent="0.25">
      <c r="A11085" t="s">
        <v>40391</v>
      </c>
      <c r="B11085" s="601" t="s">
        <v>18138</v>
      </c>
      <c r="C11085" s="601" t="s">
        <v>548</v>
      </c>
      <c r="D11085" s="601" t="s">
        <v>727</v>
      </c>
      <c r="E11085" t="s">
        <v>40405</v>
      </c>
      <c r="F11085" t="s">
        <v>40406</v>
      </c>
      <c r="G11085" t="s">
        <v>40407</v>
      </c>
      <c r="H11085" t="b">
        <v>0</v>
      </c>
      <c r="I11085" t="s">
        <v>2711</v>
      </c>
      <c r="K11085" t="str">
        <f t="shared" si="1211"/>
        <v>C08.01_R0010_C0070_S0001</v>
      </c>
      <c r="N11085" s="602"/>
      <c r="O11085" t="s">
        <v>40408</v>
      </c>
      <c r="P11085" t="str">
        <f t="shared" si="1212"/>
        <v>C 08.01</v>
      </c>
      <c r="Q11085" t="str">
        <f t="shared" si="1213"/>
        <v>C 08.01</v>
      </c>
      <c r="R11085" t="str">
        <f t="shared" si="1214"/>
        <v>C 08.01</v>
      </c>
      <c r="S11085" t="str">
        <f t="shared" si="1215"/>
        <v>C 08.01</v>
      </c>
      <c r="T11085" t="str">
        <f t="shared" si="1216"/>
        <v>C 08.01</v>
      </c>
      <c r="Y11085" t="str">
        <f t="shared" si="1217"/>
        <v>C 08.01.a001010070</v>
      </c>
    </row>
    <row r="11086" spans="1:25" hidden="1" x14ac:dyDescent="0.25">
      <c r="A11086" t="s">
        <v>40391</v>
      </c>
      <c r="B11086" s="601" t="s">
        <v>18138</v>
      </c>
      <c r="C11086" s="601" t="s">
        <v>548</v>
      </c>
      <c r="D11086" s="601" t="s">
        <v>729</v>
      </c>
      <c r="E11086" t="s">
        <v>40409</v>
      </c>
      <c r="F11086" t="s">
        <v>40410</v>
      </c>
      <c r="G11086" t="s">
        <v>40407</v>
      </c>
      <c r="H11086" t="b">
        <v>0</v>
      </c>
      <c r="I11086" t="s">
        <v>2711</v>
      </c>
      <c r="K11086" t="str">
        <f t="shared" si="1211"/>
        <v>C08.01_R0010_C0080_S0001</v>
      </c>
      <c r="N11086" s="602"/>
      <c r="O11086" t="s">
        <v>40411</v>
      </c>
      <c r="P11086" t="str">
        <f t="shared" si="1212"/>
        <v>C 08.01</v>
      </c>
      <c r="Q11086" t="str">
        <f t="shared" si="1213"/>
        <v>C 08.01</v>
      </c>
      <c r="R11086" t="str">
        <f t="shared" si="1214"/>
        <v>C 08.01</v>
      </c>
      <c r="S11086" t="str">
        <f t="shared" si="1215"/>
        <v>C 08.01</v>
      </c>
      <c r="T11086" t="str">
        <f t="shared" si="1216"/>
        <v>C 08.01</v>
      </c>
      <c r="Y11086" t="str">
        <f t="shared" si="1217"/>
        <v>C 08.01.a001010080</v>
      </c>
    </row>
    <row r="11087" spans="1:25" hidden="1" x14ac:dyDescent="0.25">
      <c r="A11087" t="s">
        <v>40391</v>
      </c>
      <c r="B11087" s="601" t="s">
        <v>18138</v>
      </c>
      <c r="C11087" s="601" t="s">
        <v>548</v>
      </c>
      <c r="D11087" s="601" t="s">
        <v>731</v>
      </c>
      <c r="E11087" t="s">
        <v>40412</v>
      </c>
      <c r="F11087" t="s">
        <v>40413</v>
      </c>
      <c r="G11087" t="s">
        <v>24092</v>
      </c>
      <c r="H11087" t="b">
        <v>0</v>
      </c>
      <c r="I11087" t="s">
        <v>2711</v>
      </c>
      <c r="K11087" t="str">
        <f t="shared" si="1211"/>
        <v>C08.01_R0010_C0090_S0001</v>
      </c>
      <c r="N11087" s="602"/>
      <c r="O11087" t="s">
        <v>40414</v>
      </c>
      <c r="P11087" t="str">
        <f t="shared" si="1212"/>
        <v>C 08.01</v>
      </c>
      <c r="Q11087" t="str">
        <f t="shared" si="1213"/>
        <v>C 08.01</v>
      </c>
      <c r="R11087" t="str">
        <f t="shared" si="1214"/>
        <v>C 08.01</v>
      </c>
      <c r="S11087" t="str">
        <f t="shared" si="1215"/>
        <v>C 08.01</v>
      </c>
      <c r="T11087" t="str">
        <f t="shared" si="1216"/>
        <v>C 08.01</v>
      </c>
      <c r="Y11087" t="str">
        <f t="shared" si="1217"/>
        <v>C 08.01.a001010090</v>
      </c>
    </row>
    <row r="11088" spans="1:25" hidden="1" x14ac:dyDescent="0.25">
      <c r="A11088" t="s">
        <v>40391</v>
      </c>
      <c r="B11088" s="601" t="s">
        <v>18138</v>
      </c>
      <c r="C11088" s="601" t="s">
        <v>548</v>
      </c>
      <c r="D11088" s="601" t="s">
        <v>734</v>
      </c>
      <c r="E11088" t="s">
        <v>518</v>
      </c>
      <c r="F11088" t="s">
        <v>40415</v>
      </c>
      <c r="G11088" t="s">
        <v>24092</v>
      </c>
      <c r="H11088" t="b">
        <v>0</v>
      </c>
      <c r="I11088" t="s">
        <v>2711</v>
      </c>
      <c r="K11088" t="str">
        <f t="shared" si="1211"/>
        <v>C08.01_R0010_C0110_S0001</v>
      </c>
      <c r="N11088" s="602"/>
      <c r="O11088" t="s">
        <v>40416</v>
      </c>
      <c r="P11088" t="str">
        <f t="shared" si="1212"/>
        <v>C 08.01</v>
      </c>
      <c r="Q11088" t="str">
        <f t="shared" si="1213"/>
        <v>C 08.01</v>
      </c>
      <c r="R11088" t="str">
        <f t="shared" si="1214"/>
        <v>C 08.01</v>
      </c>
      <c r="S11088" t="str">
        <f t="shared" si="1215"/>
        <v>C 08.01</v>
      </c>
      <c r="T11088" t="str">
        <f t="shared" si="1216"/>
        <v>C 08.01</v>
      </c>
      <c r="Y11088" t="str">
        <f t="shared" si="1217"/>
        <v>C 08.01.a001010110</v>
      </c>
    </row>
    <row r="11089" spans="1:25" hidden="1" x14ac:dyDescent="0.25">
      <c r="A11089" t="s">
        <v>40391</v>
      </c>
      <c r="B11089" s="601" t="s">
        <v>18138</v>
      </c>
      <c r="C11089" s="601" t="s">
        <v>548</v>
      </c>
      <c r="D11089" s="601" t="s">
        <v>737</v>
      </c>
      <c r="E11089" t="s">
        <v>518</v>
      </c>
      <c r="F11089" t="s">
        <v>40415</v>
      </c>
      <c r="G11089" t="s">
        <v>40397</v>
      </c>
      <c r="H11089" t="b">
        <v>0</v>
      </c>
      <c r="I11089" t="s">
        <v>2711</v>
      </c>
      <c r="K11089" t="str">
        <f t="shared" si="1211"/>
        <v>C08.01_R0010_C0140_S0001</v>
      </c>
      <c r="N11089" s="602"/>
      <c r="O11089" t="s">
        <v>40417</v>
      </c>
      <c r="P11089" t="str">
        <f t="shared" si="1212"/>
        <v>C 08.01</v>
      </c>
      <c r="Q11089" t="str">
        <f t="shared" si="1213"/>
        <v>C 08.01</v>
      </c>
      <c r="R11089" t="str">
        <f t="shared" si="1214"/>
        <v>C 08.01</v>
      </c>
      <c r="S11089" t="str">
        <f t="shared" si="1215"/>
        <v>C 08.01</v>
      </c>
      <c r="T11089" t="str">
        <f t="shared" si="1216"/>
        <v>C 08.01</v>
      </c>
      <c r="Y11089" t="str">
        <f t="shared" si="1217"/>
        <v>C 08.01.a001010140</v>
      </c>
    </row>
    <row r="11090" spans="1:25" hidden="1" x14ac:dyDescent="0.25">
      <c r="A11090" t="s">
        <v>40391</v>
      </c>
      <c r="B11090" s="601" t="s">
        <v>18138</v>
      </c>
      <c r="C11090" s="601" t="s">
        <v>548</v>
      </c>
      <c r="D11090" s="601" t="s">
        <v>738</v>
      </c>
      <c r="E11090" t="s">
        <v>40418</v>
      </c>
      <c r="F11090" t="s">
        <v>40419</v>
      </c>
      <c r="G11090" t="s">
        <v>40420</v>
      </c>
      <c r="H11090" t="b">
        <v>0</v>
      </c>
      <c r="I11090" t="s">
        <v>2711</v>
      </c>
      <c r="K11090" t="str">
        <f t="shared" si="1211"/>
        <v>C08.01_R0010_C0150_S0001</v>
      </c>
      <c r="N11090" s="602"/>
      <c r="O11090" t="s">
        <v>40421</v>
      </c>
      <c r="P11090" t="str">
        <f t="shared" si="1212"/>
        <v>C 08.01</v>
      </c>
      <c r="Q11090" t="str">
        <f t="shared" si="1213"/>
        <v>C 08.01</v>
      </c>
      <c r="R11090" t="str">
        <f t="shared" si="1214"/>
        <v>C 08.01</v>
      </c>
      <c r="S11090" t="str">
        <f t="shared" si="1215"/>
        <v>C 08.01</v>
      </c>
      <c r="T11090" t="str">
        <f t="shared" si="1216"/>
        <v>C 08.01</v>
      </c>
      <c r="Y11090" t="str">
        <f t="shared" si="1217"/>
        <v>C 08.01.a001010150</v>
      </c>
    </row>
    <row r="11091" spans="1:25" hidden="1" x14ac:dyDescent="0.25">
      <c r="A11091" t="s">
        <v>40391</v>
      </c>
      <c r="B11091" s="601" t="s">
        <v>18138</v>
      </c>
      <c r="C11091" s="601" t="s">
        <v>548</v>
      </c>
      <c r="D11091" s="601" t="s">
        <v>740</v>
      </c>
      <c r="E11091" t="s">
        <v>40418</v>
      </c>
      <c r="F11091" t="s">
        <v>40419</v>
      </c>
      <c r="G11091" t="s">
        <v>40422</v>
      </c>
      <c r="H11091" t="b">
        <v>0</v>
      </c>
      <c r="I11091" t="s">
        <v>2711</v>
      </c>
      <c r="K11091" t="str">
        <f t="shared" si="1211"/>
        <v>C08.01_R0010_C0160_S0001</v>
      </c>
      <c r="N11091" s="602"/>
      <c r="O11091" t="s">
        <v>40423</v>
      </c>
      <c r="P11091" t="str">
        <f t="shared" si="1212"/>
        <v>C 08.01</v>
      </c>
      <c r="Q11091" t="str">
        <f t="shared" si="1213"/>
        <v>C 08.01</v>
      </c>
      <c r="R11091" t="str">
        <f t="shared" si="1214"/>
        <v>C 08.01</v>
      </c>
      <c r="S11091" t="str">
        <f t="shared" si="1215"/>
        <v>C 08.01</v>
      </c>
      <c r="T11091" t="str">
        <f t="shared" si="1216"/>
        <v>C 08.01</v>
      </c>
      <c r="Y11091" t="str">
        <f t="shared" si="1217"/>
        <v>C 08.01.a001010160</v>
      </c>
    </row>
    <row r="11092" spans="1:25" hidden="1" x14ac:dyDescent="0.25">
      <c r="A11092" t="s">
        <v>40391</v>
      </c>
      <c r="B11092" s="601" t="s">
        <v>18138</v>
      </c>
      <c r="C11092" s="601" t="s">
        <v>548</v>
      </c>
      <c r="D11092" s="601" t="s">
        <v>741</v>
      </c>
      <c r="E11092" t="s">
        <v>40418</v>
      </c>
      <c r="F11092" t="s">
        <v>40419</v>
      </c>
      <c r="G11092" t="s">
        <v>40424</v>
      </c>
      <c r="H11092" t="b">
        <v>0</v>
      </c>
      <c r="I11092" t="s">
        <v>2711</v>
      </c>
      <c r="K11092" t="str">
        <f t="shared" si="1211"/>
        <v>C08.01_R0010_C0170_S0001</v>
      </c>
      <c r="N11092" s="602"/>
      <c r="O11092" t="s">
        <v>40425</v>
      </c>
      <c r="P11092" t="str">
        <f t="shared" si="1212"/>
        <v>C 08.01</v>
      </c>
      <c r="Q11092" t="str">
        <f t="shared" si="1213"/>
        <v>C 08.01</v>
      </c>
      <c r="R11092" t="str">
        <f t="shared" si="1214"/>
        <v>C 08.01</v>
      </c>
      <c r="S11092" t="str">
        <f t="shared" si="1215"/>
        <v>C 08.01</v>
      </c>
      <c r="T11092" t="str">
        <f t="shared" si="1216"/>
        <v>C 08.01</v>
      </c>
      <c r="Y11092" t="str">
        <f t="shared" si="1217"/>
        <v>C 08.01.a001010170</v>
      </c>
    </row>
    <row r="11093" spans="1:25" hidden="1" x14ac:dyDescent="0.25">
      <c r="A11093" t="s">
        <v>40391</v>
      </c>
      <c r="B11093" s="601" t="s">
        <v>18138</v>
      </c>
      <c r="C11093" s="601" t="s">
        <v>548</v>
      </c>
      <c r="D11093" s="601" t="s">
        <v>2776</v>
      </c>
      <c r="E11093" t="s">
        <v>40418</v>
      </c>
      <c r="F11093" t="s">
        <v>40419</v>
      </c>
      <c r="G11093" t="s">
        <v>40426</v>
      </c>
      <c r="H11093" t="b">
        <v>0</v>
      </c>
      <c r="I11093" t="s">
        <v>2711</v>
      </c>
      <c r="K11093" t="str">
        <f t="shared" si="1211"/>
        <v>C08.01_R0010_C0171_S0001</v>
      </c>
      <c r="N11093" s="602"/>
      <c r="O11093" t="s">
        <v>40427</v>
      </c>
      <c r="P11093" t="str">
        <f t="shared" si="1212"/>
        <v>C 08.01</v>
      </c>
      <c r="Q11093" t="str">
        <f t="shared" si="1213"/>
        <v>C 08.01</v>
      </c>
      <c r="R11093" t="str">
        <f t="shared" si="1214"/>
        <v>C 08.01</v>
      </c>
      <c r="S11093" t="str">
        <f t="shared" si="1215"/>
        <v>C 08.01</v>
      </c>
      <c r="T11093" t="str">
        <f t="shared" si="1216"/>
        <v>C 08.01</v>
      </c>
      <c r="Y11093" t="str">
        <f t="shared" si="1217"/>
        <v>C 08.01.a001010171</v>
      </c>
    </row>
    <row r="11094" spans="1:25" hidden="1" x14ac:dyDescent="0.25">
      <c r="A11094" t="s">
        <v>40391</v>
      </c>
      <c r="B11094" s="601" t="s">
        <v>18138</v>
      </c>
      <c r="C11094" s="601" t="s">
        <v>548</v>
      </c>
      <c r="D11094" s="601" t="s">
        <v>2779</v>
      </c>
      <c r="E11094" t="s">
        <v>40418</v>
      </c>
      <c r="F11094" t="s">
        <v>40419</v>
      </c>
      <c r="G11094" t="s">
        <v>40428</v>
      </c>
      <c r="H11094" t="b">
        <v>0</v>
      </c>
      <c r="I11094" t="s">
        <v>2711</v>
      </c>
      <c r="K11094" t="str">
        <f t="shared" si="1211"/>
        <v>C08.01_R0010_C0172_S0001</v>
      </c>
      <c r="N11094" s="602"/>
      <c r="O11094" t="s">
        <v>40429</v>
      </c>
      <c r="P11094" t="str">
        <f t="shared" si="1212"/>
        <v>C 08.01</v>
      </c>
      <c r="Q11094" t="str">
        <f t="shared" si="1213"/>
        <v>C 08.01</v>
      </c>
      <c r="R11094" t="str">
        <f t="shared" si="1214"/>
        <v>C 08.01</v>
      </c>
      <c r="S11094" t="str">
        <f t="shared" si="1215"/>
        <v>C 08.01</v>
      </c>
      <c r="T11094" t="str">
        <f t="shared" si="1216"/>
        <v>C 08.01</v>
      </c>
      <c r="Y11094" t="str">
        <f t="shared" si="1217"/>
        <v>C 08.01.a001010172</v>
      </c>
    </row>
    <row r="11095" spans="1:25" hidden="1" x14ac:dyDescent="0.25">
      <c r="A11095" t="s">
        <v>40391</v>
      </c>
      <c r="B11095" s="601" t="s">
        <v>18138</v>
      </c>
      <c r="C11095" s="601" t="s">
        <v>548</v>
      </c>
      <c r="D11095" s="601" t="s">
        <v>2782</v>
      </c>
      <c r="E11095" t="s">
        <v>40418</v>
      </c>
      <c r="F11095" t="s">
        <v>40419</v>
      </c>
      <c r="G11095" t="s">
        <v>40430</v>
      </c>
      <c r="H11095" t="b">
        <v>0</v>
      </c>
      <c r="I11095" t="s">
        <v>2711</v>
      </c>
      <c r="K11095" t="str">
        <f t="shared" si="1211"/>
        <v>C08.01_R0010_C0173_S0001</v>
      </c>
      <c r="N11095" s="602"/>
      <c r="O11095" t="s">
        <v>40431</v>
      </c>
      <c r="P11095" t="str">
        <f t="shared" si="1212"/>
        <v>C 08.01</v>
      </c>
      <c r="Q11095" t="str">
        <f t="shared" si="1213"/>
        <v>C 08.01</v>
      </c>
      <c r="R11095" t="str">
        <f t="shared" si="1214"/>
        <v>C 08.01</v>
      </c>
      <c r="S11095" t="str">
        <f t="shared" si="1215"/>
        <v>C 08.01</v>
      </c>
      <c r="T11095" t="str">
        <f t="shared" si="1216"/>
        <v>C 08.01</v>
      </c>
      <c r="Y11095" t="str">
        <f t="shared" si="1217"/>
        <v>C 08.01.a001010173</v>
      </c>
    </row>
    <row r="11096" spans="1:25" hidden="1" x14ac:dyDescent="0.25">
      <c r="A11096" t="s">
        <v>40391</v>
      </c>
      <c r="B11096" s="601" t="s">
        <v>18138</v>
      </c>
      <c r="C11096" s="601" t="s">
        <v>548</v>
      </c>
      <c r="D11096" s="601" t="s">
        <v>742</v>
      </c>
      <c r="E11096" t="s">
        <v>40418</v>
      </c>
      <c r="F11096" t="s">
        <v>40419</v>
      </c>
      <c r="G11096" t="s">
        <v>40432</v>
      </c>
      <c r="H11096" t="b">
        <v>0</v>
      </c>
      <c r="I11096" t="s">
        <v>2711</v>
      </c>
      <c r="K11096" t="str">
        <f t="shared" si="1211"/>
        <v>C08.01_R0010_C0180_S0001</v>
      </c>
      <c r="N11096" s="602"/>
      <c r="O11096" t="s">
        <v>40433</v>
      </c>
      <c r="P11096" t="str">
        <f t="shared" si="1212"/>
        <v>C 08.01</v>
      </c>
      <c r="Q11096" t="str">
        <f t="shared" si="1213"/>
        <v>C 08.01</v>
      </c>
      <c r="R11096" t="str">
        <f t="shared" si="1214"/>
        <v>C 08.01</v>
      </c>
      <c r="S11096" t="str">
        <f t="shared" si="1215"/>
        <v>C 08.01</v>
      </c>
      <c r="T11096" t="str">
        <f t="shared" si="1216"/>
        <v>C 08.01</v>
      </c>
      <c r="Y11096" t="str">
        <f t="shared" si="1217"/>
        <v>C 08.01.a001010180</v>
      </c>
    </row>
    <row r="11097" spans="1:25" hidden="1" x14ac:dyDescent="0.25">
      <c r="A11097" t="s">
        <v>40391</v>
      </c>
      <c r="B11097" s="601" t="s">
        <v>18138</v>
      </c>
      <c r="C11097" s="601" t="s">
        <v>548</v>
      </c>
      <c r="D11097" s="601" t="s">
        <v>743</v>
      </c>
      <c r="E11097" t="s">
        <v>40418</v>
      </c>
      <c r="F11097" t="s">
        <v>40419</v>
      </c>
      <c r="G11097" t="s">
        <v>40434</v>
      </c>
      <c r="H11097" t="b">
        <v>0</v>
      </c>
      <c r="I11097" t="s">
        <v>2711</v>
      </c>
      <c r="K11097" t="str">
        <f t="shared" si="1211"/>
        <v>C08.01_R0010_C0190_S0001</v>
      </c>
      <c r="N11097" s="602"/>
      <c r="O11097" t="s">
        <v>40435</v>
      </c>
      <c r="P11097" t="str">
        <f t="shared" si="1212"/>
        <v>C 08.01</v>
      </c>
      <c r="Q11097" t="str">
        <f t="shared" si="1213"/>
        <v>C 08.01</v>
      </c>
      <c r="R11097" t="str">
        <f t="shared" si="1214"/>
        <v>C 08.01</v>
      </c>
      <c r="S11097" t="str">
        <f t="shared" si="1215"/>
        <v>C 08.01</v>
      </c>
      <c r="T11097" t="str">
        <f t="shared" si="1216"/>
        <v>C 08.01</v>
      </c>
      <c r="Y11097" t="str">
        <f t="shared" si="1217"/>
        <v>C 08.01.a001010190</v>
      </c>
    </row>
    <row r="11098" spans="1:25" hidden="1" x14ac:dyDescent="0.25">
      <c r="A11098" t="s">
        <v>40391</v>
      </c>
      <c r="B11098" s="601" t="s">
        <v>18138</v>
      </c>
      <c r="C11098" s="601" t="s">
        <v>548</v>
      </c>
      <c r="D11098" s="601" t="s">
        <v>744</v>
      </c>
      <c r="E11098" t="s">
        <v>40418</v>
      </c>
      <c r="F11098" t="s">
        <v>40419</v>
      </c>
      <c r="G11098" t="s">
        <v>40436</v>
      </c>
      <c r="H11098" t="b">
        <v>0</v>
      </c>
      <c r="I11098" t="s">
        <v>2711</v>
      </c>
      <c r="K11098" t="str">
        <f t="shared" si="1211"/>
        <v>C08.01_R0010_C0200_S0001</v>
      </c>
      <c r="N11098" s="602"/>
      <c r="O11098" t="s">
        <v>40437</v>
      </c>
      <c r="P11098" t="str">
        <f t="shared" si="1212"/>
        <v>C 08.01</v>
      </c>
      <c r="Q11098" t="str">
        <f t="shared" si="1213"/>
        <v>C 08.01</v>
      </c>
      <c r="R11098" t="str">
        <f t="shared" si="1214"/>
        <v>C 08.01</v>
      </c>
      <c r="S11098" t="str">
        <f t="shared" si="1215"/>
        <v>C 08.01</v>
      </c>
      <c r="T11098" t="str">
        <f t="shared" si="1216"/>
        <v>C 08.01</v>
      </c>
      <c r="Y11098" t="str">
        <f t="shared" si="1217"/>
        <v>C 08.01.a001010200</v>
      </c>
    </row>
    <row r="11099" spans="1:25" hidden="1" x14ac:dyDescent="0.25">
      <c r="A11099" t="s">
        <v>40391</v>
      </c>
      <c r="B11099" s="601" t="s">
        <v>18138</v>
      </c>
      <c r="C11099" s="601" t="s">
        <v>548</v>
      </c>
      <c r="D11099" s="601" t="s">
        <v>745</v>
      </c>
      <c r="E11099" t="s">
        <v>40418</v>
      </c>
      <c r="F11099" t="s">
        <v>40419</v>
      </c>
      <c r="G11099" t="s">
        <v>40438</v>
      </c>
      <c r="H11099" t="b">
        <v>0</v>
      </c>
      <c r="I11099" t="s">
        <v>2711</v>
      </c>
      <c r="K11099" t="str">
        <f t="shared" si="1211"/>
        <v>C08.01_R0010_C0210_S0001</v>
      </c>
      <c r="N11099" s="602"/>
      <c r="O11099" t="s">
        <v>40439</v>
      </c>
      <c r="P11099" t="str">
        <f t="shared" si="1212"/>
        <v>C 08.01</v>
      </c>
      <c r="Q11099" t="str">
        <f t="shared" si="1213"/>
        <v>C 08.01</v>
      </c>
      <c r="R11099" t="str">
        <f t="shared" si="1214"/>
        <v>C 08.01</v>
      </c>
      <c r="S11099" t="str">
        <f t="shared" si="1215"/>
        <v>C 08.01</v>
      </c>
      <c r="T11099" t="str">
        <f t="shared" si="1216"/>
        <v>C 08.01</v>
      </c>
      <c r="Y11099" t="str">
        <f t="shared" si="1217"/>
        <v>C 08.01.a001010210</v>
      </c>
    </row>
    <row r="11100" spans="1:25" hidden="1" x14ac:dyDescent="0.25">
      <c r="A11100" t="s">
        <v>40391</v>
      </c>
      <c r="B11100" s="601" t="s">
        <v>18138</v>
      </c>
      <c r="C11100" s="601" t="s">
        <v>548</v>
      </c>
      <c r="D11100" s="601" t="s">
        <v>746</v>
      </c>
      <c r="E11100" t="s">
        <v>40418</v>
      </c>
      <c r="F11100" t="s">
        <v>40419</v>
      </c>
      <c r="G11100" t="s">
        <v>40440</v>
      </c>
      <c r="H11100" t="b">
        <v>0</v>
      </c>
      <c r="I11100" t="s">
        <v>2711</v>
      </c>
      <c r="K11100" t="str">
        <f t="shared" si="1211"/>
        <v>C08.01_R0010_C0220_S0001</v>
      </c>
      <c r="N11100" s="602"/>
      <c r="O11100" t="s">
        <v>40441</v>
      </c>
      <c r="P11100" t="str">
        <f t="shared" si="1212"/>
        <v>C 08.01</v>
      </c>
      <c r="Q11100" t="str">
        <f t="shared" si="1213"/>
        <v>C 08.01</v>
      </c>
      <c r="R11100" t="str">
        <f t="shared" si="1214"/>
        <v>C 08.01</v>
      </c>
      <c r="S11100" t="str">
        <f t="shared" si="1215"/>
        <v>C 08.01</v>
      </c>
      <c r="T11100" t="str">
        <f t="shared" si="1216"/>
        <v>C 08.01</v>
      </c>
      <c r="Y11100" t="str">
        <f t="shared" si="1217"/>
        <v>C 08.01.a001010220</v>
      </c>
    </row>
    <row r="11101" spans="1:25" x14ac:dyDescent="0.25">
      <c r="A11101" t="s">
        <v>40391</v>
      </c>
      <c r="B11101" s="601" t="s">
        <v>18138</v>
      </c>
      <c r="C11101" s="601" t="s">
        <v>548</v>
      </c>
      <c r="D11101" s="601" t="s">
        <v>2954</v>
      </c>
      <c r="E11101" t="s">
        <v>40442</v>
      </c>
      <c r="F11101" t="s">
        <v>40443</v>
      </c>
      <c r="G11101" t="s">
        <v>40394</v>
      </c>
      <c r="H11101" t="b">
        <v>0</v>
      </c>
      <c r="I11101" t="s">
        <v>23447</v>
      </c>
      <c r="K11101" t="str">
        <f t="shared" si="1211"/>
        <v>C08.01_R0010_C0230_S0001</v>
      </c>
      <c r="O11101" t="s">
        <v>40444</v>
      </c>
      <c r="P11101" t="str">
        <f t="shared" si="1212"/>
        <v>C 08.01</v>
      </c>
      <c r="Q11101" t="str">
        <f t="shared" si="1213"/>
        <v>C 08.01</v>
      </c>
      <c r="R11101" t="str">
        <f t="shared" si="1214"/>
        <v>C 08.01</v>
      </c>
      <c r="S11101" t="str">
        <f t="shared" si="1215"/>
        <v>C 08.01</v>
      </c>
      <c r="T11101" t="str">
        <f t="shared" si="1216"/>
        <v>C 08.01</v>
      </c>
      <c r="Y11101" t="str">
        <f t="shared" si="1217"/>
        <v>C 08.01.a001010230</v>
      </c>
    </row>
    <row r="11102" spans="1:25" x14ac:dyDescent="0.25">
      <c r="A11102" t="s">
        <v>40391</v>
      </c>
      <c r="B11102" s="601" t="s">
        <v>18138</v>
      </c>
      <c r="C11102" s="601" t="s">
        <v>548</v>
      </c>
      <c r="D11102" s="601" t="s">
        <v>2830</v>
      </c>
      <c r="E11102" t="s">
        <v>40442</v>
      </c>
      <c r="F11102" t="s">
        <v>40443</v>
      </c>
      <c r="G11102" t="s">
        <v>40445</v>
      </c>
      <c r="H11102" t="b">
        <v>0</v>
      </c>
      <c r="I11102" t="s">
        <v>23447</v>
      </c>
      <c r="K11102" t="str">
        <f t="shared" si="1211"/>
        <v>C08.01_R0010_C0240_S0001</v>
      </c>
      <c r="O11102" t="s">
        <v>40446</v>
      </c>
      <c r="P11102" t="str">
        <f t="shared" si="1212"/>
        <v>C 08.01</v>
      </c>
      <c r="Q11102" t="str">
        <f t="shared" si="1213"/>
        <v>C 08.01</v>
      </c>
      <c r="R11102" t="str">
        <f t="shared" si="1214"/>
        <v>C 08.01</v>
      </c>
      <c r="S11102" t="str">
        <f t="shared" si="1215"/>
        <v>C 08.01</v>
      </c>
      <c r="T11102" t="str">
        <f t="shared" si="1216"/>
        <v>C 08.01</v>
      </c>
      <c r="Y11102" t="str">
        <f t="shared" si="1217"/>
        <v>C 08.01.a001010240</v>
      </c>
    </row>
    <row r="11103" spans="1:25" hidden="1" x14ac:dyDescent="0.25">
      <c r="A11103" t="s">
        <v>40391</v>
      </c>
      <c r="B11103" s="601" t="s">
        <v>18138</v>
      </c>
      <c r="C11103" s="601" t="s">
        <v>548</v>
      </c>
      <c r="D11103" s="601" t="s">
        <v>2833</v>
      </c>
      <c r="E11103" t="s">
        <v>40447</v>
      </c>
      <c r="F11103" t="s">
        <v>40448</v>
      </c>
      <c r="G11103" t="s">
        <v>40394</v>
      </c>
      <c r="H11103" t="b">
        <v>0</v>
      </c>
      <c r="I11103" t="s">
        <v>18575</v>
      </c>
      <c r="K11103" t="str">
        <f t="shared" si="1211"/>
        <v>C08.01_R0010_C0250_S0001</v>
      </c>
      <c r="N11103"/>
      <c r="O11103" t="s">
        <v>40449</v>
      </c>
      <c r="P11103" t="str">
        <f t="shared" si="1212"/>
        <v>C 08.01</v>
      </c>
      <c r="Q11103" t="str">
        <f t="shared" si="1213"/>
        <v>C 08.01</v>
      </c>
      <c r="R11103" t="str">
        <f t="shared" si="1214"/>
        <v>C 08.01</v>
      </c>
      <c r="S11103" t="str">
        <f t="shared" si="1215"/>
        <v>C 08.01</v>
      </c>
      <c r="T11103" t="str">
        <f t="shared" si="1216"/>
        <v>C 08.01</v>
      </c>
      <c r="Y11103" t="str">
        <f t="shared" si="1217"/>
        <v>C 08.01.a001010250</v>
      </c>
    </row>
    <row r="11104" spans="1:25" hidden="1" x14ac:dyDescent="0.25">
      <c r="A11104" t="s">
        <v>40391</v>
      </c>
      <c r="B11104" s="601" t="s">
        <v>18138</v>
      </c>
      <c r="C11104" s="601" t="s">
        <v>548</v>
      </c>
      <c r="D11104" s="601" t="s">
        <v>18516</v>
      </c>
      <c r="E11104" t="s">
        <v>40450</v>
      </c>
      <c r="F11104" t="s">
        <v>40451</v>
      </c>
      <c r="G11104" t="s">
        <v>24092</v>
      </c>
      <c r="H11104" t="b">
        <v>0</v>
      </c>
      <c r="I11104" t="s">
        <v>2711</v>
      </c>
      <c r="K11104" t="str">
        <f t="shared" si="1211"/>
        <v>C08.01_R0010_C0255_S0001</v>
      </c>
      <c r="N11104" s="602"/>
      <c r="O11104" t="s">
        <v>40452</v>
      </c>
      <c r="P11104" t="str">
        <f t="shared" si="1212"/>
        <v>C 08.01</v>
      </c>
      <c r="Q11104" t="str">
        <f t="shared" si="1213"/>
        <v>C 08.01</v>
      </c>
      <c r="R11104" t="str">
        <f t="shared" si="1214"/>
        <v>C 08.01</v>
      </c>
      <c r="S11104" t="str">
        <f t="shared" si="1215"/>
        <v>C 08.01</v>
      </c>
      <c r="T11104" t="str">
        <f t="shared" si="1216"/>
        <v>C 08.01</v>
      </c>
      <c r="Y11104" t="str">
        <f t="shared" si="1217"/>
        <v>C 08.01.a001010255</v>
      </c>
    </row>
    <row r="11105" spans="1:25" hidden="1" x14ac:dyDescent="0.25">
      <c r="A11105" t="s">
        <v>40391</v>
      </c>
      <c r="B11105" s="601" t="s">
        <v>18138</v>
      </c>
      <c r="C11105" s="601" t="s">
        <v>548</v>
      </c>
      <c r="D11105" s="601" t="s">
        <v>18519</v>
      </c>
      <c r="E11105" t="s">
        <v>24858</v>
      </c>
      <c r="F11105" t="s">
        <v>24859</v>
      </c>
      <c r="G11105" t="s">
        <v>24092</v>
      </c>
      <c r="H11105" t="b">
        <v>0</v>
      </c>
      <c r="I11105" t="s">
        <v>2711</v>
      </c>
      <c r="K11105" t="str">
        <f t="shared" si="1211"/>
        <v>C08.01_R0010_C0256_S0001</v>
      </c>
      <c r="N11105" s="602"/>
      <c r="O11105" t="s">
        <v>40453</v>
      </c>
      <c r="P11105" t="str">
        <f t="shared" si="1212"/>
        <v>C 08.01</v>
      </c>
      <c r="Q11105" t="str">
        <f t="shared" si="1213"/>
        <v>C 08.01</v>
      </c>
      <c r="R11105" t="str">
        <f t="shared" si="1214"/>
        <v>C 08.01</v>
      </c>
      <c r="S11105" t="str">
        <f t="shared" si="1215"/>
        <v>C 08.01</v>
      </c>
      <c r="T11105" t="str">
        <f t="shared" si="1216"/>
        <v>C 08.01</v>
      </c>
      <c r="Y11105" t="str">
        <f t="shared" si="1217"/>
        <v>C 08.01.a001010256</v>
      </c>
    </row>
    <row r="11106" spans="1:25" hidden="1" x14ac:dyDescent="0.25">
      <c r="A11106" t="s">
        <v>40391</v>
      </c>
      <c r="B11106" s="601" t="s">
        <v>18138</v>
      </c>
      <c r="C11106" s="601" t="s">
        <v>548</v>
      </c>
      <c r="D11106" s="601" t="s">
        <v>40454</v>
      </c>
      <c r="E11106" t="s">
        <v>24862</v>
      </c>
      <c r="F11106" t="s">
        <v>24863</v>
      </c>
      <c r="G11106" t="s">
        <v>24092</v>
      </c>
      <c r="H11106" t="b">
        <v>0</v>
      </c>
      <c r="I11106" t="s">
        <v>2711</v>
      </c>
      <c r="K11106" t="str">
        <f t="shared" si="1211"/>
        <v>C08.01_R0010_C0257_S0001</v>
      </c>
      <c r="N11106" s="602"/>
      <c r="O11106" t="s">
        <v>40455</v>
      </c>
      <c r="P11106" t="str">
        <f t="shared" si="1212"/>
        <v>C 08.01</v>
      </c>
      <c r="Q11106" t="str">
        <f t="shared" si="1213"/>
        <v>C 08.01</v>
      </c>
      <c r="R11106" t="str">
        <f t="shared" si="1214"/>
        <v>C 08.01</v>
      </c>
      <c r="S11106" t="str">
        <f t="shared" si="1215"/>
        <v>C 08.01</v>
      </c>
      <c r="T11106" t="str">
        <f t="shared" si="1216"/>
        <v>C 08.01</v>
      </c>
      <c r="Y11106" t="str">
        <f t="shared" si="1217"/>
        <v>C 08.01.a001010257</v>
      </c>
    </row>
    <row r="11107" spans="1:25" hidden="1" x14ac:dyDescent="0.25">
      <c r="A11107" t="s">
        <v>40391</v>
      </c>
      <c r="B11107" s="601" t="s">
        <v>18138</v>
      </c>
      <c r="C11107" s="601" t="s">
        <v>548</v>
      </c>
      <c r="D11107" s="601" t="s">
        <v>2836</v>
      </c>
      <c r="E11107" t="s">
        <v>817</v>
      </c>
      <c r="F11107" t="s">
        <v>24032</v>
      </c>
      <c r="G11107" t="s">
        <v>24092</v>
      </c>
      <c r="H11107" t="b">
        <v>0</v>
      </c>
      <c r="I11107" t="s">
        <v>2711</v>
      </c>
      <c r="K11107" t="str">
        <f t="shared" si="1211"/>
        <v>C08.01_R0010_C0260_S0001</v>
      </c>
      <c r="N11107" s="602"/>
      <c r="O11107" t="s">
        <v>40456</v>
      </c>
      <c r="P11107" t="str">
        <f t="shared" si="1212"/>
        <v>C 08.01</v>
      </c>
      <c r="Q11107" t="str">
        <f t="shared" si="1213"/>
        <v>C 08.01</v>
      </c>
      <c r="R11107" t="str">
        <f t="shared" si="1214"/>
        <v>C 08.01</v>
      </c>
      <c r="S11107" t="str">
        <f t="shared" si="1215"/>
        <v>C 08.01</v>
      </c>
      <c r="T11107" t="str">
        <f t="shared" si="1216"/>
        <v>C 08.01</v>
      </c>
      <c r="Y11107" t="str">
        <f t="shared" si="1217"/>
        <v>C 08.01.a001010260</v>
      </c>
    </row>
    <row r="11108" spans="1:25" hidden="1" x14ac:dyDescent="0.25">
      <c r="A11108" t="s">
        <v>40391</v>
      </c>
      <c r="B11108" s="601" t="s">
        <v>18138</v>
      </c>
      <c r="C11108" s="601" t="s">
        <v>548</v>
      </c>
      <c r="D11108" s="601" t="s">
        <v>2839</v>
      </c>
      <c r="E11108" t="s">
        <v>40457</v>
      </c>
      <c r="F11108" t="s">
        <v>40458</v>
      </c>
      <c r="G11108" t="s">
        <v>40397</v>
      </c>
      <c r="H11108" t="b">
        <v>0</v>
      </c>
      <c r="I11108" t="s">
        <v>2711</v>
      </c>
      <c r="K11108" t="str">
        <f t="shared" si="1211"/>
        <v>C08.01_R0010_C0270_S0001</v>
      </c>
      <c r="N11108" s="602"/>
      <c r="O11108" t="s">
        <v>40459</v>
      </c>
      <c r="P11108" t="str">
        <f t="shared" si="1212"/>
        <v>C 08.01</v>
      </c>
      <c r="Q11108" t="str">
        <f t="shared" si="1213"/>
        <v>C 08.01</v>
      </c>
      <c r="R11108" t="str">
        <f t="shared" si="1214"/>
        <v>C 08.01</v>
      </c>
      <c r="S11108" t="str">
        <f t="shared" si="1215"/>
        <v>C 08.01</v>
      </c>
      <c r="T11108" t="str">
        <f t="shared" si="1216"/>
        <v>C 08.01</v>
      </c>
      <c r="Y11108" t="str">
        <f t="shared" si="1217"/>
        <v>C 08.01.a001010270</v>
      </c>
    </row>
    <row r="11109" spans="1:25" hidden="1" x14ac:dyDescent="0.25">
      <c r="A11109" t="s">
        <v>40391</v>
      </c>
      <c r="B11109" s="601" t="s">
        <v>18138</v>
      </c>
      <c r="C11109" s="601" t="s">
        <v>548</v>
      </c>
      <c r="D11109" s="601" t="s">
        <v>2842</v>
      </c>
      <c r="E11109" t="s">
        <v>818</v>
      </c>
      <c r="F11109" t="s">
        <v>24266</v>
      </c>
      <c r="G11109" t="s">
        <v>40394</v>
      </c>
      <c r="H11109" t="b">
        <v>0</v>
      </c>
      <c r="I11109" t="s">
        <v>2711</v>
      </c>
      <c r="K11109" t="str">
        <f t="shared" si="1211"/>
        <v>C08.01_R0010_C0280_S0001</v>
      </c>
      <c r="N11109" s="602"/>
      <c r="O11109" t="s">
        <v>40460</v>
      </c>
      <c r="P11109" t="str">
        <f t="shared" si="1212"/>
        <v>C 08.01</v>
      </c>
      <c r="Q11109" t="str">
        <f t="shared" si="1213"/>
        <v>C 08.01</v>
      </c>
      <c r="R11109" t="str">
        <f t="shared" si="1214"/>
        <v>C 08.01</v>
      </c>
      <c r="S11109" t="str">
        <f t="shared" si="1215"/>
        <v>C 08.01</v>
      </c>
      <c r="T11109" t="str">
        <f t="shared" si="1216"/>
        <v>C 08.01</v>
      </c>
      <c r="Y11109" t="str">
        <f t="shared" si="1217"/>
        <v>C 08.01.a001010280</v>
      </c>
    </row>
    <row r="11110" spans="1:25" hidden="1" x14ac:dyDescent="0.25">
      <c r="A11110" t="s">
        <v>40391</v>
      </c>
      <c r="B11110" s="601" t="s">
        <v>18138</v>
      </c>
      <c r="C11110" s="601" t="s">
        <v>548</v>
      </c>
      <c r="D11110" s="601" t="s">
        <v>2845</v>
      </c>
      <c r="E11110" t="s">
        <v>24256</v>
      </c>
      <c r="F11110" t="s">
        <v>24257</v>
      </c>
      <c r="G11110" t="s">
        <v>40394</v>
      </c>
      <c r="H11110" t="b">
        <v>0</v>
      </c>
      <c r="I11110" t="s">
        <v>2711</v>
      </c>
      <c r="K11110" t="str">
        <f t="shared" si="1211"/>
        <v>C08.01_R0010_C0290_S0001</v>
      </c>
      <c r="N11110" s="602"/>
      <c r="O11110" t="s">
        <v>40461</v>
      </c>
      <c r="P11110" t="str">
        <f t="shared" si="1212"/>
        <v>C 08.01</v>
      </c>
      <c r="Q11110" t="str">
        <f t="shared" si="1213"/>
        <v>C 08.01</v>
      </c>
      <c r="R11110" t="str">
        <f t="shared" si="1214"/>
        <v>C 08.01</v>
      </c>
      <c r="S11110" t="str">
        <f t="shared" si="1215"/>
        <v>C 08.01</v>
      </c>
      <c r="T11110" t="str">
        <f t="shared" si="1216"/>
        <v>C 08.01</v>
      </c>
      <c r="Y11110" t="str">
        <f t="shared" si="1217"/>
        <v>C 08.01.a001010290</v>
      </c>
    </row>
    <row r="11111" spans="1:25" hidden="1" x14ac:dyDescent="0.25">
      <c r="A11111" t="s">
        <v>40391</v>
      </c>
      <c r="B11111" s="601" t="s">
        <v>18138</v>
      </c>
      <c r="C11111" s="601" t="s">
        <v>548</v>
      </c>
      <c r="D11111" s="601" t="s">
        <v>2848</v>
      </c>
      <c r="E11111" t="s">
        <v>610</v>
      </c>
      <c r="F11111" t="s">
        <v>40462</v>
      </c>
      <c r="G11111" t="s">
        <v>40394</v>
      </c>
      <c r="H11111" t="b">
        <v>0</v>
      </c>
      <c r="I11111" t="s">
        <v>18575</v>
      </c>
      <c r="K11111" t="str">
        <f t="shared" si="1211"/>
        <v>C08.01_R0010_C0300_S0001</v>
      </c>
      <c r="N11111"/>
      <c r="O11111" t="s">
        <v>40463</v>
      </c>
      <c r="P11111" t="str">
        <f t="shared" si="1212"/>
        <v>C 08.01</v>
      </c>
      <c r="Q11111" t="str">
        <f t="shared" si="1213"/>
        <v>C 08.01</v>
      </c>
      <c r="R11111" t="str">
        <f t="shared" si="1214"/>
        <v>C 08.01</v>
      </c>
      <c r="S11111" t="str">
        <f t="shared" si="1215"/>
        <v>C 08.01</v>
      </c>
      <c r="T11111" t="str">
        <f t="shared" si="1216"/>
        <v>C 08.01</v>
      </c>
      <c r="Y11111" t="str">
        <f t="shared" si="1217"/>
        <v>C 08.01.a001010300</v>
      </c>
    </row>
    <row r="11112" spans="1:25" hidden="1" x14ac:dyDescent="0.25">
      <c r="A11112" t="s">
        <v>40391</v>
      </c>
      <c r="B11112" s="601" t="s">
        <v>18138</v>
      </c>
      <c r="C11112" s="601" t="s">
        <v>548</v>
      </c>
      <c r="D11112" s="601" t="s">
        <v>2851</v>
      </c>
      <c r="E11112" t="s">
        <v>852</v>
      </c>
      <c r="F11112" t="s">
        <v>40464</v>
      </c>
      <c r="G11112" t="s">
        <v>40394</v>
      </c>
      <c r="H11112" t="b">
        <v>0</v>
      </c>
      <c r="I11112" t="s">
        <v>2711</v>
      </c>
      <c r="K11112" t="str">
        <f t="shared" si="1211"/>
        <v>C08.01_R0010_C0310_S0001</v>
      </c>
      <c r="N11112" s="602"/>
      <c r="O11112" t="s">
        <v>40465</v>
      </c>
      <c r="P11112" t="str">
        <f t="shared" si="1212"/>
        <v>C 08.01</v>
      </c>
      <c r="Q11112" t="str">
        <f t="shared" si="1213"/>
        <v>C 08.01</v>
      </c>
      <c r="R11112" t="str">
        <f t="shared" si="1214"/>
        <v>C 08.01</v>
      </c>
      <c r="S11112" t="str">
        <f t="shared" si="1215"/>
        <v>C 08.01</v>
      </c>
      <c r="T11112" t="str">
        <f t="shared" si="1216"/>
        <v>C 08.01</v>
      </c>
      <c r="Y11112" t="str">
        <f t="shared" si="1217"/>
        <v>C 08.01.a001010310</v>
      </c>
    </row>
    <row r="11113" spans="1:25" x14ac:dyDescent="0.25">
      <c r="A11113" t="s">
        <v>40391</v>
      </c>
      <c r="B11113" s="601" t="s">
        <v>18138</v>
      </c>
      <c r="C11113" s="601" t="s">
        <v>3566</v>
      </c>
      <c r="D11113" s="601" t="s">
        <v>548</v>
      </c>
      <c r="E11113" t="s">
        <v>40392</v>
      </c>
      <c r="F11113" t="s">
        <v>40393</v>
      </c>
      <c r="G11113" t="s">
        <v>40466</v>
      </c>
      <c r="H11113" t="b">
        <v>0</v>
      </c>
      <c r="I11113" t="s">
        <v>23447</v>
      </c>
      <c r="K11113" t="str">
        <f t="shared" si="1211"/>
        <v>C08.01_R0015_C0010_S0001</v>
      </c>
      <c r="O11113" t="s">
        <v>40467</v>
      </c>
      <c r="P11113" t="str">
        <f t="shared" si="1212"/>
        <v>C 08.01</v>
      </c>
      <c r="Q11113" t="str">
        <f t="shared" si="1213"/>
        <v>C 08.01</v>
      </c>
      <c r="R11113" t="str">
        <f t="shared" si="1214"/>
        <v>C 08.01</v>
      </c>
      <c r="S11113" t="str">
        <f t="shared" si="1215"/>
        <v>C 08.01</v>
      </c>
      <c r="T11113" t="str">
        <f t="shared" si="1216"/>
        <v>C 08.01</v>
      </c>
      <c r="Y11113" t="str">
        <f t="shared" si="1217"/>
        <v>C 08.01.a001015010</v>
      </c>
    </row>
    <row r="11114" spans="1:25" hidden="1" x14ac:dyDescent="0.25">
      <c r="A11114" t="s">
        <v>40391</v>
      </c>
      <c r="B11114" s="601" t="s">
        <v>18138</v>
      </c>
      <c r="C11114" s="601" t="s">
        <v>3566</v>
      </c>
      <c r="D11114" s="601" t="s">
        <v>561</v>
      </c>
      <c r="E11114" t="s">
        <v>24479</v>
      </c>
      <c r="F11114" t="s">
        <v>24480</v>
      </c>
      <c r="G11114" t="s">
        <v>40468</v>
      </c>
      <c r="H11114" t="b">
        <v>0</v>
      </c>
      <c r="I11114" t="s">
        <v>2711</v>
      </c>
      <c r="K11114" t="str">
        <f t="shared" si="1211"/>
        <v>C08.01_R0015_C0020_S0001</v>
      </c>
      <c r="N11114" s="602"/>
      <c r="O11114" t="s">
        <v>40469</v>
      </c>
      <c r="P11114" t="str">
        <f t="shared" si="1212"/>
        <v>C 08.01</v>
      </c>
      <c r="Q11114" t="str">
        <f t="shared" si="1213"/>
        <v>C 08.01</v>
      </c>
      <c r="R11114" t="str">
        <f t="shared" si="1214"/>
        <v>C 08.01</v>
      </c>
      <c r="S11114" t="str">
        <f t="shared" si="1215"/>
        <v>C 08.01</v>
      </c>
      <c r="T11114" t="str">
        <f t="shared" si="1216"/>
        <v>C 08.01</v>
      </c>
      <c r="Y11114" t="str">
        <f t="shared" si="1217"/>
        <v>C 08.01.a001015020</v>
      </c>
    </row>
    <row r="11115" spans="1:25" hidden="1" x14ac:dyDescent="0.25">
      <c r="A11115" t="s">
        <v>40391</v>
      </c>
      <c r="B11115" s="601" t="s">
        <v>18138</v>
      </c>
      <c r="C11115" s="601" t="s">
        <v>3566</v>
      </c>
      <c r="D11115" s="601" t="s">
        <v>719</v>
      </c>
      <c r="E11115" t="s">
        <v>24479</v>
      </c>
      <c r="F11115" t="s">
        <v>24480</v>
      </c>
      <c r="G11115" t="s">
        <v>40470</v>
      </c>
      <c r="H11115" t="b">
        <v>0</v>
      </c>
      <c r="I11115" t="s">
        <v>2711</v>
      </c>
      <c r="K11115" t="str">
        <f t="shared" si="1211"/>
        <v>C08.01_R0015_C0030_S0001</v>
      </c>
      <c r="N11115" s="602"/>
      <c r="O11115" t="s">
        <v>40471</v>
      </c>
      <c r="P11115" t="str">
        <f t="shared" si="1212"/>
        <v>C 08.01</v>
      </c>
      <c r="Q11115" t="str">
        <f t="shared" si="1213"/>
        <v>C 08.01</v>
      </c>
      <c r="R11115" t="str">
        <f t="shared" si="1214"/>
        <v>C 08.01</v>
      </c>
      <c r="S11115" t="str">
        <f t="shared" si="1215"/>
        <v>C 08.01</v>
      </c>
      <c r="T11115" t="str">
        <f t="shared" si="1216"/>
        <v>C 08.01</v>
      </c>
      <c r="Y11115" t="str">
        <f t="shared" si="1217"/>
        <v>C 08.01.a001015030</v>
      </c>
    </row>
    <row r="11116" spans="1:25" hidden="1" x14ac:dyDescent="0.25">
      <c r="A11116" t="s">
        <v>40391</v>
      </c>
      <c r="B11116" s="601" t="s">
        <v>18138</v>
      </c>
      <c r="C11116" s="601" t="s">
        <v>3566</v>
      </c>
      <c r="D11116" s="601" t="s">
        <v>721</v>
      </c>
      <c r="E11116" t="s">
        <v>24805</v>
      </c>
      <c r="F11116" t="s">
        <v>24806</v>
      </c>
      <c r="G11116" t="s">
        <v>40472</v>
      </c>
      <c r="H11116" t="b">
        <v>0</v>
      </c>
      <c r="I11116" t="s">
        <v>2711</v>
      </c>
      <c r="K11116" t="str">
        <f t="shared" si="1211"/>
        <v>C08.01_R0015_C0040_S0001</v>
      </c>
      <c r="N11116" s="602"/>
      <c r="O11116" t="s">
        <v>40473</v>
      </c>
      <c r="P11116" t="str">
        <f t="shared" si="1212"/>
        <v>C 08.01</v>
      </c>
      <c r="Q11116" t="str">
        <f t="shared" si="1213"/>
        <v>C 08.01</v>
      </c>
      <c r="R11116" t="str">
        <f t="shared" si="1214"/>
        <v>C 08.01</v>
      </c>
      <c r="S11116" t="str">
        <f t="shared" si="1215"/>
        <v>C 08.01</v>
      </c>
      <c r="T11116" t="str">
        <f t="shared" si="1216"/>
        <v>C 08.01</v>
      </c>
      <c r="Y11116" t="str">
        <f t="shared" si="1217"/>
        <v>C 08.01.a001015040</v>
      </c>
    </row>
    <row r="11117" spans="1:25" hidden="1" x14ac:dyDescent="0.25">
      <c r="A11117" t="s">
        <v>40391</v>
      </c>
      <c r="B11117" s="601" t="s">
        <v>18138</v>
      </c>
      <c r="C11117" s="601" t="s">
        <v>3566</v>
      </c>
      <c r="D11117" s="601" t="s">
        <v>723</v>
      </c>
      <c r="E11117" t="s">
        <v>24809</v>
      </c>
      <c r="F11117" t="s">
        <v>24810</v>
      </c>
      <c r="G11117" t="s">
        <v>40474</v>
      </c>
      <c r="H11117" t="b">
        <v>0</v>
      </c>
      <c r="I11117" t="s">
        <v>2711</v>
      </c>
      <c r="K11117" t="str">
        <f t="shared" si="1211"/>
        <v>C08.01_R0015_C0050_S0001</v>
      </c>
      <c r="N11117" s="602"/>
      <c r="O11117" t="s">
        <v>40475</v>
      </c>
      <c r="P11117" t="str">
        <f t="shared" si="1212"/>
        <v>C 08.01</v>
      </c>
      <c r="Q11117" t="str">
        <f t="shared" si="1213"/>
        <v>C 08.01</v>
      </c>
      <c r="R11117" t="str">
        <f t="shared" si="1214"/>
        <v>C 08.01</v>
      </c>
      <c r="S11117" t="str">
        <f t="shared" si="1215"/>
        <v>C 08.01</v>
      </c>
      <c r="T11117" t="str">
        <f t="shared" si="1216"/>
        <v>C 08.01</v>
      </c>
      <c r="Y11117" t="str">
        <f t="shared" si="1217"/>
        <v>C 08.01.a001015050</v>
      </c>
    </row>
    <row r="11118" spans="1:25" hidden="1" x14ac:dyDescent="0.25">
      <c r="A11118" t="s">
        <v>40391</v>
      </c>
      <c r="B11118" s="601" t="s">
        <v>18138</v>
      </c>
      <c r="C11118" s="601" t="s">
        <v>3566</v>
      </c>
      <c r="D11118" s="601" t="s">
        <v>725</v>
      </c>
      <c r="E11118" t="s">
        <v>24817</v>
      </c>
      <c r="F11118" t="s">
        <v>24818</v>
      </c>
      <c r="G11118" t="s">
        <v>40476</v>
      </c>
      <c r="H11118" t="b">
        <v>0</v>
      </c>
      <c r="I11118" t="s">
        <v>2711</v>
      </c>
      <c r="K11118" t="str">
        <f t="shared" si="1211"/>
        <v>C08.01_R0015_C0060_S0001</v>
      </c>
      <c r="N11118" s="602"/>
      <c r="O11118" t="s">
        <v>40477</v>
      </c>
      <c r="P11118" t="str">
        <f t="shared" si="1212"/>
        <v>C 08.01</v>
      </c>
      <c r="Q11118" t="str">
        <f t="shared" si="1213"/>
        <v>C 08.01</v>
      </c>
      <c r="R11118" t="str">
        <f t="shared" si="1214"/>
        <v>C 08.01</v>
      </c>
      <c r="S11118" t="str">
        <f t="shared" si="1215"/>
        <v>C 08.01</v>
      </c>
      <c r="T11118" t="str">
        <f t="shared" si="1216"/>
        <v>C 08.01</v>
      </c>
      <c r="Y11118" t="str">
        <f t="shared" si="1217"/>
        <v>C 08.01.a001015060</v>
      </c>
    </row>
    <row r="11119" spans="1:25" hidden="1" x14ac:dyDescent="0.25">
      <c r="A11119" t="s">
        <v>40391</v>
      </c>
      <c r="B11119" s="601" t="s">
        <v>18138</v>
      </c>
      <c r="C11119" s="601" t="s">
        <v>3566</v>
      </c>
      <c r="D11119" s="601" t="s">
        <v>727</v>
      </c>
      <c r="E11119" t="s">
        <v>40405</v>
      </c>
      <c r="F11119" t="s">
        <v>40406</v>
      </c>
      <c r="G11119" t="s">
        <v>40478</v>
      </c>
      <c r="H11119" t="b">
        <v>0</v>
      </c>
      <c r="I11119" t="s">
        <v>2711</v>
      </c>
      <c r="K11119" t="str">
        <f t="shared" si="1211"/>
        <v>C08.01_R0015_C0070_S0001</v>
      </c>
      <c r="N11119" s="602"/>
      <c r="O11119" t="s">
        <v>40479</v>
      </c>
      <c r="P11119" t="str">
        <f t="shared" si="1212"/>
        <v>C 08.01</v>
      </c>
      <c r="Q11119" t="str">
        <f t="shared" si="1213"/>
        <v>C 08.01</v>
      </c>
      <c r="R11119" t="str">
        <f t="shared" si="1214"/>
        <v>C 08.01</v>
      </c>
      <c r="S11119" t="str">
        <f t="shared" si="1215"/>
        <v>C 08.01</v>
      </c>
      <c r="T11119" t="str">
        <f t="shared" si="1216"/>
        <v>C 08.01</v>
      </c>
      <c r="Y11119" t="str">
        <f t="shared" si="1217"/>
        <v>C 08.01.a001015070</v>
      </c>
    </row>
    <row r="11120" spans="1:25" hidden="1" x14ac:dyDescent="0.25">
      <c r="A11120" t="s">
        <v>40391</v>
      </c>
      <c r="B11120" s="601" t="s">
        <v>18138</v>
      </c>
      <c r="C11120" s="601" t="s">
        <v>3566</v>
      </c>
      <c r="D11120" s="601" t="s">
        <v>729</v>
      </c>
      <c r="E11120" t="s">
        <v>40409</v>
      </c>
      <c r="F11120" t="s">
        <v>40410</v>
      </c>
      <c r="G11120" t="s">
        <v>40478</v>
      </c>
      <c r="H11120" t="b">
        <v>0</v>
      </c>
      <c r="I11120" t="s">
        <v>2711</v>
      </c>
      <c r="K11120" t="str">
        <f t="shared" si="1211"/>
        <v>C08.01_R0015_C0080_S0001</v>
      </c>
      <c r="N11120" s="602"/>
      <c r="O11120" t="s">
        <v>40480</v>
      </c>
      <c r="P11120" t="str">
        <f t="shared" si="1212"/>
        <v>C 08.01</v>
      </c>
      <c r="Q11120" t="str">
        <f t="shared" si="1213"/>
        <v>C 08.01</v>
      </c>
      <c r="R11120" t="str">
        <f t="shared" si="1214"/>
        <v>C 08.01</v>
      </c>
      <c r="S11120" t="str">
        <f t="shared" si="1215"/>
        <v>C 08.01</v>
      </c>
      <c r="T11120" t="str">
        <f t="shared" si="1216"/>
        <v>C 08.01</v>
      </c>
      <c r="Y11120" t="str">
        <f t="shared" si="1217"/>
        <v>C 08.01.a001015080</v>
      </c>
    </row>
    <row r="11121" spans="1:25" hidden="1" x14ac:dyDescent="0.25">
      <c r="A11121" t="s">
        <v>40391</v>
      </c>
      <c r="B11121" s="601" t="s">
        <v>18138</v>
      </c>
      <c r="C11121" s="601" t="s">
        <v>3566</v>
      </c>
      <c r="D11121" s="601" t="s">
        <v>731</v>
      </c>
      <c r="E11121" t="s">
        <v>40412</v>
      </c>
      <c r="F11121" t="s">
        <v>40413</v>
      </c>
      <c r="G11121" t="s">
        <v>40468</v>
      </c>
      <c r="H11121" t="b">
        <v>0</v>
      </c>
      <c r="I11121" t="s">
        <v>2711</v>
      </c>
      <c r="K11121" t="str">
        <f t="shared" si="1211"/>
        <v>C08.01_R0015_C0090_S0001</v>
      </c>
      <c r="N11121" s="602"/>
      <c r="O11121" t="s">
        <v>40481</v>
      </c>
      <c r="P11121" t="str">
        <f t="shared" si="1212"/>
        <v>C 08.01</v>
      </c>
      <c r="Q11121" t="str">
        <f t="shared" si="1213"/>
        <v>C 08.01</v>
      </c>
      <c r="R11121" t="str">
        <f t="shared" si="1214"/>
        <v>C 08.01</v>
      </c>
      <c r="S11121" t="str">
        <f t="shared" si="1215"/>
        <v>C 08.01</v>
      </c>
      <c r="T11121" t="str">
        <f t="shared" si="1216"/>
        <v>C 08.01</v>
      </c>
      <c r="Y11121" t="str">
        <f t="shared" si="1217"/>
        <v>C 08.01.a001015090</v>
      </c>
    </row>
    <row r="11122" spans="1:25" hidden="1" x14ac:dyDescent="0.25">
      <c r="A11122" t="s">
        <v>40391</v>
      </c>
      <c r="B11122" s="601" t="s">
        <v>18138</v>
      </c>
      <c r="C11122" s="601" t="s">
        <v>3566</v>
      </c>
      <c r="D11122" s="601" t="s">
        <v>734</v>
      </c>
      <c r="E11122" t="s">
        <v>518</v>
      </c>
      <c r="F11122" t="s">
        <v>40415</v>
      </c>
      <c r="G11122" t="s">
        <v>40468</v>
      </c>
      <c r="H11122" t="b">
        <v>0</v>
      </c>
      <c r="I11122" t="s">
        <v>2711</v>
      </c>
      <c r="K11122" t="str">
        <f t="shared" si="1211"/>
        <v>C08.01_R0015_C0110_S0001</v>
      </c>
      <c r="N11122" s="602"/>
      <c r="O11122" t="s">
        <v>40482</v>
      </c>
      <c r="P11122" t="str">
        <f t="shared" si="1212"/>
        <v>C 08.01</v>
      </c>
      <c r="Q11122" t="str">
        <f t="shared" si="1213"/>
        <v>C 08.01</v>
      </c>
      <c r="R11122" t="str">
        <f t="shared" si="1214"/>
        <v>C 08.01</v>
      </c>
      <c r="S11122" t="str">
        <f t="shared" si="1215"/>
        <v>C 08.01</v>
      </c>
      <c r="T11122" t="str">
        <f t="shared" si="1216"/>
        <v>C 08.01</v>
      </c>
      <c r="Y11122" t="str">
        <f t="shared" si="1217"/>
        <v>C 08.01.a001015110</v>
      </c>
    </row>
    <row r="11123" spans="1:25" hidden="1" x14ac:dyDescent="0.25">
      <c r="A11123" t="s">
        <v>40391</v>
      </c>
      <c r="B11123" s="601" t="s">
        <v>18138</v>
      </c>
      <c r="C11123" s="601" t="s">
        <v>3566</v>
      </c>
      <c r="D11123" s="601" t="s">
        <v>737</v>
      </c>
      <c r="E11123" t="s">
        <v>518</v>
      </c>
      <c r="F11123" t="s">
        <v>40415</v>
      </c>
      <c r="G11123" t="s">
        <v>40470</v>
      </c>
      <c r="H11123" t="b">
        <v>0</v>
      </c>
      <c r="I11123" t="s">
        <v>2711</v>
      </c>
      <c r="K11123" t="str">
        <f t="shared" si="1211"/>
        <v>C08.01_R0015_C0140_S0001</v>
      </c>
      <c r="N11123" s="602"/>
      <c r="O11123" t="s">
        <v>40483</v>
      </c>
      <c r="P11123" t="str">
        <f t="shared" si="1212"/>
        <v>C 08.01</v>
      </c>
      <c r="Q11123" t="str">
        <f t="shared" si="1213"/>
        <v>C 08.01</v>
      </c>
      <c r="R11123" t="str">
        <f t="shared" si="1214"/>
        <v>C 08.01</v>
      </c>
      <c r="S11123" t="str">
        <f t="shared" si="1215"/>
        <v>C 08.01</v>
      </c>
      <c r="T11123" t="str">
        <f t="shared" si="1216"/>
        <v>C 08.01</v>
      </c>
      <c r="Y11123" t="str">
        <f t="shared" si="1217"/>
        <v>C 08.01.a001015140</v>
      </c>
    </row>
    <row r="11124" spans="1:25" hidden="1" x14ac:dyDescent="0.25">
      <c r="A11124" t="s">
        <v>40391</v>
      </c>
      <c r="B11124" s="601" t="s">
        <v>18138</v>
      </c>
      <c r="C11124" s="601" t="s">
        <v>3566</v>
      </c>
      <c r="D11124" s="601" t="s">
        <v>738</v>
      </c>
      <c r="E11124" t="s">
        <v>40418</v>
      </c>
      <c r="F11124" t="s">
        <v>40419</v>
      </c>
      <c r="G11124" t="s">
        <v>40484</v>
      </c>
      <c r="H11124" t="b">
        <v>0</v>
      </c>
      <c r="I11124" t="s">
        <v>2711</v>
      </c>
      <c r="K11124" t="str">
        <f t="shared" si="1211"/>
        <v>C08.01_R0015_C0150_S0001</v>
      </c>
      <c r="N11124" s="602"/>
      <c r="O11124" t="s">
        <v>40485</v>
      </c>
      <c r="P11124" t="str">
        <f t="shared" si="1212"/>
        <v>C 08.01</v>
      </c>
      <c r="Q11124" t="str">
        <f t="shared" si="1213"/>
        <v>C 08.01</v>
      </c>
      <c r="R11124" t="str">
        <f t="shared" si="1214"/>
        <v>C 08.01</v>
      </c>
      <c r="S11124" t="str">
        <f t="shared" si="1215"/>
        <v>C 08.01</v>
      </c>
      <c r="T11124" t="str">
        <f t="shared" si="1216"/>
        <v>C 08.01</v>
      </c>
      <c r="Y11124" t="str">
        <f t="shared" si="1217"/>
        <v>C 08.01.a001015150</v>
      </c>
    </row>
    <row r="11125" spans="1:25" hidden="1" x14ac:dyDescent="0.25">
      <c r="A11125" t="s">
        <v>40391</v>
      </c>
      <c r="B11125" s="601" t="s">
        <v>18138</v>
      </c>
      <c r="C11125" s="601" t="s">
        <v>3566</v>
      </c>
      <c r="D11125" s="601" t="s">
        <v>740</v>
      </c>
      <c r="E11125" t="s">
        <v>40418</v>
      </c>
      <c r="F11125" t="s">
        <v>40419</v>
      </c>
      <c r="G11125" t="s">
        <v>40486</v>
      </c>
      <c r="H11125" t="b">
        <v>0</v>
      </c>
      <c r="I11125" t="s">
        <v>2711</v>
      </c>
      <c r="K11125" t="str">
        <f t="shared" si="1211"/>
        <v>C08.01_R0015_C0160_S0001</v>
      </c>
      <c r="N11125" s="602"/>
      <c r="O11125" t="s">
        <v>40487</v>
      </c>
      <c r="P11125" t="str">
        <f t="shared" si="1212"/>
        <v>C 08.01</v>
      </c>
      <c r="Q11125" t="str">
        <f t="shared" si="1213"/>
        <v>C 08.01</v>
      </c>
      <c r="R11125" t="str">
        <f t="shared" si="1214"/>
        <v>C 08.01</v>
      </c>
      <c r="S11125" t="str">
        <f t="shared" si="1215"/>
        <v>C 08.01</v>
      </c>
      <c r="T11125" t="str">
        <f t="shared" si="1216"/>
        <v>C 08.01</v>
      </c>
      <c r="Y11125" t="str">
        <f t="shared" si="1217"/>
        <v>C 08.01.a001015160</v>
      </c>
    </row>
    <row r="11126" spans="1:25" hidden="1" x14ac:dyDescent="0.25">
      <c r="A11126" t="s">
        <v>40391</v>
      </c>
      <c r="B11126" s="601" t="s">
        <v>18138</v>
      </c>
      <c r="C11126" s="601" t="s">
        <v>3566</v>
      </c>
      <c r="D11126" s="601" t="s">
        <v>741</v>
      </c>
      <c r="E11126" t="s">
        <v>40418</v>
      </c>
      <c r="F11126" t="s">
        <v>40419</v>
      </c>
      <c r="G11126" t="s">
        <v>40488</v>
      </c>
      <c r="H11126" t="b">
        <v>0</v>
      </c>
      <c r="I11126" t="s">
        <v>2711</v>
      </c>
      <c r="K11126" t="str">
        <f t="shared" si="1211"/>
        <v>C08.01_R0015_C0170_S0001</v>
      </c>
      <c r="N11126" s="602"/>
      <c r="O11126" t="s">
        <v>40489</v>
      </c>
      <c r="P11126" t="str">
        <f t="shared" si="1212"/>
        <v>C 08.01</v>
      </c>
      <c r="Q11126" t="str">
        <f t="shared" si="1213"/>
        <v>C 08.01</v>
      </c>
      <c r="R11126" t="str">
        <f t="shared" si="1214"/>
        <v>C 08.01</v>
      </c>
      <c r="S11126" t="str">
        <f t="shared" si="1215"/>
        <v>C 08.01</v>
      </c>
      <c r="T11126" t="str">
        <f t="shared" si="1216"/>
        <v>C 08.01</v>
      </c>
      <c r="Y11126" t="str">
        <f t="shared" si="1217"/>
        <v>C 08.01.a001015170</v>
      </c>
    </row>
    <row r="11127" spans="1:25" hidden="1" x14ac:dyDescent="0.25">
      <c r="A11127" t="s">
        <v>40391</v>
      </c>
      <c r="B11127" s="601" t="s">
        <v>18138</v>
      </c>
      <c r="C11127" s="601" t="s">
        <v>3566</v>
      </c>
      <c r="D11127" s="601" t="s">
        <v>2776</v>
      </c>
      <c r="E11127" t="s">
        <v>40418</v>
      </c>
      <c r="F11127" t="s">
        <v>40419</v>
      </c>
      <c r="G11127" t="s">
        <v>40490</v>
      </c>
      <c r="H11127" t="b">
        <v>0</v>
      </c>
      <c r="I11127" t="s">
        <v>2711</v>
      </c>
      <c r="K11127" t="str">
        <f t="shared" si="1211"/>
        <v>C08.01_R0015_C0171_S0001</v>
      </c>
      <c r="N11127" s="602"/>
      <c r="O11127" t="s">
        <v>40491</v>
      </c>
      <c r="P11127" t="str">
        <f t="shared" si="1212"/>
        <v>C 08.01</v>
      </c>
      <c r="Q11127" t="str">
        <f t="shared" si="1213"/>
        <v>C 08.01</v>
      </c>
      <c r="R11127" t="str">
        <f t="shared" si="1214"/>
        <v>C 08.01</v>
      </c>
      <c r="S11127" t="str">
        <f t="shared" si="1215"/>
        <v>C 08.01</v>
      </c>
      <c r="T11127" t="str">
        <f t="shared" si="1216"/>
        <v>C 08.01</v>
      </c>
      <c r="Y11127" t="str">
        <f t="shared" si="1217"/>
        <v>C 08.01.a001015171</v>
      </c>
    </row>
    <row r="11128" spans="1:25" hidden="1" x14ac:dyDescent="0.25">
      <c r="A11128" t="s">
        <v>40391</v>
      </c>
      <c r="B11128" s="601" t="s">
        <v>18138</v>
      </c>
      <c r="C11128" s="601" t="s">
        <v>3566</v>
      </c>
      <c r="D11128" s="601" t="s">
        <v>2779</v>
      </c>
      <c r="E11128" t="s">
        <v>40418</v>
      </c>
      <c r="F11128" t="s">
        <v>40419</v>
      </c>
      <c r="G11128" t="s">
        <v>40492</v>
      </c>
      <c r="H11128" t="b">
        <v>0</v>
      </c>
      <c r="I11128" t="s">
        <v>2711</v>
      </c>
      <c r="K11128" t="str">
        <f t="shared" si="1211"/>
        <v>C08.01_R0015_C0172_S0001</v>
      </c>
      <c r="N11128" s="602"/>
      <c r="O11128" t="s">
        <v>40493</v>
      </c>
      <c r="P11128" t="str">
        <f t="shared" si="1212"/>
        <v>C 08.01</v>
      </c>
      <c r="Q11128" t="str">
        <f t="shared" si="1213"/>
        <v>C 08.01</v>
      </c>
      <c r="R11128" t="str">
        <f t="shared" si="1214"/>
        <v>C 08.01</v>
      </c>
      <c r="S11128" t="str">
        <f t="shared" si="1215"/>
        <v>C 08.01</v>
      </c>
      <c r="T11128" t="str">
        <f t="shared" si="1216"/>
        <v>C 08.01</v>
      </c>
      <c r="Y11128" t="str">
        <f t="shared" si="1217"/>
        <v>C 08.01.a001015172</v>
      </c>
    </row>
    <row r="11129" spans="1:25" hidden="1" x14ac:dyDescent="0.25">
      <c r="A11129" t="s">
        <v>40391</v>
      </c>
      <c r="B11129" s="601" t="s">
        <v>18138</v>
      </c>
      <c r="C11129" s="601" t="s">
        <v>3566</v>
      </c>
      <c r="D11129" s="601" t="s">
        <v>2782</v>
      </c>
      <c r="E11129" t="s">
        <v>40418</v>
      </c>
      <c r="F11129" t="s">
        <v>40419</v>
      </c>
      <c r="G11129" t="s">
        <v>40494</v>
      </c>
      <c r="H11129" t="b">
        <v>0</v>
      </c>
      <c r="I11129" t="s">
        <v>2711</v>
      </c>
      <c r="K11129" t="str">
        <f t="shared" si="1211"/>
        <v>C08.01_R0015_C0173_S0001</v>
      </c>
      <c r="N11129" s="602"/>
      <c r="O11129" t="s">
        <v>40495</v>
      </c>
      <c r="P11129" t="str">
        <f t="shared" si="1212"/>
        <v>C 08.01</v>
      </c>
      <c r="Q11129" t="str">
        <f t="shared" si="1213"/>
        <v>C 08.01</v>
      </c>
      <c r="R11129" t="str">
        <f t="shared" si="1214"/>
        <v>C 08.01</v>
      </c>
      <c r="S11129" t="str">
        <f t="shared" si="1215"/>
        <v>C 08.01</v>
      </c>
      <c r="T11129" t="str">
        <f t="shared" si="1216"/>
        <v>C 08.01</v>
      </c>
      <c r="Y11129" t="str">
        <f t="shared" si="1217"/>
        <v>C 08.01.a001015173</v>
      </c>
    </row>
    <row r="11130" spans="1:25" hidden="1" x14ac:dyDescent="0.25">
      <c r="A11130" t="s">
        <v>40391</v>
      </c>
      <c r="B11130" s="601" t="s">
        <v>18138</v>
      </c>
      <c r="C11130" s="601" t="s">
        <v>3566</v>
      </c>
      <c r="D11130" s="601" t="s">
        <v>742</v>
      </c>
      <c r="E11130" t="s">
        <v>40418</v>
      </c>
      <c r="F11130" t="s">
        <v>40419</v>
      </c>
      <c r="G11130" t="s">
        <v>40496</v>
      </c>
      <c r="H11130" t="b">
        <v>0</v>
      </c>
      <c r="I11130" t="s">
        <v>2711</v>
      </c>
      <c r="K11130" t="str">
        <f t="shared" si="1211"/>
        <v>C08.01_R0015_C0180_S0001</v>
      </c>
      <c r="N11130" s="602"/>
      <c r="O11130" t="s">
        <v>40497</v>
      </c>
      <c r="P11130" t="str">
        <f t="shared" si="1212"/>
        <v>C 08.01</v>
      </c>
      <c r="Q11130" t="str">
        <f t="shared" si="1213"/>
        <v>C 08.01</v>
      </c>
      <c r="R11130" t="str">
        <f t="shared" si="1214"/>
        <v>C 08.01</v>
      </c>
      <c r="S11130" t="str">
        <f t="shared" si="1215"/>
        <v>C 08.01</v>
      </c>
      <c r="T11130" t="str">
        <f t="shared" si="1216"/>
        <v>C 08.01</v>
      </c>
      <c r="Y11130" t="str">
        <f t="shared" si="1217"/>
        <v>C 08.01.a001015180</v>
      </c>
    </row>
    <row r="11131" spans="1:25" hidden="1" x14ac:dyDescent="0.25">
      <c r="A11131" t="s">
        <v>40391</v>
      </c>
      <c r="B11131" s="601" t="s">
        <v>18138</v>
      </c>
      <c r="C11131" s="601" t="s">
        <v>3566</v>
      </c>
      <c r="D11131" s="601" t="s">
        <v>743</v>
      </c>
      <c r="E11131" t="s">
        <v>40418</v>
      </c>
      <c r="F11131" t="s">
        <v>40419</v>
      </c>
      <c r="G11131" t="s">
        <v>40498</v>
      </c>
      <c r="H11131" t="b">
        <v>0</v>
      </c>
      <c r="I11131" t="s">
        <v>2711</v>
      </c>
      <c r="K11131" t="str">
        <f t="shared" si="1211"/>
        <v>C08.01_R0015_C0190_S0001</v>
      </c>
      <c r="N11131" s="602"/>
      <c r="O11131" t="s">
        <v>40499</v>
      </c>
      <c r="P11131" t="str">
        <f t="shared" si="1212"/>
        <v>C 08.01</v>
      </c>
      <c r="Q11131" t="str">
        <f t="shared" si="1213"/>
        <v>C 08.01</v>
      </c>
      <c r="R11131" t="str">
        <f t="shared" si="1214"/>
        <v>C 08.01</v>
      </c>
      <c r="S11131" t="str">
        <f t="shared" si="1215"/>
        <v>C 08.01</v>
      </c>
      <c r="T11131" t="str">
        <f t="shared" si="1216"/>
        <v>C 08.01</v>
      </c>
      <c r="Y11131" t="str">
        <f t="shared" si="1217"/>
        <v>C 08.01.a001015190</v>
      </c>
    </row>
    <row r="11132" spans="1:25" hidden="1" x14ac:dyDescent="0.25">
      <c r="A11132" t="s">
        <v>40391</v>
      </c>
      <c r="B11132" s="601" t="s">
        <v>18138</v>
      </c>
      <c r="C11132" s="601" t="s">
        <v>3566</v>
      </c>
      <c r="D11132" s="601" t="s">
        <v>744</v>
      </c>
      <c r="E11132" t="s">
        <v>40418</v>
      </c>
      <c r="F11132" t="s">
        <v>40419</v>
      </c>
      <c r="G11132" t="s">
        <v>40500</v>
      </c>
      <c r="H11132" t="b">
        <v>0</v>
      </c>
      <c r="I11132" t="s">
        <v>2711</v>
      </c>
      <c r="K11132" t="str">
        <f t="shared" si="1211"/>
        <v>C08.01_R0015_C0200_S0001</v>
      </c>
      <c r="N11132" s="602"/>
      <c r="O11132" t="s">
        <v>40501</v>
      </c>
      <c r="P11132" t="str">
        <f t="shared" si="1212"/>
        <v>C 08.01</v>
      </c>
      <c r="Q11132" t="str">
        <f t="shared" si="1213"/>
        <v>C 08.01</v>
      </c>
      <c r="R11132" t="str">
        <f t="shared" si="1214"/>
        <v>C 08.01</v>
      </c>
      <c r="S11132" t="str">
        <f t="shared" si="1215"/>
        <v>C 08.01</v>
      </c>
      <c r="T11132" t="str">
        <f t="shared" si="1216"/>
        <v>C 08.01</v>
      </c>
      <c r="Y11132" t="str">
        <f t="shared" si="1217"/>
        <v>C 08.01.a001015200</v>
      </c>
    </row>
    <row r="11133" spans="1:25" hidden="1" x14ac:dyDescent="0.25">
      <c r="A11133" t="s">
        <v>40391</v>
      </c>
      <c r="B11133" s="601" t="s">
        <v>18138</v>
      </c>
      <c r="C11133" s="601" t="s">
        <v>3566</v>
      </c>
      <c r="D11133" s="601" t="s">
        <v>745</v>
      </c>
      <c r="E11133" t="s">
        <v>40418</v>
      </c>
      <c r="F11133" t="s">
        <v>40419</v>
      </c>
      <c r="G11133" t="s">
        <v>40502</v>
      </c>
      <c r="H11133" t="b">
        <v>0</v>
      </c>
      <c r="I11133" t="s">
        <v>2711</v>
      </c>
      <c r="K11133" t="str">
        <f t="shared" si="1211"/>
        <v>C08.01_R0015_C0210_S0001</v>
      </c>
      <c r="N11133" s="602"/>
      <c r="O11133" t="s">
        <v>40503</v>
      </c>
      <c r="P11133" t="str">
        <f t="shared" si="1212"/>
        <v>C 08.01</v>
      </c>
      <c r="Q11133" t="str">
        <f t="shared" si="1213"/>
        <v>C 08.01</v>
      </c>
      <c r="R11133" t="str">
        <f t="shared" si="1214"/>
        <v>C 08.01</v>
      </c>
      <c r="S11133" t="str">
        <f t="shared" si="1215"/>
        <v>C 08.01</v>
      </c>
      <c r="T11133" t="str">
        <f t="shared" si="1216"/>
        <v>C 08.01</v>
      </c>
      <c r="Y11133" t="str">
        <f t="shared" si="1217"/>
        <v>C 08.01.a001015210</v>
      </c>
    </row>
    <row r="11134" spans="1:25" hidden="1" x14ac:dyDescent="0.25">
      <c r="A11134" t="s">
        <v>40391</v>
      </c>
      <c r="B11134" s="601" t="s">
        <v>18138</v>
      </c>
      <c r="C11134" s="601" t="s">
        <v>3566</v>
      </c>
      <c r="D11134" s="601" t="s">
        <v>746</v>
      </c>
      <c r="E11134" t="s">
        <v>40418</v>
      </c>
      <c r="F11134" t="s">
        <v>40419</v>
      </c>
      <c r="G11134" t="s">
        <v>40504</v>
      </c>
      <c r="H11134" t="b">
        <v>0</v>
      </c>
      <c r="I11134" t="s">
        <v>2711</v>
      </c>
      <c r="K11134" t="str">
        <f t="shared" si="1211"/>
        <v>C08.01_R0015_C0220_S0001</v>
      </c>
      <c r="N11134" s="602"/>
      <c r="O11134" t="s">
        <v>40505</v>
      </c>
      <c r="P11134" t="str">
        <f t="shared" si="1212"/>
        <v>C 08.01</v>
      </c>
      <c r="Q11134" t="str">
        <f t="shared" si="1213"/>
        <v>C 08.01</v>
      </c>
      <c r="R11134" t="str">
        <f t="shared" si="1214"/>
        <v>C 08.01</v>
      </c>
      <c r="S11134" t="str">
        <f t="shared" si="1215"/>
        <v>C 08.01</v>
      </c>
      <c r="T11134" t="str">
        <f t="shared" si="1216"/>
        <v>C 08.01</v>
      </c>
      <c r="Y11134" t="str">
        <f t="shared" si="1217"/>
        <v>C 08.01.a001015220</v>
      </c>
    </row>
    <row r="11135" spans="1:25" x14ac:dyDescent="0.25">
      <c r="A11135" t="s">
        <v>40391</v>
      </c>
      <c r="B11135" s="601" t="s">
        <v>18138</v>
      </c>
      <c r="C11135" s="601" t="s">
        <v>3566</v>
      </c>
      <c r="D11135" s="601" t="s">
        <v>2954</v>
      </c>
      <c r="E11135" t="s">
        <v>40442</v>
      </c>
      <c r="F11135" t="s">
        <v>40443</v>
      </c>
      <c r="G11135" t="s">
        <v>40466</v>
      </c>
      <c r="H11135" t="b">
        <v>0</v>
      </c>
      <c r="I11135" t="s">
        <v>23447</v>
      </c>
      <c r="K11135" t="str">
        <f t="shared" si="1211"/>
        <v>C08.01_R0015_C0230_S0001</v>
      </c>
      <c r="O11135" t="s">
        <v>40506</v>
      </c>
      <c r="P11135" t="str">
        <f t="shared" si="1212"/>
        <v>C 08.01</v>
      </c>
      <c r="Q11135" t="str">
        <f t="shared" si="1213"/>
        <v>C 08.01</v>
      </c>
      <c r="R11135" t="str">
        <f t="shared" si="1214"/>
        <v>C 08.01</v>
      </c>
      <c r="S11135" t="str">
        <f t="shared" si="1215"/>
        <v>C 08.01</v>
      </c>
      <c r="T11135" t="str">
        <f t="shared" si="1216"/>
        <v>C 08.01</v>
      </c>
      <c r="Y11135" t="str">
        <f t="shared" si="1217"/>
        <v>C 08.01.a001015230</v>
      </c>
    </row>
    <row r="11136" spans="1:25" x14ac:dyDescent="0.25">
      <c r="A11136" t="s">
        <v>40391</v>
      </c>
      <c r="B11136" s="601" t="s">
        <v>18138</v>
      </c>
      <c r="C11136" s="601" t="s">
        <v>3566</v>
      </c>
      <c r="D11136" s="601" t="s">
        <v>2830</v>
      </c>
      <c r="E11136" t="s">
        <v>40442</v>
      </c>
      <c r="F11136" t="s">
        <v>40443</v>
      </c>
      <c r="G11136" t="s">
        <v>40507</v>
      </c>
      <c r="H11136" t="b">
        <v>0</v>
      </c>
      <c r="I11136" t="s">
        <v>23447</v>
      </c>
      <c r="K11136" t="str">
        <f t="shared" si="1211"/>
        <v>C08.01_R0015_C0240_S0001</v>
      </c>
      <c r="O11136" t="s">
        <v>40508</v>
      </c>
      <c r="P11136" t="str">
        <f t="shared" si="1212"/>
        <v>C 08.01</v>
      </c>
      <c r="Q11136" t="str">
        <f t="shared" si="1213"/>
        <v>C 08.01</v>
      </c>
      <c r="R11136" t="str">
        <f t="shared" si="1214"/>
        <v>C 08.01</v>
      </c>
      <c r="S11136" t="str">
        <f t="shared" si="1215"/>
        <v>C 08.01</v>
      </c>
      <c r="T11136" t="str">
        <f t="shared" si="1216"/>
        <v>C 08.01</v>
      </c>
      <c r="Y11136" t="str">
        <f t="shared" si="1217"/>
        <v>C 08.01.a001015240</v>
      </c>
    </row>
    <row r="11137" spans="1:25" hidden="1" x14ac:dyDescent="0.25">
      <c r="A11137" t="s">
        <v>40391</v>
      </c>
      <c r="B11137" s="601" t="s">
        <v>18138</v>
      </c>
      <c r="C11137" s="601" t="s">
        <v>3566</v>
      </c>
      <c r="D11137" s="601" t="s">
        <v>2833</v>
      </c>
      <c r="E11137" t="s">
        <v>40447</v>
      </c>
      <c r="F11137" t="s">
        <v>40448</v>
      </c>
      <c r="G11137" t="s">
        <v>40466</v>
      </c>
      <c r="H11137" t="b">
        <v>0</v>
      </c>
      <c r="I11137" t="s">
        <v>18575</v>
      </c>
      <c r="K11137" t="str">
        <f t="shared" si="1211"/>
        <v>C08.01_R0015_C0250_S0001</v>
      </c>
      <c r="N11137"/>
      <c r="O11137" t="s">
        <v>40509</v>
      </c>
      <c r="P11137" t="str">
        <f t="shared" si="1212"/>
        <v>C 08.01</v>
      </c>
      <c r="Q11137" t="str">
        <f t="shared" si="1213"/>
        <v>C 08.01</v>
      </c>
      <c r="R11137" t="str">
        <f t="shared" si="1214"/>
        <v>C 08.01</v>
      </c>
      <c r="S11137" t="str">
        <f t="shared" si="1215"/>
        <v>C 08.01</v>
      </c>
      <c r="T11137" t="str">
        <f t="shared" si="1216"/>
        <v>C 08.01</v>
      </c>
      <c r="Y11137" t="str">
        <f t="shared" si="1217"/>
        <v>C 08.01.a001015250</v>
      </c>
    </row>
    <row r="11138" spans="1:25" hidden="1" x14ac:dyDescent="0.25">
      <c r="A11138" t="s">
        <v>40391</v>
      </c>
      <c r="B11138" s="601" t="s">
        <v>18138</v>
      </c>
      <c r="C11138" s="601" t="s">
        <v>3566</v>
      </c>
      <c r="D11138" s="601" t="s">
        <v>18516</v>
      </c>
      <c r="E11138" t="s">
        <v>40450</v>
      </c>
      <c r="F11138" t="s">
        <v>40451</v>
      </c>
      <c r="G11138" t="s">
        <v>40468</v>
      </c>
      <c r="H11138" t="b">
        <v>0</v>
      </c>
      <c r="I11138" t="s">
        <v>2711</v>
      </c>
      <c r="K11138" t="str">
        <f t="shared" ref="K11138:K11201" si="1218">+IF(B11138="000",+REPLACE(T11138,2,1,"")&amp;$L$1&amp;C11138&amp;$M$1&amp;D11138,+REPLACE(T11138,2,1,"")&amp;$L$1&amp;C11138&amp;$M$1&amp;D11138&amp;$K$1&amp;B11138)</f>
        <v>C08.01_R0015_C0255_S0001</v>
      </c>
      <c r="N11138" s="602"/>
      <c r="O11138" t="s">
        <v>40510</v>
      </c>
      <c r="P11138" t="str">
        <f t="shared" ref="P11138:P11201" si="1219">+IF(ISNUMBER(SEARCH("a",RIGHT(A11138,2))),LEFT(A11138,LEN(A11138)-2),A11138)</f>
        <v>C 08.01</v>
      </c>
      <c r="Q11138" t="str">
        <f t="shared" si="1213"/>
        <v>C 08.01</v>
      </c>
      <c r="R11138" t="str">
        <f t="shared" si="1214"/>
        <v>C 08.01</v>
      </c>
      <c r="S11138" t="str">
        <f t="shared" si="1215"/>
        <v>C 08.01</v>
      </c>
      <c r="T11138" t="str">
        <f t="shared" si="1216"/>
        <v>C 08.01</v>
      </c>
      <c r="Y11138" t="str">
        <f t="shared" si="1217"/>
        <v>C 08.01.a001015255</v>
      </c>
    </row>
    <row r="11139" spans="1:25" hidden="1" x14ac:dyDescent="0.25">
      <c r="A11139" t="s">
        <v>40391</v>
      </c>
      <c r="B11139" s="601" t="s">
        <v>18138</v>
      </c>
      <c r="C11139" s="601" t="s">
        <v>3566</v>
      </c>
      <c r="D11139" s="601" t="s">
        <v>18519</v>
      </c>
      <c r="E11139" t="s">
        <v>24858</v>
      </c>
      <c r="F11139" t="s">
        <v>24859</v>
      </c>
      <c r="G11139" t="s">
        <v>40468</v>
      </c>
      <c r="H11139" t="b">
        <v>0</v>
      </c>
      <c r="I11139" t="s">
        <v>2711</v>
      </c>
      <c r="K11139" t="str">
        <f t="shared" si="1218"/>
        <v>C08.01_R0015_C0256_S0001</v>
      </c>
      <c r="N11139" s="602"/>
      <c r="O11139" t="s">
        <v>40511</v>
      </c>
      <c r="P11139" t="str">
        <f t="shared" si="1219"/>
        <v>C 08.01</v>
      </c>
      <c r="Q11139" t="str">
        <f t="shared" ref="Q11139:Q11202" si="1220">+IF(ISNUMBER(SEARCH("b",RIGHT(P11139,2))),LEFT(P11139,LEN(P11139)-2),P11139)</f>
        <v>C 08.01</v>
      </c>
      <c r="R11139" t="str">
        <f t="shared" ref="R11139:R11202" si="1221">+IF(ISNUMBER(SEARCH("c",RIGHT(Q11139,2))),LEFT(Q11139,LEN(Q11139)-2),Q11139)</f>
        <v>C 08.01</v>
      </c>
      <c r="S11139" t="str">
        <f t="shared" ref="S11139:S11202" si="1222">+IF(ISNUMBER(SEARCH("d",RIGHT(R11139,2))),LEFT(R11139,LEN(R11139)-2),R11139)</f>
        <v>C 08.01</v>
      </c>
      <c r="T11139" t="str">
        <f t="shared" ref="T11139:T11202" si="1223">+IF(ISNUMBER(SEARCH("e",RIGHT(S11139,2))),LEFT(S11139,LEN(S11139)-2),S11139)</f>
        <v>C 08.01</v>
      </c>
      <c r="Y11139" t="str">
        <f t="shared" ref="Y11139:Y11202" si="1224">+A11139&amp;B11139&amp;C11139&amp;D11139</f>
        <v>C 08.01.a001015256</v>
      </c>
    </row>
    <row r="11140" spans="1:25" hidden="1" x14ac:dyDescent="0.25">
      <c r="A11140" t="s">
        <v>40391</v>
      </c>
      <c r="B11140" s="601" t="s">
        <v>18138</v>
      </c>
      <c r="C11140" s="601" t="s">
        <v>3566</v>
      </c>
      <c r="D11140" s="601" t="s">
        <v>40454</v>
      </c>
      <c r="E11140" t="s">
        <v>24862</v>
      </c>
      <c r="F11140" t="s">
        <v>24863</v>
      </c>
      <c r="G11140" t="s">
        <v>40468</v>
      </c>
      <c r="H11140" t="b">
        <v>0</v>
      </c>
      <c r="I11140" t="s">
        <v>2711</v>
      </c>
      <c r="K11140" t="str">
        <f t="shared" si="1218"/>
        <v>C08.01_R0015_C0257_S0001</v>
      </c>
      <c r="N11140" s="602"/>
      <c r="O11140" t="s">
        <v>40512</v>
      </c>
      <c r="P11140" t="str">
        <f t="shared" si="1219"/>
        <v>C 08.01</v>
      </c>
      <c r="Q11140" t="str">
        <f t="shared" si="1220"/>
        <v>C 08.01</v>
      </c>
      <c r="R11140" t="str">
        <f t="shared" si="1221"/>
        <v>C 08.01</v>
      </c>
      <c r="S11140" t="str">
        <f t="shared" si="1222"/>
        <v>C 08.01</v>
      </c>
      <c r="T11140" t="str">
        <f t="shared" si="1223"/>
        <v>C 08.01</v>
      </c>
      <c r="Y11140" t="str">
        <f t="shared" si="1224"/>
        <v>C 08.01.a001015257</v>
      </c>
    </row>
    <row r="11141" spans="1:25" hidden="1" x14ac:dyDescent="0.25">
      <c r="A11141" t="s">
        <v>40391</v>
      </c>
      <c r="B11141" s="601" t="s">
        <v>18138</v>
      </c>
      <c r="C11141" s="601" t="s">
        <v>3566</v>
      </c>
      <c r="D11141" s="601" t="s">
        <v>2836</v>
      </c>
      <c r="E11141" t="s">
        <v>817</v>
      </c>
      <c r="F11141" t="s">
        <v>24032</v>
      </c>
      <c r="G11141" t="s">
        <v>40468</v>
      </c>
      <c r="H11141" t="b">
        <v>0</v>
      </c>
      <c r="I11141" t="s">
        <v>2711</v>
      </c>
      <c r="K11141" t="str">
        <f t="shared" si="1218"/>
        <v>C08.01_R0015_C0260_S0001</v>
      </c>
      <c r="N11141" s="602"/>
      <c r="O11141" t="s">
        <v>40513</v>
      </c>
      <c r="P11141" t="str">
        <f t="shared" si="1219"/>
        <v>C 08.01</v>
      </c>
      <c r="Q11141" t="str">
        <f t="shared" si="1220"/>
        <v>C 08.01</v>
      </c>
      <c r="R11141" t="str">
        <f t="shared" si="1221"/>
        <v>C 08.01</v>
      </c>
      <c r="S11141" t="str">
        <f t="shared" si="1222"/>
        <v>C 08.01</v>
      </c>
      <c r="T11141" t="str">
        <f t="shared" si="1223"/>
        <v>C 08.01</v>
      </c>
      <c r="Y11141" t="str">
        <f t="shared" si="1224"/>
        <v>C 08.01.a001015260</v>
      </c>
    </row>
    <row r="11142" spans="1:25" hidden="1" x14ac:dyDescent="0.25">
      <c r="A11142" t="s">
        <v>40391</v>
      </c>
      <c r="B11142" s="601" t="s">
        <v>18138</v>
      </c>
      <c r="C11142" s="601" t="s">
        <v>3566</v>
      </c>
      <c r="D11142" s="601" t="s">
        <v>2839</v>
      </c>
      <c r="E11142" t="s">
        <v>40457</v>
      </c>
      <c r="F11142" t="s">
        <v>40458</v>
      </c>
      <c r="G11142" t="s">
        <v>40470</v>
      </c>
      <c r="H11142" t="b">
        <v>0</v>
      </c>
      <c r="I11142" t="s">
        <v>2711</v>
      </c>
      <c r="K11142" t="str">
        <f t="shared" si="1218"/>
        <v>C08.01_R0015_C0270_S0001</v>
      </c>
      <c r="N11142" s="602"/>
      <c r="O11142" t="s">
        <v>40514</v>
      </c>
      <c r="P11142" t="str">
        <f t="shared" si="1219"/>
        <v>C 08.01</v>
      </c>
      <c r="Q11142" t="str">
        <f t="shared" si="1220"/>
        <v>C 08.01</v>
      </c>
      <c r="R11142" t="str">
        <f t="shared" si="1221"/>
        <v>C 08.01</v>
      </c>
      <c r="S11142" t="str">
        <f t="shared" si="1222"/>
        <v>C 08.01</v>
      </c>
      <c r="T11142" t="str">
        <f t="shared" si="1223"/>
        <v>C 08.01</v>
      </c>
      <c r="Y11142" t="str">
        <f t="shared" si="1224"/>
        <v>C 08.01.a001015270</v>
      </c>
    </row>
    <row r="11143" spans="1:25" hidden="1" x14ac:dyDescent="0.25">
      <c r="A11143" t="s">
        <v>40391</v>
      </c>
      <c r="B11143" s="601" t="s">
        <v>18138</v>
      </c>
      <c r="C11143" s="601" t="s">
        <v>3566</v>
      </c>
      <c r="D11143" s="601" t="s">
        <v>2842</v>
      </c>
      <c r="E11143" t="s">
        <v>818</v>
      </c>
      <c r="F11143" t="s">
        <v>24266</v>
      </c>
      <c r="G11143" t="s">
        <v>40466</v>
      </c>
      <c r="H11143" t="b">
        <v>0</v>
      </c>
      <c r="I11143" t="s">
        <v>2711</v>
      </c>
      <c r="K11143" t="str">
        <f t="shared" si="1218"/>
        <v>C08.01_R0015_C0280_S0001</v>
      </c>
      <c r="N11143" s="602"/>
      <c r="O11143" t="s">
        <v>40515</v>
      </c>
      <c r="P11143" t="str">
        <f t="shared" si="1219"/>
        <v>C 08.01</v>
      </c>
      <c r="Q11143" t="str">
        <f t="shared" si="1220"/>
        <v>C 08.01</v>
      </c>
      <c r="R11143" t="str">
        <f t="shared" si="1221"/>
        <v>C 08.01</v>
      </c>
      <c r="S11143" t="str">
        <f t="shared" si="1222"/>
        <v>C 08.01</v>
      </c>
      <c r="T11143" t="str">
        <f t="shared" si="1223"/>
        <v>C 08.01</v>
      </c>
      <c r="Y11143" t="str">
        <f t="shared" si="1224"/>
        <v>C 08.01.a001015280</v>
      </c>
    </row>
    <row r="11144" spans="1:25" hidden="1" x14ac:dyDescent="0.25">
      <c r="A11144" t="s">
        <v>40391</v>
      </c>
      <c r="B11144" s="601" t="s">
        <v>18138</v>
      </c>
      <c r="C11144" s="601" t="s">
        <v>3566</v>
      </c>
      <c r="D11144" s="601" t="s">
        <v>2845</v>
      </c>
      <c r="E11144" t="s">
        <v>24256</v>
      </c>
      <c r="F11144" t="s">
        <v>24257</v>
      </c>
      <c r="G11144" t="s">
        <v>40466</v>
      </c>
      <c r="H11144" t="b">
        <v>0</v>
      </c>
      <c r="I11144" t="s">
        <v>2711</v>
      </c>
      <c r="K11144" t="str">
        <f t="shared" si="1218"/>
        <v>C08.01_R0015_C0290_S0001</v>
      </c>
      <c r="N11144" s="602"/>
      <c r="O11144" t="s">
        <v>40516</v>
      </c>
      <c r="P11144" t="str">
        <f t="shared" si="1219"/>
        <v>C 08.01</v>
      </c>
      <c r="Q11144" t="str">
        <f t="shared" si="1220"/>
        <v>C 08.01</v>
      </c>
      <c r="R11144" t="str">
        <f t="shared" si="1221"/>
        <v>C 08.01</v>
      </c>
      <c r="S11144" t="str">
        <f t="shared" si="1222"/>
        <v>C 08.01</v>
      </c>
      <c r="T11144" t="str">
        <f t="shared" si="1223"/>
        <v>C 08.01</v>
      </c>
      <c r="Y11144" t="str">
        <f t="shared" si="1224"/>
        <v>C 08.01.a001015290</v>
      </c>
    </row>
    <row r="11145" spans="1:25" hidden="1" x14ac:dyDescent="0.25">
      <c r="A11145" t="s">
        <v>40391</v>
      </c>
      <c r="B11145" s="601" t="s">
        <v>18138</v>
      </c>
      <c r="C11145" s="601" t="s">
        <v>3566</v>
      </c>
      <c r="D11145" s="601" t="s">
        <v>2848</v>
      </c>
      <c r="E11145" t="s">
        <v>610</v>
      </c>
      <c r="F11145" t="s">
        <v>40462</v>
      </c>
      <c r="G11145" t="s">
        <v>40466</v>
      </c>
      <c r="H11145" t="b">
        <v>0</v>
      </c>
      <c r="I11145" t="s">
        <v>18575</v>
      </c>
      <c r="K11145" t="str">
        <f t="shared" si="1218"/>
        <v>C08.01_R0015_C0300_S0001</v>
      </c>
      <c r="N11145"/>
      <c r="O11145" t="s">
        <v>40517</v>
      </c>
      <c r="P11145" t="str">
        <f t="shared" si="1219"/>
        <v>C 08.01</v>
      </c>
      <c r="Q11145" t="str">
        <f t="shared" si="1220"/>
        <v>C 08.01</v>
      </c>
      <c r="R11145" t="str">
        <f t="shared" si="1221"/>
        <v>C 08.01</v>
      </c>
      <c r="S11145" t="str">
        <f t="shared" si="1222"/>
        <v>C 08.01</v>
      </c>
      <c r="T11145" t="str">
        <f t="shared" si="1223"/>
        <v>C 08.01</v>
      </c>
      <c r="Y11145" t="str">
        <f t="shared" si="1224"/>
        <v>C 08.01.a001015300</v>
      </c>
    </row>
    <row r="11146" spans="1:25" x14ac:dyDescent="0.25">
      <c r="A11146" t="s">
        <v>40391</v>
      </c>
      <c r="B11146" s="601" t="s">
        <v>18138</v>
      </c>
      <c r="C11146" s="601" t="s">
        <v>6144</v>
      </c>
      <c r="D11146" s="601" t="s">
        <v>548</v>
      </c>
      <c r="E11146" t="s">
        <v>40392</v>
      </c>
      <c r="F11146" t="s">
        <v>40393</v>
      </c>
      <c r="G11146" t="s">
        <v>40518</v>
      </c>
      <c r="H11146" t="b">
        <v>0</v>
      </c>
      <c r="I11146" t="s">
        <v>23447</v>
      </c>
      <c r="K11146" t="str">
        <f t="shared" si="1218"/>
        <v>C08.01_R0016_C0010_S0001</v>
      </c>
      <c r="O11146" t="s">
        <v>40519</v>
      </c>
      <c r="P11146" t="str">
        <f t="shared" si="1219"/>
        <v>C 08.01</v>
      </c>
      <c r="Q11146" t="str">
        <f t="shared" si="1220"/>
        <v>C 08.01</v>
      </c>
      <c r="R11146" t="str">
        <f t="shared" si="1221"/>
        <v>C 08.01</v>
      </c>
      <c r="S11146" t="str">
        <f t="shared" si="1222"/>
        <v>C 08.01</v>
      </c>
      <c r="T11146" t="str">
        <f t="shared" si="1223"/>
        <v>C 08.01</v>
      </c>
      <c r="Y11146" t="str">
        <f t="shared" si="1224"/>
        <v>C 08.01.a001016010</v>
      </c>
    </row>
    <row r="11147" spans="1:25" hidden="1" x14ac:dyDescent="0.25">
      <c r="A11147" t="s">
        <v>40391</v>
      </c>
      <c r="B11147" s="601" t="s">
        <v>18138</v>
      </c>
      <c r="C11147" s="601" t="s">
        <v>6144</v>
      </c>
      <c r="D11147" s="601" t="s">
        <v>561</v>
      </c>
      <c r="E11147" t="s">
        <v>24479</v>
      </c>
      <c r="F11147" t="s">
        <v>24480</v>
      </c>
      <c r="G11147" t="s">
        <v>40520</v>
      </c>
      <c r="H11147" t="b">
        <v>0</v>
      </c>
      <c r="I11147" t="s">
        <v>2711</v>
      </c>
      <c r="K11147" t="str">
        <f t="shared" si="1218"/>
        <v>C08.01_R0016_C0020_S0001</v>
      </c>
      <c r="N11147" s="602"/>
      <c r="O11147" t="s">
        <v>40521</v>
      </c>
      <c r="P11147" t="str">
        <f t="shared" si="1219"/>
        <v>C 08.01</v>
      </c>
      <c r="Q11147" t="str">
        <f t="shared" si="1220"/>
        <v>C 08.01</v>
      </c>
      <c r="R11147" t="str">
        <f t="shared" si="1221"/>
        <v>C 08.01</v>
      </c>
      <c r="S11147" t="str">
        <f t="shared" si="1222"/>
        <v>C 08.01</v>
      </c>
      <c r="T11147" t="str">
        <f t="shared" si="1223"/>
        <v>C 08.01</v>
      </c>
      <c r="Y11147" t="str">
        <f t="shared" si="1224"/>
        <v>C 08.01.a001016020</v>
      </c>
    </row>
    <row r="11148" spans="1:25" hidden="1" x14ac:dyDescent="0.25">
      <c r="A11148" t="s">
        <v>40391</v>
      </c>
      <c r="B11148" s="601" t="s">
        <v>18138</v>
      </c>
      <c r="C11148" s="601" t="s">
        <v>6144</v>
      </c>
      <c r="D11148" s="601" t="s">
        <v>719</v>
      </c>
      <c r="E11148" t="s">
        <v>24479</v>
      </c>
      <c r="F11148" t="s">
        <v>24480</v>
      </c>
      <c r="G11148" t="s">
        <v>40522</v>
      </c>
      <c r="H11148" t="b">
        <v>0</v>
      </c>
      <c r="I11148" t="s">
        <v>2711</v>
      </c>
      <c r="K11148" t="str">
        <f t="shared" si="1218"/>
        <v>C08.01_R0016_C0030_S0001</v>
      </c>
      <c r="N11148" s="602"/>
      <c r="O11148" t="s">
        <v>40523</v>
      </c>
      <c r="P11148" t="str">
        <f t="shared" si="1219"/>
        <v>C 08.01</v>
      </c>
      <c r="Q11148" t="str">
        <f t="shared" si="1220"/>
        <v>C 08.01</v>
      </c>
      <c r="R11148" t="str">
        <f t="shared" si="1221"/>
        <v>C 08.01</v>
      </c>
      <c r="S11148" t="str">
        <f t="shared" si="1222"/>
        <v>C 08.01</v>
      </c>
      <c r="T11148" t="str">
        <f t="shared" si="1223"/>
        <v>C 08.01</v>
      </c>
      <c r="Y11148" t="str">
        <f t="shared" si="1224"/>
        <v>C 08.01.a001016030</v>
      </c>
    </row>
    <row r="11149" spans="1:25" hidden="1" x14ac:dyDescent="0.25">
      <c r="A11149" t="s">
        <v>40391</v>
      </c>
      <c r="B11149" s="601" t="s">
        <v>18138</v>
      </c>
      <c r="C11149" s="601" t="s">
        <v>6144</v>
      </c>
      <c r="D11149" s="601" t="s">
        <v>721</v>
      </c>
      <c r="E11149" t="s">
        <v>24805</v>
      </c>
      <c r="F11149" t="s">
        <v>24806</v>
      </c>
      <c r="G11149" t="s">
        <v>40524</v>
      </c>
      <c r="H11149" t="b">
        <v>0</v>
      </c>
      <c r="I11149" t="s">
        <v>2711</v>
      </c>
      <c r="K11149" t="str">
        <f t="shared" si="1218"/>
        <v>C08.01_R0016_C0040_S0001</v>
      </c>
      <c r="N11149" s="602"/>
      <c r="O11149" t="s">
        <v>40525</v>
      </c>
      <c r="P11149" t="str">
        <f t="shared" si="1219"/>
        <v>C 08.01</v>
      </c>
      <c r="Q11149" t="str">
        <f t="shared" si="1220"/>
        <v>C 08.01</v>
      </c>
      <c r="R11149" t="str">
        <f t="shared" si="1221"/>
        <v>C 08.01</v>
      </c>
      <c r="S11149" t="str">
        <f t="shared" si="1222"/>
        <v>C 08.01</v>
      </c>
      <c r="T11149" t="str">
        <f t="shared" si="1223"/>
        <v>C 08.01</v>
      </c>
      <c r="Y11149" t="str">
        <f t="shared" si="1224"/>
        <v>C 08.01.a001016040</v>
      </c>
    </row>
    <row r="11150" spans="1:25" hidden="1" x14ac:dyDescent="0.25">
      <c r="A11150" t="s">
        <v>40391</v>
      </c>
      <c r="B11150" s="601" t="s">
        <v>18138</v>
      </c>
      <c r="C11150" s="601" t="s">
        <v>6144</v>
      </c>
      <c r="D11150" s="601" t="s">
        <v>723</v>
      </c>
      <c r="E11150" t="s">
        <v>24809</v>
      </c>
      <c r="F11150" t="s">
        <v>24810</v>
      </c>
      <c r="G11150" t="s">
        <v>40526</v>
      </c>
      <c r="H11150" t="b">
        <v>0</v>
      </c>
      <c r="I11150" t="s">
        <v>2711</v>
      </c>
      <c r="K11150" t="str">
        <f t="shared" si="1218"/>
        <v>C08.01_R0016_C0050_S0001</v>
      </c>
      <c r="N11150" s="602"/>
      <c r="O11150" t="s">
        <v>40527</v>
      </c>
      <c r="P11150" t="str">
        <f t="shared" si="1219"/>
        <v>C 08.01</v>
      </c>
      <c r="Q11150" t="str">
        <f t="shared" si="1220"/>
        <v>C 08.01</v>
      </c>
      <c r="R11150" t="str">
        <f t="shared" si="1221"/>
        <v>C 08.01</v>
      </c>
      <c r="S11150" t="str">
        <f t="shared" si="1222"/>
        <v>C 08.01</v>
      </c>
      <c r="T11150" t="str">
        <f t="shared" si="1223"/>
        <v>C 08.01</v>
      </c>
      <c r="Y11150" t="str">
        <f t="shared" si="1224"/>
        <v>C 08.01.a001016050</v>
      </c>
    </row>
    <row r="11151" spans="1:25" hidden="1" x14ac:dyDescent="0.25">
      <c r="A11151" t="s">
        <v>40391</v>
      </c>
      <c r="B11151" s="601" t="s">
        <v>18138</v>
      </c>
      <c r="C11151" s="601" t="s">
        <v>6144</v>
      </c>
      <c r="D11151" s="601" t="s">
        <v>725</v>
      </c>
      <c r="E11151" t="s">
        <v>24817</v>
      </c>
      <c r="F11151" t="s">
        <v>24818</v>
      </c>
      <c r="G11151" t="s">
        <v>40528</v>
      </c>
      <c r="H11151" t="b">
        <v>0</v>
      </c>
      <c r="I11151" t="s">
        <v>2711</v>
      </c>
      <c r="K11151" t="str">
        <f t="shared" si="1218"/>
        <v>C08.01_R0016_C0060_S0001</v>
      </c>
      <c r="N11151" s="602"/>
      <c r="O11151" t="s">
        <v>40529</v>
      </c>
      <c r="P11151" t="str">
        <f t="shared" si="1219"/>
        <v>C 08.01</v>
      </c>
      <c r="Q11151" t="str">
        <f t="shared" si="1220"/>
        <v>C 08.01</v>
      </c>
      <c r="R11151" t="str">
        <f t="shared" si="1221"/>
        <v>C 08.01</v>
      </c>
      <c r="S11151" t="str">
        <f t="shared" si="1222"/>
        <v>C 08.01</v>
      </c>
      <c r="T11151" t="str">
        <f t="shared" si="1223"/>
        <v>C 08.01</v>
      </c>
      <c r="Y11151" t="str">
        <f t="shared" si="1224"/>
        <v>C 08.01.a001016060</v>
      </c>
    </row>
    <row r="11152" spans="1:25" hidden="1" x14ac:dyDescent="0.25">
      <c r="A11152" t="s">
        <v>40391</v>
      </c>
      <c r="B11152" s="601" t="s">
        <v>18138</v>
      </c>
      <c r="C11152" s="601" t="s">
        <v>6144</v>
      </c>
      <c r="D11152" s="601" t="s">
        <v>727</v>
      </c>
      <c r="E11152" t="s">
        <v>40405</v>
      </c>
      <c r="F11152" t="s">
        <v>40406</v>
      </c>
      <c r="G11152" t="s">
        <v>40530</v>
      </c>
      <c r="H11152" t="b">
        <v>0</v>
      </c>
      <c r="I11152" t="s">
        <v>2711</v>
      </c>
      <c r="K11152" t="str">
        <f t="shared" si="1218"/>
        <v>C08.01_R0016_C0070_S0001</v>
      </c>
      <c r="N11152" s="602"/>
      <c r="O11152" t="s">
        <v>40531</v>
      </c>
      <c r="P11152" t="str">
        <f t="shared" si="1219"/>
        <v>C 08.01</v>
      </c>
      <c r="Q11152" t="str">
        <f t="shared" si="1220"/>
        <v>C 08.01</v>
      </c>
      <c r="R11152" t="str">
        <f t="shared" si="1221"/>
        <v>C 08.01</v>
      </c>
      <c r="S11152" t="str">
        <f t="shared" si="1222"/>
        <v>C 08.01</v>
      </c>
      <c r="T11152" t="str">
        <f t="shared" si="1223"/>
        <v>C 08.01</v>
      </c>
      <c r="Y11152" t="str">
        <f t="shared" si="1224"/>
        <v>C 08.01.a001016070</v>
      </c>
    </row>
    <row r="11153" spans="1:25" hidden="1" x14ac:dyDescent="0.25">
      <c r="A11153" t="s">
        <v>40391</v>
      </c>
      <c r="B11153" s="601" t="s">
        <v>18138</v>
      </c>
      <c r="C11153" s="601" t="s">
        <v>6144</v>
      </c>
      <c r="D11153" s="601" t="s">
        <v>729</v>
      </c>
      <c r="E11153" t="s">
        <v>40409</v>
      </c>
      <c r="F11153" t="s">
        <v>40410</v>
      </c>
      <c r="G11153" t="s">
        <v>40530</v>
      </c>
      <c r="H11153" t="b">
        <v>0</v>
      </c>
      <c r="I11153" t="s">
        <v>2711</v>
      </c>
      <c r="K11153" t="str">
        <f t="shared" si="1218"/>
        <v>C08.01_R0016_C0080_S0001</v>
      </c>
      <c r="N11153" s="602"/>
      <c r="O11153" t="s">
        <v>40532</v>
      </c>
      <c r="P11153" t="str">
        <f t="shared" si="1219"/>
        <v>C 08.01</v>
      </c>
      <c r="Q11153" t="str">
        <f t="shared" si="1220"/>
        <v>C 08.01</v>
      </c>
      <c r="R11153" t="str">
        <f t="shared" si="1221"/>
        <v>C 08.01</v>
      </c>
      <c r="S11153" t="str">
        <f t="shared" si="1222"/>
        <v>C 08.01</v>
      </c>
      <c r="T11153" t="str">
        <f t="shared" si="1223"/>
        <v>C 08.01</v>
      </c>
      <c r="Y11153" t="str">
        <f t="shared" si="1224"/>
        <v>C 08.01.a001016080</v>
      </c>
    </row>
    <row r="11154" spans="1:25" hidden="1" x14ac:dyDescent="0.25">
      <c r="A11154" t="s">
        <v>40391</v>
      </c>
      <c r="B11154" s="601" t="s">
        <v>18138</v>
      </c>
      <c r="C11154" s="601" t="s">
        <v>6144</v>
      </c>
      <c r="D11154" s="601" t="s">
        <v>731</v>
      </c>
      <c r="E11154" t="s">
        <v>40412</v>
      </c>
      <c r="F11154" t="s">
        <v>40413</v>
      </c>
      <c r="G11154" t="s">
        <v>40520</v>
      </c>
      <c r="H11154" t="b">
        <v>0</v>
      </c>
      <c r="I11154" t="s">
        <v>2711</v>
      </c>
      <c r="K11154" t="str">
        <f t="shared" si="1218"/>
        <v>C08.01_R0016_C0090_S0001</v>
      </c>
      <c r="N11154" s="602"/>
      <c r="O11154" t="s">
        <v>40533</v>
      </c>
      <c r="P11154" t="str">
        <f t="shared" si="1219"/>
        <v>C 08.01</v>
      </c>
      <c r="Q11154" t="str">
        <f t="shared" si="1220"/>
        <v>C 08.01</v>
      </c>
      <c r="R11154" t="str">
        <f t="shared" si="1221"/>
        <v>C 08.01</v>
      </c>
      <c r="S11154" t="str">
        <f t="shared" si="1222"/>
        <v>C 08.01</v>
      </c>
      <c r="T11154" t="str">
        <f t="shared" si="1223"/>
        <v>C 08.01</v>
      </c>
      <c r="Y11154" t="str">
        <f t="shared" si="1224"/>
        <v>C 08.01.a001016090</v>
      </c>
    </row>
    <row r="11155" spans="1:25" hidden="1" x14ac:dyDescent="0.25">
      <c r="A11155" t="s">
        <v>40391</v>
      </c>
      <c r="B11155" s="601" t="s">
        <v>18138</v>
      </c>
      <c r="C11155" s="601" t="s">
        <v>6144</v>
      </c>
      <c r="D11155" s="601" t="s">
        <v>734</v>
      </c>
      <c r="E11155" t="s">
        <v>518</v>
      </c>
      <c r="F11155" t="s">
        <v>40415</v>
      </c>
      <c r="G11155" t="s">
        <v>40520</v>
      </c>
      <c r="H11155" t="b">
        <v>0</v>
      </c>
      <c r="I11155" t="s">
        <v>2711</v>
      </c>
      <c r="K11155" t="str">
        <f t="shared" si="1218"/>
        <v>C08.01_R0016_C0110_S0001</v>
      </c>
      <c r="N11155" s="602"/>
      <c r="O11155" t="s">
        <v>40534</v>
      </c>
      <c r="P11155" t="str">
        <f t="shared" si="1219"/>
        <v>C 08.01</v>
      </c>
      <c r="Q11155" t="str">
        <f t="shared" si="1220"/>
        <v>C 08.01</v>
      </c>
      <c r="R11155" t="str">
        <f t="shared" si="1221"/>
        <v>C 08.01</v>
      </c>
      <c r="S11155" t="str">
        <f t="shared" si="1222"/>
        <v>C 08.01</v>
      </c>
      <c r="T11155" t="str">
        <f t="shared" si="1223"/>
        <v>C 08.01</v>
      </c>
      <c r="Y11155" t="str">
        <f t="shared" si="1224"/>
        <v>C 08.01.a001016110</v>
      </c>
    </row>
    <row r="11156" spans="1:25" hidden="1" x14ac:dyDescent="0.25">
      <c r="A11156" t="s">
        <v>40391</v>
      </c>
      <c r="B11156" s="601" t="s">
        <v>18138</v>
      </c>
      <c r="C11156" s="601" t="s">
        <v>6144</v>
      </c>
      <c r="D11156" s="601" t="s">
        <v>737</v>
      </c>
      <c r="E11156" t="s">
        <v>518</v>
      </c>
      <c r="F11156" t="s">
        <v>40415</v>
      </c>
      <c r="G11156" t="s">
        <v>40522</v>
      </c>
      <c r="H11156" t="b">
        <v>0</v>
      </c>
      <c r="I11156" t="s">
        <v>2711</v>
      </c>
      <c r="K11156" t="str">
        <f t="shared" si="1218"/>
        <v>C08.01_R0016_C0140_S0001</v>
      </c>
      <c r="N11156" s="602"/>
      <c r="O11156" t="s">
        <v>40535</v>
      </c>
      <c r="P11156" t="str">
        <f t="shared" si="1219"/>
        <v>C 08.01</v>
      </c>
      <c r="Q11156" t="str">
        <f t="shared" si="1220"/>
        <v>C 08.01</v>
      </c>
      <c r="R11156" t="str">
        <f t="shared" si="1221"/>
        <v>C 08.01</v>
      </c>
      <c r="S11156" t="str">
        <f t="shared" si="1222"/>
        <v>C 08.01</v>
      </c>
      <c r="T11156" t="str">
        <f t="shared" si="1223"/>
        <v>C 08.01</v>
      </c>
      <c r="Y11156" t="str">
        <f t="shared" si="1224"/>
        <v>C 08.01.a001016140</v>
      </c>
    </row>
    <row r="11157" spans="1:25" hidden="1" x14ac:dyDescent="0.25">
      <c r="A11157" t="s">
        <v>40391</v>
      </c>
      <c r="B11157" s="601" t="s">
        <v>18138</v>
      </c>
      <c r="C11157" s="601" t="s">
        <v>6144</v>
      </c>
      <c r="D11157" s="601" t="s">
        <v>738</v>
      </c>
      <c r="E11157" t="s">
        <v>40418</v>
      </c>
      <c r="F11157" t="s">
        <v>40419</v>
      </c>
      <c r="G11157" t="s">
        <v>40536</v>
      </c>
      <c r="H11157" t="b">
        <v>0</v>
      </c>
      <c r="I11157" t="s">
        <v>2711</v>
      </c>
      <c r="K11157" t="str">
        <f t="shared" si="1218"/>
        <v>C08.01_R0016_C0150_S0001</v>
      </c>
      <c r="N11157" s="602"/>
      <c r="O11157" t="s">
        <v>40537</v>
      </c>
      <c r="P11157" t="str">
        <f t="shared" si="1219"/>
        <v>C 08.01</v>
      </c>
      <c r="Q11157" t="str">
        <f t="shared" si="1220"/>
        <v>C 08.01</v>
      </c>
      <c r="R11157" t="str">
        <f t="shared" si="1221"/>
        <v>C 08.01</v>
      </c>
      <c r="S11157" t="str">
        <f t="shared" si="1222"/>
        <v>C 08.01</v>
      </c>
      <c r="T11157" t="str">
        <f t="shared" si="1223"/>
        <v>C 08.01</v>
      </c>
      <c r="Y11157" t="str">
        <f t="shared" si="1224"/>
        <v>C 08.01.a001016150</v>
      </c>
    </row>
    <row r="11158" spans="1:25" hidden="1" x14ac:dyDescent="0.25">
      <c r="A11158" t="s">
        <v>40391</v>
      </c>
      <c r="B11158" s="601" t="s">
        <v>18138</v>
      </c>
      <c r="C11158" s="601" t="s">
        <v>6144</v>
      </c>
      <c r="D11158" s="601" t="s">
        <v>740</v>
      </c>
      <c r="E11158" t="s">
        <v>40418</v>
      </c>
      <c r="F11158" t="s">
        <v>40419</v>
      </c>
      <c r="G11158" t="s">
        <v>40538</v>
      </c>
      <c r="H11158" t="b">
        <v>0</v>
      </c>
      <c r="I11158" t="s">
        <v>2711</v>
      </c>
      <c r="K11158" t="str">
        <f t="shared" si="1218"/>
        <v>C08.01_R0016_C0160_S0001</v>
      </c>
      <c r="N11158" s="602"/>
      <c r="O11158" t="s">
        <v>40539</v>
      </c>
      <c r="P11158" t="str">
        <f t="shared" si="1219"/>
        <v>C 08.01</v>
      </c>
      <c r="Q11158" t="str">
        <f t="shared" si="1220"/>
        <v>C 08.01</v>
      </c>
      <c r="R11158" t="str">
        <f t="shared" si="1221"/>
        <v>C 08.01</v>
      </c>
      <c r="S11158" t="str">
        <f t="shared" si="1222"/>
        <v>C 08.01</v>
      </c>
      <c r="T11158" t="str">
        <f t="shared" si="1223"/>
        <v>C 08.01</v>
      </c>
      <c r="Y11158" t="str">
        <f t="shared" si="1224"/>
        <v>C 08.01.a001016160</v>
      </c>
    </row>
    <row r="11159" spans="1:25" hidden="1" x14ac:dyDescent="0.25">
      <c r="A11159" t="s">
        <v>40391</v>
      </c>
      <c r="B11159" s="601" t="s">
        <v>18138</v>
      </c>
      <c r="C11159" s="601" t="s">
        <v>6144</v>
      </c>
      <c r="D11159" s="601" t="s">
        <v>741</v>
      </c>
      <c r="E11159" t="s">
        <v>40418</v>
      </c>
      <c r="F11159" t="s">
        <v>40419</v>
      </c>
      <c r="G11159" t="s">
        <v>40540</v>
      </c>
      <c r="H11159" t="b">
        <v>0</v>
      </c>
      <c r="I11159" t="s">
        <v>2711</v>
      </c>
      <c r="K11159" t="str">
        <f t="shared" si="1218"/>
        <v>C08.01_R0016_C0170_S0001</v>
      </c>
      <c r="N11159" s="602"/>
      <c r="O11159" t="s">
        <v>40541</v>
      </c>
      <c r="P11159" t="str">
        <f t="shared" si="1219"/>
        <v>C 08.01</v>
      </c>
      <c r="Q11159" t="str">
        <f t="shared" si="1220"/>
        <v>C 08.01</v>
      </c>
      <c r="R11159" t="str">
        <f t="shared" si="1221"/>
        <v>C 08.01</v>
      </c>
      <c r="S11159" t="str">
        <f t="shared" si="1222"/>
        <v>C 08.01</v>
      </c>
      <c r="T11159" t="str">
        <f t="shared" si="1223"/>
        <v>C 08.01</v>
      </c>
      <c r="Y11159" t="str">
        <f t="shared" si="1224"/>
        <v>C 08.01.a001016170</v>
      </c>
    </row>
    <row r="11160" spans="1:25" hidden="1" x14ac:dyDescent="0.25">
      <c r="A11160" t="s">
        <v>40391</v>
      </c>
      <c r="B11160" s="601" t="s">
        <v>18138</v>
      </c>
      <c r="C11160" s="601" t="s">
        <v>6144</v>
      </c>
      <c r="D11160" s="601" t="s">
        <v>2776</v>
      </c>
      <c r="E11160" t="s">
        <v>40418</v>
      </c>
      <c r="F11160" t="s">
        <v>40419</v>
      </c>
      <c r="G11160" t="s">
        <v>40542</v>
      </c>
      <c r="H11160" t="b">
        <v>0</v>
      </c>
      <c r="I11160" t="s">
        <v>2711</v>
      </c>
      <c r="K11160" t="str">
        <f t="shared" si="1218"/>
        <v>C08.01_R0016_C0171_S0001</v>
      </c>
      <c r="N11160" s="602"/>
      <c r="O11160" t="s">
        <v>40543</v>
      </c>
      <c r="P11160" t="str">
        <f t="shared" si="1219"/>
        <v>C 08.01</v>
      </c>
      <c r="Q11160" t="str">
        <f t="shared" si="1220"/>
        <v>C 08.01</v>
      </c>
      <c r="R11160" t="str">
        <f t="shared" si="1221"/>
        <v>C 08.01</v>
      </c>
      <c r="S11160" t="str">
        <f t="shared" si="1222"/>
        <v>C 08.01</v>
      </c>
      <c r="T11160" t="str">
        <f t="shared" si="1223"/>
        <v>C 08.01</v>
      </c>
      <c r="Y11160" t="str">
        <f t="shared" si="1224"/>
        <v>C 08.01.a001016171</v>
      </c>
    </row>
    <row r="11161" spans="1:25" hidden="1" x14ac:dyDescent="0.25">
      <c r="A11161" t="s">
        <v>40391</v>
      </c>
      <c r="B11161" s="601" t="s">
        <v>18138</v>
      </c>
      <c r="C11161" s="601" t="s">
        <v>6144</v>
      </c>
      <c r="D11161" s="601" t="s">
        <v>2779</v>
      </c>
      <c r="E11161" t="s">
        <v>40418</v>
      </c>
      <c r="F11161" t="s">
        <v>40419</v>
      </c>
      <c r="G11161" t="s">
        <v>40544</v>
      </c>
      <c r="H11161" t="b">
        <v>0</v>
      </c>
      <c r="I11161" t="s">
        <v>2711</v>
      </c>
      <c r="K11161" t="str">
        <f t="shared" si="1218"/>
        <v>C08.01_R0016_C0172_S0001</v>
      </c>
      <c r="N11161" s="602"/>
      <c r="O11161" t="s">
        <v>40545</v>
      </c>
      <c r="P11161" t="str">
        <f t="shared" si="1219"/>
        <v>C 08.01</v>
      </c>
      <c r="Q11161" t="str">
        <f t="shared" si="1220"/>
        <v>C 08.01</v>
      </c>
      <c r="R11161" t="str">
        <f t="shared" si="1221"/>
        <v>C 08.01</v>
      </c>
      <c r="S11161" t="str">
        <f t="shared" si="1222"/>
        <v>C 08.01</v>
      </c>
      <c r="T11161" t="str">
        <f t="shared" si="1223"/>
        <v>C 08.01</v>
      </c>
      <c r="Y11161" t="str">
        <f t="shared" si="1224"/>
        <v>C 08.01.a001016172</v>
      </c>
    </row>
    <row r="11162" spans="1:25" hidden="1" x14ac:dyDescent="0.25">
      <c r="A11162" t="s">
        <v>40391</v>
      </c>
      <c r="B11162" s="601" t="s">
        <v>18138</v>
      </c>
      <c r="C11162" s="601" t="s">
        <v>6144</v>
      </c>
      <c r="D11162" s="601" t="s">
        <v>2782</v>
      </c>
      <c r="E11162" t="s">
        <v>40418</v>
      </c>
      <c r="F11162" t="s">
        <v>40419</v>
      </c>
      <c r="G11162" t="s">
        <v>40546</v>
      </c>
      <c r="H11162" t="b">
        <v>0</v>
      </c>
      <c r="I11162" t="s">
        <v>2711</v>
      </c>
      <c r="K11162" t="str">
        <f t="shared" si="1218"/>
        <v>C08.01_R0016_C0173_S0001</v>
      </c>
      <c r="N11162" s="602"/>
      <c r="O11162" t="s">
        <v>40547</v>
      </c>
      <c r="P11162" t="str">
        <f t="shared" si="1219"/>
        <v>C 08.01</v>
      </c>
      <c r="Q11162" t="str">
        <f t="shared" si="1220"/>
        <v>C 08.01</v>
      </c>
      <c r="R11162" t="str">
        <f t="shared" si="1221"/>
        <v>C 08.01</v>
      </c>
      <c r="S11162" t="str">
        <f t="shared" si="1222"/>
        <v>C 08.01</v>
      </c>
      <c r="T11162" t="str">
        <f t="shared" si="1223"/>
        <v>C 08.01</v>
      </c>
      <c r="Y11162" t="str">
        <f t="shared" si="1224"/>
        <v>C 08.01.a001016173</v>
      </c>
    </row>
    <row r="11163" spans="1:25" hidden="1" x14ac:dyDescent="0.25">
      <c r="A11163" t="s">
        <v>40391</v>
      </c>
      <c r="B11163" s="601" t="s">
        <v>18138</v>
      </c>
      <c r="C11163" s="601" t="s">
        <v>6144</v>
      </c>
      <c r="D11163" s="601" t="s">
        <v>742</v>
      </c>
      <c r="E11163" t="s">
        <v>40418</v>
      </c>
      <c r="F11163" t="s">
        <v>40419</v>
      </c>
      <c r="G11163" t="s">
        <v>40548</v>
      </c>
      <c r="H11163" t="b">
        <v>0</v>
      </c>
      <c r="I11163" t="s">
        <v>2711</v>
      </c>
      <c r="K11163" t="str">
        <f t="shared" si="1218"/>
        <v>C08.01_R0016_C0180_S0001</v>
      </c>
      <c r="N11163" s="602"/>
      <c r="O11163" t="s">
        <v>40549</v>
      </c>
      <c r="P11163" t="str">
        <f t="shared" si="1219"/>
        <v>C 08.01</v>
      </c>
      <c r="Q11163" t="str">
        <f t="shared" si="1220"/>
        <v>C 08.01</v>
      </c>
      <c r="R11163" t="str">
        <f t="shared" si="1221"/>
        <v>C 08.01</v>
      </c>
      <c r="S11163" t="str">
        <f t="shared" si="1222"/>
        <v>C 08.01</v>
      </c>
      <c r="T11163" t="str">
        <f t="shared" si="1223"/>
        <v>C 08.01</v>
      </c>
      <c r="Y11163" t="str">
        <f t="shared" si="1224"/>
        <v>C 08.01.a001016180</v>
      </c>
    </row>
    <row r="11164" spans="1:25" hidden="1" x14ac:dyDescent="0.25">
      <c r="A11164" t="s">
        <v>40391</v>
      </c>
      <c r="B11164" s="601" t="s">
        <v>18138</v>
      </c>
      <c r="C11164" s="601" t="s">
        <v>6144</v>
      </c>
      <c r="D11164" s="601" t="s">
        <v>743</v>
      </c>
      <c r="E11164" t="s">
        <v>40418</v>
      </c>
      <c r="F11164" t="s">
        <v>40419</v>
      </c>
      <c r="G11164" t="s">
        <v>40550</v>
      </c>
      <c r="H11164" t="b">
        <v>0</v>
      </c>
      <c r="I11164" t="s">
        <v>2711</v>
      </c>
      <c r="K11164" t="str">
        <f t="shared" si="1218"/>
        <v>C08.01_R0016_C0190_S0001</v>
      </c>
      <c r="N11164" s="602"/>
      <c r="O11164" t="s">
        <v>40551</v>
      </c>
      <c r="P11164" t="str">
        <f t="shared" si="1219"/>
        <v>C 08.01</v>
      </c>
      <c r="Q11164" t="str">
        <f t="shared" si="1220"/>
        <v>C 08.01</v>
      </c>
      <c r="R11164" t="str">
        <f t="shared" si="1221"/>
        <v>C 08.01</v>
      </c>
      <c r="S11164" t="str">
        <f t="shared" si="1222"/>
        <v>C 08.01</v>
      </c>
      <c r="T11164" t="str">
        <f t="shared" si="1223"/>
        <v>C 08.01</v>
      </c>
      <c r="Y11164" t="str">
        <f t="shared" si="1224"/>
        <v>C 08.01.a001016190</v>
      </c>
    </row>
    <row r="11165" spans="1:25" hidden="1" x14ac:dyDescent="0.25">
      <c r="A11165" t="s">
        <v>40391</v>
      </c>
      <c r="B11165" s="601" t="s">
        <v>18138</v>
      </c>
      <c r="C11165" s="601" t="s">
        <v>6144</v>
      </c>
      <c r="D11165" s="601" t="s">
        <v>744</v>
      </c>
      <c r="E11165" t="s">
        <v>40418</v>
      </c>
      <c r="F11165" t="s">
        <v>40419</v>
      </c>
      <c r="G11165" t="s">
        <v>40552</v>
      </c>
      <c r="H11165" t="b">
        <v>0</v>
      </c>
      <c r="I11165" t="s">
        <v>2711</v>
      </c>
      <c r="K11165" t="str">
        <f t="shared" si="1218"/>
        <v>C08.01_R0016_C0200_S0001</v>
      </c>
      <c r="N11165" s="602"/>
      <c r="O11165" t="s">
        <v>40553</v>
      </c>
      <c r="P11165" t="str">
        <f t="shared" si="1219"/>
        <v>C 08.01</v>
      </c>
      <c r="Q11165" t="str">
        <f t="shared" si="1220"/>
        <v>C 08.01</v>
      </c>
      <c r="R11165" t="str">
        <f t="shared" si="1221"/>
        <v>C 08.01</v>
      </c>
      <c r="S11165" t="str">
        <f t="shared" si="1222"/>
        <v>C 08.01</v>
      </c>
      <c r="T11165" t="str">
        <f t="shared" si="1223"/>
        <v>C 08.01</v>
      </c>
      <c r="Y11165" t="str">
        <f t="shared" si="1224"/>
        <v>C 08.01.a001016200</v>
      </c>
    </row>
    <row r="11166" spans="1:25" hidden="1" x14ac:dyDescent="0.25">
      <c r="A11166" t="s">
        <v>40391</v>
      </c>
      <c r="B11166" s="601" t="s">
        <v>18138</v>
      </c>
      <c r="C11166" s="601" t="s">
        <v>6144</v>
      </c>
      <c r="D11166" s="601" t="s">
        <v>745</v>
      </c>
      <c r="E11166" t="s">
        <v>40418</v>
      </c>
      <c r="F11166" t="s">
        <v>40419</v>
      </c>
      <c r="G11166" t="s">
        <v>40554</v>
      </c>
      <c r="H11166" t="b">
        <v>0</v>
      </c>
      <c r="I11166" t="s">
        <v>2711</v>
      </c>
      <c r="K11166" t="str">
        <f t="shared" si="1218"/>
        <v>C08.01_R0016_C0210_S0001</v>
      </c>
      <c r="N11166" s="602"/>
      <c r="O11166" t="s">
        <v>40555</v>
      </c>
      <c r="P11166" t="str">
        <f t="shared" si="1219"/>
        <v>C 08.01</v>
      </c>
      <c r="Q11166" t="str">
        <f t="shared" si="1220"/>
        <v>C 08.01</v>
      </c>
      <c r="R11166" t="str">
        <f t="shared" si="1221"/>
        <v>C 08.01</v>
      </c>
      <c r="S11166" t="str">
        <f t="shared" si="1222"/>
        <v>C 08.01</v>
      </c>
      <c r="T11166" t="str">
        <f t="shared" si="1223"/>
        <v>C 08.01</v>
      </c>
      <c r="Y11166" t="str">
        <f t="shared" si="1224"/>
        <v>C 08.01.a001016210</v>
      </c>
    </row>
    <row r="11167" spans="1:25" hidden="1" x14ac:dyDescent="0.25">
      <c r="A11167" t="s">
        <v>40391</v>
      </c>
      <c r="B11167" s="601" t="s">
        <v>18138</v>
      </c>
      <c r="C11167" s="601" t="s">
        <v>6144</v>
      </c>
      <c r="D11167" s="601" t="s">
        <v>746</v>
      </c>
      <c r="E11167" t="s">
        <v>40418</v>
      </c>
      <c r="F11167" t="s">
        <v>40419</v>
      </c>
      <c r="G11167" t="s">
        <v>40556</v>
      </c>
      <c r="H11167" t="b">
        <v>0</v>
      </c>
      <c r="I11167" t="s">
        <v>2711</v>
      </c>
      <c r="K11167" t="str">
        <f t="shared" si="1218"/>
        <v>C08.01_R0016_C0220_S0001</v>
      </c>
      <c r="N11167" s="602"/>
      <c r="O11167" t="s">
        <v>40557</v>
      </c>
      <c r="P11167" t="str">
        <f t="shared" si="1219"/>
        <v>C 08.01</v>
      </c>
      <c r="Q11167" t="str">
        <f t="shared" si="1220"/>
        <v>C 08.01</v>
      </c>
      <c r="R11167" t="str">
        <f t="shared" si="1221"/>
        <v>C 08.01</v>
      </c>
      <c r="S11167" t="str">
        <f t="shared" si="1222"/>
        <v>C 08.01</v>
      </c>
      <c r="T11167" t="str">
        <f t="shared" si="1223"/>
        <v>C 08.01</v>
      </c>
      <c r="Y11167" t="str">
        <f t="shared" si="1224"/>
        <v>C 08.01.a001016220</v>
      </c>
    </row>
    <row r="11168" spans="1:25" x14ac:dyDescent="0.25">
      <c r="A11168" t="s">
        <v>40391</v>
      </c>
      <c r="B11168" s="601" t="s">
        <v>18138</v>
      </c>
      <c r="C11168" s="601" t="s">
        <v>6144</v>
      </c>
      <c r="D11168" s="601" t="s">
        <v>2954</v>
      </c>
      <c r="E11168" t="s">
        <v>40442</v>
      </c>
      <c r="F11168" t="s">
        <v>40443</v>
      </c>
      <c r="G11168" t="s">
        <v>40518</v>
      </c>
      <c r="H11168" t="b">
        <v>0</v>
      </c>
      <c r="I11168" t="s">
        <v>23447</v>
      </c>
      <c r="K11168" t="str">
        <f t="shared" si="1218"/>
        <v>C08.01_R0016_C0230_S0001</v>
      </c>
      <c r="O11168" t="s">
        <v>40558</v>
      </c>
      <c r="P11168" t="str">
        <f t="shared" si="1219"/>
        <v>C 08.01</v>
      </c>
      <c r="Q11168" t="str">
        <f t="shared" si="1220"/>
        <v>C 08.01</v>
      </c>
      <c r="R11168" t="str">
        <f t="shared" si="1221"/>
        <v>C 08.01</v>
      </c>
      <c r="S11168" t="str">
        <f t="shared" si="1222"/>
        <v>C 08.01</v>
      </c>
      <c r="T11168" t="str">
        <f t="shared" si="1223"/>
        <v>C 08.01</v>
      </c>
      <c r="Y11168" t="str">
        <f t="shared" si="1224"/>
        <v>C 08.01.a001016230</v>
      </c>
    </row>
    <row r="11169" spans="1:25" x14ac:dyDescent="0.25">
      <c r="A11169" t="s">
        <v>40391</v>
      </c>
      <c r="B11169" s="601" t="s">
        <v>18138</v>
      </c>
      <c r="C11169" s="601" t="s">
        <v>6144</v>
      </c>
      <c r="D11169" s="601" t="s">
        <v>2830</v>
      </c>
      <c r="E11169" t="s">
        <v>40442</v>
      </c>
      <c r="F11169" t="s">
        <v>40443</v>
      </c>
      <c r="G11169" t="s">
        <v>40559</v>
      </c>
      <c r="H11169" t="b">
        <v>0</v>
      </c>
      <c r="I11169" t="s">
        <v>23447</v>
      </c>
      <c r="K11169" t="str">
        <f t="shared" si="1218"/>
        <v>C08.01_R0016_C0240_S0001</v>
      </c>
      <c r="O11169" t="s">
        <v>40560</v>
      </c>
      <c r="P11169" t="str">
        <f t="shared" si="1219"/>
        <v>C 08.01</v>
      </c>
      <c r="Q11169" t="str">
        <f t="shared" si="1220"/>
        <v>C 08.01</v>
      </c>
      <c r="R11169" t="str">
        <f t="shared" si="1221"/>
        <v>C 08.01</v>
      </c>
      <c r="S11169" t="str">
        <f t="shared" si="1222"/>
        <v>C 08.01</v>
      </c>
      <c r="T11169" t="str">
        <f t="shared" si="1223"/>
        <v>C 08.01</v>
      </c>
      <c r="Y11169" t="str">
        <f t="shared" si="1224"/>
        <v>C 08.01.a001016240</v>
      </c>
    </row>
    <row r="11170" spans="1:25" hidden="1" x14ac:dyDescent="0.25">
      <c r="A11170" t="s">
        <v>40391</v>
      </c>
      <c r="B11170" s="601" t="s">
        <v>18138</v>
      </c>
      <c r="C11170" s="601" t="s">
        <v>6144</v>
      </c>
      <c r="D11170" s="601" t="s">
        <v>2833</v>
      </c>
      <c r="E11170" t="s">
        <v>40447</v>
      </c>
      <c r="F11170" t="s">
        <v>40448</v>
      </c>
      <c r="G11170" t="s">
        <v>40518</v>
      </c>
      <c r="H11170" t="b">
        <v>0</v>
      </c>
      <c r="I11170" t="s">
        <v>18575</v>
      </c>
      <c r="K11170" t="str">
        <f t="shared" si="1218"/>
        <v>C08.01_R0016_C0250_S0001</v>
      </c>
      <c r="N11170"/>
      <c r="O11170" t="s">
        <v>40561</v>
      </c>
      <c r="P11170" t="str">
        <f t="shared" si="1219"/>
        <v>C 08.01</v>
      </c>
      <c r="Q11170" t="str">
        <f t="shared" si="1220"/>
        <v>C 08.01</v>
      </c>
      <c r="R11170" t="str">
        <f t="shared" si="1221"/>
        <v>C 08.01</v>
      </c>
      <c r="S11170" t="str">
        <f t="shared" si="1222"/>
        <v>C 08.01</v>
      </c>
      <c r="T11170" t="str">
        <f t="shared" si="1223"/>
        <v>C 08.01</v>
      </c>
      <c r="Y11170" t="str">
        <f t="shared" si="1224"/>
        <v>C 08.01.a001016250</v>
      </c>
    </row>
    <row r="11171" spans="1:25" hidden="1" x14ac:dyDescent="0.25">
      <c r="A11171" t="s">
        <v>40391</v>
      </c>
      <c r="B11171" s="601" t="s">
        <v>18138</v>
      </c>
      <c r="C11171" s="601" t="s">
        <v>6144</v>
      </c>
      <c r="D11171" s="601" t="s">
        <v>18516</v>
      </c>
      <c r="E11171" t="s">
        <v>40450</v>
      </c>
      <c r="F11171" t="s">
        <v>40451</v>
      </c>
      <c r="G11171" t="s">
        <v>40520</v>
      </c>
      <c r="H11171" t="b">
        <v>0</v>
      </c>
      <c r="I11171" t="s">
        <v>2711</v>
      </c>
      <c r="K11171" t="str">
        <f t="shared" si="1218"/>
        <v>C08.01_R0016_C0255_S0001</v>
      </c>
      <c r="N11171" s="602"/>
      <c r="O11171" t="s">
        <v>40562</v>
      </c>
      <c r="P11171" t="str">
        <f t="shared" si="1219"/>
        <v>C 08.01</v>
      </c>
      <c r="Q11171" t="str">
        <f t="shared" si="1220"/>
        <v>C 08.01</v>
      </c>
      <c r="R11171" t="str">
        <f t="shared" si="1221"/>
        <v>C 08.01</v>
      </c>
      <c r="S11171" t="str">
        <f t="shared" si="1222"/>
        <v>C 08.01</v>
      </c>
      <c r="T11171" t="str">
        <f t="shared" si="1223"/>
        <v>C 08.01</v>
      </c>
      <c r="Y11171" t="str">
        <f t="shared" si="1224"/>
        <v>C 08.01.a001016255</v>
      </c>
    </row>
    <row r="11172" spans="1:25" hidden="1" x14ac:dyDescent="0.25">
      <c r="A11172" t="s">
        <v>40391</v>
      </c>
      <c r="B11172" s="601" t="s">
        <v>18138</v>
      </c>
      <c r="C11172" s="601" t="s">
        <v>6144</v>
      </c>
      <c r="D11172" s="601" t="s">
        <v>18519</v>
      </c>
      <c r="E11172" t="s">
        <v>24858</v>
      </c>
      <c r="F11172" t="s">
        <v>24859</v>
      </c>
      <c r="G11172" t="s">
        <v>40520</v>
      </c>
      <c r="H11172" t="b">
        <v>0</v>
      </c>
      <c r="I11172" t="s">
        <v>2711</v>
      </c>
      <c r="K11172" t="str">
        <f t="shared" si="1218"/>
        <v>C08.01_R0016_C0256_S0001</v>
      </c>
      <c r="N11172" s="602"/>
      <c r="O11172" t="s">
        <v>40563</v>
      </c>
      <c r="P11172" t="str">
        <f t="shared" si="1219"/>
        <v>C 08.01</v>
      </c>
      <c r="Q11172" t="str">
        <f t="shared" si="1220"/>
        <v>C 08.01</v>
      </c>
      <c r="R11172" t="str">
        <f t="shared" si="1221"/>
        <v>C 08.01</v>
      </c>
      <c r="S11172" t="str">
        <f t="shared" si="1222"/>
        <v>C 08.01</v>
      </c>
      <c r="T11172" t="str">
        <f t="shared" si="1223"/>
        <v>C 08.01</v>
      </c>
      <c r="Y11172" t="str">
        <f t="shared" si="1224"/>
        <v>C 08.01.a001016256</v>
      </c>
    </row>
    <row r="11173" spans="1:25" hidden="1" x14ac:dyDescent="0.25">
      <c r="A11173" t="s">
        <v>40391</v>
      </c>
      <c r="B11173" s="601" t="s">
        <v>18138</v>
      </c>
      <c r="C11173" s="601" t="s">
        <v>6144</v>
      </c>
      <c r="D11173" s="601" t="s">
        <v>40454</v>
      </c>
      <c r="E11173" t="s">
        <v>24862</v>
      </c>
      <c r="F11173" t="s">
        <v>24863</v>
      </c>
      <c r="G11173" t="s">
        <v>40520</v>
      </c>
      <c r="H11173" t="b">
        <v>0</v>
      </c>
      <c r="I11173" t="s">
        <v>2711</v>
      </c>
      <c r="K11173" t="str">
        <f t="shared" si="1218"/>
        <v>C08.01_R0016_C0257_S0001</v>
      </c>
      <c r="N11173" s="602"/>
      <c r="O11173" t="s">
        <v>40564</v>
      </c>
      <c r="P11173" t="str">
        <f t="shared" si="1219"/>
        <v>C 08.01</v>
      </c>
      <c r="Q11173" t="str">
        <f t="shared" si="1220"/>
        <v>C 08.01</v>
      </c>
      <c r="R11173" t="str">
        <f t="shared" si="1221"/>
        <v>C 08.01</v>
      </c>
      <c r="S11173" t="str">
        <f t="shared" si="1222"/>
        <v>C 08.01</v>
      </c>
      <c r="T11173" t="str">
        <f t="shared" si="1223"/>
        <v>C 08.01</v>
      </c>
      <c r="Y11173" t="str">
        <f t="shared" si="1224"/>
        <v>C 08.01.a001016257</v>
      </c>
    </row>
    <row r="11174" spans="1:25" hidden="1" x14ac:dyDescent="0.25">
      <c r="A11174" t="s">
        <v>40391</v>
      </c>
      <c r="B11174" s="601" t="s">
        <v>18138</v>
      </c>
      <c r="C11174" s="601" t="s">
        <v>6144</v>
      </c>
      <c r="D11174" s="601" t="s">
        <v>2836</v>
      </c>
      <c r="E11174" t="s">
        <v>817</v>
      </c>
      <c r="F11174" t="s">
        <v>24032</v>
      </c>
      <c r="G11174" t="s">
        <v>40520</v>
      </c>
      <c r="H11174" t="b">
        <v>0</v>
      </c>
      <c r="I11174" t="s">
        <v>2711</v>
      </c>
      <c r="K11174" t="str">
        <f t="shared" si="1218"/>
        <v>C08.01_R0016_C0260_S0001</v>
      </c>
      <c r="N11174" s="602"/>
      <c r="O11174" t="s">
        <v>40565</v>
      </c>
      <c r="P11174" t="str">
        <f t="shared" si="1219"/>
        <v>C 08.01</v>
      </c>
      <c r="Q11174" t="str">
        <f t="shared" si="1220"/>
        <v>C 08.01</v>
      </c>
      <c r="R11174" t="str">
        <f t="shared" si="1221"/>
        <v>C 08.01</v>
      </c>
      <c r="S11174" t="str">
        <f t="shared" si="1222"/>
        <v>C 08.01</v>
      </c>
      <c r="T11174" t="str">
        <f t="shared" si="1223"/>
        <v>C 08.01</v>
      </c>
      <c r="Y11174" t="str">
        <f t="shared" si="1224"/>
        <v>C 08.01.a001016260</v>
      </c>
    </row>
    <row r="11175" spans="1:25" hidden="1" x14ac:dyDescent="0.25">
      <c r="A11175" t="s">
        <v>40391</v>
      </c>
      <c r="B11175" s="601" t="s">
        <v>18138</v>
      </c>
      <c r="C11175" s="601" t="s">
        <v>6144</v>
      </c>
      <c r="D11175" s="601" t="s">
        <v>2839</v>
      </c>
      <c r="E11175" t="s">
        <v>40457</v>
      </c>
      <c r="F11175" t="s">
        <v>40458</v>
      </c>
      <c r="G11175" t="s">
        <v>40522</v>
      </c>
      <c r="H11175" t="b">
        <v>0</v>
      </c>
      <c r="I11175" t="s">
        <v>2711</v>
      </c>
      <c r="K11175" t="str">
        <f t="shared" si="1218"/>
        <v>C08.01_R0016_C0270_S0001</v>
      </c>
      <c r="N11175" s="602"/>
      <c r="O11175" t="s">
        <v>40566</v>
      </c>
      <c r="P11175" t="str">
        <f t="shared" si="1219"/>
        <v>C 08.01</v>
      </c>
      <c r="Q11175" t="str">
        <f t="shared" si="1220"/>
        <v>C 08.01</v>
      </c>
      <c r="R11175" t="str">
        <f t="shared" si="1221"/>
        <v>C 08.01</v>
      </c>
      <c r="S11175" t="str">
        <f t="shared" si="1222"/>
        <v>C 08.01</v>
      </c>
      <c r="T11175" t="str">
        <f t="shared" si="1223"/>
        <v>C 08.01</v>
      </c>
      <c r="Y11175" t="str">
        <f t="shared" si="1224"/>
        <v>C 08.01.a001016270</v>
      </c>
    </row>
    <row r="11176" spans="1:25" hidden="1" x14ac:dyDescent="0.25">
      <c r="A11176" t="s">
        <v>40391</v>
      </c>
      <c r="B11176" s="601" t="s">
        <v>18138</v>
      </c>
      <c r="C11176" s="601" t="s">
        <v>6144</v>
      </c>
      <c r="D11176" s="601" t="s">
        <v>2842</v>
      </c>
      <c r="E11176" t="s">
        <v>818</v>
      </c>
      <c r="F11176" t="s">
        <v>24266</v>
      </c>
      <c r="G11176" t="s">
        <v>40518</v>
      </c>
      <c r="H11176" t="b">
        <v>0</v>
      </c>
      <c r="I11176" t="s">
        <v>2711</v>
      </c>
      <c r="K11176" t="str">
        <f t="shared" si="1218"/>
        <v>C08.01_R0016_C0280_S0001</v>
      </c>
      <c r="N11176" s="602"/>
      <c r="O11176" t="s">
        <v>40567</v>
      </c>
      <c r="P11176" t="str">
        <f t="shared" si="1219"/>
        <v>C 08.01</v>
      </c>
      <c r="Q11176" t="str">
        <f t="shared" si="1220"/>
        <v>C 08.01</v>
      </c>
      <c r="R11176" t="str">
        <f t="shared" si="1221"/>
        <v>C 08.01</v>
      </c>
      <c r="S11176" t="str">
        <f t="shared" si="1222"/>
        <v>C 08.01</v>
      </c>
      <c r="T11176" t="str">
        <f t="shared" si="1223"/>
        <v>C 08.01</v>
      </c>
      <c r="Y11176" t="str">
        <f t="shared" si="1224"/>
        <v>C 08.01.a001016280</v>
      </c>
    </row>
    <row r="11177" spans="1:25" hidden="1" x14ac:dyDescent="0.25">
      <c r="A11177" t="s">
        <v>40391</v>
      </c>
      <c r="B11177" s="601" t="s">
        <v>18138</v>
      </c>
      <c r="C11177" s="601" t="s">
        <v>6144</v>
      </c>
      <c r="D11177" s="601" t="s">
        <v>2845</v>
      </c>
      <c r="E11177" t="s">
        <v>24256</v>
      </c>
      <c r="F11177" t="s">
        <v>24257</v>
      </c>
      <c r="G11177" t="s">
        <v>40518</v>
      </c>
      <c r="H11177" t="b">
        <v>0</v>
      </c>
      <c r="I11177" t="s">
        <v>2711</v>
      </c>
      <c r="K11177" t="str">
        <f t="shared" si="1218"/>
        <v>C08.01_R0016_C0290_S0001</v>
      </c>
      <c r="N11177" s="602"/>
      <c r="O11177" t="s">
        <v>40568</v>
      </c>
      <c r="P11177" t="str">
        <f t="shared" si="1219"/>
        <v>C 08.01</v>
      </c>
      <c r="Q11177" t="str">
        <f t="shared" si="1220"/>
        <v>C 08.01</v>
      </c>
      <c r="R11177" t="str">
        <f t="shared" si="1221"/>
        <v>C 08.01</v>
      </c>
      <c r="S11177" t="str">
        <f t="shared" si="1222"/>
        <v>C 08.01</v>
      </c>
      <c r="T11177" t="str">
        <f t="shared" si="1223"/>
        <v>C 08.01</v>
      </c>
      <c r="Y11177" t="str">
        <f t="shared" si="1224"/>
        <v>C 08.01.a001016290</v>
      </c>
    </row>
    <row r="11178" spans="1:25" hidden="1" x14ac:dyDescent="0.25">
      <c r="A11178" t="s">
        <v>40391</v>
      </c>
      <c r="B11178" s="601" t="s">
        <v>18138</v>
      </c>
      <c r="C11178" s="601" t="s">
        <v>6144</v>
      </c>
      <c r="D11178" s="601" t="s">
        <v>2848</v>
      </c>
      <c r="E11178" t="s">
        <v>610</v>
      </c>
      <c r="F11178" t="s">
        <v>40462</v>
      </c>
      <c r="G11178" t="s">
        <v>40518</v>
      </c>
      <c r="H11178" t="b">
        <v>0</v>
      </c>
      <c r="I11178" t="s">
        <v>18575</v>
      </c>
      <c r="K11178" t="str">
        <f t="shared" si="1218"/>
        <v>C08.01_R0016_C0300_S0001</v>
      </c>
      <c r="N11178"/>
      <c r="O11178" t="s">
        <v>40569</v>
      </c>
      <c r="P11178" t="str">
        <f t="shared" si="1219"/>
        <v>C 08.01</v>
      </c>
      <c r="Q11178" t="str">
        <f t="shared" si="1220"/>
        <v>C 08.01</v>
      </c>
      <c r="R11178" t="str">
        <f t="shared" si="1221"/>
        <v>C 08.01</v>
      </c>
      <c r="S11178" t="str">
        <f t="shared" si="1222"/>
        <v>C 08.01</v>
      </c>
      <c r="T11178" t="str">
        <f t="shared" si="1223"/>
        <v>C 08.01</v>
      </c>
      <c r="Y11178" t="str">
        <f t="shared" si="1224"/>
        <v>C 08.01.a001016300</v>
      </c>
    </row>
    <row r="11179" spans="1:25" x14ac:dyDescent="0.25">
      <c r="A11179" t="s">
        <v>40391</v>
      </c>
      <c r="B11179" s="601" t="s">
        <v>18138</v>
      </c>
      <c r="C11179" s="601" t="s">
        <v>561</v>
      </c>
      <c r="D11179" s="601" t="s">
        <v>548</v>
      </c>
      <c r="E11179" t="s">
        <v>40392</v>
      </c>
      <c r="F11179" t="s">
        <v>40393</v>
      </c>
      <c r="G11179" t="s">
        <v>40570</v>
      </c>
      <c r="H11179" t="b">
        <v>0</v>
      </c>
      <c r="I11179" t="s">
        <v>23447</v>
      </c>
      <c r="K11179" t="str">
        <f t="shared" si="1218"/>
        <v>C08.01_R0020_C0010_S0001</v>
      </c>
      <c r="O11179" t="s">
        <v>40571</v>
      </c>
      <c r="P11179" t="str">
        <f t="shared" si="1219"/>
        <v>C 08.01</v>
      </c>
      <c r="Q11179" t="str">
        <f t="shared" si="1220"/>
        <v>C 08.01</v>
      </c>
      <c r="R11179" t="str">
        <f t="shared" si="1221"/>
        <v>C 08.01</v>
      </c>
      <c r="S11179" t="str">
        <f t="shared" si="1222"/>
        <v>C 08.01</v>
      </c>
      <c r="T11179" t="str">
        <f t="shared" si="1223"/>
        <v>C 08.01</v>
      </c>
      <c r="Y11179" t="str">
        <f t="shared" si="1224"/>
        <v>C 08.01.a001020010</v>
      </c>
    </row>
    <row r="11180" spans="1:25" hidden="1" x14ac:dyDescent="0.25">
      <c r="A11180" t="s">
        <v>40391</v>
      </c>
      <c r="B11180" s="601" t="s">
        <v>18138</v>
      </c>
      <c r="C11180" s="601" t="s">
        <v>561</v>
      </c>
      <c r="D11180" s="601" t="s">
        <v>561</v>
      </c>
      <c r="E11180" t="s">
        <v>24479</v>
      </c>
      <c r="F11180" t="s">
        <v>24480</v>
      </c>
      <c r="G11180" t="s">
        <v>40572</v>
      </c>
      <c r="H11180" t="b">
        <v>0</v>
      </c>
      <c r="I11180" t="s">
        <v>2711</v>
      </c>
      <c r="K11180" t="str">
        <f t="shared" si="1218"/>
        <v>C08.01_R0020_C0020_S0001</v>
      </c>
      <c r="N11180" s="602"/>
      <c r="O11180" t="s">
        <v>40573</v>
      </c>
      <c r="P11180" t="str">
        <f t="shared" si="1219"/>
        <v>C 08.01</v>
      </c>
      <c r="Q11180" t="str">
        <f t="shared" si="1220"/>
        <v>C 08.01</v>
      </c>
      <c r="R11180" t="str">
        <f t="shared" si="1221"/>
        <v>C 08.01</v>
      </c>
      <c r="S11180" t="str">
        <f t="shared" si="1222"/>
        <v>C 08.01</v>
      </c>
      <c r="T11180" t="str">
        <f t="shared" si="1223"/>
        <v>C 08.01</v>
      </c>
      <c r="Y11180" t="str">
        <f t="shared" si="1224"/>
        <v>C 08.01.a001020020</v>
      </c>
    </row>
    <row r="11181" spans="1:25" hidden="1" x14ac:dyDescent="0.25">
      <c r="A11181" t="s">
        <v>40391</v>
      </c>
      <c r="B11181" s="601" t="s">
        <v>18138</v>
      </c>
      <c r="C11181" s="601" t="s">
        <v>561</v>
      </c>
      <c r="D11181" s="601" t="s">
        <v>721</v>
      </c>
      <c r="E11181" t="s">
        <v>24805</v>
      </c>
      <c r="F11181" t="s">
        <v>24806</v>
      </c>
      <c r="G11181" t="s">
        <v>40574</v>
      </c>
      <c r="H11181" t="b">
        <v>0</v>
      </c>
      <c r="I11181" t="s">
        <v>2711</v>
      </c>
      <c r="K11181" t="str">
        <f t="shared" si="1218"/>
        <v>C08.01_R0020_C0040_S0001</v>
      </c>
      <c r="N11181" s="602"/>
      <c r="O11181" t="s">
        <v>40575</v>
      </c>
      <c r="P11181" t="str">
        <f t="shared" si="1219"/>
        <v>C 08.01</v>
      </c>
      <c r="Q11181" t="str">
        <f t="shared" si="1220"/>
        <v>C 08.01</v>
      </c>
      <c r="R11181" t="str">
        <f t="shared" si="1221"/>
        <v>C 08.01</v>
      </c>
      <c r="S11181" t="str">
        <f t="shared" si="1222"/>
        <v>C 08.01</v>
      </c>
      <c r="T11181" t="str">
        <f t="shared" si="1223"/>
        <v>C 08.01</v>
      </c>
      <c r="Y11181" t="str">
        <f t="shared" si="1224"/>
        <v>C 08.01.a001020040</v>
      </c>
    </row>
    <row r="11182" spans="1:25" hidden="1" x14ac:dyDescent="0.25">
      <c r="A11182" t="s">
        <v>40391</v>
      </c>
      <c r="B11182" s="601" t="s">
        <v>18138</v>
      </c>
      <c r="C11182" s="601" t="s">
        <v>561</v>
      </c>
      <c r="D11182" s="601" t="s">
        <v>723</v>
      </c>
      <c r="E11182" t="s">
        <v>24809</v>
      </c>
      <c r="F11182" t="s">
        <v>24810</v>
      </c>
      <c r="G11182" t="s">
        <v>40576</v>
      </c>
      <c r="H11182" t="b">
        <v>0</v>
      </c>
      <c r="I11182" t="s">
        <v>2711</v>
      </c>
      <c r="K11182" t="str">
        <f t="shared" si="1218"/>
        <v>C08.01_R0020_C0050_S0001</v>
      </c>
      <c r="N11182" s="602"/>
      <c r="O11182" t="s">
        <v>40577</v>
      </c>
      <c r="P11182" t="str">
        <f t="shared" si="1219"/>
        <v>C 08.01</v>
      </c>
      <c r="Q11182" t="str">
        <f t="shared" si="1220"/>
        <v>C 08.01</v>
      </c>
      <c r="R11182" t="str">
        <f t="shared" si="1221"/>
        <v>C 08.01</v>
      </c>
      <c r="S11182" t="str">
        <f t="shared" si="1222"/>
        <v>C 08.01</v>
      </c>
      <c r="T11182" t="str">
        <f t="shared" si="1223"/>
        <v>C 08.01</v>
      </c>
      <c r="Y11182" t="str">
        <f t="shared" si="1224"/>
        <v>C 08.01.a001020050</v>
      </c>
    </row>
    <row r="11183" spans="1:25" hidden="1" x14ac:dyDescent="0.25">
      <c r="A11183" t="s">
        <v>40391</v>
      </c>
      <c r="B11183" s="601" t="s">
        <v>18138</v>
      </c>
      <c r="C11183" s="601" t="s">
        <v>561</v>
      </c>
      <c r="D11183" s="601" t="s">
        <v>725</v>
      </c>
      <c r="E11183" t="s">
        <v>24817</v>
      </c>
      <c r="F11183" t="s">
        <v>24818</v>
      </c>
      <c r="G11183" t="s">
        <v>40578</v>
      </c>
      <c r="H11183" t="b">
        <v>0</v>
      </c>
      <c r="I11183" t="s">
        <v>2711</v>
      </c>
      <c r="K11183" t="str">
        <f t="shared" si="1218"/>
        <v>C08.01_R0020_C0060_S0001</v>
      </c>
      <c r="N11183" s="602"/>
      <c r="O11183" t="s">
        <v>40579</v>
      </c>
      <c r="P11183" t="str">
        <f t="shared" si="1219"/>
        <v>C 08.01</v>
      </c>
      <c r="Q11183" t="str">
        <f t="shared" si="1220"/>
        <v>C 08.01</v>
      </c>
      <c r="R11183" t="str">
        <f t="shared" si="1221"/>
        <v>C 08.01</v>
      </c>
      <c r="S11183" t="str">
        <f t="shared" si="1222"/>
        <v>C 08.01</v>
      </c>
      <c r="T11183" t="str">
        <f t="shared" si="1223"/>
        <v>C 08.01</v>
      </c>
      <c r="Y11183" t="str">
        <f t="shared" si="1224"/>
        <v>C 08.01.a001020060</v>
      </c>
    </row>
    <row r="11184" spans="1:25" hidden="1" x14ac:dyDescent="0.25">
      <c r="A11184" t="s">
        <v>40391</v>
      </c>
      <c r="B11184" s="601" t="s">
        <v>18138</v>
      </c>
      <c r="C11184" s="601" t="s">
        <v>561</v>
      </c>
      <c r="D11184" s="601" t="s">
        <v>727</v>
      </c>
      <c r="E11184" t="s">
        <v>40405</v>
      </c>
      <c r="F11184" t="s">
        <v>40406</v>
      </c>
      <c r="G11184" t="s">
        <v>40580</v>
      </c>
      <c r="H11184" t="b">
        <v>0</v>
      </c>
      <c r="I11184" t="s">
        <v>2711</v>
      </c>
      <c r="K11184" t="str">
        <f t="shared" si="1218"/>
        <v>C08.01_R0020_C0070_S0001</v>
      </c>
      <c r="N11184" s="602"/>
      <c r="O11184" t="s">
        <v>40581</v>
      </c>
      <c r="P11184" t="str">
        <f t="shared" si="1219"/>
        <v>C 08.01</v>
      </c>
      <c r="Q11184" t="str">
        <f t="shared" si="1220"/>
        <v>C 08.01</v>
      </c>
      <c r="R11184" t="str">
        <f t="shared" si="1221"/>
        <v>C 08.01</v>
      </c>
      <c r="S11184" t="str">
        <f t="shared" si="1222"/>
        <v>C 08.01</v>
      </c>
      <c r="T11184" t="str">
        <f t="shared" si="1223"/>
        <v>C 08.01</v>
      </c>
      <c r="Y11184" t="str">
        <f t="shared" si="1224"/>
        <v>C 08.01.a001020070</v>
      </c>
    </row>
    <row r="11185" spans="1:25" hidden="1" x14ac:dyDescent="0.25">
      <c r="A11185" t="s">
        <v>40391</v>
      </c>
      <c r="B11185" s="601" t="s">
        <v>18138</v>
      </c>
      <c r="C11185" s="601" t="s">
        <v>561</v>
      </c>
      <c r="D11185" s="601" t="s">
        <v>729</v>
      </c>
      <c r="E11185" t="s">
        <v>40409</v>
      </c>
      <c r="F11185" t="s">
        <v>40410</v>
      </c>
      <c r="G11185" t="s">
        <v>40580</v>
      </c>
      <c r="H11185" t="b">
        <v>0</v>
      </c>
      <c r="I11185" t="s">
        <v>2711</v>
      </c>
      <c r="K11185" t="str">
        <f t="shared" si="1218"/>
        <v>C08.01_R0020_C0080_S0001</v>
      </c>
      <c r="N11185" s="602"/>
      <c r="O11185" t="s">
        <v>40582</v>
      </c>
      <c r="P11185" t="str">
        <f t="shared" si="1219"/>
        <v>C 08.01</v>
      </c>
      <c r="Q11185" t="str">
        <f t="shared" si="1220"/>
        <v>C 08.01</v>
      </c>
      <c r="R11185" t="str">
        <f t="shared" si="1221"/>
        <v>C 08.01</v>
      </c>
      <c r="S11185" t="str">
        <f t="shared" si="1222"/>
        <v>C 08.01</v>
      </c>
      <c r="T11185" t="str">
        <f t="shared" si="1223"/>
        <v>C 08.01</v>
      </c>
      <c r="Y11185" t="str">
        <f t="shared" si="1224"/>
        <v>C 08.01.a001020080</v>
      </c>
    </row>
    <row r="11186" spans="1:25" hidden="1" x14ac:dyDescent="0.25">
      <c r="A11186" t="s">
        <v>40391</v>
      </c>
      <c r="B11186" s="601" t="s">
        <v>18138</v>
      </c>
      <c r="C11186" s="601" t="s">
        <v>561</v>
      </c>
      <c r="D11186" s="601" t="s">
        <v>731</v>
      </c>
      <c r="E11186" t="s">
        <v>40412</v>
      </c>
      <c r="F11186" t="s">
        <v>40413</v>
      </c>
      <c r="G11186" t="s">
        <v>40572</v>
      </c>
      <c r="H11186" t="b">
        <v>0</v>
      </c>
      <c r="I11186" t="s">
        <v>2711</v>
      </c>
      <c r="K11186" t="str">
        <f t="shared" si="1218"/>
        <v>C08.01_R0020_C0090_S0001</v>
      </c>
      <c r="N11186" s="602"/>
      <c r="O11186" t="s">
        <v>40583</v>
      </c>
      <c r="P11186" t="str">
        <f t="shared" si="1219"/>
        <v>C 08.01</v>
      </c>
      <c r="Q11186" t="str">
        <f t="shared" si="1220"/>
        <v>C 08.01</v>
      </c>
      <c r="R11186" t="str">
        <f t="shared" si="1221"/>
        <v>C 08.01</v>
      </c>
      <c r="S11186" t="str">
        <f t="shared" si="1222"/>
        <v>C 08.01</v>
      </c>
      <c r="T11186" t="str">
        <f t="shared" si="1223"/>
        <v>C 08.01</v>
      </c>
      <c r="Y11186" t="str">
        <f t="shared" si="1224"/>
        <v>C 08.01.a001020090</v>
      </c>
    </row>
    <row r="11187" spans="1:25" hidden="1" x14ac:dyDescent="0.25">
      <c r="A11187" t="s">
        <v>40391</v>
      </c>
      <c r="B11187" s="601" t="s">
        <v>18138</v>
      </c>
      <c r="C11187" s="601" t="s">
        <v>561</v>
      </c>
      <c r="D11187" s="601" t="s">
        <v>734</v>
      </c>
      <c r="E11187" t="s">
        <v>518</v>
      </c>
      <c r="F11187" t="s">
        <v>40415</v>
      </c>
      <c r="G11187" t="s">
        <v>40572</v>
      </c>
      <c r="H11187" t="b">
        <v>0</v>
      </c>
      <c r="I11187" t="s">
        <v>2711</v>
      </c>
      <c r="K11187" t="str">
        <f t="shared" si="1218"/>
        <v>C08.01_R0020_C0110_S0001</v>
      </c>
      <c r="N11187" s="602"/>
      <c r="O11187" t="s">
        <v>40584</v>
      </c>
      <c r="P11187" t="str">
        <f t="shared" si="1219"/>
        <v>C 08.01</v>
      </c>
      <c r="Q11187" t="str">
        <f t="shared" si="1220"/>
        <v>C 08.01</v>
      </c>
      <c r="R11187" t="str">
        <f t="shared" si="1221"/>
        <v>C 08.01</v>
      </c>
      <c r="S11187" t="str">
        <f t="shared" si="1222"/>
        <v>C 08.01</v>
      </c>
      <c r="T11187" t="str">
        <f t="shared" si="1223"/>
        <v>C 08.01</v>
      </c>
      <c r="Y11187" t="str">
        <f t="shared" si="1224"/>
        <v>C 08.01.a001020110</v>
      </c>
    </row>
    <row r="11188" spans="1:25" hidden="1" x14ac:dyDescent="0.25">
      <c r="A11188" t="s">
        <v>40391</v>
      </c>
      <c r="B11188" s="601" t="s">
        <v>18138</v>
      </c>
      <c r="C11188" s="601" t="s">
        <v>561</v>
      </c>
      <c r="D11188" s="601" t="s">
        <v>738</v>
      </c>
      <c r="E11188" t="s">
        <v>40418</v>
      </c>
      <c r="F11188" t="s">
        <v>40419</v>
      </c>
      <c r="G11188" t="s">
        <v>40585</v>
      </c>
      <c r="H11188" t="b">
        <v>0</v>
      </c>
      <c r="I11188" t="s">
        <v>2711</v>
      </c>
      <c r="K11188" t="str">
        <f t="shared" si="1218"/>
        <v>C08.01_R0020_C0150_S0001</v>
      </c>
      <c r="N11188" s="602"/>
      <c r="O11188" t="s">
        <v>40586</v>
      </c>
      <c r="P11188" t="str">
        <f t="shared" si="1219"/>
        <v>C 08.01</v>
      </c>
      <c r="Q11188" t="str">
        <f t="shared" si="1220"/>
        <v>C 08.01</v>
      </c>
      <c r="R11188" t="str">
        <f t="shared" si="1221"/>
        <v>C 08.01</v>
      </c>
      <c r="S11188" t="str">
        <f t="shared" si="1222"/>
        <v>C 08.01</v>
      </c>
      <c r="T11188" t="str">
        <f t="shared" si="1223"/>
        <v>C 08.01</v>
      </c>
      <c r="Y11188" t="str">
        <f t="shared" si="1224"/>
        <v>C 08.01.a001020150</v>
      </c>
    </row>
    <row r="11189" spans="1:25" hidden="1" x14ac:dyDescent="0.25">
      <c r="A11189" t="s">
        <v>40391</v>
      </c>
      <c r="B11189" s="601" t="s">
        <v>18138</v>
      </c>
      <c r="C11189" s="601" t="s">
        <v>561</v>
      </c>
      <c r="D11189" s="601" t="s">
        <v>740</v>
      </c>
      <c r="E11189" t="s">
        <v>40418</v>
      </c>
      <c r="F11189" t="s">
        <v>40419</v>
      </c>
      <c r="G11189" t="s">
        <v>40587</v>
      </c>
      <c r="H11189" t="b">
        <v>0</v>
      </c>
      <c r="I11189" t="s">
        <v>2711</v>
      </c>
      <c r="K11189" t="str">
        <f t="shared" si="1218"/>
        <v>C08.01_R0020_C0160_S0001</v>
      </c>
      <c r="N11189" s="602"/>
      <c r="O11189" t="s">
        <v>40588</v>
      </c>
      <c r="P11189" t="str">
        <f t="shared" si="1219"/>
        <v>C 08.01</v>
      </c>
      <c r="Q11189" t="str">
        <f t="shared" si="1220"/>
        <v>C 08.01</v>
      </c>
      <c r="R11189" t="str">
        <f t="shared" si="1221"/>
        <v>C 08.01</v>
      </c>
      <c r="S11189" t="str">
        <f t="shared" si="1222"/>
        <v>C 08.01</v>
      </c>
      <c r="T11189" t="str">
        <f t="shared" si="1223"/>
        <v>C 08.01</v>
      </c>
      <c r="Y11189" t="str">
        <f t="shared" si="1224"/>
        <v>C 08.01.a001020160</v>
      </c>
    </row>
    <row r="11190" spans="1:25" hidden="1" x14ac:dyDescent="0.25">
      <c r="A11190" t="s">
        <v>40391</v>
      </c>
      <c r="B11190" s="601" t="s">
        <v>18138</v>
      </c>
      <c r="C11190" s="601" t="s">
        <v>561</v>
      </c>
      <c r="D11190" s="601" t="s">
        <v>741</v>
      </c>
      <c r="E11190" t="s">
        <v>40418</v>
      </c>
      <c r="F11190" t="s">
        <v>40419</v>
      </c>
      <c r="G11190" t="s">
        <v>40589</v>
      </c>
      <c r="H11190" t="b">
        <v>0</v>
      </c>
      <c r="I11190" t="s">
        <v>2711</v>
      </c>
      <c r="K11190" t="str">
        <f t="shared" si="1218"/>
        <v>C08.01_R0020_C0170_S0001</v>
      </c>
      <c r="N11190" s="602"/>
      <c r="O11190" t="s">
        <v>40590</v>
      </c>
      <c r="P11190" t="str">
        <f t="shared" si="1219"/>
        <v>C 08.01</v>
      </c>
      <c r="Q11190" t="str">
        <f t="shared" si="1220"/>
        <v>C 08.01</v>
      </c>
      <c r="R11190" t="str">
        <f t="shared" si="1221"/>
        <v>C 08.01</v>
      </c>
      <c r="S11190" t="str">
        <f t="shared" si="1222"/>
        <v>C 08.01</v>
      </c>
      <c r="T11190" t="str">
        <f t="shared" si="1223"/>
        <v>C 08.01</v>
      </c>
      <c r="Y11190" t="str">
        <f t="shared" si="1224"/>
        <v>C 08.01.a001020170</v>
      </c>
    </row>
    <row r="11191" spans="1:25" hidden="1" x14ac:dyDescent="0.25">
      <c r="A11191" t="s">
        <v>40391</v>
      </c>
      <c r="B11191" s="601" t="s">
        <v>18138</v>
      </c>
      <c r="C11191" s="601" t="s">
        <v>561</v>
      </c>
      <c r="D11191" s="601" t="s">
        <v>2776</v>
      </c>
      <c r="E11191" t="s">
        <v>40418</v>
      </c>
      <c r="F11191" t="s">
        <v>40419</v>
      </c>
      <c r="G11191" t="s">
        <v>40591</v>
      </c>
      <c r="H11191" t="b">
        <v>0</v>
      </c>
      <c r="I11191" t="s">
        <v>2711</v>
      </c>
      <c r="K11191" t="str">
        <f t="shared" si="1218"/>
        <v>C08.01_R0020_C0171_S0001</v>
      </c>
      <c r="N11191" s="602"/>
      <c r="O11191" t="s">
        <v>40592</v>
      </c>
      <c r="P11191" t="str">
        <f t="shared" si="1219"/>
        <v>C 08.01</v>
      </c>
      <c r="Q11191" t="str">
        <f t="shared" si="1220"/>
        <v>C 08.01</v>
      </c>
      <c r="R11191" t="str">
        <f t="shared" si="1221"/>
        <v>C 08.01</v>
      </c>
      <c r="S11191" t="str">
        <f t="shared" si="1222"/>
        <v>C 08.01</v>
      </c>
      <c r="T11191" t="str">
        <f t="shared" si="1223"/>
        <v>C 08.01</v>
      </c>
      <c r="Y11191" t="str">
        <f t="shared" si="1224"/>
        <v>C 08.01.a001020171</v>
      </c>
    </row>
    <row r="11192" spans="1:25" hidden="1" x14ac:dyDescent="0.25">
      <c r="A11192" t="s">
        <v>40391</v>
      </c>
      <c r="B11192" s="601" t="s">
        <v>18138</v>
      </c>
      <c r="C11192" s="601" t="s">
        <v>561</v>
      </c>
      <c r="D11192" s="601" t="s">
        <v>2779</v>
      </c>
      <c r="E11192" t="s">
        <v>40418</v>
      </c>
      <c r="F11192" t="s">
        <v>40419</v>
      </c>
      <c r="G11192" t="s">
        <v>40593</v>
      </c>
      <c r="H11192" t="b">
        <v>0</v>
      </c>
      <c r="I11192" t="s">
        <v>2711</v>
      </c>
      <c r="K11192" t="str">
        <f t="shared" si="1218"/>
        <v>C08.01_R0020_C0172_S0001</v>
      </c>
      <c r="N11192" s="602"/>
      <c r="O11192" t="s">
        <v>40594</v>
      </c>
      <c r="P11192" t="str">
        <f t="shared" si="1219"/>
        <v>C 08.01</v>
      </c>
      <c r="Q11192" t="str">
        <f t="shared" si="1220"/>
        <v>C 08.01</v>
      </c>
      <c r="R11192" t="str">
        <f t="shared" si="1221"/>
        <v>C 08.01</v>
      </c>
      <c r="S11192" t="str">
        <f t="shared" si="1222"/>
        <v>C 08.01</v>
      </c>
      <c r="T11192" t="str">
        <f t="shared" si="1223"/>
        <v>C 08.01</v>
      </c>
      <c r="Y11192" t="str">
        <f t="shared" si="1224"/>
        <v>C 08.01.a001020172</v>
      </c>
    </row>
    <row r="11193" spans="1:25" hidden="1" x14ac:dyDescent="0.25">
      <c r="A11193" t="s">
        <v>40391</v>
      </c>
      <c r="B11193" s="601" t="s">
        <v>18138</v>
      </c>
      <c r="C11193" s="601" t="s">
        <v>561</v>
      </c>
      <c r="D11193" s="601" t="s">
        <v>2782</v>
      </c>
      <c r="E11193" t="s">
        <v>40418</v>
      </c>
      <c r="F11193" t="s">
        <v>40419</v>
      </c>
      <c r="G11193" t="s">
        <v>40595</v>
      </c>
      <c r="H11193" t="b">
        <v>0</v>
      </c>
      <c r="I11193" t="s">
        <v>2711</v>
      </c>
      <c r="K11193" t="str">
        <f t="shared" si="1218"/>
        <v>C08.01_R0020_C0173_S0001</v>
      </c>
      <c r="N11193" s="602"/>
      <c r="O11193" t="s">
        <v>40596</v>
      </c>
      <c r="P11193" t="str">
        <f t="shared" si="1219"/>
        <v>C 08.01</v>
      </c>
      <c r="Q11193" t="str">
        <f t="shared" si="1220"/>
        <v>C 08.01</v>
      </c>
      <c r="R11193" t="str">
        <f t="shared" si="1221"/>
        <v>C 08.01</v>
      </c>
      <c r="S11193" t="str">
        <f t="shared" si="1222"/>
        <v>C 08.01</v>
      </c>
      <c r="T11193" t="str">
        <f t="shared" si="1223"/>
        <v>C 08.01</v>
      </c>
      <c r="Y11193" t="str">
        <f t="shared" si="1224"/>
        <v>C 08.01.a001020173</v>
      </c>
    </row>
    <row r="11194" spans="1:25" hidden="1" x14ac:dyDescent="0.25">
      <c r="A11194" t="s">
        <v>40391</v>
      </c>
      <c r="B11194" s="601" t="s">
        <v>18138</v>
      </c>
      <c r="C11194" s="601" t="s">
        <v>561</v>
      </c>
      <c r="D11194" s="601" t="s">
        <v>742</v>
      </c>
      <c r="E11194" t="s">
        <v>40418</v>
      </c>
      <c r="F11194" t="s">
        <v>40419</v>
      </c>
      <c r="G11194" t="s">
        <v>40597</v>
      </c>
      <c r="H11194" t="b">
        <v>0</v>
      </c>
      <c r="I11194" t="s">
        <v>2711</v>
      </c>
      <c r="K11194" t="str">
        <f t="shared" si="1218"/>
        <v>C08.01_R0020_C0180_S0001</v>
      </c>
      <c r="N11194" s="602"/>
      <c r="O11194" t="s">
        <v>40598</v>
      </c>
      <c r="P11194" t="str">
        <f t="shared" si="1219"/>
        <v>C 08.01</v>
      </c>
      <c r="Q11194" t="str">
        <f t="shared" si="1220"/>
        <v>C 08.01</v>
      </c>
      <c r="R11194" t="str">
        <f t="shared" si="1221"/>
        <v>C 08.01</v>
      </c>
      <c r="S11194" t="str">
        <f t="shared" si="1222"/>
        <v>C 08.01</v>
      </c>
      <c r="T11194" t="str">
        <f t="shared" si="1223"/>
        <v>C 08.01</v>
      </c>
      <c r="Y11194" t="str">
        <f t="shared" si="1224"/>
        <v>C 08.01.a001020180</v>
      </c>
    </row>
    <row r="11195" spans="1:25" hidden="1" x14ac:dyDescent="0.25">
      <c r="A11195" t="s">
        <v>40391</v>
      </c>
      <c r="B11195" s="601" t="s">
        <v>18138</v>
      </c>
      <c r="C11195" s="601" t="s">
        <v>561</v>
      </c>
      <c r="D11195" s="601" t="s">
        <v>743</v>
      </c>
      <c r="E11195" t="s">
        <v>40418</v>
      </c>
      <c r="F11195" t="s">
        <v>40419</v>
      </c>
      <c r="G11195" t="s">
        <v>40599</v>
      </c>
      <c r="H11195" t="b">
        <v>0</v>
      </c>
      <c r="I11195" t="s">
        <v>2711</v>
      </c>
      <c r="K11195" t="str">
        <f t="shared" si="1218"/>
        <v>C08.01_R0020_C0190_S0001</v>
      </c>
      <c r="N11195" s="602"/>
      <c r="O11195" t="s">
        <v>40600</v>
      </c>
      <c r="P11195" t="str">
        <f t="shared" si="1219"/>
        <v>C 08.01</v>
      </c>
      <c r="Q11195" t="str">
        <f t="shared" si="1220"/>
        <v>C 08.01</v>
      </c>
      <c r="R11195" t="str">
        <f t="shared" si="1221"/>
        <v>C 08.01</v>
      </c>
      <c r="S11195" t="str">
        <f t="shared" si="1222"/>
        <v>C 08.01</v>
      </c>
      <c r="T11195" t="str">
        <f t="shared" si="1223"/>
        <v>C 08.01</v>
      </c>
      <c r="Y11195" t="str">
        <f t="shared" si="1224"/>
        <v>C 08.01.a001020190</v>
      </c>
    </row>
    <row r="11196" spans="1:25" hidden="1" x14ac:dyDescent="0.25">
      <c r="A11196" t="s">
        <v>40391</v>
      </c>
      <c r="B11196" s="601" t="s">
        <v>18138</v>
      </c>
      <c r="C11196" s="601" t="s">
        <v>561</v>
      </c>
      <c r="D11196" s="601" t="s">
        <v>744</v>
      </c>
      <c r="E11196" t="s">
        <v>40418</v>
      </c>
      <c r="F11196" t="s">
        <v>40419</v>
      </c>
      <c r="G11196" t="s">
        <v>40601</v>
      </c>
      <c r="H11196" t="b">
        <v>0</v>
      </c>
      <c r="I11196" t="s">
        <v>2711</v>
      </c>
      <c r="K11196" t="str">
        <f t="shared" si="1218"/>
        <v>C08.01_R0020_C0200_S0001</v>
      </c>
      <c r="N11196" s="602"/>
      <c r="O11196" t="s">
        <v>40602</v>
      </c>
      <c r="P11196" t="str">
        <f t="shared" si="1219"/>
        <v>C 08.01</v>
      </c>
      <c r="Q11196" t="str">
        <f t="shared" si="1220"/>
        <v>C 08.01</v>
      </c>
      <c r="R11196" t="str">
        <f t="shared" si="1221"/>
        <v>C 08.01</v>
      </c>
      <c r="S11196" t="str">
        <f t="shared" si="1222"/>
        <v>C 08.01</v>
      </c>
      <c r="T11196" t="str">
        <f t="shared" si="1223"/>
        <v>C 08.01</v>
      </c>
      <c r="Y11196" t="str">
        <f t="shared" si="1224"/>
        <v>C 08.01.a001020200</v>
      </c>
    </row>
    <row r="11197" spans="1:25" hidden="1" x14ac:dyDescent="0.25">
      <c r="A11197" t="s">
        <v>40391</v>
      </c>
      <c r="B11197" s="601" t="s">
        <v>18138</v>
      </c>
      <c r="C11197" s="601" t="s">
        <v>561</v>
      </c>
      <c r="D11197" s="601" t="s">
        <v>745</v>
      </c>
      <c r="E11197" t="s">
        <v>40418</v>
      </c>
      <c r="F11197" t="s">
        <v>40419</v>
      </c>
      <c r="G11197" t="s">
        <v>40603</v>
      </c>
      <c r="H11197" t="b">
        <v>0</v>
      </c>
      <c r="I11197" t="s">
        <v>2711</v>
      </c>
      <c r="K11197" t="str">
        <f t="shared" si="1218"/>
        <v>C08.01_R0020_C0210_S0001</v>
      </c>
      <c r="N11197" s="602"/>
      <c r="O11197" t="s">
        <v>40604</v>
      </c>
      <c r="P11197" t="str">
        <f t="shared" si="1219"/>
        <v>C 08.01</v>
      </c>
      <c r="Q11197" t="str">
        <f t="shared" si="1220"/>
        <v>C 08.01</v>
      </c>
      <c r="R11197" t="str">
        <f t="shared" si="1221"/>
        <v>C 08.01</v>
      </c>
      <c r="S11197" t="str">
        <f t="shared" si="1222"/>
        <v>C 08.01</v>
      </c>
      <c r="T11197" t="str">
        <f t="shared" si="1223"/>
        <v>C 08.01</v>
      </c>
      <c r="Y11197" t="str">
        <f t="shared" si="1224"/>
        <v>C 08.01.a001020210</v>
      </c>
    </row>
    <row r="11198" spans="1:25" hidden="1" x14ac:dyDescent="0.25">
      <c r="A11198" t="s">
        <v>40391</v>
      </c>
      <c r="B11198" s="601" t="s">
        <v>18138</v>
      </c>
      <c r="C11198" s="601" t="s">
        <v>561</v>
      </c>
      <c r="D11198" s="601" t="s">
        <v>746</v>
      </c>
      <c r="E11198" t="s">
        <v>40418</v>
      </c>
      <c r="F11198" t="s">
        <v>40419</v>
      </c>
      <c r="G11198" t="s">
        <v>40605</v>
      </c>
      <c r="H11198" t="b">
        <v>0</v>
      </c>
      <c r="I11198" t="s">
        <v>2711</v>
      </c>
      <c r="K11198" t="str">
        <f t="shared" si="1218"/>
        <v>C08.01_R0020_C0220_S0001</v>
      </c>
      <c r="N11198" s="602"/>
      <c r="O11198" t="s">
        <v>40606</v>
      </c>
      <c r="P11198" t="str">
        <f t="shared" si="1219"/>
        <v>C 08.01</v>
      </c>
      <c r="Q11198" t="str">
        <f t="shared" si="1220"/>
        <v>C 08.01</v>
      </c>
      <c r="R11198" t="str">
        <f t="shared" si="1221"/>
        <v>C 08.01</v>
      </c>
      <c r="S11198" t="str">
        <f t="shared" si="1222"/>
        <v>C 08.01</v>
      </c>
      <c r="T11198" t="str">
        <f t="shared" si="1223"/>
        <v>C 08.01</v>
      </c>
      <c r="Y11198" t="str">
        <f t="shared" si="1224"/>
        <v>C 08.01.a001020220</v>
      </c>
    </row>
    <row r="11199" spans="1:25" x14ac:dyDescent="0.25">
      <c r="A11199" t="s">
        <v>40391</v>
      </c>
      <c r="B11199" s="601" t="s">
        <v>18138</v>
      </c>
      <c r="C11199" s="601" t="s">
        <v>561</v>
      </c>
      <c r="D11199" s="601" t="s">
        <v>2954</v>
      </c>
      <c r="E11199" t="s">
        <v>40442</v>
      </c>
      <c r="F11199" t="s">
        <v>40443</v>
      </c>
      <c r="G11199" t="s">
        <v>40570</v>
      </c>
      <c r="H11199" t="b">
        <v>0</v>
      </c>
      <c r="I11199" t="s">
        <v>23447</v>
      </c>
      <c r="K11199" t="str">
        <f t="shared" si="1218"/>
        <v>C08.01_R0020_C0230_S0001</v>
      </c>
      <c r="O11199" t="s">
        <v>40607</v>
      </c>
      <c r="P11199" t="str">
        <f t="shared" si="1219"/>
        <v>C 08.01</v>
      </c>
      <c r="Q11199" t="str">
        <f t="shared" si="1220"/>
        <v>C 08.01</v>
      </c>
      <c r="R11199" t="str">
        <f t="shared" si="1221"/>
        <v>C 08.01</v>
      </c>
      <c r="S11199" t="str">
        <f t="shared" si="1222"/>
        <v>C 08.01</v>
      </c>
      <c r="T11199" t="str">
        <f t="shared" si="1223"/>
        <v>C 08.01</v>
      </c>
      <c r="Y11199" t="str">
        <f t="shared" si="1224"/>
        <v>C 08.01.a001020230</v>
      </c>
    </row>
    <row r="11200" spans="1:25" hidden="1" x14ac:dyDescent="0.25">
      <c r="A11200" t="s">
        <v>40391</v>
      </c>
      <c r="B11200" s="601" t="s">
        <v>18138</v>
      </c>
      <c r="C11200" s="601" t="s">
        <v>561</v>
      </c>
      <c r="D11200" s="601" t="s">
        <v>2833</v>
      </c>
      <c r="E11200" t="s">
        <v>40447</v>
      </c>
      <c r="F11200" t="s">
        <v>40448</v>
      </c>
      <c r="G11200" t="s">
        <v>40570</v>
      </c>
      <c r="H11200" t="b">
        <v>0</v>
      </c>
      <c r="I11200" t="s">
        <v>18575</v>
      </c>
      <c r="K11200" t="str">
        <f t="shared" si="1218"/>
        <v>C08.01_R0020_C0250_S0001</v>
      </c>
      <c r="N11200"/>
      <c r="O11200" t="s">
        <v>40608</v>
      </c>
      <c r="P11200" t="str">
        <f t="shared" si="1219"/>
        <v>C 08.01</v>
      </c>
      <c r="Q11200" t="str">
        <f t="shared" si="1220"/>
        <v>C 08.01</v>
      </c>
      <c r="R11200" t="str">
        <f t="shared" si="1221"/>
        <v>C 08.01</v>
      </c>
      <c r="S11200" t="str">
        <f t="shared" si="1222"/>
        <v>C 08.01</v>
      </c>
      <c r="T11200" t="str">
        <f t="shared" si="1223"/>
        <v>C 08.01</v>
      </c>
      <c r="Y11200" t="str">
        <f t="shared" si="1224"/>
        <v>C 08.01.a001020250</v>
      </c>
    </row>
    <row r="11201" spans="1:25" hidden="1" x14ac:dyDescent="0.25">
      <c r="A11201" t="s">
        <v>40391</v>
      </c>
      <c r="B11201" s="601" t="s">
        <v>18138</v>
      </c>
      <c r="C11201" s="601" t="s">
        <v>561</v>
      </c>
      <c r="D11201" s="601" t="s">
        <v>18516</v>
      </c>
      <c r="E11201" t="s">
        <v>40450</v>
      </c>
      <c r="F11201" t="s">
        <v>40451</v>
      </c>
      <c r="G11201" t="s">
        <v>40572</v>
      </c>
      <c r="H11201" t="b">
        <v>0</v>
      </c>
      <c r="I11201" t="s">
        <v>2711</v>
      </c>
      <c r="K11201" t="str">
        <f t="shared" si="1218"/>
        <v>C08.01_R0020_C0255_S0001</v>
      </c>
      <c r="N11201" s="602"/>
      <c r="O11201" t="s">
        <v>40609</v>
      </c>
      <c r="P11201" t="str">
        <f t="shared" si="1219"/>
        <v>C 08.01</v>
      </c>
      <c r="Q11201" t="str">
        <f t="shared" si="1220"/>
        <v>C 08.01</v>
      </c>
      <c r="R11201" t="str">
        <f t="shared" si="1221"/>
        <v>C 08.01</v>
      </c>
      <c r="S11201" t="str">
        <f t="shared" si="1222"/>
        <v>C 08.01</v>
      </c>
      <c r="T11201" t="str">
        <f t="shared" si="1223"/>
        <v>C 08.01</v>
      </c>
      <c r="Y11201" t="str">
        <f t="shared" si="1224"/>
        <v>C 08.01.a001020255</v>
      </c>
    </row>
    <row r="11202" spans="1:25" hidden="1" x14ac:dyDescent="0.25">
      <c r="A11202" t="s">
        <v>40391</v>
      </c>
      <c r="B11202" s="601" t="s">
        <v>18138</v>
      </c>
      <c r="C11202" s="601" t="s">
        <v>561</v>
      </c>
      <c r="D11202" s="601" t="s">
        <v>18519</v>
      </c>
      <c r="E11202" t="s">
        <v>24858</v>
      </c>
      <c r="F11202" t="s">
        <v>24859</v>
      </c>
      <c r="G11202" t="s">
        <v>40572</v>
      </c>
      <c r="H11202" t="b">
        <v>0</v>
      </c>
      <c r="I11202" t="s">
        <v>2711</v>
      </c>
      <c r="K11202" t="str">
        <f t="shared" ref="K11202:K11265" si="1225">+IF(B11202="000",+REPLACE(T11202,2,1,"")&amp;$L$1&amp;C11202&amp;$M$1&amp;D11202,+REPLACE(T11202,2,1,"")&amp;$L$1&amp;C11202&amp;$M$1&amp;D11202&amp;$K$1&amp;B11202)</f>
        <v>C08.01_R0020_C0256_S0001</v>
      </c>
      <c r="N11202" s="602"/>
      <c r="O11202" t="s">
        <v>40610</v>
      </c>
      <c r="P11202" t="str">
        <f t="shared" ref="P11202:P11265" si="1226">+IF(ISNUMBER(SEARCH("a",RIGHT(A11202,2))),LEFT(A11202,LEN(A11202)-2),A11202)</f>
        <v>C 08.01</v>
      </c>
      <c r="Q11202" t="str">
        <f t="shared" si="1220"/>
        <v>C 08.01</v>
      </c>
      <c r="R11202" t="str">
        <f t="shared" si="1221"/>
        <v>C 08.01</v>
      </c>
      <c r="S11202" t="str">
        <f t="shared" si="1222"/>
        <v>C 08.01</v>
      </c>
      <c r="T11202" t="str">
        <f t="shared" si="1223"/>
        <v>C 08.01</v>
      </c>
      <c r="Y11202" t="str">
        <f t="shared" si="1224"/>
        <v>C 08.01.a001020256</v>
      </c>
    </row>
    <row r="11203" spans="1:25" hidden="1" x14ac:dyDescent="0.25">
      <c r="A11203" t="s">
        <v>40391</v>
      </c>
      <c r="B11203" s="601" t="s">
        <v>18138</v>
      </c>
      <c r="C11203" s="601" t="s">
        <v>561</v>
      </c>
      <c r="D11203" s="601" t="s">
        <v>40454</v>
      </c>
      <c r="E11203" t="s">
        <v>24862</v>
      </c>
      <c r="F11203" t="s">
        <v>24863</v>
      </c>
      <c r="G11203" t="s">
        <v>40572</v>
      </c>
      <c r="H11203" t="b">
        <v>0</v>
      </c>
      <c r="I11203" t="s">
        <v>2711</v>
      </c>
      <c r="K11203" t="str">
        <f t="shared" si="1225"/>
        <v>C08.01_R0020_C0257_S0001</v>
      </c>
      <c r="N11203" s="602"/>
      <c r="O11203" t="s">
        <v>40611</v>
      </c>
      <c r="P11203" t="str">
        <f t="shared" si="1226"/>
        <v>C 08.01</v>
      </c>
      <c r="Q11203" t="str">
        <f t="shared" ref="Q11203:Q11266" si="1227">+IF(ISNUMBER(SEARCH("b",RIGHT(P11203,2))),LEFT(P11203,LEN(P11203)-2),P11203)</f>
        <v>C 08.01</v>
      </c>
      <c r="R11203" t="str">
        <f t="shared" ref="R11203:R11266" si="1228">+IF(ISNUMBER(SEARCH("c",RIGHT(Q11203,2))),LEFT(Q11203,LEN(Q11203)-2),Q11203)</f>
        <v>C 08.01</v>
      </c>
      <c r="S11203" t="str">
        <f t="shared" ref="S11203:S11266" si="1229">+IF(ISNUMBER(SEARCH("d",RIGHT(R11203,2))),LEFT(R11203,LEN(R11203)-2),R11203)</f>
        <v>C 08.01</v>
      </c>
      <c r="T11203" t="str">
        <f t="shared" ref="T11203:T11266" si="1230">+IF(ISNUMBER(SEARCH("e",RIGHT(S11203,2))),LEFT(S11203,LEN(S11203)-2),S11203)</f>
        <v>C 08.01</v>
      </c>
      <c r="Y11203" t="str">
        <f t="shared" ref="Y11203:Y11266" si="1231">+A11203&amp;B11203&amp;C11203&amp;D11203</f>
        <v>C 08.01.a001020257</v>
      </c>
    </row>
    <row r="11204" spans="1:25" hidden="1" x14ac:dyDescent="0.25">
      <c r="A11204" t="s">
        <v>40391</v>
      </c>
      <c r="B11204" s="601" t="s">
        <v>18138</v>
      </c>
      <c r="C11204" s="601" t="s">
        <v>561</v>
      </c>
      <c r="D11204" s="601" t="s">
        <v>2836</v>
      </c>
      <c r="E11204" t="s">
        <v>817</v>
      </c>
      <c r="F11204" t="s">
        <v>24032</v>
      </c>
      <c r="G11204" t="s">
        <v>40572</v>
      </c>
      <c r="H11204" t="b">
        <v>0</v>
      </c>
      <c r="I11204" t="s">
        <v>2711</v>
      </c>
      <c r="K11204" t="str">
        <f t="shared" si="1225"/>
        <v>C08.01_R0020_C0260_S0001</v>
      </c>
      <c r="N11204" s="602"/>
      <c r="O11204" t="s">
        <v>40612</v>
      </c>
      <c r="P11204" t="str">
        <f t="shared" si="1226"/>
        <v>C 08.01</v>
      </c>
      <c r="Q11204" t="str">
        <f t="shared" si="1227"/>
        <v>C 08.01</v>
      </c>
      <c r="R11204" t="str">
        <f t="shared" si="1228"/>
        <v>C 08.01</v>
      </c>
      <c r="S11204" t="str">
        <f t="shared" si="1229"/>
        <v>C 08.01</v>
      </c>
      <c r="T11204" t="str">
        <f t="shared" si="1230"/>
        <v>C 08.01</v>
      </c>
      <c r="Y11204" t="str">
        <f t="shared" si="1231"/>
        <v>C 08.01.a001020260</v>
      </c>
    </row>
    <row r="11205" spans="1:25" hidden="1" x14ac:dyDescent="0.25">
      <c r="A11205" t="s">
        <v>40391</v>
      </c>
      <c r="B11205" s="601" t="s">
        <v>18138</v>
      </c>
      <c r="C11205" s="601" t="s">
        <v>561</v>
      </c>
      <c r="D11205" s="601" t="s">
        <v>2842</v>
      </c>
      <c r="E11205" t="s">
        <v>818</v>
      </c>
      <c r="F11205" t="s">
        <v>24266</v>
      </c>
      <c r="G11205" t="s">
        <v>40570</v>
      </c>
      <c r="H11205" t="b">
        <v>0</v>
      </c>
      <c r="I11205" t="s">
        <v>2711</v>
      </c>
      <c r="K11205" t="str">
        <f t="shared" si="1225"/>
        <v>C08.01_R0020_C0280_S0001</v>
      </c>
      <c r="N11205" s="602"/>
      <c r="O11205" t="s">
        <v>40613</v>
      </c>
      <c r="P11205" t="str">
        <f t="shared" si="1226"/>
        <v>C 08.01</v>
      </c>
      <c r="Q11205" t="str">
        <f t="shared" si="1227"/>
        <v>C 08.01</v>
      </c>
      <c r="R11205" t="str">
        <f t="shared" si="1228"/>
        <v>C 08.01</v>
      </c>
      <c r="S11205" t="str">
        <f t="shared" si="1229"/>
        <v>C 08.01</v>
      </c>
      <c r="T11205" t="str">
        <f t="shared" si="1230"/>
        <v>C 08.01</v>
      </c>
      <c r="Y11205" t="str">
        <f t="shared" si="1231"/>
        <v>C 08.01.a001020280</v>
      </c>
    </row>
    <row r="11206" spans="1:25" hidden="1" x14ac:dyDescent="0.25">
      <c r="A11206" t="s">
        <v>40391</v>
      </c>
      <c r="B11206" s="601" t="s">
        <v>18138</v>
      </c>
      <c r="C11206" s="601" t="s">
        <v>561</v>
      </c>
      <c r="D11206" s="601" t="s">
        <v>2845</v>
      </c>
      <c r="E11206" t="s">
        <v>24256</v>
      </c>
      <c r="F11206" t="s">
        <v>24257</v>
      </c>
      <c r="G11206" t="s">
        <v>40570</v>
      </c>
      <c r="H11206" t="b">
        <v>0</v>
      </c>
      <c r="I11206" t="s">
        <v>2711</v>
      </c>
      <c r="K11206" t="str">
        <f t="shared" si="1225"/>
        <v>C08.01_R0020_C0290_S0001</v>
      </c>
      <c r="N11206" s="602"/>
      <c r="O11206" t="s">
        <v>40614</v>
      </c>
      <c r="P11206" t="str">
        <f t="shared" si="1226"/>
        <v>C 08.01</v>
      </c>
      <c r="Q11206" t="str">
        <f t="shared" si="1227"/>
        <v>C 08.01</v>
      </c>
      <c r="R11206" t="str">
        <f t="shared" si="1228"/>
        <v>C 08.01</v>
      </c>
      <c r="S11206" t="str">
        <f t="shared" si="1229"/>
        <v>C 08.01</v>
      </c>
      <c r="T11206" t="str">
        <f t="shared" si="1230"/>
        <v>C 08.01</v>
      </c>
      <c r="Y11206" t="str">
        <f t="shared" si="1231"/>
        <v>C 08.01.a001020290</v>
      </c>
    </row>
    <row r="11207" spans="1:25" hidden="1" x14ac:dyDescent="0.25">
      <c r="A11207" t="s">
        <v>40391</v>
      </c>
      <c r="B11207" s="601" t="s">
        <v>18138</v>
      </c>
      <c r="C11207" s="601" t="s">
        <v>561</v>
      </c>
      <c r="D11207" s="601" t="s">
        <v>2848</v>
      </c>
      <c r="E11207" t="s">
        <v>610</v>
      </c>
      <c r="F11207" t="s">
        <v>40462</v>
      </c>
      <c r="G11207" t="s">
        <v>40570</v>
      </c>
      <c r="H11207" t="b">
        <v>0</v>
      </c>
      <c r="I11207" t="s">
        <v>18575</v>
      </c>
      <c r="K11207" t="str">
        <f t="shared" si="1225"/>
        <v>C08.01_R0020_C0300_S0001</v>
      </c>
      <c r="N11207"/>
      <c r="O11207" t="s">
        <v>40615</v>
      </c>
      <c r="P11207" t="str">
        <f t="shared" si="1226"/>
        <v>C 08.01</v>
      </c>
      <c r="Q11207" t="str">
        <f t="shared" si="1227"/>
        <v>C 08.01</v>
      </c>
      <c r="R11207" t="str">
        <f t="shared" si="1228"/>
        <v>C 08.01</v>
      </c>
      <c r="S11207" t="str">
        <f t="shared" si="1229"/>
        <v>C 08.01</v>
      </c>
      <c r="T11207" t="str">
        <f t="shared" si="1230"/>
        <v>C 08.01</v>
      </c>
      <c r="Y11207" t="str">
        <f t="shared" si="1231"/>
        <v>C 08.01.a001020300</v>
      </c>
    </row>
    <row r="11208" spans="1:25" x14ac:dyDescent="0.25">
      <c r="A11208" t="s">
        <v>40391</v>
      </c>
      <c r="B11208" s="601" t="s">
        <v>18138</v>
      </c>
      <c r="C11208" s="601" t="s">
        <v>719</v>
      </c>
      <c r="D11208" s="601" t="s">
        <v>548</v>
      </c>
      <c r="E11208" t="s">
        <v>40392</v>
      </c>
      <c r="F11208" t="s">
        <v>40393</v>
      </c>
      <c r="G11208" t="s">
        <v>40616</v>
      </c>
      <c r="H11208" t="b">
        <v>0</v>
      </c>
      <c r="I11208" t="s">
        <v>23447</v>
      </c>
      <c r="K11208" t="str">
        <f t="shared" si="1225"/>
        <v>C08.01_R0030_C0010_S0001</v>
      </c>
      <c r="O11208" t="s">
        <v>40617</v>
      </c>
      <c r="P11208" t="str">
        <f t="shared" si="1226"/>
        <v>C 08.01</v>
      </c>
      <c r="Q11208" t="str">
        <f t="shared" si="1227"/>
        <v>C 08.01</v>
      </c>
      <c r="R11208" t="str">
        <f t="shared" si="1228"/>
        <v>C 08.01</v>
      </c>
      <c r="S11208" t="str">
        <f t="shared" si="1229"/>
        <v>C 08.01</v>
      </c>
      <c r="T11208" t="str">
        <f t="shared" si="1230"/>
        <v>C 08.01</v>
      </c>
      <c r="Y11208" t="str">
        <f t="shared" si="1231"/>
        <v>C 08.01.a001030010</v>
      </c>
    </row>
    <row r="11209" spans="1:25" hidden="1" x14ac:dyDescent="0.25">
      <c r="A11209" t="s">
        <v>40391</v>
      </c>
      <c r="B11209" s="601" t="s">
        <v>18138</v>
      </c>
      <c r="C11209" s="601" t="s">
        <v>719</v>
      </c>
      <c r="D11209" s="601" t="s">
        <v>561</v>
      </c>
      <c r="E11209" t="s">
        <v>24479</v>
      </c>
      <c r="F11209" t="s">
        <v>24480</v>
      </c>
      <c r="G11209" t="s">
        <v>40618</v>
      </c>
      <c r="H11209" t="b">
        <v>0</v>
      </c>
      <c r="I11209" t="s">
        <v>2711</v>
      </c>
      <c r="K11209" t="str">
        <f t="shared" si="1225"/>
        <v>C08.01_R0030_C0020_S0001</v>
      </c>
      <c r="N11209" s="602"/>
      <c r="O11209" t="s">
        <v>40619</v>
      </c>
      <c r="P11209" t="str">
        <f t="shared" si="1226"/>
        <v>C 08.01</v>
      </c>
      <c r="Q11209" t="str">
        <f t="shared" si="1227"/>
        <v>C 08.01</v>
      </c>
      <c r="R11209" t="str">
        <f t="shared" si="1228"/>
        <v>C 08.01</v>
      </c>
      <c r="S11209" t="str">
        <f t="shared" si="1229"/>
        <v>C 08.01</v>
      </c>
      <c r="T11209" t="str">
        <f t="shared" si="1230"/>
        <v>C 08.01</v>
      </c>
      <c r="Y11209" t="str">
        <f t="shared" si="1231"/>
        <v>C 08.01.a001030020</v>
      </c>
    </row>
    <row r="11210" spans="1:25" hidden="1" x14ac:dyDescent="0.25">
      <c r="A11210" t="s">
        <v>40391</v>
      </c>
      <c r="B11210" s="601" t="s">
        <v>18138</v>
      </c>
      <c r="C11210" s="601" t="s">
        <v>719</v>
      </c>
      <c r="D11210" s="601" t="s">
        <v>721</v>
      </c>
      <c r="E11210" t="s">
        <v>24805</v>
      </c>
      <c r="F11210" t="s">
        <v>24806</v>
      </c>
      <c r="G11210" t="s">
        <v>40620</v>
      </c>
      <c r="H11210" t="b">
        <v>0</v>
      </c>
      <c r="I11210" t="s">
        <v>2711</v>
      </c>
      <c r="K11210" t="str">
        <f t="shared" si="1225"/>
        <v>C08.01_R0030_C0040_S0001</v>
      </c>
      <c r="N11210" s="602"/>
      <c r="O11210" t="s">
        <v>40621</v>
      </c>
      <c r="P11210" t="str">
        <f t="shared" si="1226"/>
        <v>C 08.01</v>
      </c>
      <c r="Q11210" t="str">
        <f t="shared" si="1227"/>
        <v>C 08.01</v>
      </c>
      <c r="R11210" t="str">
        <f t="shared" si="1228"/>
        <v>C 08.01</v>
      </c>
      <c r="S11210" t="str">
        <f t="shared" si="1229"/>
        <v>C 08.01</v>
      </c>
      <c r="T11210" t="str">
        <f t="shared" si="1230"/>
        <v>C 08.01</v>
      </c>
      <c r="Y11210" t="str">
        <f t="shared" si="1231"/>
        <v>C 08.01.a001030040</v>
      </c>
    </row>
    <row r="11211" spans="1:25" hidden="1" x14ac:dyDescent="0.25">
      <c r="A11211" t="s">
        <v>40391</v>
      </c>
      <c r="B11211" s="601" t="s">
        <v>18138</v>
      </c>
      <c r="C11211" s="601" t="s">
        <v>719</v>
      </c>
      <c r="D11211" s="601" t="s">
        <v>723</v>
      </c>
      <c r="E11211" t="s">
        <v>24809</v>
      </c>
      <c r="F11211" t="s">
        <v>24810</v>
      </c>
      <c r="G11211" t="s">
        <v>40622</v>
      </c>
      <c r="H11211" t="b">
        <v>0</v>
      </c>
      <c r="I11211" t="s">
        <v>2711</v>
      </c>
      <c r="K11211" t="str">
        <f t="shared" si="1225"/>
        <v>C08.01_R0030_C0050_S0001</v>
      </c>
      <c r="N11211" s="602"/>
      <c r="O11211" t="s">
        <v>40623</v>
      </c>
      <c r="P11211" t="str">
        <f t="shared" si="1226"/>
        <v>C 08.01</v>
      </c>
      <c r="Q11211" t="str">
        <f t="shared" si="1227"/>
        <v>C 08.01</v>
      </c>
      <c r="R11211" t="str">
        <f t="shared" si="1228"/>
        <v>C 08.01</v>
      </c>
      <c r="S11211" t="str">
        <f t="shared" si="1229"/>
        <v>C 08.01</v>
      </c>
      <c r="T11211" t="str">
        <f t="shared" si="1230"/>
        <v>C 08.01</v>
      </c>
      <c r="Y11211" t="str">
        <f t="shared" si="1231"/>
        <v>C 08.01.a001030050</v>
      </c>
    </row>
    <row r="11212" spans="1:25" hidden="1" x14ac:dyDescent="0.25">
      <c r="A11212" t="s">
        <v>40391</v>
      </c>
      <c r="B11212" s="601" t="s">
        <v>18138</v>
      </c>
      <c r="C11212" s="601" t="s">
        <v>719</v>
      </c>
      <c r="D11212" s="601" t="s">
        <v>725</v>
      </c>
      <c r="E11212" t="s">
        <v>24817</v>
      </c>
      <c r="F11212" t="s">
        <v>24818</v>
      </c>
      <c r="G11212" t="s">
        <v>40624</v>
      </c>
      <c r="H11212" t="b">
        <v>0</v>
      </c>
      <c r="I11212" t="s">
        <v>2711</v>
      </c>
      <c r="K11212" t="str">
        <f t="shared" si="1225"/>
        <v>C08.01_R0030_C0060_S0001</v>
      </c>
      <c r="N11212" s="602"/>
      <c r="O11212" t="s">
        <v>40625</v>
      </c>
      <c r="P11212" t="str">
        <f t="shared" si="1226"/>
        <v>C 08.01</v>
      </c>
      <c r="Q11212" t="str">
        <f t="shared" si="1227"/>
        <v>C 08.01</v>
      </c>
      <c r="R11212" t="str">
        <f t="shared" si="1228"/>
        <v>C 08.01</v>
      </c>
      <c r="S11212" t="str">
        <f t="shared" si="1229"/>
        <v>C 08.01</v>
      </c>
      <c r="T11212" t="str">
        <f t="shared" si="1230"/>
        <v>C 08.01</v>
      </c>
      <c r="Y11212" t="str">
        <f t="shared" si="1231"/>
        <v>C 08.01.a001030060</v>
      </c>
    </row>
    <row r="11213" spans="1:25" hidden="1" x14ac:dyDescent="0.25">
      <c r="A11213" t="s">
        <v>40391</v>
      </c>
      <c r="B11213" s="601" t="s">
        <v>18138</v>
      </c>
      <c r="C11213" s="601" t="s">
        <v>719</v>
      </c>
      <c r="D11213" s="601" t="s">
        <v>727</v>
      </c>
      <c r="E11213" t="s">
        <v>40405</v>
      </c>
      <c r="F11213" t="s">
        <v>40406</v>
      </c>
      <c r="G11213" t="s">
        <v>40626</v>
      </c>
      <c r="H11213" t="b">
        <v>0</v>
      </c>
      <c r="I11213" t="s">
        <v>2711</v>
      </c>
      <c r="K11213" t="str">
        <f t="shared" si="1225"/>
        <v>C08.01_R0030_C0070_S0001</v>
      </c>
      <c r="N11213" s="602"/>
      <c r="O11213" t="s">
        <v>40627</v>
      </c>
      <c r="P11213" t="str">
        <f t="shared" si="1226"/>
        <v>C 08.01</v>
      </c>
      <c r="Q11213" t="str">
        <f t="shared" si="1227"/>
        <v>C 08.01</v>
      </c>
      <c r="R11213" t="str">
        <f t="shared" si="1228"/>
        <v>C 08.01</v>
      </c>
      <c r="S11213" t="str">
        <f t="shared" si="1229"/>
        <v>C 08.01</v>
      </c>
      <c r="T11213" t="str">
        <f t="shared" si="1230"/>
        <v>C 08.01</v>
      </c>
      <c r="Y11213" t="str">
        <f t="shared" si="1231"/>
        <v>C 08.01.a001030070</v>
      </c>
    </row>
    <row r="11214" spans="1:25" hidden="1" x14ac:dyDescent="0.25">
      <c r="A11214" t="s">
        <v>40391</v>
      </c>
      <c r="B11214" s="601" t="s">
        <v>18138</v>
      </c>
      <c r="C11214" s="601" t="s">
        <v>719</v>
      </c>
      <c r="D11214" s="601" t="s">
        <v>729</v>
      </c>
      <c r="E11214" t="s">
        <v>40409</v>
      </c>
      <c r="F11214" t="s">
        <v>40410</v>
      </c>
      <c r="G11214" t="s">
        <v>40626</v>
      </c>
      <c r="H11214" t="b">
        <v>0</v>
      </c>
      <c r="I11214" t="s">
        <v>2711</v>
      </c>
      <c r="K11214" t="str">
        <f t="shared" si="1225"/>
        <v>C08.01_R0030_C0080_S0001</v>
      </c>
      <c r="N11214" s="602"/>
      <c r="O11214" t="s">
        <v>40628</v>
      </c>
      <c r="P11214" t="str">
        <f t="shared" si="1226"/>
        <v>C 08.01</v>
      </c>
      <c r="Q11214" t="str">
        <f t="shared" si="1227"/>
        <v>C 08.01</v>
      </c>
      <c r="R11214" t="str">
        <f t="shared" si="1228"/>
        <v>C 08.01</v>
      </c>
      <c r="S11214" t="str">
        <f t="shared" si="1229"/>
        <v>C 08.01</v>
      </c>
      <c r="T11214" t="str">
        <f t="shared" si="1230"/>
        <v>C 08.01</v>
      </c>
      <c r="Y11214" t="str">
        <f t="shared" si="1231"/>
        <v>C 08.01.a001030080</v>
      </c>
    </row>
    <row r="11215" spans="1:25" hidden="1" x14ac:dyDescent="0.25">
      <c r="A11215" t="s">
        <v>40391</v>
      </c>
      <c r="B11215" s="601" t="s">
        <v>18138</v>
      </c>
      <c r="C11215" s="601" t="s">
        <v>719</v>
      </c>
      <c r="D11215" s="601" t="s">
        <v>731</v>
      </c>
      <c r="E11215" t="s">
        <v>40412</v>
      </c>
      <c r="F11215" t="s">
        <v>40413</v>
      </c>
      <c r="G11215" t="s">
        <v>40618</v>
      </c>
      <c r="H11215" t="b">
        <v>0</v>
      </c>
      <c r="I11215" t="s">
        <v>2711</v>
      </c>
      <c r="K11215" t="str">
        <f t="shared" si="1225"/>
        <v>C08.01_R0030_C0090_S0001</v>
      </c>
      <c r="N11215" s="602"/>
      <c r="O11215" t="s">
        <v>40629</v>
      </c>
      <c r="P11215" t="str">
        <f t="shared" si="1226"/>
        <v>C 08.01</v>
      </c>
      <c r="Q11215" t="str">
        <f t="shared" si="1227"/>
        <v>C 08.01</v>
      </c>
      <c r="R11215" t="str">
        <f t="shared" si="1228"/>
        <v>C 08.01</v>
      </c>
      <c r="S11215" t="str">
        <f t="shared" si="1229"/>
        <v>C 08.01</v>
      </c>
      <c r="T11215" t="str">
        <f t="shared" si="1230"/>
        <v>C 08.01</v>
      </c>
      <c r="Y11215" t="str">
        <f t="shared" si="1231"/>
        <v>C 08.01.a001030090</v>
      </c>
    </row>
    <row r="11216" spans="1:25" hidden="1" x14ac:dyDescent="0.25">
      <c r="A11216" t="s">
        <v>40391</v>
      </c>
      <c r="B11216" s="601" t="s">
        <v>18138</v>
      </c>
      <c r="C11216" s="601" t="s">
        <v>719</v>
      </c>
      <c r="D11216" s="601" t="s">
        <v>734</v>
      </c>
      <c r="E11216" t="s">
        <v>518</v>
      </c>
      <c r="F11216" t="s">
        <v>40415</v>
      </c>
      <c r="G11216" t="s">
        <v>40618</v>
      </c>
      <c r="H11216" t="b">
        <v>0</v>
      </c>
      <c r="I11216" t="s">
        <v>2711</v>
      </c>
      <c r="K11216" t="str">
        <f t="shared" si="1225"/>
        <v>C08.01_R0030_C0110_S0001</v>
      </c>
      <c r="N11216" s="602"/>
      <c r="O11216" t="s">
        <v>40630</v>
      </c>
      <c r="P11216" t="str">
        <f t="shared" si="1226"/>
        <v>C 08.01</v>
      </c>
      <c r="Q11216" t="str">
        <f t="shared" si="1227"/>
        <v>C 08.01</v>
      </c>
      <c r="R11216" t="str">
        <f t="shared" si="1228"/>
        <v>C 08.01</v>
      </c>
      <c r="S11216" t="str">
        <f t="shared" si="1229"/>
        <v>C 08.01</v>
      </c>
      <c r="T11216" t="str">
        <f t="shared" si="1230"/>
        <v>C 08.01</v>
      </c>
      <c r="Y11216" t="str">
        <f t="shared" si="1231"/>
        <v>C 08.01.a001030110</v>
      </c>
    </row>
    <row r="11217" spans="1:25" hidden="1" x14ac:dyDescent="0.25">
      <c r="A11217" t="s">
        <v>40391</v>
      </c>
      <c r="B11217" s="601" t="s">
        <v>18138</v>
      </c>
      <c r="C11217" s="601" t="s">
        <v>719</v>
      </c>
      <c r="D11217" s="601" t="s">
        <v>738</v>
      </c>
      <c r="E11217" t="s">
        <v>40418</v>
      </c>
      <c r="F11217" t="s">
        <v>40419</v>
      </c>
      <c r="G11217" t="s">
        <v>40631</v>
      </c>
      <c r="H11217" t="b">
        <v>0</v>
      </c>
      <c r="I11217" t="s">
        <v>2711</v>
      </c>
      <c r="K11217" t="str">
        <f t="shared" si="1225"/>
        <v>C08.01_R0030_C0150_S0001</v>
      </c>
      <c r="N11217" s="602"/>
      <c r="O11217" t="s">
        <v>40632</v>
      </c>
      <c r="P11217" t="str">
        <f t="shared" si="1226"/>
        <v>C 08.01</v>
      </c>
      <c r="Q11217" t="str">
        <f t="shared" si="1227"/>
        <v>C 08.01</v>
      </c>
      <c r="R11217" t="str">
        <f t="shared" si="1228"/>
        <v>C 08.01</v>
      </c>
      <c r="S11217" t="str">
        <f t="shared" si="1229"/>
        <v>C 08.01</v>
      </c>
      <c r="T11217" t="str">
        <f t="shared" si="1230"/>
        <v>C 08.01</v>
      </c>
      <c r="Y11217" t="str">
        <f t="shared" si="1231"/>
        <v>C 08.01.a001030150</v>
      </c>
    </row>
    <row r="11218" spans="1:25" hidden="1" x14ac:dyDescent="0.25">
      <c r="A11218" t="s">
        <v>40391</v>
      </c>
      <c r="B11218" s="601" t="s">
        <v>18138</v>
      </c>
      <c r="C11218" s="601" t="s">
        <v>719</v>
      </c>
      <c r="D11218" s="601" t="s">
        <v>740</v>
      </c>
      <c r="E11218" t="s">
        <v>40418</v>
      </c>
      <c r="F11218" t="s">
        <v>40419</v>
      </c>
      <c r="G11218" t="s">
        <v>40633</v>
      </c>
      <c r="H11218" t="b">
        <v>0</v>
      </c>
      <c r="I11218" t="s">
        <v>2711</v>
      </c>
      <c r="K11218" t="str">
        <f t="shared" si="1225"/>
        <v>C08.01_R0030_C0160_S0001</v>
      </c>
      <c r="N11218" s="602"/>
      <c r="O11218" t="s">
        <v>40634</v>
      </c>
      <c r="P11218" t="str">
        <f t="shared" si="1226"/>
        <v>C 08.01</v>
      </c>
      <c r="Q11218" t="str">
        <f t="shared" si="1227"/>
        <v>C 08.01</v>
      </c>
      <c r="R11218" t="str">
        <f t="shared" si="1228"/>
        <v>C 08.01</v>
      </c>
      <c r="S11218" t="str">
        <f t="shared" si="1229"/>
        <v>C 08.01</v>
      </c>
      <c r="T11218" t="str">
        <f t="shared" si="1230"/>
        <v>C 08.01</v>
      </c>
      <c r="Y11218" t="str">
        <f t="shared" si="1231"/>
        <v>C 08.01.a001030160</v>
      </c>
    </row>
    <row r="11219" spans="1:25" hidden="1" x14ac:dyDescent="0.25">
      <c r="A11219" t="s">
        <v>40391</v>
      </c>
      <c r="B11219" s="601" t="s">
        <v>18138</v>
      </c>
      <c r="C11219" s="601" t="s">
        <v>719</v>
      </c>
      <c r="D11219" s="601" t="s">
        <v>741</v>
      </c>
      <c r="E11219" t="s">
        <v>40418</v>
      </c>
      <c r="F11219" t="s">
        <v>40419</v>
      </c>
      <c r="G11219" t="s">
        <v>40635</v>
      </c>
      <c r="H11219" t="b">
        <v>0</v>
      </c>
      <c r="I11219" t="s">
        <v>2711</v>
      </c>
      <c r="K11219" t="str">
        <f t="shared" si="1225"/>
        <v>C08.01_R0030_C0170_S0001</v>
      </c>
      <c r="N11219" s="602"/>
      <c r="O11219" t="s">
        <v>40636</v>
      </c>
      <c r="P11219" t="str">
        <f t="shared" si="1226"/>
        <v>C 08.01</v>
      </c>
      <c r="Q11219" t="str">
        <f t="shared" si="1227"/>
        <v>C 08.01</v>
      </c>
      <c r="R11219" t="str">
        <f t="shared" si="1228"/>
        <v>C 08.01</v>
      </c>
      <c r="S11219" t="str">
        <f t="shared" si="1229"/>
        <v>C 08.01</v>
      </c>
      <c r="T11219" t="str">
        <f t="shared" si="1230"/>
        <v>C 08.01</v>
      </c>
      <c r="Y11219" t="str">
        <f t="shared" si="1231"/>
        <v>C 08.01.a001030170</v>
      </c>
    </row>
    <row r="11220" spans="1:25" hidden="1" x14ac:dyDescent="0.25">
      <c r="A11220" t="s">
        <v>40391</v>
      </c>
      <c r="B11220" s="601" t="s">
        <v>18138</v>
      </c>
      <c r="C11220" s="601" t="s">
        <v>719</v>
      </c>
      <c r="D11220" s="601" t="s">
        <v>2776</v>
      </c>
      <c r="E11220" t="s">
        <v>40418</v>
      </c>
      <c r="F11220" t="s">
        <v>40419</v>
      </c>
      <c r="G11220" t="s">
        <v>40637</v>
      </c>
      <c r="H11220" t="b">
        <v>0</v>
      </c>
      <c r="I11220" t="s">
        <v>2711</v>
      </c>
      <c r="K11220" t="str">
        <f t="shared" si="1225"/>
        <v>C08.01_R0030_C0171_S0001</v>
      </c>
      <c r="N11220" s="602"/>
      <c r="O11220" t="s">
        <v>40638</v>
      </c>
      <c r="P11220" t="str">
        <f t="shared" si="1226"/>
        <v>C 08.01</v>
      </c>
      <c r="Q11220" t="str">
        <f t="shared" si="1227"/>
        <v>C 08.01</v>
      </c>
      <c r="R11220" t="str">
        <f t="shared" si="1228"/>
        <v>C 08.01</v>
      </c>
      <c r="S11220" t="str">
        <f t="shared" si="1229"/>
        <v>C 08.01</v>
      </c>
      <c r="T11220" t="str">
        <f t="shared" si="1230"/>
        <v>C 08.01</v>
      </c>
      <c r="Y11220" t="str">
        <f t="shared" si="1231"/>
        <v>C 08.01.a001030171</v>
      </c>
    </row>
    <row r="11221" spans="1:25" hidden="1" x14ac:dyDescent="0.25">
      <c r="A11221" t="s">
        <v>40391</v>
      </c>
      <c r="B11221" s="601" t="s">
        <v>18138</v>
      </c>
      <c r="C11221" s="601" t="s">
        <v>719</v>
      </c>
      <c r="D11221" s="601" t="s">
        <v>2779</v>
      </c>
      <c r="E11221" t="s">
        <v>40418</v>
      </c>
      <c r="F11221" t="s">
        <v>40419</v>
      </c>
      <c r="G11221" t="s">
        <v>40639</v>
      </c>
      <c r="H11221" t="b">
        <v>0</v>
      </c>
      <c r="I11221" t="s">
        <v>2711</v>
      </c>
      <c r="K11221" t="str">
        <f t="shared" si="1225"/>
        <v>C08.01_R0030_C0172_S0001</v>
      </c>
      <c r="N11221" s="602"/>
      <c r="O11221" t="s">
        <v>40640</v>
      </c>
      <c r="P11221" t="str">
        <f t="shared" si="1226"/>
        <v>C 08.01</v>
      </c>
      <c r="Q11221" t="str">
        <f t="shared" si="1227"/>
        <v>C 08.01</v>
      </c>
      <c r="R11221" t="str">
        <f t="shared" si="1228"/>
        <v>C 08.01</v>
      </c>
      <c r="S11221" t="str">
        <f t="shared" si="1229"/>
        <v>C 08.01</v>
      </c>
      <c r="T11221" t="str">
        <f t="shared" si="1230"/>
        <v>C 08.01</v>
      </c>
      <c r="Y11221" t="str">
        <f t="shared" si="1231"/>
        <v>C 08.01.a001030172</v>
      </c>
    </row>
    <row r="11222" spans="1:25" hidden="1" x14ac:dyDescent="0.25">
      <c r="A11222" t="s">
        <v>40391</v>
      </c>
      <c r="B11222" s="601" t="s">
        <v>18138</v>
      </c>
      <c r="C11222" s="601" t="s">
        <v>719</v>
      </c>
      <c r="D11222" s="601" t="s">
        <v>2782</v>
      </c>
      <c r="E11222" t="s">
        <v>40418</v>
      </c>
      <c r="F11222" t="s">
        <v>40419</v>
      </c>
      <c r="G11222" t="s">
        <v>40641</v>
      </c>
      <c r="H11222" t="b">
        <v>0</v>
      </c>
      <c r="I11222" t="s">
        <v>2711</v>
      </c>
      <c r="K11222" t="str">
        <f t="shared" si="1225"/>
        <v>C08.01_R0030_C0173_S0001</v>
      </c>
      <c r="N11222" s="602"/>
      <c r="O11222" t="s">
        <v>40642</v>
      </c>
      <c r="P11222" t="str">
        <f t="shared" si="1226"/>
        <v>C 08.01</v>
      </c>
      <c r="Q11222" t="str">
        <f t="shared" si="1227"/>
        <v>C 08.01</v>
      </c>
      <c r="R11222" t="str">
        <f t="shared" si="1228"/>
        <v>C 08.01</v>
      </c>
      <c r="S11222" t="str">
        <f t="shared" si="1229"/>
        <v>C 08.01</v>
      </c>
      <c r="T11222" t="str">
        <f t="shared" si="1230"/>
        <v>C 08.01</v>
      </c>
      <c r="Y11222" t="str">
        <f t="shared" si="1231"/>
        <v>C 08.01.a001030173</v>
      </c>
    </row>
    <row r="11223" spans="1:25" hidden="1" x14ac:dyDescent="0.25">
      <c r="A11223" t="s">
        <v>40391</v>
      </c>
      <c r="B11223" s="601" t="s">
        <v>18138</v>
      </c>
      <c r="C11223" s="601" t="s">
        <v>719</v>
      </c>
      <c r="D11223" s="601" t="s">
        <v>742</v>
      </c>
      <c r="E11223" t="s">
        <v>40418</v>
      </c>
      <c r="F11223" t="s">
        <v>40419</v>
      </c>
      <c r="G11223" t="s">
        <v>40643</v>
      </c>
      <c r="H11223" t="b">
        <v>0</v>
      </c>
      <c r="I11223" t="s">
        <v>2711</v>
      </c>
      <c r="K11223" t="str">
        <f t="shared" si="1225"/>
        <v>C08.01_R0030_C0180_S0001</v>
      </c>
      <c r="N11223" s="602"/>
      <c r="O11223" t="s">
        <v>40644</v>
      </c>
      <c r="P11223" t="str">
        <f t="shared" si="1226"/>
        <v>C 08.01</v>
      </c>
      <c r="Q11223" t="str">
        <f t="shared" si="1227"/>
        <v>C 08.01</v>
      </c>
      <c r="R11223" t="str">
        <f t="shared" si="1228"/>
        <v>C 08.01</v>
      </c>
      <c r="S11223" t="str">
        <f t="shared" si="1229"/>
        <v>C 08.01</v>
      </c>
      <c r="T11223" t="str">
        <f t="shared" si="1230"/>
        <v>C 08.01</v>
      </c>
      <c r="Y11223" t="str">
        <f t="shared" si="1231"/>
        <v>C 08.01.a001030180</v>
      </c>
    </row>
    <row r="11224" spans="1:25" hidden="1" x14ac:dyDescent="0.25">
      <c r="A11224" t="s">
        <v>40391</v>
      </c>
      <c r="B11224" s="601" t="s">
        <v>18138</v>
      </c>
      <c r="C11224" s="601" t="s">
        <v>719</v>
      </c>
      <c r="D11224" s="601" t="s">
        <v>743</v>
      </c>
      <c r="E11224" t="s">
        <v>40418</v>
      </c>
      <c r="F11224" t="s">
        <v>40419</v>
      </c>
      <c r="G11224" t="s">
        <v>40645</v>
      </c>
      <c r="H11224" t="b">
        <v>0</v>
      </c>
      <c r="I11224" t="s">
        <v>2711</v>
      </c>
      <c r="K11224" t="str">
        <f t="shared" si="1225"/>
        <v>C08.01_R0030_C0190_S0001</v>
      </c>
      <c r="N11224" s="602"/>
      <c r="O11224" t="s">
        <v>40646</v>
      </c>
      <c r="P11224" t="str">
        <f t="shared" si="1226"/>
        <v>C 08.01</v>
      </c>
      <c r="Q11224" t="str">
        <f t="shared" si="1227"/>
        <v>C 08.01</v>
      </c>
      <c r="R11224" t="str">
        <f t="shared" si="1228"/>
        <v>C 08.01</v>
      </c>
      <c r="S11224" t="str">
        <f t="shared" si="1229"/>
        <v>C 08.01</v>
      </c>
      <c r="T11224" t="str">
        <f t="shared" si="1230"/>
        <v>C 08.01</v>
      </c>
      <c r="Y11224" t="str">
        <f t="shared" si="1231"/>
        <v>C 08.01.a001030190</v>
      </c>
    </row>
    <row r="11225" spans="1:25" hidden="1" x14ac:dyDescent="0.25">
      <c r="A11225" t="s">
        <v>40391</v>
      </c>
      <c r="B11225" s="601" t="s">
        <v>18138</v>
      </c>
      <c r="C11225" s="601" t="s">
        <v>719</v>
      </c>
      <c r="D11225" s="601" t="s">
        <v>744</v>
      </c>
      <c r="E11225" t="s">
        <v>40418</v>
      </c>
      <c r="F11225" t="s">
        <v>40419</v>
      </c>
      <c r="G11225" t="s">
        <v>40647</v>
      </c>
      <c r="H11225" t="b">
        <v>0</v>
      </c>
      <c r="I11225" t="s">
        <v>2711</v>
      </c>
      <c r="K11225" t="str">
        <f t="shared" si="1225"/>
        <v>C08.01_R0030_C0200_S0001</v>
      </c>
      <c r="N11225" s="602"/>
      <c r="O11225" t="s">
        <v>40648</v>
      </c>
      <c r="P11225" t="str">
        <f t="shared" si="1226"/>
        <v>C 08.01</v>
      </c>
      <c r="Q11225" t="str">
        <f t="shared" si="1227"/>
        <v>C 08.01</v>
      </c>
      <c r="R11225" t="str">
        <f t="shared" si="1228"/>
        <v>C 08.01</v>
      </c>
      <c r="S11225" t="str">
        <f t="shared" si="1229"/>
        <v>C 08.01</v>
      </c>
      <c r="T11225" t="str">
        <f t="shared" si="1230"/>
        <v>C 08.01</v>
      </c>
      <c r="Y11225" t="str">
        <f t="shared" si="1231"/>
        <v>C 08.01.a001030200</v>
      </c>
    </row>
    <row r="11226" spans="1:25" hidden="1" x14ac:dyDescent="0.25">
      <c r="A11226" t="s">
        <v>40391</v>
      </c>
      <c r="B11226" s="601" t="s">
        <v>18138</v>
      </c>
      <c r="C11226" s="601" t="s">
        <v>719</v>
      </c>
      <c r="D11226" s="601" t="s">
        <v>745</v>
      </c>
      <c r="E11226" t="s">
        <v>40418</v>
      </c>
      <c r="F11226" t="s">
        <v>40419</v>
      </c>
      <c r="G11226" t="s">
        <v>40649</v>
      </c>
      <c r="H11226" t="b">
        <v>0</v>
      </c>
      <c r="I11226" t="s">
        <v>2711</v>
      </c>
      <c r="K11226" t="str">
        <f t="shared" si="1225"/>
        <v>C08.01_R0030_C0210_S0001</v>
      </c>
      <c r="N11226" s="602"/>
      <c r="O11226" t="s">
        <v>40650</v>
      </c>
      <c r="P11226" t="str">
        <f t="shared" si="1226"/>
        <v>C 08.01</v>
      </c>
      <c r="Q11226" t="str">
        <f t="shared" si="1227"/>
        <v>C 08.01</v>
      </c>
      <c r="R11226" t="str">
        <f t="shared" si="1228"/>
        <v>C 08.01</v>
      </c>
      <c r="S11226" t="str">
        <f t="shared" si="1229"/>
        <v>C 08.01</v>
      </c>
      <c r="T11226" t="str">
        <f t="shared" si="1230"/>
        <v>C 08.01</v>
      </c>
      <c r="Y11226" t="str">
        <f t="shared" si="1231"/>
        <v>C 08.01.a001030210</v>
      </c>
    </row>
    <row r="11227" spans="1:25" hidden="1" x14ac:dyDescent="0.25">
      <c r="A11227" t="s">
        <v>40391</v>
      </c>
      <c r="B11227" s="601" t="s">
        <v>18138</v>
      </c>
      <c r="C11227" s="601" t="s">
        <v>719</v>
      </c>
      <c r="D11227" s="601" t="s">
        <v>746</v>
      </c>
      <c r="E11227" t="s">
        <v>40418</v>
      </c>
      <c r="F11227" t="s">
        <v>40419</v>
      </c>
      <c r="G11227" t="s">
        <v>40651</v>
      </c>
      <c r="H11227" t="b">
        <v>0</v>
      </c>
      <c r="I11227" t="s">
        <v>2711</v>
      </c>
      <c r="K11227" t="str">
        <f t="shared" si="1225"/>
        <v>C08.01_R0030_C0220_S0001</v>
      </c>
      <c r="N11227" s="602"/>
      <c r="O11227" t="s">
        <v>40652</v>
      </c>
      <c r="P11227" t="str">
        <f t="shared" si="1226"/>
        <v>C 08.01</v>
      </c>
      <c r="Q11227" t="str">
        <f t="shared" si="1227"/>
        <v>C 08.01</v>
      </c>
      <c r="R11227" t="str">
        <f t="shared" si="1228"/>
        <v>C 08.01</v>
      </c>
      <c r="S11227" t="str">
        <f t="shared" si="1229"/>
        <v>C 08.01</v>
      </c>
      <c r="T11227" t="str">
        <f t="shared" si="1230"/>
        <v>C 08.01</v>
      </c>
      <c r="Y11227" t="str">
        <f t="shared" si="1231"/>
        <v>C 08.01.a001030220</v>
      </c>
    </row>
    <row r="11228" spans="1:25" x14ac:dyDescent="0.25">
      <c r="A11228" t="s">
        <v>40391</v>
      </c>
      <c r="B11228" s="601" t="s">
        <v>18138</v>
      </c>
      <c r="C11228" s="601" t="s">
        <v>719</v>
      </c>
      <c r="D11228" s="601" t="s">
        <v>2954</v>
      </c>
      <c r="E11228" t="s">
        <v>40442</v>
      </c>
      <c r="F11228" t="s">
        <v>40443</v>
      </c>
      <c r="G11228" t="s">
        <v>40616</v>
      </c>
      <c r="H11228" t="b">
        <v>0</v>
      </c>
      <c r="I11228" t="s">
        <v>23447</v>
      </c>
      <c r="K11228" t="str">
        <f t="shared" si="1225"/>
        <v>C08.01_R0030_C0230_S0001</v>
      </c>
      <c r="O11228" t="s">
        <v>40653</v>
      </c>
      <c r="P11228" t="str">
        <f t="shared" si="1226"/>
        <v>C 08.01</v>
      </c>
      <c r="Q11228" t="str">
        <f t="shared" si="1227"/>
        <v>C 08.01</v>
      </c>
      <c r="R11228" t="str">
        <f t="shared" si="1228"/>
        <v>C 08.01</v>
      </c>
      <c r="S11228" t="str">
        <f t="shared" si="1229"/>
        <v>C 08.01</v>
      </c>
      <c r="T11228" t="str">
        <f t="shared" si="1230"/>
        <v>C 08.01</v>
      </c>
      <c r="Y11228" t="str">
        <f t="shared" si="1231"/>
        <v>C 08.01.a001030230</v>
      </c>
    </row>
    <row r="11229" spans="1:25" hidden="1" x14ac:dyDescent="0.25">
      <c r="A11229" t="s">
        <v>40391</v>
      </c>
      <c r="B11229" s="601" t="s">
        <v>18138</v>
      </c>
      <c r="C11229" s="601" t="s">
        <v>719</v>
      </c>
      <c r="D11229" s="601" t="s">
        <v>2833</v>
      </c>
      <c r="E11229" t="s">
        <v>40447</v>
      </c>
      <c r="F11229" t="s">
        <v>40448</v>
      </c>
      <c r="G11229" t="s">
        <v>40616</v>
      </c>
      <c r="H11229" t="b">
        <v>0</v>
      </c>
      <c r="I11229" t="s">
        <v>18575</v>
      </c>
      <c r="K11229" t="str">
        <f t="shared" si="1225"/>
        <v>C08.01_R0030_C0250_S0001</v>
      </c>
      <c r="N11229"/>
      <c r="O11229" t="s">
        <v>40654</v>
      </c>
      <c r="P11229" t="str">
        <f t="shared" si="1226"/>
        <v>C 08.01</v>
      </c>
      <c r="Q11229" t="str">
        <f t="shared" si="1227"/>
        <v>C 08.01</v>
      </c>
      <c r="R11229" t="str">
        <f t="shared" si="1228"/>
        <v>C 08.01</v>
      </c>
      <c r="S11229" t="str">
        <f t="shared" si="1229"/>
        <v>C 08.01</v>
      </c>
      <c r="T11229" t="str">
        <f t="shared" si="1230"/>
        <v>C 08.01</v>
      </c>
      <c r="Y11229" t="str">
        <f t="shared" si="1231"/>
        <v>C 08.01.a001030250</v>
      </c>
    </row>
    <row r="11230" spans="1:25" hidden="1" x14ac:dyDescent="0.25">
      <c r="A11230" t="s">
        <v>40391</v>
      </c>
      <c r="B11230" s="601" t="s">
        <v>18138</v>
      </c>
      <c r="C11230" s="601" t="s">
        <v>719</v>
      </c>
      <c r="D11230" s="601" t="s">
        <v>18516</v>
      </c>
      <c r="E11230" t="s">
        <v>40450</v>
      </c>
      <c r="F11230" t="s">
        <v>40451</v>
      </c>
      <c r="G11230" t="s">
        <v>40618</v>
      </c>
      <c r="H11230" t="b">
        <v>0</v>
      </c>
      <c r="I11230" t="s">
        <v>2711</v>
      </c>
      <c r="K11230" t="str">
        <f t="shared" si="1225"/>
        <v>C08.01_R0030_C0255_S0001</v>
      </c>
      <c r="N11230" s="602"/>
      <c r="O11230" t="s">
        <v>40655</v>
      </c>
      <c r="P11230" t="str">
        <f t="shared" si="1226"/>
        <v>C 08.01</v>
      </c>
      <c r="Q11230" t="str">
        <f t="shared" si="1227"/>
        <v>C 08.01</v>
      </c>
      <c r="R11230" t="str">
        <f t="shared" si="1228"/>
        <v>C 08.01</v>
      </c>
      <c r="S11230" t="str">
        <f t="shared" si="1229"/>
        <v>C 08.01</v>
      </c>
      <c r="T11230" t="str">
        <f t="shared" si="1230"/>
        <v>C 08.01</v>
      </c>
      <c r="Y11230" t="str">
        <f t="shared" si="1231"/>
        <v>C 08.01.a001030255</v>
      </c>
    </row>
    <row r="11231" spans="1:25" hidden="1" x14ac:dyDescent="0.25">
      <c r="A11231" t="s">
        <v>40391</v>
      </c>
      <c r="B11231" s="601" t="s">
        <v>18138</v>
      </c>
      <c r="C11231" s="601" t="s">
        <v>719</v>
      </c>
      <c r="D11231" s="601" t="s">
        <v>18519</v>
      </c>
      <c r="E11231" t="s">
        <v>24858</v>
      </c>
      <c r="F11231" t="s">
        <v>24859</v>
      </c>
      <c r="G11231" t="s">
        <v>40618</v>
      </c>
      <c r="H11231" t="b">
        <v>0</v>
      </c>
      <c r="I11231" t="s">
        <v>2711</v>
      </c>
      <c r="K11231" t="str">
        <f t="shared" si="1225"/>
        <v>C08.01_R0030_C0256_S0001</v>
      </c>
      <c r="N11231" s="602"/>
      <c r="O11231" t="s">
        <v>40656</v>
      </c>
      <c r="P11231" t="str">
        <f t="shared" si="1226"/>
        <v>C 08.01</v>
      </c>
      <c r="Q11231" t="str">
        <f t="shared" si="1227"/>
        <v>C 08.01</v>
      </c>
      <c r="R11231" t="str">
        <f t="shared" si="1228"/>
        <v>C 08.01</v>
      </c>
      <c r="S11231" t="str">
        <f t="shared" si="1229"/>
        <v>C 08.01</v>
      </c>
      <c r="T11231" t="str">
        <f t="shared" si="1230"/>
        <v>C 08.01</v>
      </c>
      <c r="Y11231" t="str">
        <f t="shared" si="1231"/>
        <v>C 08.01.a001030256</v>
      </c>
    </row>
    <row r="11232" spans="1:25" hidden="1" x14ac:dyDescent="0.25">
      <c r="A11232" t="s">
        <v>40391</v>
      </c>
      <c r="B11232" s="601" t="s">
        <v>18138</v>
      </c>
      <c r="C11232" s="601" t="s">
        <v>719</v>
      </c>
      <c r="D11232" s="601" t="s">
        <v>40454</v>
      </c>
      <c r="E11232" t="s">
        <v>24862</v>
      </c>
      <c r="F11232" t="s">
        <v>24863</v>
      </c>
      <c r="G11232" t="s">
        <v>40618</v>
      </c>
      <c r="H11232" t="b">
        <v>0</v>
      </c>
      <c r="I11232" t="s">
        <v>2711</v>
      </c>
      <c r="K11232" t="str">
        <f t="shared" si="1225"/>
        <v>C08.01_R0030_C0257_S0001</v>
      </c>
      <c r="N11232" s="602"/>
      <c r="O11232" t="s">
        <v>40657</v>
      </c>
      <c r="P11232" t="str">
        <f t="shared" si="1226"/>
        <v>C 08.01</v>
      </c>
      <c r="Q11232" t="str">
        <f t="shared" si="1227"/>
        <v>C 08.01</v>
      </c>
      <c r="R11232" t="str">
        <f t="shared" si="1228"/>
        <v>C 08.01</v>
      </c>
      <c r="S11232" t="str">
        <f t="shared" si="1229"/>
        <v>C 08.01</v>
      </c>
      <c r="T11232" t="str">
        <f t="shared" si="1230"/>
        <v>C 08.01</v>
      </c>
      <c r="Y11232" t="str">
        <f t="shared" si="1231"/>
        <v>C 08.01.a001030257</v>
      </c>
    </row>
    <row r="11233" spans="1:25" hidden="1" x14ac:dyDescent="0.25">
      <c r="A11233" t="s">
        <v>40391</v>
      </c>
      <c r="B11233" s="601" t="s">
        <v>18138</v>
      </c>
      <c r="C11233" s="601" t="s">
        <v>719</v>
      </c>
      <c r="D11233" s="601" t="s">
        <v>2836</v>
      </c>
      <c r="E11233" t="s">
        <v>817</v>
      </c>
      <c r="F11233" t="s">
        <v>24032</v>
      </c>
      <c r="G11233" t="s">
        <v>40618</v>
      </c>
      <c r="H11233" t="b">
        <v>0</v>
      </c>
      <c r="I11233" t="s">
        <v>2711</v>
      </c>
      <c r="K11233" t="str">
        <f t="shared" si="1225"/>
        <v>C08.01_R0030_C0260_S0001</v>
      </c>
      <c r="N11233" s="602"/>
      <c r="O11233" t="s">
        <v>40658</v>
      </c>
      <c r="P11233" t="str">
        <f t="shared" si="1226"/>
        <v>C 08.01</v>
      </c>
      <c r="Q11233" t="str">
        <f t="shared" si="1227"/>
        <v>C 08.01</v>
      </c>
      <c r="R11233" t="str">
        <f t="shared" si="1228"/>
        <v>C 08.01</v>
      </c>
      <c r="S11233" t="str">
        <f t="shared" si="1229"/>
        <v>C 08.01</v>
      </c>
      <c r="T11233" t="str">
        <f t="shared" si="1230"/>
        <v>C 08.01</v>
      </c>
      <c r="Y11233" t="str">
        <f t="shared" si="1231"/>
        <v>C 08.01.a001030260</v>
      </c>
    </row>
    <row r="11234" spans="1:25" hidden="1" x14ac:dyDescent="0.25">
      <c r="A11234" t="s">
        <v>40391</v>
      </c>
      <c r="B11234" s="601" t="s">
        <v>18138</v>
      </c>
      <c r="C11234" s="601" t="s">
        <v>719</v>
      </c>
      <c r="D11234" s="601" t="s">
        <v>2842</v>
      </c>
      <c r="E11234" t="s">
        <v>818</v>
      </c>
      <c r="F11234" t="s">
        <v>24266</v>
      </c>
      <c r="G11234" t="s">
        <v>40616</v>
      </c>
      <c r="H11234" t="b">
        <v>0</v>
      </c>
      <c r="I11234" t="s">
        <v>2711</v>
      </c>
      <c r="K11234" t="str">
        <f t="shared" si="1225"/>
        <v>C08.01_R0030_C0280_S0001</v>
      </c>
      <c r="N11234" s="602"/>
      <c r="O11234" t="s">
        <v>40659</v>
      </c>
      <c r="P11234" t="str">
        <f t="shared" si="1226"/>
        <v>C 08.01</v>
      </c>
      <c r="Q11234" t="str">
        <f t="shared" si="1227"/>
        <v>C 08.01</v>
      </c>
      <c r="R11234" t="str">
        <f t="shared" si="1228"/>
        <v>C 08.01</v>
      </c>
      <c r="S11234" t="str">
        <f t="shared" si="1229"/>
        <v>C 08.01</v>
      </c>
      <c r="T11234" t="str">
        <f t="shared" si="1230"/>
        <v>C 08.01</v>
      </c>
      <c r="Y11234" t="str">
        <f t="shared" si="1231"/>
        <v>C 08.01.a001030280</v>
      </c>
    </row>
    <row r="11235" spans="1:25" hidden="1" x14ac:dyDescent="0.25">
      <c r="A11235" t="s">
        <v>40391</v>
      </c>
      <c r="B11235" s="601" t="s">
        <v>18138</v>
      </c>
      <c r="C11235" s="601" t="s">
        <v>719</v>
      </c>
      <c r="D11235" s="601" t="s">
        <v>2845</v>
      </c>
      <c r="E11235" t="s">
        <v>24256</v>
      </c>
      <c r="F11235" t="s">
        <v>24257</v>
      </c>
      <c r="G11235" t="s">
        <v>40616</v>
      </c>
      <c r="H11235" t="b">
        <v>0</v>
      </c>
      <c r="I11235" t="s">
        <v>2711</v>
      </c>
      <c r="K11235" t="str">
        <f t="shared" si="1225"/>
        <v>C08.01_R0030_C0290_S0001</v>
      </c>
      <c r="N11235" s="602"/>
      <c r="O11235" t="s">
        <v>40660</v>
      </c>
      <c r="P11235" t="str">
        <f t="shared" si="1226"/>
        <v>C 08.01</v>
      </c>
      <c r="Q11235" t="str">
        <f t="shared" si="1227"/>
        <v>C 08.01</v>
      </c>
      <c r="R11235" t="str">
        <f t="shared" si="1228"/>
        <v>C 08.01</v>
      </c>
      <c r="S11235" t="str">
        <f t="shared" si="1229"/>
        <v>C 08.01</v>
      </c>
      <c r="T11235" t="str">
        <f t="shared" si="1230"/>
        <v>C 08.01</v>
      </c>
      <c r="Y11235" t="str">
        <f t="shared" si="1231"/>
        <v>C 08.01.a001030290</v>
      </c>
    </row>
    <row r="11236" spans="1:25" hidden="1" x14ac:dyDescent="0.25">
      <c r="A11236" t="s">
        <v>40391</v>
      </c>
      <c r="B11236" s="601" t="s">
        <v>18138</v>
      </c>
      <c r="C11236" s="601" t="s">
        <v>719</v>
      </c>
      <c r="D11236" s="601" t="s">
        <v>2848</v>
      </c>
      <c r="E11236" t="s">
        <v>610</v>
      </c>
      <c r="F11236" t="s">
        <v>40462</v>
      </c>
      <c r="G11236" t="s">
        <v>40616</v>
      </c>
      <c r="H11236" t="b">
        <v>0</v>
      </c>
      <c r="I11236" t="s">
        <v>18575</v>
      </c>
      <c r="K11236" t="str">
        <f t="shared" si="1225"/>
        <v>C08.01_R0030_C0300_S0001</v>
      </c>
      <c r="N11236"/>
      <c r="O11236" t="s">
        <v>40661</v>
      </c>
      <c r="P11236" t="str">
        <f t="shared" si="1226"/>
        <v>C 08.01</v>
      </c>
      <c r="Q11236" t="str">
        <f t="shared" si="1227"/>
        <v>C 08.01</v>
      </c>
      <c r="R11236" t="str">
        <f t="shared" si="1228"/>
        <v>C 08.01</v>
      </c>
      <c r="S11236" t="str">
        <f t="shared" si="1229"/>
        <v>C 08.01</v>
      </c>
      <c r="T11236" t="str">
        <f t="shared" si="1230"/>
        <v>C 08.01</v>
      </c>
      <c r="Y11236" t="str">
        <f t="shared" si="1231"/>
        <v>C 08.01.a001030300</v>
      </c>
    </row>
    <row r="11237" spans="1:25" x14ac:dyDescent="0.25">
      <c r="A11237" t="s">
        <v>40391</v>
      </c>
      <c r="B11237" s="601" t="s">
        <v>18138</v>
      </c>
      <c r="C11237" s="601" t="s">
        <v>721</v>
      </c>
      <c r="D11237" s="601" t="s">
        <v>548</v>
      </c>
      <c r="E11237" t="s">
        <v>40392</v>
      </c>
      <c r="F11237" t="s">
        <v>40393</v>
      </c>
      <c r="G11237" t="s">
        <v>40662</v>
      </c>
      <c r="H11237" t="b">
        <v>0</v>
      </c>
      <c r="I11237" t="s">
        <v>23447</v>
      </c>
      <c r="K11237" t="str">
        <f t="shared" si="1225"/>
        <v>C08.01_R0040_C0010_S0001</v>
      </c>
      <c r="O11237" t="s">
        <v>40663</v>
      </c>
      <c r="P11237" t="str">
        <f t="shared" si="1226"/>
        <v>C 08.01</v>
      </c>
      <c r="Q11237" t="str">
        <f t="shared" si="1227"/>
        <v>C 08.01</v>
      </c>
      <c r="R11237" t="str">
        <f t="shared" si="1228"/>
        <v>C 08.01</v>
      </c>
      <c r="S11237" t="str">
        <f t="shared" si="1229"/>
        <v>C 08.01</v>
      </c>
      <c r="T11237" t="str">
        <f t="shared" si="1230"/>
        <v>C 08.01</v>
      </c>
      <c r="Y11237" t="str">
        <f t="shared" si="1231"/>
        <v>C 08.01.a001040010</v>
      </c>
    </row>
    <row r="11238" spans="1:25" hidden="1" x14ac:dyDescent="0.25">
      <c r="A11238" t="s">
        <v>40391</v>
      </c>
      <c r="B11238" s="601" t="s">
        <v>18138</v>
      </c>
      <c r="C11238" s="601" t="s">
        <v>721</v>
      </c>
      <c r="D11238" s="601" t="s">
        <v>734</v>
      </c>
      <c r="E11238" t="s">
        <v>518</v>
      </c>
      <c r="F11238" t="s">
        <v>40415</v>
      </c>
      <c r="G11238" t="s">
        <v>40664</v>
      </c>
      <c r="H11238" t="b">
        <v>0</v>
      </c>
      <c r="I11238" t="s">
        <v>2711</v>
      </c>
      <c r="K11238" t="str">
        <f t="shared" si="1225"/>
        <v>C08.01_R0040_C0110_S0001</v>
      </c>
      <c r="N11238" s="602"/>
      <c r="O11238" t="s">
        <v>40665</v>
      </c>
      <c r="P11238" t="str">
        <f t="shared" si="1226"/>
        <v>C 08.01</v>
      </c>
      <c r="Q11238" t="str">
        <f t="shared" si="1227"/>
        <v>C 08.01</v>
      </c>
      <c r="R11238" t="str">
        <f t="shared" si="1228"/>
        <v>C 08.01</v>
      </c>
      <c r="S11238" t="str">
        <f t="shared" si="1229"/>
        <v>C 08.01</v>
      </c>
      <c r="T11238" t="str">
        <f t="shared" si="1230"/>
        <v>C 08.01</v>
      </c>
      <c r="Y11238" t="str">
        <f t="shared" si="1231"/>
        <v>C 08.01.a001040110</v>
      </c>
    </row>
    <row r="11239" spans="1:25" hidden="1" x14ac:dyDescent="0.25">
      <c r="A11239" t="s">
        <v>40391</v>
      </c>
      <c r="B11239" s="601" t="s">
        <v>18138</v>
      </c>
      <c r="C11239" s="601" t="s">
        <v>721</v>
      </c>
      <c r="D11239" s="601" t="s">
        <v>738</v>
      </c>
      <c r="E11239" t="s">
        <v>40418</v>
      </c>
      <c r="F11239" t="s">
        <v>40419</v>
      </c>
      <c r="G11239" t="s">
        <v>40666</v>
      </c>
      <c r="H11239" t="b">
        <v>0</v>
      </c>
      <c r="I11239" t="s">
        <v>2711</v>
      </c>
      <c r="K11239" t="str">
        <f t="shared" si="1225"/>
        <v>C08.01_R0040_C0150_S0001</v>
      </c>
      <c r="N11239" s="602"/>
      <c r="O11239" t="s">
        <v>40667</v>
      </c>
      <c r="P11239" t="str">
        <f t="shared" si="1226"/>
        <v>C 08.01</v>
      </c>
      <c r="Q11239" t="str">
        <f t="shared" si="1227"/>
        <v>C 08.01</v>
      </c>
      <c r="R11239" t="str">
        <f t="shared" si="1228"/>
        <v>C 08.01</v>
      </c>
      <c r="S11239" t="str">
        <f t="shared" si="1229"/>
        <v>C 08.01</v>
      </c>
      <c r="T11239" t="str">
        <f t="shared" si="1230"/>
        <v>C 08.01</v>
      </c>
      <c r="Y11239" t="str">
        <f t="shared" si="1231"/>
        <v>C 08.01.a001040150</v>
      </c>
    </row>
    <row r="11240" spans="1:25" hidden="1" x14ac:dyDescent="0.25">
      <c r="A11240" t="s">
        <v>40391</v>
      </c>
      <c r="B11240" s="601" t="s">
        <v>18138</v>
      </c>
      <c r="C11240" s="601" t="s">
        <v>721</v>
      </c>
      <c r="D11240" s="601" t="s">
        <v>740</v>
      </c>
      <c r="E11240" t="s">
        <v>40418</v>
      </c>
      <c r="F11240" t="s">
        <v>40419</v>
      </c>
      <c r="G11240" t="s">
        <v>40668</v>
      </c>
      <c r="H11240" t="b">
        <v>0</v>
      </c>
      <c r="I11240" t="s">
        <v>2711</v>
      </c>
      <c r="K11240" t="str">
        <f t="shared" si="1225"/>
        <v>C08.01_R0040_C0160_S0001</v>
      </c>
      <c r="N11240" s="602"/>
      <c r="O11240" t="s">
        <v>40669</v>
      </c>
      <c r="P11240" t="str">
        <f t="shared" si="1226"/>
        <v>C 08.01</v>
      </c>
      <c r="Q11240" t="str">
        <f t="shared" si="1227"/>
        <v>C 08.01</v>
      </c>
      <c r="R11240" t="str">
        <f t="shared" si="1228"/>
        <v>C 08.01</v>
      </c>
      <c r="S11240" t="str">
        <f t="shared" si="1229"/>
        <v>C 08.01</v>
      </c>
      <c r="T11240" t="str">
        <f t="shared" si="1230"/>
        <v>C 08.01</v>
      </c>
      <c r="Y11240" t="str">
        <f t="shared" si="1231"/>
        <v>C 08.01.a001040160</v>
      </c>
    </row>
    <row r="11241" spans="1:25" hidden="1" x14ac:dyDescent="0.25">
      <c r="A11241" t="s">
        <v>40391</v>
      </c>
      <c r="B11241" s="601" t="s">
        <v>18138</v>
      </c>
      <c r="C11241" s="601" t="s">
        <v>721</v>
      </c>
      <c r="D11241" s="601" t="s">
        <v>741</v>
      </c>
      <c r="E11241" t="s">
        <v>40418</v>
      </c>
      <c r="F11241" t="s">
        <v>40419</v>
      </c>
      <c r="G11241" t="s">
        <v>40670</v>
      </c>
      <c r="H11241" t="b">
        <v>0</v>
      </c>
      <c r="I11241" t="s">
        <v>2711</v>
      </c>
      <c r="K11241" t="str">
        <f t="shared" si="1225"/>
        <v>C08.01_R0040_C0170_S0001</v>
      </c>
      <c r="N11241" s="602"/>
      <c r="O11241" t="s">
        <v>40671</v>
      </c>
      <c r="P11241" t="str">
        <f t="shared" si="1226"/>
        <v>C 08.01</v>
      </c>
      <c r="Q11241" t="str">
        <f t="shared" si="1227"/>
        <v>C 08.01</v>
      </c>
      <c r="R11241" t="str">
        <f t="shared" si="1228"/>
        <v>C 08.01</v>
      </c>
      <c r="S11241" t="str">
        <f t="shared" si="1229"/>
        <v>C 08.01</v>
      </c>
      <c r="T11241" t="str">
        <f t="shared" si="1230"/>
        <v>C 08.01</v>
      </c>
      <c r="Y11241" t="str">
        <f t="shared" si="1231"/>
        <v>C 08.01.a001040170</v>
      </c>
    </row>
    <row r="11242" spans="1:25" hidden="1" x14ac:dyDescent="0.25">
      <c r="A11242" t="s">
        <v>40391</v>
      </c>
      <c r="B11242" s="601" t="s">
        <v>18138</v>
      </c>
      <c r="C11242" s="601" t="s">
        <v>721</v>
      </c>
      <c r="D11242" s="601" t="s">
        <v>2776</v>
      </c>
      <c r="E11242" t="s">
        <v>40418</v>
      </c>
      <c r="F11242" t="s">
        <v>40419</v>
      </c>
      <c r="G11242" t="s">
        <v>40672</v>
      </c>
      <c r="H11242" t="b">
        <v>0</v>
      </c>
      <c r="I11242" t="s">
        <v>2711</v>
      </c>
      <c r="K11242" t="str">
        <f t="shared" si="1225"/>
        <v>C08.01_R0040_C0171_S0001</v>
      </c>
      <c r="N11242" s="602"/>
      <c r="O11242" t="s">
        <v>40673</v>
      </c>
      <c r="P11242" t="str">
        <f t="shared" si="1226"/>
        <v>C 08.01</v>
      </c>
      <c r="Q11242" t="str">
        <f t="shared" si="1227"/>
        <v>C 08.01</v>
      </c>
      <c r="R11242" t="str">
        <f t="shared" si="1228"/>
        <v>C 08.01</v>
      </c>
      <c r="S11242" t="str">
        <f t="shared" si="1229"/>
        <v>C 08.01</v>
      </c>
      <c r="T11242" t="str">
        <f t="shared" si="1230"/>
        <v>C 08.01</v>
      </c>
      <c r="Y11242" t="str">
        <f t="shared" si="1231"/>
        <v>C 08.01.a001040171</v>
      </c>
    </row>
    <row r="11243" spans="1:25" hidden="1" x14ac:dyDescent="0.25">
      <c r="A11243" t="s">
        <v>40391</v>
      </c>
      <c r="B11243" s="601" t="s">
        <v>18138</v>
      </c>
      <c r="C11243" s="601" t="s">
        <v>721</v>
      </c>
      <c r="D11243" s="601" t="s">
        <v>2779</v>
      </c>
      <c r="E11243" t="s">
        <v>40418</v>
      </c>
      <c r="F11243" t="s">
        <v>40419</v>
      </c>
      <c r="G11243" t="s">
        <v>40674</v>
      </c>
      <c r="H11243" t="b">
        <v>0</v>
      </c>
      <c r="I11243" t="s">
        <v>2711</v>
      </c>
      <c r="K11243" t="str">
        <f t="shared" si="1225"/>
        <v>C08.01_R0040_C0172_S0001</v>
      </c>
      <c r="N11243" s="602"/>
      <c r="O11243" t="s">
        <v>40675</v>
      </c>
      <c r="P11243" t="str">
        <f t="shared" si="1226"/>
        <v>C 08.01</v>
      </c>
      <c r="Q11243" t="str">
        <f t="shared" si="1227"/>
        <v>C 08.01</v>
      </c>
      <c r="R11243" t="str">
        <f t="shared" si="1228"/>
        <v>C 08.01</v>
      </c>
      <c r="S11243" t="str">
        <f t="shared" si="1229"/>
        <v>C 08.01</v>
      </c>
      <c r="T11243" t="str">
        <f t="shared" si="1230"/>
        <v>C 08.01</v>
      </c>
      <c r="Y11243" t="str">
        <f t="shared" si="1231"/>
        <v>C 08.01.a001040172</v>
      </c>
    </row>
    <row r="11244" spans="1:25" hidden="1" x14ac:dyDescent="0.25">
      <c r="A11244" t="s">
        <v>40391</v>
      </c>
      <c r="B11244" s="601" t="s">
        <v>18138</v>
      </c>
      <c r="C11244" s="601" t="s">
        <v>721</v>
      </c>
      <c r="D11244" s="601" t="s">
        <v>2782</v>
      </c>
      <c r="E11244" t="s">
        <v>40418</v>
      </c>
      <c r="F11244" t="s">
        <v>40419</v>
      </c>
      <c r="G11244" t="s">
        <v>40676</v>
      </c>
      <c r="H11244" t="b">
        <v>0</v>
      </c>
      <c r="I11244" t="s">
        <v>2711</v>
      </c>
      <c r="K11244" t="str">
        <f t="shared" si="1225"/>
        <v>C08.01_R0040_C0173_S0001</v>
      </c>
      <c r="N11244" s="602"/>
      <c r="O11244" t="s">
        <v>40677</v>
      </c>
      <c r="P11244" t="str">
        <f t="shared" si="1226"/>
        <v>C 08.01</v>
      </c>
      <c r="Q11244" t="str">
        <f t="shared" si="1227"/>
        <v>C 08.01</v>
      </c>
      <c r="R11244" t="str">
        <f t="shared" si="1228"/>
        <v>C 08.01</v>
      </c>
      <c r="S11244" t="str">
        <f t="shared" si="1229"/>
        <v>C 08.01</v>
      </c>
      <c r="T11244" t="str">
        <f t="shared" si="1230"/>
        <v>C 08.01</v>
      </c>
      <c r="Y11244" t="str">
        <f t="shared" si="1231"/>
        <v>C 08.01.a001040173</v>
      </c>
    </row>
    <row r="11245" spans="1:25" hidden="1" x14ac:dyDescent="0.25">
      <c r="A11245" t="s">
        <v>40391</v>
      </c>
      <c r="B11245" s="601" t="s">
        <v>18138</v>
      </c>
      <c r="C11245" s="601" t="s">
        <v>721</v>
      </c>
      <c r="D11245" s="601" t="s">
        <v>742</v>
      </c>
      <c r="E11245" t="s">
        <v>40418</v>
      </c>
      <c r="F11245" t="s">
        <v>40419</v>
      </c>
      <c r="G11245" t="s">
        <v>40678</v>
      </c>
      <c r="H11245" t="b">
        <v>0</v>
      </c>
      <c r="I11245" t="s">
        <v>2711</v>
      </c>
      <c r="K11245" t="str">
        <f t="shared" si="1225"/>
        <v>C08.01_R0040_C0180_S0001</v>
      </c>
      <c r="N11245" s="602"/>
      <c r="O11245" t="s">
        <v>40679</v>
      </c>
      <c r="P11245" t="str">
        <f t="shared" si="1226"/>
        <v>C 08.01</v>
      </c>
      <c r="Q11245" t="str">
        <f t="shared" si="1227"/>
        <v>C 08.01</v>
      </c>
      <c r="R11245" t="str">
        <f t="shared" si="1228"/>
        <v>C 08.01</v>
      </c>
      <c r="S11245" t="str">
        <f t="shared" si="1229"/>
        <v>C 08.01</v>
      </c>
      <c r="T11245" t="str">
        <f t="shared" si="1230"/>
        <v>C 08.01</v>
      </c>
      <c r="Y11245" t="str">
        <f t="shared" si="1231"/>
        <v>C 08.01.a001040180</v>
      </c>
    </row>
    <row r="11246" spans="1:25" hidden="1" x14ac:dyDescent="0.25">
      <c r="A11246" t="s">
        <v>40391</v>
      </c>
      <c r="B11246" s="601" t="s">
        <v>18138</v>
      </c>
      <c r="C11246" s="601" t="s">
        <v>721</v>
      </c>
      <c r="D11246" s="601" t="s">
        <v>743</v>
      </c>
      <c r="E11246" t="s">
        <v>40418</v>
      </c>
      <c r="F11246" t="s">
        <v>40419</v>
      </c>
      <c r="G11246" t="s">
        <v>40680</v>
      </c>
      <c r="H11246" t="b">
        <v>0</v>
      </c>
      <c r="I11246" t="s">
        <v>2711</v>
      </c>
      <c r="K11246" t="str">
        <f t="shared" si="1225"/>
        <v>C08.01_R0040_C0190_S0001</v>
      </c>
      <c r="N11246" s="602"/>
      <c r="O11246" t="s">
        <v>40681</v>
      </c>
      <c r="P11246" t="str">
        <f t="shared" si="1226"/>
        <v>C 08.01</v>
      </c>
      <c r="Q11246" t="str">
        <f t="shared" si="1227"/>
        <v>C 08.01</v>
      </c>
      <c r="R11246" t="str">
        <f t="shared" si="1228"/>
        <v>C 08.01</v>
      </c>
      <c r="S11246" t="str">
        <f t="shared" si="1229"/>
        <v>C 08.01</v>
      </c>
      <c r="T11246" t="str">
        <f t="shared" si="1230"/>
        <v>C 08.01</v>
      </c>
      <c r="Y11246" t="str">
        <f t="shared" si="1231"/>
        <v>C 08.01.a001040190</v>
      </c>
    </row>
    <row r="11247" spans="1:25" hidden="1" x14ac:dyDescent="0.25">
      <c r="A11247" t="s">
        <v>40391</v>
      </c>
      <c r="B11247" s="601" t="s">
        <v>18138</v>
      </c>
      <c r="C11247" s="601" t="s">
        <v>721</v>
      </c>
      <c r="D11247" s="601" t="s">
        <v>744</v>
      </c>
      <c r="E11247" t="s">
        <v>40418</v>
      </c>
      <c r="F11247" t="s">
        <v>40419</v>
      </c>
      <c r="G11247" t="s">
        <v>40682</v>
      </c>
      <c r="H11247" t="b">
        <v>0</v>
      </c>
      <c r="I11247" t="s">
        <v>2711</v>
      </c>
      <c r="K11247" t="str">
        <f t="shared" si="1225"/>
        <v>C08.01_R0040_C0200_S0001</v>
      </c>
      <c r="N11247" s="602"/>
      <c r="O11247" t="s">
        <v>40683</v>
      </c>
      <c r="P11247" t="str">
        <f t="shared" si="1226"/>
        <v>C 08.01</v>
      </c>
      <c r="Q11247" t="str">
        <f t="shared" si="1227"/>
        <v>C 08.01</v>
      </c>
      <c r="R11247" t="str">
        <f t="shared" si="1228"/>
        <v>C 08.01</v>
      </c>
      <c r="S11247" t="str">
        <f t="shared" si="1229"/>
        <v>C 08.01</v>
      </c>
      <c r="T11247" t="str">
        <f t="shared" si="1230"/>
        <v>C 08.01</v>
      </c>
      <c r="Y11247" t="str">
        <f t="shared" si="1231"/>
        <v>C 08.01.a001040200</v>
      </c>
    </row>
    <row r="11248" spans="1:25" hidden="1" x14ac:dyDescent="0.25">
      <c r="A11248" t="s">
        <v>40391</v>
      </c>
      <c r="B11248" s="601" t="s">
        <v>18138</v>
      </c>
      <c r="C11248" s="601" t="s">
        <v>721</v>
      </c>
      <c r="D11248" s="601" t="s">
        <v>745</v>
      </c>
      <c r="E11248" t="s">
        <v>40418</v>
      </c>
      <c r="F11248" t="s">
        <v>40419</v>
      </c>
      <c r="G11248" t="s">
        <v>40684</v>
      </c>
      <c r="H11248" t="b">
        <v>0</v>
      </c>
      <c r="I11248" t="s">
        <v>2711</v>
      </c>
      <c r="K11248" t="str">
        <f t="shared" si="1225"/>
        <v>C08.01_R0040_C0210_S0001</v>
      </c>
      <c r="N11248" s="602"/>
      <c r="O11248" t="s">
        <v>40685</v>
      </c>
      <c r="P11248" t="str">
        <f t="shared" si="1226"/>
        <v>C 08.01</v>
      </c>
      <c r="Q11248" t="str">
        <f t="shared" si="1227"/>
        <v>C 08.01</v>
      </c>
      <c r="R11248" t="str">
        <f t="shared" si="1228"/>
        <v>C 08.01</v>
      </c>
      <c r="S11248" t="str">
        <f t="shared" si="1229"/>
        <v>C 08.01</v>
      </c>
      <c r="T11248" t="str">
        <f t="shared" si="1230"/>
        <v>C 08.01</v>
      </c>
      <c r="Y11248" t="str">
        <f t="shared" si="1231"/>
        <v>C 08.01.a001040210</v>
      </c>
    </row>
    <row r="11249" spans="1:25" hidden="1" x14ac:dyDescent="0.25">
      <c r="A11249" t="s">
        <v>40391</v>
      </c>
      <c r="B11249" s="601" t="s">
        <v>18138</v>
      </c>
      <c r="C11249" s="601" t="s">
        <v>721</v>
      </c>
      <c r="D11249" s="601" t="s">
        <v>746</v>
      </c>
      <c r="E11249" t="s">
        <v>40418</v>
      </c>
      <c r="F11249" t="s">
        <v>40419</v>
      </c>
      <c r="G11249" t="s">
        <v>40686</v>
      </c>
      <c r="H11249" t="b">
        <v>0</v>
      </c>
      <c r="I11249" t="s">
        <v>2711</v>
      </c>
      <c r="K11249" t="str">
        <f t="shared" si="1225"/>
        <v>C08.01_R0040_C0220_S0001</v>
      </c>
      <c r="N11249" s="602"/>
      <c r="O11249" t="s">
        <v>40687</v>
      </c>
      <c r="P11249" t="str">
        <f t="shared" si="1226"/>
        <v>C 08.01</v>
      </c>
      <c r="Q11249" t="str">
        <f t="shared" si="1227"/>
        <v>C 08.01</v>
      </c>
      <c r="R11249" t="str">
        <f t="shared" si="1228"/>
        <v>C 08.01</v>
      </c>
      <c r="S11249" t="str">
        <f t="shared" si="1229"/>
        <v>C 08.01</v>
      </c>
      <c r="T11249" t="str">
        <f t="shared" si="1230"/>
        <v>C 08.01</v>
      </c>
      <c r="Y11249" t="str">
        <f t="shared" si="1231"/>
        <v>C 08.01.a001040220</v>
      </c>
    </row>
    <row r="11250" spans="1:25" x14ac:dyDescent="0.25">
      <c r="A11250" t="s">
        <v>40391</v>
      </c>
      <c r="B11250" s="601" t="s">
        <v>18138</v>
      </c>
      <c r="C11250" s="601" t="s">
        <v>721</v>
      </c>
      <c r="D11250" s="601" t="s">
        <v>2954</v>
      </c>
      <c r="E11250" t="s">
        <v>40442</v>
      </c>
      <c r="F11250" t="s">
        <v>40443</v>
      </c>
      <c r="G11250" t="s">
        <v>40662</v>
      </c>
      <c r="H11250" t="b">
        <v>0</v>
      </c>
      <c r="I11250" t="s">
        <v>23447</v>
      </c>
      <c r="K11250" t="str">
        <f t="shared" si="1225"/>
        <v>C08.01_R0040_C0230_S0001</v>
      </c>
      <c r="O11250" t="s">
        <v>40688</v>
      </c>
      <c r="P11250" t="str">
        <f t="shared" si="1226"/>
        <v>C 08.01</v>
      </c>
      <c r="Q11250" t="str">
        <f t="shared" si="1227"/>
        <v>C 08.01</v>
      </c>
      <c r="R11250" t="str">
        <f t="shared" si="1228"/>
        <v>C 08.01</v>
      </c>
      <c r="S11250" t="str">
        <f t="shared" si="1229"/>
        <v>C 08.01</v>
      </c>
      <c r="T11250" t="str">
        <f t="shared" si="1230"/>
        <v>C 08.01</v>
      </c>
      <c r="Y11250" t="str">
        <f t="shared" si="1231"/>
        <v>C 08.01.a001040230</v>
      </c>
    </row>
    <row r="11251" spans="1:25" hidden="1" x14ac:dyDescent="0.25">
      <c r="A11251" t="s">
        <v>40391</v>
      </c>
      <c r="B11251" s="601" t="s">
        <v>18138</v>
      </c>
      <c r="C11251" s="601" t="s">
        <v>721</v>
      </c>
      <c r="D11251" s="601" t="s">
        <v>2833</v>
      </c>
      <c r="E11251" t="s">
        <v>40447</v>
      </c>
      <c r="F11251" t="s">
        <v>40448</v>
      </c>
      <c r="G11251" t="s">
        <v>40662</v>
      </c>
      <c r="H11251" t="b">
        <v>0</v>
      </c>
      <c r="I11251" t="s">
        <v>18575</v>
      </c>
      <c r="K11251" t="str">
        <f t="shared" si="1225"/>
        <v>C08.01_R0040_C0250_S0001</v>
      </c>
      <c r="N11251"/>
      <c r="O11251" t="s">
        <v>40689</v>
      </c>
      <c r="P11251" t="str">
        <f t="shared" si="1226"/>
        <v>C 08.01</v>
      </c>
      <c r="Q11251" t="str">
        <f t="shared" si="1227"/>
        <v>C 08.01</v>
      </c>
      <c r="R11251" t="str">
        <f t="shared" si="1228"/>
        <v>C 08.01</v>
      </c>
      <c r="S11251" t="str">
        <f t="shared" si="1229"/>
        <v>C 08.01</v>
      </c>
      <c r="T11251" t="str">
        <f t="shared" si="1230"/>
        <v>C 08.01</v>
      </c>
      <c r="Y11251" t="str">
        <f t="shared" si="1231"/>
        <v>C 08.01.a001040250</v>
      </c>
    </row>
    <row r="11252" spans="1:25" hidden="1" x14ac:dyDescent="0.25">
      <c r="A11252" t="s">
        <v>40391</v>
      </c>
      <c r="B11252" s="601" t="s">
        <v>18138</v>
      </c>
      <c r="C11252" s="601" t="s">
        <v>721</v>
      </c>
      <c r="D11252" s="601" t="s">
        <v>18516</v>
      </c>
      <c r="E11252" t="s">
        <v>40450</v>
      </c>
      <c r="F11252" t="s">
        <v>40451</v>
      </c>
      <c r="G11252" t="s">
        <v>40664</v>
      </c>
      <c r="H11252" t="b">
        <v>0</v>
      </c>
      <c r="I11252" t="s">
        <v>2711</v>
      </c>
      <c r="K11252" t="str">
        <f t="shared" si="1225"/>
        <v>C08.01_R0040_C0255_S0001</v>
      </c>
      <c r="N11252" s="602"/>
      <c r="O11252" t="s">
        <v>40690</v>
      </c>
      <c r="P11252" t="str">
        <f t="shared" si="1226"/>
        <v>C 08.01</v>
      </c>
      <c r="Q11252" t="str">
        <f t="shared" si="1227"/>
        <v>C 08.01</v>
      </c>
      <c r="R11252" t="str">
        <f t="shared" si="1228"/>
        <v>C 08.01</v>
      </c>
      <c r="S11252" t="str">
        <f t="shared" si="1229"/>
        <v>C 08.01</v>
      </c>
      <c r="T11252" t="str">
        <f t="shared" si="1230"/>
        <v>C 08.01</v>
      </c>
      <c r="Y11252" t="str">
        <f t="shared" si="1231"/>
        <v>C 08.01.a001040255</v>
      </c>
    </row>
    <row r="11253" spans="1:25" hidden="1" x14ac:dyDescent="0.25">
      <c r="A11253" t="s">
        <v>40391</v>
      </c>
      <c r="B11253" s="601" t="s">
        <v>18138</v>
      </c>
      <c r="C11253" s="601" t="s">
        <v>721</v>
      </c>
      <c r="D11253" s="601" t="s">
        <v>18519</v>
      </c>
      <c r="E11253" t="s">
        <v>24858</v>
      </c>
      <c r="F11253" t="s">
        <v>24859</v>
      </c>
      <c r="G11253" t="s">
        <v>40664</v>
      </c>
      <c r="H11253" t="b">
        <v>0</v>
      </c>
      <c r="I11253" t="s">
        <v>2711</v>
      </c>
      <c r="K11253" t="str">
        <f t="shared" si="1225"/>
        <v>C08.01_R0040_C0256_S0001</v>
      </c>
      <c r="N11253" s="602"/>
      <c r="O11253" t="s">
        <v>40691</v>
      </c>
      <c r="P11253" t="str">
        <f t="shared" si="1226"/>
        <v>C 08.01</v>
      </c>
      <c r="Q11253" t="str">
        <f t="shared" si="1227"/>
        <v>C 08.01</v>
      </c>
      <c r="R11253" t="str">
        <f t="shared" si="1228"/>
        <v>C 08.01</v>
      </c>
      <c r="S11253" t="str">
        <f t="shared" si="1229"/>
        <v>C 08.01</v>
      </c>
      <c r="T11253" t="str">
        <f t="shared" si="1230"/>
        <v>C 08.01</v>
      </c>
      <c r="Y11253" t="str">
        <f t="shared" si="1231"/>
        <v>C 08.01.a001040256</v>
      </c>
    </row>
    <row r="11254" spans="1:25" hidden="1" x14ac:dyDescent="0.25">
      <c r="A11254" t="s">
        <v>40391</v>
      </c>
      <c r="B11254" s="601" t="s">
        <v>18138</v>
      </c>
      <c r="C11254" s="601" t="s">
        <v>721</v>
      </c>
      <c r="D11254" s="601" t="s">
        <v>40454</v>
      </c>
      <c r="E11254" t="s">
        <v>24862</v>
      </c>
      <c r="F11254" t="s">
        <v>24863</v>
      </c>
      <c r="G11254" t="s">
        <v>40664</v>
      </c>
      <c r="H11254" t="b">
        <v>0</v>
      </c>
      <c r="I11254" t="s">
        <v>2711</v>
      </c>
      <c r="K11254" t="str">
        <f t="shared" si="1225"/>
        <v>C08.01_R0040_C0257_S0001</v>
      </c>
      <c r="N11254" s="602"/>
      <c r="O11254" t="s">
        <v>40692</v>
      </c>
      <c r="P11254" t="str">
        <f t="shared" si="1226"/>
        <v>C 08.01</v>
      </c>
      <c r="Q11254" t="str">
        <f t="shared" si="1227"/>
        <v>C 08.01</v>
      </c>
      <c r="R11254" t="str">
        <f t="shared" si="1228"/>
        <v>C 08.01</v>
      </c>
      <c r="S11254" t="str">
        <f t="shared" si="1229"/>
        <v>C 08.01</v>
      </c>
      <c r="T11254" t="str">
        <f t="shared" si="1230"/>
        <v>C 08.01</v>
      </c>
      <c r="Y11254" t="str">
        <f t="shared" si="1231"/>
        <v>C 08.01.a001040257</v>
      </c>
    </row>
    <row r="11255" spans="1:25" hidden="1" x14ac:dyDescent="0.25">
      <c r="A11255" t="s">
        <v>40391</v>
      </c>
      <c r="B11255" s="601" t="s">
        <v>18138</v>
      </c>
      <c r="C11255" s="601" t="s">
        <v>721</v>
      </c>
      <c r="D11255" s="601" t="s">
        <v>2836</v>
      </c>
      <c r="E11255" t="s">
        <v>817</v>
      </c>
      <c r="F11255" t="s">
        <v>24032</v>
      </c>
      <c r="G11255" t="s">
        <v>40664</v>
      </c>
      <c r="H11255" t="b">
        <v>0</v>
      </c>
      <c r="I11255" t="s">
        <v>2711</v>
      </c>
      <c r="K11255" t="str">
        <f t="shared" si="1225"/>
        <v>C08.01_R0040_C0260_S0001</v>
      </c>
      <c r="N11255" s="602"/>
      <c r="O11255" t="s">
        <v>40693</v>
      </c>
      <c r="P11255" t="str">
        <f t="shared" si="1226"/>
        <v>C 08.01</v>
      </c>
      <c r="Q11255" t="str">
        <f t="shared" si="1227"/>
        <v>C 08.01</v>
      </c>
      <c r="R11255" t="str">
        <f t="shared" si="1228"/>
        <v>C 08.01</v>
      </c>
      <c r="S11255" t="str">
        <f t="shared" si="1229"/>
        <v>C 08.01</v>
      </c>
      <c r="T11255" t="str">
        <f t="shared" si="1230"/>
        <v>C 08.01</v>
      </c>
      <c r="Y11255" t="str">
        <f t="shared" si="1231"/>
        <v>C 08.01.a001040260</v>
      </c>
    </row>
    <row r="11256" spans="1:25" hidden="1" x14ac:dyDescent="0.25">
      <c r="A11256" t="s">
        <v>40391</v>
      </c>
      <c r="B11256" s="601" t="s">
        <v>18138</v>
      </c>
      <c r="C11256" s="601" t="s">
        <v>721</v>
      </c>
      <c r="D11256" s="601" t="s">
        <v>2842</v>
      </c>
      <c r="E11256" t="s">
        <v>818</v>
      </c>
      <c r="F11256" t="s">
        <v>24266</v>
      </c>
      <c r="G11256" t="s">
        <v>40662</v>
      </c>
      <c r="H11256" t="b">
        <v>0</v>
      </c>
      <c r="I11256" t="s">
        <v>2711</v>
      </c>
      <c r="K11256" t="str">
        <f t="shared" si="1225"/>
        <v>C08.01_R0040_C0280_S0001</v>
      </c>
      <c r="N11256" s="602"/>
      <c r="O11256" t="s">
        <v>40694</v>
      </c>
      <c r="P11256" t="str">
        <f t="shared" si="1226"/>
        <v>C 08.01</v>
      </c>
      <c r="Q11256" t="str">
        <f t="shared" si="1227"/>
        <v>C 08.01</v>
      </c>
      <c r="R11256" t="str">
        <f t="shared" si="1228"/>
        <v>C 08.01</v>
      </c>
      <c r="S11256" t="str">
        <f t="shared" si="1229"/>
        <v>C 08.01</v>
      </c>
      <c r="T11256" t="str">
        <f t="shared" si="1230"/>
        <v>C 08.01</v>
      </c>
      <c r="Y11256" t="str">
        <f t="shared" si="1231"/>
        <v>C 08.01.a001040280</v>
      </c>
    </row>
    <row r="11257" spans="1:25" hidden="1" x14ac:dyDescent="0.25">
      <c r="A11257" t="s">
        <v>40391</v>
      </c>
      <c r="B11257" s="601" t="s">
        <v>18138</v>
      </c>
      <c r="C11257" s="601" t="s">
        <v>721</v>
      </c>
      <c r="D11257" s="601" t="s">
        <v>2845</v>
      </c>
      <c r="E11257" t="s">
        <v>24256</v>
      </c>
      <c r="F11257" t="s">
        <v>24257</v>
      </c>
      <c r="G11257" t="s">
        <v>40662</v>
      </c>
      <c r="H11257" t="b">
        <v>0</v>
      </c>
      <c r="I11257" t="s">
        <v>2711</v>
      </c>
      <c r="K11257" t="str">
        <f t="shared" si="1225"/>
        <v>C08.01_R0040_C0290_S0001</v>
      </c>
      <c r="N11257" s="602"/>
      <c r="O11257" t="s">
        <v>40695</v>
      </c>
      <c r="P11257" t="str">
        <f t="shared" si="1226"/>
        <v>C 08.01</v>
      </c>
      <c r="Q11257" t="str">
        <f t="shared" si="1227"/>
        <v>C 08.01</v>
      </c>
      <c r="R11257" t="str">
        <f t="shared" si="1228"/>
        <v>C 08.01</v>
      </c>
      <c r="S11257" t="str">
        <f t="shared" si="1229"/>
        <v>C 08.01</v>
      </c>
      <c r="T11257" t="str">
        <f t="shared" si="1230"/>
        <v>C 08.01</v>
      </c>
      <c r="Y11257" t="str">
        <f t="shared" si="1231"/>
        <v>C 08.01.a001040290</v>
      </c>
    </row>
    <row r="11258" spans="1:25" hidden="1" x14ac:dyDescent="0.25">
      <c r="A11258" t="s">
        <v>40391</v>
      </c>
      <c r="B11258" s="601" t="s">
        <v>18138</v>
      </c>
      <c r="C11258" s="601" t="s">
        <v>721</v>
      </c>
      <c r="D11258" s="601" t="s">
        <v>2848</v>
      </c>
      <c r="E11258" t="s">
        <v>610</v>
      </c>
      <c r="F11258" t="s">
        <v>40462</v>
      </c>
      <c r="G11258" t="s">
        <v>40662</v>
      </c>
      <c r="H11258" t="b">
        <v>0</v>
      </c>
      <c r="I11258" t="s">
        <v>18575</v>
      </c>
      <c r="K11258" t="str">
        <f t="shared" si="1225"/>
        <v>C08.01_R0040_C0300_S0001</v>
      </c>
      <c r="N11258"/>
      <c r="O11258" t="s">
        <v>40696</v>
      </c>
      <c r="P11258" t="str">
        <f t="shared" si="1226"/>
        <v>C 08.01</v>
      </c>
      <c r="Q11258" t="str">
        <f t="shared" si="1227"/>
        <v>C 08.01</v>
      </c>
      <c r="R11258" t="str">
        <f t="shared" si="1228"/>
        <v>C 08.01</v>
      </c>
      <c r="S11258" t="str">
        <f t="shared" si="1229"/>
        <v>C 08.01</v>
      </c>
      <c r="T11258" t="str">
        <f t="shared" si="1230"/>
        <v>C 08.01</v>
      </c>
      <c r="Y11258" t="str">
        <f t="shared" si="1231"/>
        <v>C 08.01.a001040300</v>
      </c>
    </row>
    <row r="11259" spans="1:25" hidden="1" x14ac:dyDescent="0.25">
      <c r="A11259" t="s">
        <v>40391</v>
      </c>
      <c r="B11259" s="601" t="s">
        <v>18138</v>
      </c>
      <c r="C11259" s="601" t="s">
        <v>721</v>
      </c>
      <c r="D11259" s="601" t="s">
        <v>2851</v>
      </c>
      <c r="E11259" t="s">
        <v>852</v>
      </c>
      <c r="F11259" t="s">
        <v>40464</v>
      </c>
      <c r="G11259" t="s">
        <v>40662</v>
      </c>
      <c r="H11259" t="b">
        <v>0</v>
      </c>
      <c r="I11259" t="s">
        <v>2711</v>
      </c>
      <c r="K11259" t="str">
        <f t="shared" si="1225"/>
        <v>C08.01_R0040_C0310_S0001</v>
      </c>
      <c r="N11259" s="602"/>
      <c r="O11259" t="s">
        <v>40697</v>
      </c>
      <c r="P11259" t="str">
        <f t="shared" si="1226"/>
        <v>C 08.01</v>
      </c>
      <c r="Q11259" t="str">
        <f t="shared" si="1227"/>
        <v>C 08.01</v>
      </c>
      <c r="R11259" t="str">
        <f t="shared" si="1228"/>
        <v>C 08.01</v>
      </c>
      <c r="S11259" t="str">
        <f t="shared" si="1229"/>
        <v>C 08.01</v>
      </c>
      <c r="T11259" t="str">
        <f t="shared" si="1230"/>
        <v>C 08.01</v>
      </c>
      <c r="Y11259" t="str">
        <f t="shared" si="1231"/>
        <v>C 08.01.a001040310</v>
      </c>
    </row>
    <row r="11260" spans="1:25" x14ac:dyDescent="0.25">
      <c r="A11260" t="s">
        <v>40391</v>
      </c>
      <c r="B11260" s="601" t="s">
        <v>18138</v>
      </c>
      <c r="C11260" s="601" t="s">
        <v>723</v>
      </c>
      <c r="D11260" s="601" t="s">
        <v>548</v>
      </c>
      <c r="E11260" t="s">
        <v>40392</v>
      </c>
      <c r="F11260" t="s">
        <v>40393</v>
      </c>
      <c r="G11260" t="s">
        <v>40698</v>
      </c>
      <c r="H11260" t="b">
        <v>0</v>
      </c>
      <c r="I11260" t="s">
        <v>23447</v>
      </c>
      <c r="K11260" t="str">
        <f t="shared" si="1225"/>
        <v>C08.01_R0050_C0010_S0001</v>
      </c>
      <c r="O11260" t="s">
        <v>40699</v>
      </c>
      <c r="P11260" t="str">
        <f t="shared" si="1226"/>
        <v>C 08.01</v>
      </c>
      <c r="Q11260" t="str">
        <f t="shared" si="1227"/>
        <v>C 08.01</v>
      </c>
      <c r="R11260" t="str">
        <f t="shared" si="1228"/>
        <v>C 08.01</v>
      </c>
      <c r="S11260" t="str">
        <f t="shared" si="1229"/>
        <v>C 08.01</v>
      </c>
      <c r="T11260" t="str">
        <f t="shared" si="1230"/>
        <v>C 08.01</v>
      </c>
      <c r="Y11260" t="str">
        <f t="shared" si="1231"/>
        <v>C 08.01.a001050010</v>
      </c>
    </row>
    <row r="11261" spans="1:25" hidden="1" x14ac:dyDescent="0.25">
      <c r="A11261" t="s">
        <v>40391</v>
      </c>
      <c r="B11261" s="601" t="s">
        <v>18138</v>
      </c>
      <c r="C11261" s="601" t="s">
        <v>723</v>
      </c>
      <c r="D11261" s="601" t="s">
        <v>734</v>
      </c>
      <c r="E11261" t="s">
        <v>518</v>
      </c>
      <c r="F11261" t="s">
        <v>40415</v>
      </c>
      <c r="G11261" t="s">
        <v>40700</v>
      </c>
      <c r="H11261" t="b">
        <v>0</v>
      </c>
      <c r="I11261" t="s">
        <v>2711</v>
      </c>
      <c r="K11261" t="str">
        <f t="shared" si="1225"/>
        <v>C08.01_R0050_C0110_S0001</v>
      </c>
      <c r="N11261" s="602"/>
      <c r="O11261" t="s">
        <v>40701</v>
      </c>
      <c r="P11261" t="str">
        <f t="shared" si="1226"/>
        <v>C 08.01</v>
      </c>
      <c r="Q11261" t="str">
        <f t="shared" si="1227"/>
        <v>C 08.01</v>
      </c>
      <c r="R11261" t="str">
        <f t="shared" si="1228"/>
        <v>C 08.01</v>
      </c>
      <c r="S11261" t="str">
        <f t="shared" si="1229"/>
        <v>C 08.01</v>
      </c>
      <c r="T11261" t="str">
        <f t="shared" si="1230"/>
        <v>C 08.01</v>
      </c>
      <c r="Y11261" t="str">
        <f t="shared" si="1231"/>
        <v>C 08.01.a001050110</v>
      </c>
    </row>
    <row r="11262" spans="1:25" hidden="1" x14ac:dyDescent="0.25">
      <c r="A11262" t="s">
        <v>40391</v>
      </c>
      <c r="B11262" s="601" t="s">
        <v>18138</v>
      </c>
      <c r="C11262" s="601" t="s">
        <v>723</v>
      </c>
      <c r="D11262" s="601" t="s">
        <v>738</v>
      </c>
      <c r="E11262" t="s">
        <v>40418</v>
      </c>
      <c r="F11262" t="s">
        <v>40419</v>
      </c>
      <c r="G11262" t="s">
        <v>40702</v>
      </c>
      <c r="H11262" t="b">
        <v>0</v>
      </c>
      <c r="I11262" t="s">
        <v>2711</v>
      </c>
      <c r="K11262" t="str">
        <f t="shared" si="1225"/>
        <v>C08.01_R0050_C0150_S0001</v>
      </c>
      <c r="N11262" s="602"/>
      <c r="O11262" t="s">
        <v>40703</v>
      </c>
      <c r="P11262" t="str">
        <f t="shared" si="1226"/>
        <v>C 08.01</v>
      </c>
      <c r="Q11262" t="str">
        <f t="shared" si="1227"/>
        <v>C 08.01</v>
      </c>
      <c r="R11262" t="str">
        <f t="shared" si="1228"/>
        <v>C 08.01</v>
      </c>
      <c r="S11262" t="str">
        <f t="shared" si="1229"/>
        <v>C 08.01</v>
      </c>
      <c r="T11262" t="str">
        <f t="shared" si="1230"/>
        <v>C 08.01</v>
      </c>
      <c r="Y11262" t="str">
        <f t="shared" si="1231"/>
        <v>C 08.01.a001050150</v>
      </c>
    </row>
    <row r="11263" spans="1:25" hidden="1" x14ac:dyDescent="0.25">
      <c r="A11263" t="s">
        <v>40391</v>
      </c>
      <c r="B11263" s="601" t="s">
        <v>18138</v>
      </c>
      <c r="C11263" s="601" t="s">
        <v>723</v>
      </c>
      <c r="D11263" s="601" t="s">
        <v>740</v>
      </c>
      <c r="E11263" t="s">
        <v>40418</v>
      </c>
      <c r="F11263" t="s">
        <v>40419</v>
      </c>
      <c r="G11263" t="s">
        <v>40704</v>
      </c>
      <c r="H11263" t="b">
        <v>0</v>
      </c>
      <c r="I11263" t="s">
        <v>2711</v>
      </c>
      <c r="K11263" t="str">
        <f t="shared" si="1225"/>
        <v>C08.01_R0050_C0160_S0001</v>
      </c>
      <c r="N11263" s="602"/>
      <c r="O11263" t="s">
        <v>40705</v>
      </c>
      <c r="P11263" t="str">
        <f t="shared" si="1226"/>
        <v>C 08.01</v>
      </c>
      <c r="Q11263" t="str">
        <f t="shared" si="1227"/>
        <v>C 08.01</v>
      </c>
      <c r="R11263" t="str">
        <f t="shared" si="1228"/>
        <v>C 08.01</v>
      </c>
      <c r="S11263" t="str">
        <f t="shared" si="1229"/>
        <v>C 08.01</v>
      </c>
      <c r="T11263" t="str">
        <f t="shared" si="1230"/>
        <v>C 08.01</v>
      </c>
      <c r="Y11263" t="str">
        <f t="shared" si="1231"/>
        <v>C 08.01.a001050160</v>
      </c>
    </row>
    <row r="11264" spans="1:25" hidden="1" x14ac:dyDescent="0.25">
      <c r="A11264" t="s">
        <v>40391</v>
      </c>
      <c r="B11264" s="601" t="s">
        <v>18138</v>
      </c>
      <c r="C11264" s="601" t="s">
        <v>723</v>
      </c>
      <c r="D11264" s="601" t="s">
        <v>741</v>
      </c>
      <c r="E11264" t="s">
        <v>40418</v>
      </c>
      <c r="F11264" t="s">
        <v>40419</v>
      </c>
      <c r="G11264" t="s">
        <v>40706</v>
      </c>
      <c r="H11264" t="b">
        <v>0</v>
      </c>
      <c r="I11264" t="s">
        <v>2711</v>
      </c>
      <c r="K11264" t="str">
        <f t="shared" si="1225"/>
        <v>C08.01_R0050_C0170_S0001</v>
      </c>
      <c r="N11264" s="602"/>
      <c r="O11264" t="s">
        <v>40707</v>
      </c>
      <c r="P11264" t="str">
        <f t="shared" si="1226"/>
        <v>C 08.01</v>
      </c>
      <c r="Q11264" t="str">
        <f t="shared" si="1227"/>
        <v>C 08.01</v>
      </c>
      <c r="R11264" t="str">
        <f t="shared" si="1228"/>
        <v>C 08.01</v>
      </c>
      <c r="S11264" t="str">
        <f t="shared" si="1229"/>
        <v>C 08.01</v>
      </c>
      <c r="T11264" t="str">
        <f t="shared" si="1230"/>
        <v>C 08.01</v>
      </c>
      <c r="Y11264" t="str">
        <f t="shared" si="1231"/>
        <v>C 08.01.a001050170</v>
      </c>
    </row>
    <row r="11265" spans="1:25" hidden="1" x14ac:dyDescent="0.25">
      <c r="A11265" t="s">
        <v>40391</v>
      </c>
      <c r="B11265" s="601" t="s">
        <v>18138</v>
      </c>
      <c r="C11265" s="601" t="s">
        <v>723</v>
      </c>
      <c r="D11265" s="601" t="s">
        <v>2776</v>
      </c>
      <c r="E11265" t="s">
        <v>40418</v>
      </c>
      <c r="F11265" t="s">
        <v>40419</v>
      </c>
      <c r="G11265" t="s">
        <v>40708</v>
      </c>
      <c r="H11265" t="b">
        <v>0</v>
      </c>
      <c r="I11265" t="s">
        <v>2711</v>
      </c>
      <c r="K11265" t="str">
        <f t="shared" si="1225"/>
        <v>C08.01_R0050_C0171_S0001</v>
      </c>
      <c r="N11265" s="602"/>
      <c r="O11265" t="s">
        <v>40709</v>
      </c>
      <c r="P11265" t="str">
        <f t="shared" si="1226"/>
        <v>C 08.01</v>
      </c>
      <c r="Q11265" t="str">
        <f t="shared" si="1227"/>
        <v>C 08.01</v>
      </c>
      <c r="R11265" t="str">
        <f t="shared" si="1228"/>
        <v>C 08.01</v>
      </c>
      <c r="S11265" t="str">
        <f t="shared" si="1229"/>
        <v>C 08.01</v>
      </c>
      <c r="T11265" t="str">
        <f t="shared" si="1230"/>
        <v>C 08.01</v>
      </c>
      <c r="Y11265" t="str">
        <f t="shared" si="1231"/>
        <v>C 08.01.a001050171</v>
      </c>
    </row>
    <row r="11266" spans="1:25" hidden="1" x14ac:dyDescent="0.25">
      <c r="A11266" t="s">
        <v>40391</v>
      </c>
      <c r="B11266" s="601" t="s">
        <v>18138</v>
      </c>
      <c r="C11266" s="601" t="s">
        <v>723</v>
      </c>
      <c r="D11266" s="601" t="s">
        <v>2779</v>
      </c>
      <c r="E11266" t="s">
        <v>40418</v>
      </c>
      <c r="F11266" t="s">
        <v>40419</v>
      </c>
      <c r="G11266" t="s">
        <v>40710</v>
      </c>
      <c r="H11266" t="b">
        <v>0</v>
      </c>
      <c r="I11266" t="s">
        <v>2711</v>
      </c>
      <c r="K11266" t="str">
        <f t="shared" ref="K11266:K11329" si="1232">+IF(B11266="000",+REPLACE(T11266,2,1,"")&amp;$L$1&amp;C11266&amp;$M$1&amp;D11266,+REPLACE(T11266,2,1,"")&amp;$L$1&amp;C11266&amp;$M$1&amp;D11266&amp;$K$1&amp;B11266)</f>
        <v>C08.01_R0050_C0172_S0001</v>
      </c>
      <c r="N11266" s="602"/>
      <c r="O11266" t="s">
        <v>40711</v>
      </c>
      <c r="P11266" t="str">
        <f t="shared" ref="P11266:P11329" si="1233">+IF(ISNUMBER(SEARCH("a",RIGHT(A11266,2))),LEFT(A11266,LEN(A11266)-2),A11266)</f>
        <v>C 08.01</v>
      </c>
      <c r="Q11266" t="str">
        <f t="shared" si="1227"/>
        <v>C 08.01</v>
      </c>
      <c r="R11266" t="str">
        <f t="shared" si="1228"/>
        <v>C 08.01</v>
      </c>
      <c r="S11266" t="str">
        <f t="shared" si="1229"/>
        <v>C 08.01</v>
      </c>
      <c r="T11266" t="str">
        <f t="shared" si="1230"/>
        <v>C 08.01</v>
      </c>
      <c r="Y11266" t="str">
        <f t="shared" si="1231"/>
        <v>C 08.01.a001050172</v>
      </c>
    </row>
    <row r="11267" spans="1:25" hidden="1" x14ac:dyDescent="0.25">
      <c r="A11267" t="s">
        <v>40391</v>
      </c>
      <c r="B11267" s="601" t="s">
        <v>18138</v>
      </c>
      <c r="C11267" s="601" t="s">
        <v>723</v>
      </c>
      <c r="D11267" s="601" t="s">
        <v>2782</v>
      </c>
      <c r="E11267" t="s">
        <v>40418</v>
      </c>
      <c r="F11267" t="s">
        <v>40419</v>
      </c>
      <c r="G11267" t="s">
        <v>40712</v>
      </c>
      <c r="H11267" t="b">
        <v>0</v>
      </c>
      <c r="I11267" t="s">
        <v>2711</v>
      </c>
      <c r="K11267" t="str">
        <f t="shared" si="1232"/>
        <v>C08.01_R0050_C0173_S0001</v>
      </c>
      <c r="N11267" s="602"/>
      <c r="O11267" t="s">
        <v>40713</v>
      </c>
      <c r="P11267" t="str">
        <f t="shared" si="1233"/>
        <v>C 08.01</v>
      </c>
      <c r="Q11267" t="str">
        <f t="shared" ref="Q11267:Q11330" si="1234">+IF(ISNUMBER(SEARCH("b",RIGHT(P11267,2))),LEFT(P11267,LEN(P11267)-2),P11267)</f>
        <v>C 08.01</v>
      </c>
      <c r="R11267" t="str">
        <f t="shared" ref="R11267:R11330" si="1235">+IF(ISNUMBER(SEARCH("c",RIGHT(Q11267,2))),LEFT(Q11267,LEN(Q11267)-2),Q11267)</f>
        <v>C 08.01</v>
      </c>
      <c r="S11267" t="str">
        <f t="shared" ref="S11267:S11330" si="1236">+IF(ISNUMBER(SEARCH("d",RIGHT(R11267,2))),LEFT(R11267,LEN(R11267)-2),R11267)</f>
        <v>C 08.01</v>
      </c>
      <c r="T11267" t="str">
        <f t="shared" ref="T11267:T11330" si="1237">+IF(ISNUMBER(SEARCH("e",RIGHT(S11267,2))),LEFT(S11267,LEN(S11267)-2),S11267)</f>
        <v>C 08.01</v>
      </c>
      <c r="Y11267" t="str">
        <f t="shared" ref="Y11267:Y11330" si="1238">+A11267&amp;B11267&amp;C11267&amp;D11267</f>
        <v>C 08.01.a001050173</v>
      </c>
    </row>
    <row r="11268" spans="1:25" hidden="1" x14ac:dyDescent="0.25">
      <c r="A11268" t="s">
        <v>40391</v>
      </c>
      <c r="B11268" s="601" t="s">
        <v>18138</v>
      </c>
      <c r="C11268" s="601" t="s">
        <v>723</v>
      </c>
      <c r="D11268" s="601" t="s">
        <v>742</v>
      </c>
      <c r="E11268" t="s">
        <v>40418</v>
      </c>
      <c r="F11268" t="s">
        <v>40419</v>
      </c>
      <c r="G11268" t="s">
        <v>40714</v>
      </c>
      <c r="H11268" t="b">
        <v>0</v>
      </c>
      <c r="I11268" t="s">
        <v>2711</v>
      </c>
      <c r="K11268" t="str">
        <f t="shared" si="1232"/>
        <v>C08.01_R0050_C0180_S0001</v>
      </c>
      <c r="N11268" s="602"/>
      <c r="O11268" t="s">
        <v>40715</v>
      </c>
      <c r="P11268" t="str">
        <f t="shared" si="1233"/>
        <v>C 08.01</v>
      </c>
      <c r="Q11268" t="str">
        <f t="shared" si="1234"/>
        <v>C 08.01</v>
      </c>
      <c r="R11268" t="str">
        <f t="shared" si="1235"/>
        <v>C 08.01</v>
      </c>
      <c r="S11268" t="str">
        <f t="shared" si="1236"/>
        <v>C 08.01</v>
      </c>
      <c r="T11268" t="str">
        <f t="shared" si="1237"/>
        <v>C 08.01</v>
      </c>
      <c r="Y11268" t="str">
        <f t="shared" si="1238"/>
        <v>C 08.01.a001050180</v>
      </c>
    </row>
    <row r="11269" spans="1:25" hidden="1" x14ac:dyDescent="0.25">
      <c r="A11269" t="s">
        <v>40391</v>
      </c>
      <c r="B11269" s="601" t="s">
        <v>18138</v>
      </c>
      <c r="C11269" s="601" t="s">
        <v>723</v>
      </c>
      <c r="D11269" s="601" t="s">
        <v>743</v>
      </c>
      <c r="E11269" t="s">
        <v>40418</v>
      </c>
      <c r="F11269" t="s">
        <v>40419</v>
      </c>
      <c r="G11269" t="s">
        <v>40716</v>
      </c>
      <c r="H11269" t="b">
        <v>0</v>
      </c>
      <c r="I11269" t="s">
        <v>2711</v>
      </c>
      <c r="K11269" t="str">
        <f t="shared" si="1232"/>
        <v>C08.01_R0050_C0190_S0001</v>
      </c>
      <c r="N11269" s="602"/>
      <c r="O11269" t="s">
        <v>40717</v>
      </c>
      <c r="P11269" t="str">
        <f t="shared" si="1233"/>
        <v>C 08.01</v>
      </c>
      <c r="Q11269" t="str">
        <f t="shared" si="1234"/>
        <v>C 08.01</v>
      </c>
      <c r="R11269" t="str">
        <f t="shared" si="1235"/>
        <v>C 08.01</v>
      </c>
      <c r="S11269" t="str">
        <f t="shared" si="1236"/>
        <v>C 08.01</v>
      </c>
      <c r="T11269" t="str">
        <f t="shared" si="1237"/>
        <v>C 08.01</v>
      </c>
      <c r="Y11269" t="str">
        <f t="shared" si="1238"/>
        <v>C 08.01.a001050190</v>
      </c>
    </row>
    <row r="11270" spans="1:25" hidden="1" x14ac:dyDescent="0.25">
      <c r="A11270" t="s">
        <v>40391</v>
      </c>
      <c r="B11270" s="601" t="s">
        <v>18138</v>
      </c>
      <c r="C11270" s="601" t="s">
        <v>723</v>
      </c>
      <c r="D11270" s="601" t="s">
        <v>744</v>
      </c>
      <c r="E11270" t="s">
        <v>40418</v>
      </c>
      <c r="F11270" t="s">
        <v>40419</v>
      </c>
      <c r="G11270" t="s">
        <v>40718</v>
      </c>
      <c r="H11270" t="b">
        <v>0</v>
      </c>
      <c r="I11270" t="s">
        <v>2711</v>
      </c>
      <c r="K11270" t="str">
        <f t="shared" si="1232"/>
        <v>C08.01_R0050_C0200_S0001</v>
      </c>
      <c r="N11270" s="602"/>
      <c r="O11270" t="s">
        <v>40719</v>
      </c>
      <c r="P11270" t="str">
        <f t="shared" si="1233"/>
        <v>C 08.01</v>
      </c>
      <c r="Q11270" t="str">
        <f t="shared" si="1234"/>
        <v>C 08.01</v>
      </c>
      <c r="R11270" t="str">
        <f t="shared" si="1235"/>
        <v>C 08.01</v>
      </c>
      <c r="S11270" t="str">
        <f t="shared" si="1236"/>
        <v>C 08.01</v>
      </c>
      <c r="T11270" t="str">
        <f t="shared" si="1237"/>
        <v>C 08.01</v>
      </c>
      <c r="Y11270" t="str">
        <f t="shared" si="1238"/>
        <v>C 08.01.a001050200</v>
      </c>
    </row>
    <row r="11271" spans="1:25" hidden="1" x14ac:dyDescent="0.25">
      <c r="A11271" t="s">
        <v>40391</v>
      </c>
      <c r="B11271" s="601" t="s">
        <v>18138</v>
      </c>
      <c r="C11271" s="601" t="s">
        <v>723</v>
      </c>
      <c r="D11271" s="601" t="s">
        <v>745</v>
      </c>
      <c r="E11271" t="s">
        <v>40418</v>
      </c>
      <c r="F11271" t="s">
        <v>40419</v>
      </c>
      <c r="G11271" t="s">
        <v>40720</v>
      </c>
      <c r="H11271" t="b">
        <v>0</v>
      </c>
      <c r="I11271" t="s">
        <v>2711</v>
      </c>
      <c r="K11271" t="str">
        <f t="shared" si="1232"/>
        <v>C08.01_R0050_C0210_S0001</v>
      </c>
      <c r="N11271" s="602"/>
      <c r="O11271" t="s">
        <v>40721</v>
      </c>
      <c r="P11271" t="str">
        <f t="shared" si="1233"/>
        <v>C 08.01</v>
      </c>
      <c r="Q11271" t="str">
        <f t="shared" si="1234"/>
        <v>C 08.01</v>
      </c>
      <c r="R11271" t="str">
        <f t="shared" si="1235"/>
        <v>C 08.01</v>
      </c>
      <c r="S11271" t="str">
        <f t="shared" si="1236"/>
        <v>C 08.01</v>
      </c>
      <c r="T11271" t="str">
        <f t="shared" si="1237"/>
        <v>C 08.01</v>
      </c>
      <c r="Y11271" t="str">
        <f t="shared" si="1238"/>
        <v>C 08.01.a001050210</v>
      </c>
    </row>
    <row r="11272" spans="1:25" hidden="1" x14ac:dyDescent="0.25">
      <c r="A11272" t="s">
        <v>40391</v>
      </c>
      <c r="B11272" s="601" t="s">
        <v>18138</v>
      </c>
      <c r="C11272" s="601" t="s">
        <v>723</v>
      </c>
      <c r="D11272" s="601" t="s">
        <v>746</v>
      </c>
      <c r="E11272" t="s">
        <v>40418</v>
      </c>
      <c r="F11272" t="s">
        <v>40419</v>
      </c>
      <c r="G11272" t="s">
        <v>40722</v>
      </c>
      <c r="H11272" t="b">
        <v>0</v>
      </c>
      <c r="I11272" t="s">
        <v>2711</v>
      </c>
      <c r="K11272" t="str">
        <f t="shared" si="1232"/>
        <v>C08.01_R0050_C0220_S0001</v>
      </c>
      <c r="N11272" s="602"/>
      <c r="O11272" t="s">
        <v>40723</v>
      </c>
      <c r="P11272" t="str">
        <f t="shared" si="1233"/>
        <v>C 08.01</v>
      </c>
      <c r="Q11272" t="str">
        <f t="shared" si="1234"/>
        <v>C 08.01</v>
      </c>
      <c r="R11272" t="str">
        <f t="shared" si="1235"/>
        <v>C 08.01</v>
      </c>
      <c r="S11272" t="str">
        <f t="shared" si="1236"/>
        <v>C 08.01</v>
      </c>
      <c r="T11272" t="str">
        <f t="shared" si="1237"/>
        <v>C 08.01</v>
      </c>
      <c r="Y11272" t="str">
        <f t="shared" si="1238"/>
        <v>C 08.01.a001050220</v>
      </c>
    </row>
    <row r="11273" spans="1:25" x14ac:dyDescent="0.25">
      <c r="A11273" t="s">
        <v>40391</v>
      </c>
      <c r="B11273" s="601" t="s">
        <v>18138</v>
      </c>
      <c r="C11273" s="601" t="s">
        <v>723</v>
      </c>
      <c r="D11273" s="601" t="s">
        <v>2954</v>
      </c>
      <c r="E11273" t="s">
        <v>40442</v>
      </c>
      <c r="F11273" t="s">
        <v>40443</v>
      </c>
      <c r="G11273" t="s">
        <v>40698</v>
      </c>
      <c r="H11273" t="b">
        <v>0</v>
      </c>
      <c r="I11273" t="s">
        <v>23447</v>
      </c>
      <c r="K11273" t="str">
        <f t="shared" si="1232"/>
        <v>C08.01_R0050_C0230_S0001</v>
      </c>
      <c r="O11273" t="s">
        <v>40724</v>
      </c>
      <c r="P11273" t="str">
        <f t="shared" si="1233"/>
        <v>C 08.01</v>
      </c>
      <c r="Q11273" t="str">
        <f t="shared" si="1234"/>
        <v>C 08.01</v>
      </c>
      <c r="R11273" t="str">
        <f t="shared" si="1235"/>
        <v>C 08.01</v>
      </c>
      <c r="S11273" t="str">
        <f t="shared" si="1236"/>
        <v>C 08.01</v>
      </c>
      <c r="T11273" t="str">
        <f t="shared" si="1237"/>
        <v>C 08.01</v>
      </c>
      <c r="Y11273" t="str">
        <f t="shared" si="1238"/>
        <v>C 08.01.a001050230</v>
      </c>
    </row>
    <row r="11274" spans="1:25" hidden="1" x14ac:dyDescent="0.25">
      <c r="A11274" t="s">
        <v>40391</v>
      </c>
      <c r="B11274" s="601" t="s">
        <v>18138</v>
      </c>
      <c r="C11274" s="601" t="s">
        <v>723</v>
      </c>
      <c r="D11274" s="601" t="s">
        <v>2833</v>
      </c>
      <c r="E11274" t="s">
        <v>40447</v>
      </c>
      <c r="F11274" t="s">
        <v>40448</v>
      </c>
      <c r="G11274" t="s">
        <v>40698</v>
      </c>
      <c r="H11274" t="b">
        <v>0</v>
      </c>
      <c r="I11274" t="s">
        <v>18575</v>
      </c>
      <c r="K11274" t="str">
        <f t="shared" si="1232"/>
        <v>C08.01_R0050_C0250_S0001</v>
      </c>
      <c r="N11274"/>
      <c r="O11274" t="s">
        <v>40725</v>
      </c>
      <c r="P11274" t="str">
        <f t="shared" si="1233"/>
        <v>C 08.01</v>
      </c>
      <c r="Q11274" t="str">
        <f t="shared" si="1234"/>
        <v>C 08.01</v>
      </c>
      <c r="R11274" t="str">
        <f t="shared" si="1235"/>
        <v>C 08.01</v>
      </c>
      <c r="S11274" t="str">
        <f t="shared" si="1236"/>
        <v>C 08.01</v>
      </c>
      <c r="T11274" t="str">
        <f t="shared" si="1237"/>
        <v>C 08.01</v>
      </c>
      <c r="Y11274" t="str">
        <f t="shared" si="1238"/>
        <v>C 08.01.a001050250</v>
      </c>
    </row>
    <row r="11275" spans="1:25" hidden="1" x14ac:dyDescent="0.25">
      <c r="A11275" t="s">
        <v>40391</v>
      </c>
      <c r="B11275" s="601" t="s">
        <v>18138</v>
      </c>
      <c r="C11275" s="601" t="s">
        <v>723</v>
      </c>
      <c r="D11275" s="601" t="s">
        <v>18516</v>
      </c>
      <c r="E11275" t="s">
        <v>40450</v>
      </c>
      <c r="F11275" t="s">
        <v>40451</v>
      </c>
      <c r="G11275" t="s">
        <v>40700</v>
      </c>
      <c r="H11275" t="b">
        <v>0</v>
      </c>
      <c r="I11275" t="s">
        <v>2711</v>
      </c>
      <c r="K11275" t="str">
        <f t="shared" si="1232"/>
        <v>C08.01_R0050_C0255_S0001</v>
      </c>
      <c r="N11275" s="602"/>
      <c r="O11275" t="s">
        <v>40726</v>
      </c>
      <c r="P11275" t="str">
        <f t="shared" si="1233"/>
        <v>C 08.01</v>
      </c>
      <c r="Q11275" t="str">
        <f t="shared" si="1234"/>
        <v>C 08.01</v>
      </c>
      <c r="R11275" t="str">
        <f t="shared" si="1235"/>
        <v>C 08.01</v>
      </c>
      <c r="S11275" t="str">
        <f t="shared" si="1236"/>
        <v>C 08.01</v>
      </c>
      <c r="T11275" t="str">
        <f t="shared" si="1237"/>
        <v>C 08.01</v>
      </c>
      <c r="Y11275" t="str">
        <f t="shared" si="1238"/>
        <v>C 08.01.a001050255</v>
      </c>
    </row>
    <row r="11276" spans="1:25" hidden="1" x14ac:dyDescent="0.25">
      <c r="A11276" t="s">
        <v>40391</v>
      </c>
      <c r="B11276" s="601" t="s">
        <v>18138</v>
      </c>
      <c r="C11276" s="601" t="s">
        <v>723</v>
      </c>
      <c r="D11276" s="601" t="s">
        <v>18519</v>
      </c>
      <c r="E11276" t="s">
        <v>24858</v>
      </c>
      <c r="F11276" t="s">
        <v>24859</v>
      </c>
      <c r="G11276" t="s">
        <v>40700</v>
      </c>
      <c r="H11276" t="b">
        <v>0</v>
      </c>
      <c r="I11276" t="s">
        <v>2711</v>
      </c>
      <c r="K11276" t="str">
        <f t="shared" si="1232"/>
        <v>C08.01_R0050_C0256_S0001</v>
      </c>
      <c r="N11276" s="602"/>
      <c r="O11276" t="s">
        <v>40727</v>
      </c>
      <c r="P11276" t="str">
        <f t="shared" si="1233"/>
        <v>C 08.01</v>
      </c>
      <c r="Q11276" t="str">
        <f t="shared" si="1234"/>
        <v>C 08.01</v>
      </c>
      <c r="R11276" t="str">
        <f t="shared" si="1235"/>
        <v>C 08.01</v>
      </c>
      <c r="S11276" t="str">
        <f t="shared" si="1236"/>
        <v>C 08.01</v>
      </c>
      <c r="T11276" t="str">
        <f t="shared" si="1237"/>
        <v>C 08.01</v>
      </c>
      <c r="Y11276" t="str">
        <f t="shared" si="1238"/>
        <v>C 08.01.a001050256</v>
      </c>
    </row>
    <row r="11277" spans="1:25" hidden="1" x14ac:dyDescent="0.25">
      <c r="A11277" t="s">
        <v>40391</v>
      </c>
      <c r="B11277" s="601" t="s">
        <v>18138</v>
      </c>
      <c r="C11277" s="601" t="s">
        <v>723</v>
      </c>
      <c r="D11277" s="601" t="s">
        <v>40454</v>
      </c>
      <c r="E11277" t="s">
        <v>24862</v>
      </c>
      <c r="F11277" t="s">
        <v>24863</v>
      </c>
      <c r="G11277" t="s">
        <v>40700</v>
      </c>
      <c r="H11277" t="b">
        <v>0</v>
      </c>
      <c r="I11277" t="s">
        <v>2711</v>
      </c>
      <c r="K11277" t="str">
        <f t="shared" si="1232"/>
        <v>C08.01_R0050_C0257_S0001</v>
      </c>
      <c r="N11277" s="602"/>
      <c r="O11277" t="s">
        <v>40728</v>
      </c>
      <c r="P11277" t="str">
        <f t="shared" si="1233"/>
        <v>C 08.01</v>
      </c>
      <c r="Q11277" t="str">
        <f t="shared" si="1234"/>
        <v>C 08.01</v>
      </c>
      <c r="R11277" t="str">
        <f t="shared" si="1235"/>
        <v>C 08.01</v>
      </c>
      <c r="S11277" t="str">
        <f t="shared" si="1236"/>
        <v>C 08.01</v>
      </c>
      <c r="T11277" t="str">
        <f t="shared" si="1237"/>
        <v>C 08.01</v>
      </c>
      <c r="Y11277" t="str">
        <f t="shared" si="1238"/>
        <v>C 08.01.a001050257</v>
      </c>
    </row>
    <row r="11278" spans="1:25" hidden="1" x14ac:dyDescent="0.25">
      <c r="A11278" t="s">
        <v>40391</v>
      </c>
      <c r="B11278" s="601" t="s">
        <v>18138</v>
      </c>
      <c r="C11278" s="601" t="s">
        <v>723</v>
      </c>
      <c r="D11278" s="601" t="s">
        <v>2836</v>
      </c>
      <c r="E11278" t="s">
        <v>817</v>
      </c>
      <c r="F11278" t="s">
        <v>24032</v>
      </c>
      <c r="G11278" t="s">
        <v>40700</v>
      </c>
      <c r="H11278" t="b">
        <v>0</v>
      </c>
      <c r="I11278" t="s">
        <v>2711</v>
      </c>
      <c r="K11278" t="str">
        <f t="shared" si="1232"/>
        <v>C08.01_R0050_C0260_S0001</v>
      </c>
      <c r="N11278" s="602"/>
      <c r="O11278" t="s">
        <v>40729</v>
      </c>
      <c r="P11278" t="str">
        <f t="shared" si="1233"/>
        <v>C 08.01</v>
      </c>
      <c r="Q11278" t="str">
        <f t="shared" si="1234"/>
        <v>C 08.01</v>
      </c>
      <c r="R11278" t="str">
        <f t="shared" si="1235"/>
        <v>C 08.01</v>
      </c>
      <c r="S11278" t="str">
        <f t="shared" si="1236"/>
        <v>C 08.01</v>
      </c>
      <c r="T11278" t="str">
        <f t="shared" si="1237"/>
        <v>C 08.01</v>
      </c>
      <c r="Y11278" t="str">
        <f t="shared" si="1238"/>
        <v>C 08.01.a001050260</v>
      </c>
    </row>
    <row r="11279" spans="1:25" hidden="1" x14ac:dyDescent="0.25">
      <c r="A11279" t="s">
        <v>40391</v>
      </c>
      <c r="B11279" s="601" t="s">
        <v>18138</v>
      </c>
      <c r="C11279" s="601" t="s">
        <v>723</v>
      </c>
      <c r="D11279" s="601" t="s">
        <v>2842</v>
      </c>
      <c r="E11279" t="s">
        <v>818</v>
      </c>
      <c r="F11279" t="s">
        <v>24266</v>
      </c>
      <c r="G11279" t="s">
        <v>40698</v>
      </c>
      <c r="H11279" t="b">
        <v>0</v>
      </c>
      <c r="I11279" t="s">
        <v>2711</v>
      </c>
      <c r="K11279" t="str">
        <f t="shared" si="1232"/>
        <v>C08.01_R0050_C0280_S0001</v>
      </c>
      <c r="N11279" s="602"/>
      <c r="O11279" t="s">
        <v>40730</v>
      </c>
      <c r="P11279" t="str">
        <f t="shared" si="1233"/>
        <v>C 08.01</v>
      </c>
      <c r="Q11279" t="str">
        <f t="shared" si="1234"/>
        <v>C 08.01</v>
      </c>
      <c r="R11279" t="str">
        <f t="shared" si="1235"/>
        <v>C 08.01</v>
      </c>
      <c r="S11279" t="str">
        <f t="shared" si="1236"/>
        <v>C 08.01</v>
      </c>
      <c r="T11279" t="str">
        <f t="shared" si="1237"/>
        <v>C 08.01</v>
      </c>
      <c r="Y11279" t="str">
        <f t="shared" si="1238"/>
        <v>C 08.01.a001050280</v>
      </c>
    </row>
    <row r="11280" spans="1:25" hidden="1" x14ac:dyDescent="0.25">
      <c r="A11280" t="s">
        <v>40391</v>
      </c>
      <c r="B11280" s="601" t="s">
        <v>18138</v>
      </c>
      <c r="C11280" s="601" t="s">
        <v>723</v>
      </c>
      <c r="D11280" s="601" t="s">
        <v>2845</v>
      </c>
      <c r="E11280" t="s">
        <v>24256</v>
      </c>
      <c r="F11280" t="s">
        <v>24257</v>
      </c>
      <c r="G11280" t="s">
        <v>40698</v>
      </c>
      <c r="H11280" t="b">
        <v>0</v>
      </c>
      <c r="I11280" t="s">
        <v>2711</v>
      </c>
      <c r="K11280" t="str">
        <f t="shared" si="1232"/>
        <v>C08.01_R0050_C0290_S0001</v>
      </c>
      <c r="N11280" s="602"/>
      <c r="O11280" t="s">
        <v>40731</v>
      </c>
      <c r="P11280" t="str">
        <f t="shared" si="1233"/>
        <v>C 08.01</v>
      </c>
      <c r="Q11280" t="str">
        <f t="shared" si="1234"/>
        <v>C 08.01</v>
      </c>
      <c r="R11280" t="str">
        <f t="shared" si="1235"/>
        <v>C 08.01</v>
      </c>
      <c r="S11280" t="str">
        <f t="shared" si="1236"/>
        <v>C 08.01</v>
      </c>
      <c r="T11280" t="str">
        <f t="shared" si="1237"/>
        <v>C 08.01</v>
      </c>
      <c r="Y11280" t="str">
        <f t="shared" si="1238"/>
        <v>C 08.01.a001050290</v>
      </c>
    </row>
    <row r="11281" spans="1:25" hidden="1" x14ac:dyDescent="0.25">
      <c r="A11281" t="s">
        <v>40391</v>
      </c>
      <c r="B11281" s="601" t="s">
        <v>18138</v>
      </c>
      <c r="C11281" s="601" t="s">
        <v>723</v>
      </c>
      <c r="D11281" s="601" t="s">
        <v>2848</v>
      </c>
      <c r="E11281" t="s">
        <v>610</v>
      </c>
      <c r="F11281" t="s">
        <v>40462</v>
      </c>
      <c r="G11281" t="s">
        <v>40698</v>
      </c>
      <c r="H11281" t="b">
        <v>0</v>
      </c>
      <c r="I11281" t="s">
        <v>18575</v>
      </c>
      <c r="K11281" t="str">
        <f t="shared" si="1232"/>
        <v>C08.01_R0050_C0300_S0001</v>
      </c>
      <c r="N11281"/>
      <c r="O11281" t="s">
        <v>40732</v>
      </c>
      <c r="P11281" t="str">
        <f t="shared" si="1233"/>
        <v>C 08.01</v>
      </c>
      <c r="Q11281" t="str">
        <f t="shared" si="1234"/>
        <v>C 08.01</v>
      </c>
      <c r="R11281" t="str">
        <f t="shared" si="1235"/>
        <v>C 08.01</v>
      </c>
      <c r="S11281" t="str">
        <f t="shared" si="1236"/>
        <v>C 08.01</v>
      </c>
      <c r="T11281" t="str">
        <f t="shared" si="1237"/>
        <v>C 08.01</v>
      </c>
      <c r="Y11281" t="str">
        <f t="shared" si="1238"/>
        <v>C 08.01.a001050300</v>
      </c>
    </row>
    <row r="11282" spans="1:25" hidden="1" x14ac:dyDescent="0.25">
      <c r="A11282" t="s">
        <v>40391</v>
      </c>
      <c r="B11282" s="601" t="s">
        <v>18138</v>
      </c>
      <c r="C11282" s="601" t="s">
        <v>723</v>
      </c>
      <c r="D11282" s="601" t="s">
        <v>2851</v>
      </c>
      <c r="E11282" t="s">
        <v>852</v>
      </c>
      <c r="F11282" t="s">
        <v>40464</v>
      </c>
      <c r="G11282" t="s">
        <v>40698</v>
      </c>
      <c r="H11282" t="b">
        <v>0</v>
      </c>
      <c r="I11282" t="s">
        <v>2711</v>
      </c>
      <c r="K11282" t="str">
        <f t="shared" si="1232"/>
        <v>C08.01_R0050_C0310_S0001</v>
      </c>
      <c r="N11282" s="602"/>
      <c r="O11282" t="s">
        <v>40733</v>
      </c>
      <c r="P11282" t="str">
        <f t="shared" si="1233"/>
        <v>C 08.01</v>
      </c>
      <c r="Q11282" t="str">
        <f t="shared" si="1234"/>
        <v>C 08.01</v>
      </c>
      <c r="R11282" t="str">
        <f t="shared" si="1235"/>
        <v>C 08.01</v>
      </c>
      <c r="S11282" t="str">
        <f t="shared" si="1236"/>
        <v>C 08.01</v>
      </c>
      <c r="T11282" t="str">
        <f t="shared" si="1237"/>
        <v>C 08.01</v>
      </c>
      <c r="Y11282" t="str">
        <f t="shared" si="1238"/>
        <v>C 08.01.a001050310</v>
      </c>
    </row>
    <row r="11283" spans="1:25" x14ac:dyDescent="0.25">
      <c r="A11283" t="s">
        <v>40391</v>
      </c>
      <c r="B11283" s="601" t="s">
        <v>18138</v>
      </c>
      <c r="C11283" s="601" t="s">
        <v>725</v>
      </c>
      <c r="D11283" s="601" t="s">
        <v>548</v>
      </c>
      <c r="E11283" t="s">
        <v>40392</v>
      </c>
      <c r="F11283" t="s">
        <v>40393</v>
      </c>
      <c r="G11283" t="s">
        <v>40734</v>
      </c>
      <c r="H11283" t="b">
        <v>0</v>
      </c>
      <c r="I11283" t="s">
        <v>23447</v>
      </c>
      <c r="K11283" t="str">
        <f t="shared" si="1232"/>
        <v>C08.01_R0060_C0010_S0001</v>
      </c>
      <c r="O11283" t="s">
        <v>40735</v>
      </c>
      <c r="P11283" t="str">
        <f t="shared" si="1233"/>
        <v>C 08.01</v>
      </c>
      <c r="Q11283" t="str">
        <f t="shared" si="1234"/>
        <v>C 08.01</v>
      </c>
      <c r="R11283" t="str">
        <f t="shared" si="1235"/>
        <v>C 08.01</v>
      </c>
      <c r="S11283" t="str">
        <f t="shared" si="1236"/>
        <v>C 08.01</v>
      </c>
      <c r="T11283" t="str">
        <f t="shared" si="1237"/>
        <v>C 08.01</v>
      </c>
      <c r="Y11283" t="str">
        <f t="shared" si="1238"/>
        <v>C 08.01.a001060010</v>
      </c>
    </row>
    <row r="11284" spans="1:25" hidden="1" x14ac:dyDescent="0.25">
      <c r="A11284" t="s">
        <v>40391</v>
      </c>
      <c r="B11284" s="601" t="s">
        <v>18138</v>
      </c>
      <c r="C11284" s="601" t="s">
        <v>725</v>
      </c>
      <c r="D11284" s="601" t="s">
        <v>734</v>
      </c>
      <c r="E11284" t="s">
        <v>518</v>
      </c>
      <c r="F11284" t="s">
        <v>40415</v>
      </c>
      <c r="G11284" t="s">
        <v>40736</v>
      </c>
      <c r="H11284" t="b">
        <v>0</v>
      </c>
      <c r="I11284" t="s">
        <v>2711</v>
      </c>
      <c r="K11284" t="str">
        <f t="shared" si="1232"/>
        <v>C08.01_R0060_C0110_S0001</v>
      </c>
      <c r="N11284" s="602"/>
      <c r="O11284" t="s">
        <v>40737</v>
      </c>
      <c r="P11284" t="str">
        <f t="shared" si="1233"/>
        <v>C 08.01</v>
      </c>
      <c r="Q11284" t="str">
        <f t="shared" si="1234"/>
        <v>C 08.01</v>
      </c>
      <c r="R11284" t="str">
        <f t="shared" si="1235"/>
        <v>C 08.01</v>
      </c>
      <c r="S11284" t="str">
        <f t="shared" si="1236"/>
        <v>C 08.01</v>
      </c>
      <c r="T11284" t="str">
        <f t="shared" si="1237"/>
        <v>C 08.01</v>
      </c>
      <c r="Y11284" t="str">
        <f t="shared" si="1238"/>
        <v>C 08.01.a001060110</v>
      </c>
    </row>
    <row r="11285" spans="1:25" hidden="1" x14ac:dyDescent="0.25">
      <c r="A11285" t="s">
        <v>40391</v>
      </c>
      <c r="B11285" s="601" t="s">
        <v>18138</v>
      </c>
      <c r="C11285" s="601" t="s">
        <v>725</v>
      </c>
      <c r="D11285" s="601" t="s">
        <v>738</v>
      </c>
      <c r="E11285" t="s">
        <v>40418</v>
      </c>
      <c r="F11285" t="s">
        <v>40419</v>
      </c>
      <c r="G11285" t="s">
        <v>40738</v>
      </c>
      <c r="H11285" t="b">
        <v>0</v>
      </c>
      <c r="I11285" t="s">
        <v>2711</v>
      </c>
      <c r="K11285" t="str">
        <f t="shared" si="1232"/>
        <v>C08.01_R0060_C0150_S0001</v>
      </c>
      <c r="N11285" s="602"/>
      <c r="O11285" t="s">
        <v>40739</v>
      </c>
      <c r="P11285" t="str">
        <f t="shared" si="1233"/>
        <v>C 08.01</v>
      </c>
      <c r="Q11285" t="str">
        <f t="shared" si="1234"/>
        <v>C 08.01</v>
      </c>
      <c r="R11285" t="str">
        <f t="shared" si="1235"/>
        <v>C 08.01</v>
      </c>
      <c r="S11285" t="str">
        <f t="shared" si="1236"/>
        <v>C 08.01</v>
      </c>
      <c r="T11285" t="str">
        <f t="shared" si="1237"/>
        <v>C 08.01</v>
      </c>
      <c r="Y11285" t="str">
        <f t="shared" si="1238"/>
        <v>C 08.01.a001060150</v>
      </c>
    </row>
    <row r="11286" spans="1:25" hidden="1" x14ac:dyDescent="0.25">
      <c r="A11286" t="s">
        <v>40391</v>
      </c>
      <c r="B11286" s="601" t="s">
        <v>18138</v>
      </c>
      <c r="C11286" s="601" t="s">
        <v>725</v>
      </c>
      <c r="D11286" s="601" t="s">
        <v>740</v>
      </c>
      <c r="E11286" t="s">
        <v>40418</v>
      </c>
      <c r="F11286" t="s">
        <v>40419</v>
      </c>
      <c r="G11286" t="s">
        <v>40740</v>
      </c>
      <c r="H11286" t="b">
        <v>0</v>
      </c>
      <c r="I11286" t="s">
        <v>2711</v>
      </c>
      <c r="K11286" t="str">
        <f t="shared" si="1232"/>
        <v>C08.01_R0060_C0160_S0001</v>
      </c>
      <c r="N11286" s="602"/>
      <c r="O11286" t="s">
        <v>40741</v>
      </c>
      <c r="P11286" t="str">
        <f t="shared" si="1233"/>
        <v>C 08.01</v>
      </c>
      <c r="Q11286" t="str">
        <f t="shared" si="1234"/>
        <v>C 08.01</v>
      </c>
      <c r="R11286" t="str">
        <f t="shared" si="1235"/>
        <v>C 08.01</v>
      </c>
      <c r="S11286" t="str">
        <f t="shared" si="1236"/>
        <v>C 08.01</v>
      </c>
      <c r="T11286" t="str">
        <f t="shared" si="1237"/>
        <v>C 08.01</v>
      </c>
      <c r="Y11286" t="str">
        <f t="shared" si="1238"/>
        <v>C 08.01.a001060160</v>
      </c>
    </row>
    <row r="11287" spans="1:25" hidden="1" x14ac:dyDescent="0.25">
      <c r="A11287" t="s">
        <v>40391</v>
      </c>
      <c r="B11287" s="601" t="s">
        <v>18138</v>
      </c>
      <c r="C11287" s="601" t="s">
        <v>725</v>
      </c>
      <c r="D11287" s="601" t="s">
        <v>741</v>
      </c>
      <c r="E11287" t="s">
        <v>40418</v>
      </c>
      <c r="F11287" t="s">
        <v>40419</v>
      </c>
      <c r="G11287" t="s">
        <v>40742</v>
      </c>
      <c r="H11287" t="b">
        <v>0</v>
      </c>
      <c r="I11287" t="s">
        <v>2711</v>
      </c>
      <c r="K11287" t="str">
        <f t="shared" si="1232"/>
        <v>C08.01_R0060_C0170_S0001</v>
      </c>
      <c r="N11287" s="602"/>
      <c r="O11287" t="s">
        <v>40743</v>
      </c>
      <c r="P11287" t="str">
        <f t="shared" si="1233"/>
        <v>C 08.01</v>
      </c>
      <c r="Q11287" t="str">
        <f t="shared" si="1234"/>
        <v>C 08.01</v>
      </c>
      <c r="R11287" t="str">
        <f t="shared" si="1235"/>
        <v>C 08.01</v>
      </c>
      <c r="S11287" t="str">
        <f t="shared" si="1236"/>
        <v>C 08.01</v>
      </c>
      <c r="T11287" t="str">
        <f t="shared" si="1237"/>
        <v>C 08.01</v>
      </c>
      <c r="Y11287" t="str">
        <f t="shared" si="1238"/>
        <v>C 08.01.a001060170</v>
      </c>
    </row>
    <row r="11288" spans="1:25" hidden="1" x14ac:dyDescent="0.25">
      <c r="A11288" t="s">
        <v>40391</v>
      </c>
      <c r="B11288" s="601" t="s">
        <v>18138</v>
      </c>
      <c r="C11288" s="601" t="s">
        <v>725</v>
      </c>
      <c r="D11288" s="601" t="s">
        <v>2776</v>
      </c>
      <c r="E11288" t="s">
        <v>40418</v>
      </c>
      <c r="F11288" t="s">
        <v>40419</v>
      </c>
      <c r="G11288" t="s">
        <v>40744</v>
      </c>
      <c r="H11288" t="b">
        <v>0</v>
      </c>
      <c r="I11288" t="s">
        <v>2711</v>
      </c>
      <c r="K11288" t="str">
        <f t="shared" si="1232"/>
        <v>C08.01_R0060_C0171_S0001</v>
      </c>
      <c r="N11288" s="602"/>
      <c r="O11288" t="s">
        <v>40745</v>
      </c>
      <c r="P11288" t="str">
        <f t="shared" si="1233"/>
        <v>C 08.01</v>
      </c>
      <c r="Q11288" t="str">
        <f t="shared" si="1234"/>
        <v>C 08.01</v>
      </c>
      <c r="R11288" t="str">
        <f t="shared" si="1235"/>
        <v>C 08.01</v>
      </c>
      <c r="S11288" t="str">
        <f t="shared" si="1236"/>
        <v>C 08.01</v>
      </c>
      <c r="T11288" t="str">
        <f t="shared" si="1237"/>
        <v>C 08.01</v>
      </c>
      <c r="Y11288" t="str">
        <f t="shared" si="1238"/>
        <v>C 08.01.a001060171</v>
      </c>
    </row>
    <row r="11289" spans="1:25" hidden="1" x14ac:dyDescent="0.25">
      <c r="A11289" t="s">
        <v>40391</v>
      </c>
      <c r="B11289" s="601" t="s">
        <v>18138</v>
      </c>
      <c r="C11289" s="601" t="s">
        <v>725</v>
      </c>
      <c r="D11289" s="601" t="s">
        <v>2779</v>
      </c>
      <c r="E11289" t="s">
        <v>40418</v>
      </c>
      <c r="F11289" t="s">
        <v>40419</v>
      </c>
      <c r="G11289" t="s">
        <v>40746</v>
      </c>
      <c r="H11289" t="b">
        <v>0</v>
      </c>
      <c r="I11289" t="s">
        <v>2711</v>
      </c>
      <c r="K11289" t="str">
        <f t="shared" si="1232"/>
        <v>C08.01_R0060_C0172_S0001</v>
      </c>
      <c r="N11289" s="602"/>
      <c r="O11289" t="s">
        <v>40747</v>
      </c>
      <c r="P11289" t="str">
        <f t="shared" si="1233"/>
        <v>C 08.01</v>
      </c>
      <c r="Q11289" t="str">
        <f t="shared" si="1234"/>
        <v>C 08.01</v>
      </c>
      <c r="R11289" t="str">
        <f t="shared" si="1235"/>
        <v>C 08.01</v>
      </c>
      <c r="S11289" t="str">
        <f t="shared" si="1236"/>
        <v>C 08.01</v>
      </c>
      <c r="T11289" t="str">
        <f t="shared" si="1237"/>
        <v>C 08.01</v>
      </c>
      <c r="Y11289" t="str">
        <f t="shared" si="1238"/>
        <v>C 08.01.a001060172</v>
      </c>
    </row>
    <row r="11290" spans="1:25" hidden="1" x14ac:dyDescent="0.25">
      <c r="A11290" t="s">
        <v>40391</v>
      </c>
      <c r="B11290" s="601" t="s">
        <v>18138</v>
      </c>
      <c r="C11290" s="601" t="s">
        <v>725</v>
      </c>
      <c r="D11290" s="601" t="s">
        <v>2782</v>
      </c>
      <c r="E11290" t="s">
        <v>40418</v>
      </c>
      <c r="F11290" t="s">
        <v>40419</v>
      </c>
      <c r="G11290" t="s">
        <v>40748</v>
      </c>
      <c r="H11290" t="b">
        <v>0</v>
      </c>
      <c r="I11290" t="s">
        <v>2711</v>
      </c>
      <c r="K11290" t="str">
        <f t="shared" si="1232"/>
        <v>C08.01_R0060_C0173_S0001</v>
      </c>
      <c r="N11290" s="602"/>
      <c r="O11290" t="s">
        <v>40749</v>
      </c>
      <c r="P11290" t="str">
        <f t="shared" si="1233"/>
        <v>C 08.01</v>
      </c>
      <c r="Q11290" t="str">
        <f t="shared" si="1234"/>
        <v>C 08.01</v>
      </c>
      <c r="R11290" t="str">
        <f t="shared" si="1235"/>
        <v>C 08.01</v>
      </c>
      <c r="S11290" t="str">
        <f t="shared" si="1236"/>
        <v>C 08.01</v>
      </c>
      <c r="T11290" t="str">
        <f t="shared" si="1237"/>
        <v>C 08.01</v>
      </c>
      <c r="Y11290" t="str">
        <f t="shared" si="1238"/>
        <v>C 08.01.a001060173</v>
      </c>
    </row>
    <row r="11291" spans="1:25" hidden="1" x14ac:dyDescent="0.25">
      <c r="A11291" t="s">
        <v>40391</v>
      </c>
      <c r="B11291" s="601" t="s">
        <v>18138</v>
      </c>
      <c r="C11291" s="601" t="s">
        <v>725</v>
      </c>
      <c r="D11291" s="601" t="s">
        <v>742</v>
      </c>
      <c r="E11291" t="s">
        <v>40418</v>
      </c>
      <c r="F11291" t="s">
        <v>40419</v>
      </c>
      <c r="G11291" t="s">
        <v>40750</v>
      </c>
      <c r="H11291" t="b">
        <v>0</v>
      </c>
      <c r="I11291" t="s">
        <v>2711</v>
      </c>
      <c r="K11291" t="str">
        <f t="shared" si="1232"/>
        <v>C08.01_R0060_C0180_S0001</v>
      </c>
      <c r="N11291" s="602"/>
      <c r="O11291" t="s">
        <v>40751</v>
      </c>
      <c r="P11291" t="str">
        <f t="shared" si="1233"/>
        <v>C 08.01</v>
      </c>
      <c r="Q11291" t="str">
        <f t="shared" si="1234"/>
        <v>C 08.01</v>
      </c>
      <c r="R11291" t="str">
        <f t="shared" si="1235"/>
        <v>C 08.01</v>
      </c>
      <c r="S11291" t="str">
        <f t="shared" si="1236"/>
        <v>C 08.01</v>
      </c>
      <c r="T11291" t="str">
        <f t="shared" si="1237"/>
        <v>C 08.01</v>
      </c>
      <c r="Y11291" t="str">
        <f t="shared" si="1238"/>
        <v>C 08.01.a001060180</v>
      </c>
    </row>
    <row r="11292" spans="1:25" hidden="1" x14ac:dyDescent="0.25">
      <c r="A11292" t="s">
        <v>40391</v>
      </c>
      <c r="B11292" s="601" t="s">
        <v>18138</v>
      </c>
      <c r="C11292" s="601" t="s">
        <v>725</v>
      </c>
      <c r="D11292" s="601" t="s">
        <v>743</v>
      </c>
      <c r="E11292" t="s">
        <v>40418</v>
      </c>
      <c r="F11292" t="s">
        <v>40419</v>
      </c>
      <c r="G11292" t="s">
        <v>40752</v>
      </c>
      <c r="H11292" t="b">
        <v>0</v>
      </c>
      <c r="I11292" t="s">
        <v>2711</v>
      </c>
      <c r="K11292" t="str">
        <f t="shared" si="1232"/>
        <v>C08.01_R0060_C0190_S0001</v>
      </c>
      <c r="N11292" s="602"/>
      <c r="O11292" t="s">
        <v>40753</v>
      </c>
      <c r="P11292" t="str">
        <f t="shared" si="1233"/>
        <v>C 08.01</v>
      </c>
      <c r="Q11292" t="str">
        <f t="shared" si="1234"/>
        <v>C 08.01</v>
      </c>
      <c r="R11292" t="str">
        <f t="shared" si="1235"/>
        <v>C 08.01</v>
      </c>
      <c r="S11292" t="str">
        <f t="shared" si="1236"/>
        <v>C 08.01</v>
      </c>
      <c r="T11292" t="str">
        <f t="shared" si="1237"/>
        <v>C 08.01</v>
      </c>
      <c r="Y11292" t="str">
        <f t="shared" si="1238"/>
        <v>C 08.01.a001060190</v>
      </c>
    </row>
    <row r="11293" spans="1:25" hidden="1" x14ac:dyDescent="0.25">
      <c r="A11293" t="s">
        <v>40391</v>
      </c>
      <c r="B11293" s="601" t="s">
        <v>18138</v>
      </c>
      <c r="C11293" s="601" t="s">
        <v>725</v>
      </c>
      <c r="D11293" s="601" t="s">
        <v>744</v>
      </c>
      <c r="E11293" t="s">
        <v>40418</v>
      </c>
      <c r="F11293" t="s">
        <v>40419</v>
      </c>
      <c r="G11293" t="s">
        <v>40754</v>
      </c>
      <c r="H11293" t="b">
        <v>0</v>
      </c>
      <c r="I11293" t="s">
        <v>2711</v>
      </c>
      <c r="K11293" t="str">
        <f t="shared" si="1232"/>
        <v>C08.01_R0060_C0200_S0001</v>
      </c>
      <c r="N11293" s="602"/>
      <c r="O11293" t="s">
        <v>40755</v>
      </c>
      <c r="P11293" t="str">
        <f t="shared" si="1233"/>
        <v>C 08.01</v>
      </c>
      <c r="Q11293" t="str">
        <f t="shared" si="1234"/>
        <v>C 08.01</v>
      </c>
      <c r="R11293" t="str">
        <f t="shared" si="1235"/>
        <v>C 08.01</v>
      </c>
      <c r="S11293" t="str">
        <f t="shared" si="1236"/>
        <v>C 08.01</v>
      </c>
      <c r="T11293" t="str">
        <f t="shared" si="1237"/>
        <v>C 08.01</v>
      </c>
      <c r="Y11293" t="str">
        <f t="shared" si="1238"/>
        <v>C 08.01.a001060200</v>
      </c>
    </row>
    <row r="11294" spans="1:25" hidden="1" x14ac:dyDescent="0.25">
      <c r="A11294" t="s">
        <v>40391</v>
      </c>
      <c r="B11294" s="601" t="s">
        <v>18138</v>
      </c>
      <c r="C11294" s="601" t="s">
        <v>725</v>
      </c>
      <c r="D11294" s="601" t="s">
        <v>745</v>
      </c>
      <c r="E11294" t="s">
        <v>40418</v>
      </c>
      <c r="F11294" t="s">
        <v>40419</v>
      </c>
      <c r="G11294" t="s">
        <v>40756</v>
      </c>
      <c r="H11294" t="b">
        <v>0</v>
      </c>
      <c r="I11294" t="s">
        <v>2711</v>
      </c>
      <c r="K11294" t="str">
        <f t="shared" si="1232"/>
        <v>C08.01_R0060_C0210_S0001</v>
      </c>
      <c r="N11294" s="602"/>
      <c r="O11294" t="s">
        <v>40757</v>
      </c>
      <c r="P11294" t="str">
        <f t="shared" si="1233"/>
        <v>C 08.01</v>
      </c>
      <c r="Q11294" t="str">
        <f t="shared" si="1234"/>
        <v>C 08.01</v>
      </c>
      <c r="R11294" t="str">
        <f t="shared" si="1235"/>
        <v>C 08.01</v>
      </c>
      <c r="S11294" t="str">
        <f t="shared" si="1236"/>
        <v>C 08.01</v>
      </c>
      <c r="T11294" t="str">
        <f t="shared" si="1237"/>
        <v>C 08.01</v>
      </c>
      <c r="Y11294" t="str">
        <f t="shared" si="1238"/>
        <v>C 08.01.a001060210</v>
      </c>
    </row>
    <row r="11295" spans="1:25" hidden="1" x14ac:dyDescent="0.25">
      <c r="A11295" t="s">
        <v>40391</v>
      </c>
      <c r="B11295" s="601" t="s">
        <v>18138</v>
      </c>
      <c r="C11295" s="601" t="s">
        <v>725</v>
      </c>
      <c r="D11295" s="601" t="s">
        <v>746</v>
      </c>
      <c r="E11295" t="s">
        <v>40418</v>
      </c>
      <c r="F11295" t="s">
        <v>40419</v>
      </c>
      <c r="G11295" t="s">
        <v>40758</v>
      </c>
      <c r="H11295" t="b">
        <v>0</v>
      </c>
      <c r="I11295" t="s">
        <v>2711</v>
      </c>
      <c r="K11295" t="str">
        <f t="shared" si="1232"/>
        <v>C08.01_R0060_C0220_S0001</v>
      </c>
      <c r="N11295" s="602"/>
      <c r="O11295" t="s">
        <v>40759</v>
      </c>
      <c r="P11295" t="str">
        <f t="shared" si="1233"/>
        <v>C 08.01</v>
      </c>
      <c r="Q11295" t="str">
        <f t="shared" si="1234"/>
        <v>C 08.01</v>
      </c>
      <c r="R11295" t="str">
        <f t="shared" si="1235"/>
        <v>C 08.01</v>
      </c>
      <c r="S11295" t="str">
        <f t="shared" si="1236"/>
        <v>C 08.01</v>
      </c>
      <c r="T11295" t="str">
        <f t="shared" si="1237"/>
        <v>C 08.01</v>
      </c>
      <c r="Y11295" t="str">
        <f t="shared" si="1238"/>
        <v>C 08.01.a001060220</v>
      </c>
    </row>
    <row r="11296" spans="1:25" x14ac:dyDescent="0.25">
      <c r="A11296" t="s">
        <v>40391</v>
      </c>
      <c r="B11296" s="601" t="s">
        <v>18138</v>
      </c>
      <c r="C11296" s="601" t="s">
        <v>725</v>
      </c>
      <c r="D11296" s="601" t="s">
        <v>2954</v>
      </c>
      <c r="E11296" t="s">
        <v>40442</v>
      </c>
      <c r="F11296" t="s">
        <v>40443</v>
      </c>
      <c r="G11296" t="s">
        <v>40734</v>
      </c>
      <c r="H11296" t="b">
        <v>0</v>
      </c>
      <c r="I11296" t="s">
        <v>23447</v>
      </c>
      <c r="K11296" t="str">
        <f t="shared" si="1232"/>
        <v>C08.01_R0060_C0230_S0001</v>
      </c>
      <c r="O11296" t="s">
        <v>40760</v>
      </c>
      <c r="P11296" t="str">
        <f t="shared" si="1233"/>
        <v>C 08.01</v>
      </c>
      <c r="Q11296" t="str">
        <f t="shared" si="1234"/>
        <v>C 08.01</v>
      </c>
      <c r="R11296" t="str">
        <f t="shared" si="1235"/>
        <v>C 08.01</v>
      </c>
      <c r="S11296" t="str">
        <f t="shared" si="1236"/>
        <v>C 08.01</v>
      </c>
      <c r="T11296" t="str">
        <f t="shared" si="1237"/>
        <v>C 08.01</v>
      </c>
      <c r="Y11296" t="str">
        <f t="shared" si="1238"/>
        <v>C 08.01.a001060230</v>
      </c>
    </row>
    <row r="11297" spans="1:25" hidden="1" x14ac:dyDescent="0.25">
      <c r="A11297" t="s">
        <v>40391</v>
      </c>
      <c r="B11297" s="601" t="s">
        <v>18138</v>
      </c>
      <c r="C11297" s="601" t="s">
        <v>725</v>
      </c>
      <c r="D11297" s="601" t="s">
        <v>2833</v>
      </c>
      <c r="E11297" t="s">
        <v>40447</v>
      </c>
      <c r="F11297" t="s">
        <v>40448</v>
      </c>
      <c r="G11297" t="s">
        <v>40734</v>
      </c>
      <c r="H11297" t="b">
        <v>0</v>
      </c>
      <c r="I11297" t="s">
        <v>18575</v>
      </c>
      <c r="K11297" t="str">
        <f t="shared" si="1232"/>
        <v>C08.01_R0060_C0250_S0001</v>
      </c>
      <c r="N11297"/>
      <c r="O11297" t="s">
        <v>40761</v>
      </c>
      <c r="P11297" t="str">
        <f t="shared" si="1233"/>
        <v>C 08.01</v>
      </c>
      <c r="Q11297" t="str">
        <f t="shared" si="1234"/>
        <v>C 08.01</v>
      </c>
      <c r="R11297" t="str">
        <f t="shared" si="1235"/>
        <v>C 08.01</v>
      </c>
      <c r="S11297" t="str">
        <f t="shared" si="1236"/>
        <v>C 08.01</v>
      </c>
      <c r="T11297" t="str">
        <f t="shared" si="1237"/>
        <v>C 08.01</v>
      </c>
      <c r="Y11297" t="str">
        <f t="shared" si="1238"/>
        <v>C 08.01.a001060250</v>
      </c>
    </row>
    <row r="11298" spans="1:25" hidden="1" x14ac:dyDescent="0.25">
      <c r="A11298" t="s">
        <v>40391</v>
      </c>
      <c r="B11298" s="601" t="s">
        <v>18138</v>
      </c>
      <c r="C11298" s="601" t="s">
        <v>725</v>
      </c>
      <c r="D11298" s="601" t="s">
        <v>18516</v>
      </c>
      <c r="E11298" t="s">
        <v>40450</v>
      </c>
      <c r="F11298" t="s">
        <v>40451</v>
      </c>
      <c r="G11298" t="s">
        <v>40736</v>
      </c>
      <c r="H11298" t="b">
        <v>0</v>
      </c>
      <c r="I11298" t="s">
        <v>2711</v>
      </c>
      <c r="K11298" t="str">
        <f t="shared" si="1232"/>
        <v>C08.01_R0060_C0255_S0001</v>
      </c>
      <c r="N11298" s="602"/>
      <c r="O11298" t="s">
        <v>40762</v>
      </c>
      <c r="P11298" t="str">
        <f t="shared" si="1233"/>
        <v>C 08.01</v>
      </c>
      <c r="Q11298" t="str">
        <f t="shared" si="1234"/>
        <v>C 08.01</v>
      </c>
      <c r="R11298" t="str">
        <f t="shared" si="1235"/>
        <v>C 08.01</v>
      </c>
      <c r="S11298" t="str">
        <f t="shared" si="1236"/>
        <v>C 08.01</v>
      </c>
      <c r="T11298" t="str">
        <f t="shared" si="1237"/>
        <v>C 08.01</v>
      </c>
      <c r="Y11298" t="str">
        <f t="shared" si="1238"/>
        <v>C 08.01.a001060255</v>
      </c>
    </row>
    <row r="11299" spans="1:25" hidden="1" x14ac:dyDescent="0.25">
      <c r="A11299" t="s">
        <v>40391</v>
      </c>
      <c r="B11299" s="601" t="s">
        <v>18138</v>
      </c>
      <c r="C11299" s="601" t="s">
        <v>725</v>
      </c>
      <c r="D11299" s="601" t="s">
        <v>18519</v>
      </c>
      <c r="E11299" t="s">
        <v>24858</v>
      </c>
      <c r="F11299" t="s">
        <v>24859</v>
      </c>
      <c r="G11299" t="s">
        <v>40736</v>
      </c>
      <c r="H11299" t="b">
        <v>0</v>
      </c>
      <c r="I11299" t="s">
        <v>2711</v>
      </c>
      <c r="K11299" t="str">
        <f t="shared" si="1232"/>
        <v>C08.01_R0060_C0256_S0001</v>
      </c>
      <c r="N11299" s="602"/>
      <c r="O11299" t="s">
        <v>40763</v>
      </c>
      <c r="P11299" t="str">
        <f t="shared" si="1233"/>
        <v>C 08.01</v>
      </c>
      <c r="Q11299" t="str">
        <f t="shared" si="1234"/>
        <v>C 08.01</v>
      </c>
      <c r="R11299" t="str">
        <f t="shared" si="1235"/>
        <v>C 08.01</v>
      </c>
      <c r="S11299" t="str">
        <f t="shared" si="1236"/>
        <v>C 08.01</v>
      </c>
      <c r="T11299" t="str">
        <f t="shared" si="1237"/>
        <v>C 08.01</v>
      </c>
      <c r="Y11299" t="str">
        <f t="shared" si="1238"/>
        <v>C 08.01.a001060256</v>
      </c>
    </row>
    <row r="11300" spans="1:25" hidden="1" x14ac:dyDescent="0.25">
      <c r="A11300" t="s">
        <v>40391</v>
      </c>
      <c r="B11300" s="601" t="s">
        <v>18138</v>
      </c>
      <c r="C11300" s="601" t="s">
        <v>725</v>
      </c>
      <c r="D11300" s="601" t="s">
        <v>40454</v>
      </c>
      <c r="E11300" t="s">
        <v>24862</v>
      </c>
      <c r="F11300" t="s">
        <v>24863</v>
      </c>
      <c r="G11300" t="s">
        <v>40736</v>
      </c>
      <c r="H11300" t="b">
        <v>0</v>
      </c>
      <c r="I11300" t="s">
        <v>2711</v>
      </c>
      <c r="K11300" t="str">
        <f t="shared" si="1232"/>
        <v>C08.01_R0060_C0257_S0001</v>
      </c>
      <c r="N11300" s="602"/>
      <c r="O11300" t="s">
        <v>40764</v>
      </c>
      <c r="P11300" t="str">
        <f t="shared" si="1233"/>
        <v>C 08.01</v>
      </c>
      <c r="Q11300" t="str">
        <f t="shared" si="1234"/>
        <v>C 08.01</v>
      </c>
      <c r="R11300" t="str">
        <f t="shared" si="1235"/>
        <v>C 08.01</v>
      </c>
      <c r="S11300" t="str">
        <f t="shared" si="1236"/>
        <v>C 08.01</v>
      </c>
      <c r="T11300" t="str">
        <f t="shared" si="1237"/>
        <v>C 08.01</v>
      </c>
      <c r="Y11300" t="str">
        <f t="shared" si="1238"/>
        <v>C 08.01.a001060257</v>
      </c>
    </row>
    <row r="11301" spans="1:25" hidden="1" x14ac:dyDescent="0.25">
      <c r="A11301" t="s">
        <v>40391</v>
      </c>
      <c r="B11301" s="601" t="s">
        <v>18138</v>
      </c>
      <c r="C11301" s="601" t="s">
        <v>725</v>
      </c>
      <c r="D11301" s="601" t="s">
        <v>2836</v>
      </c>
      <c r="E11301" t="s">
        <v>817</v>
      </c>
      <c r="F11301" t="s">
        <v>24032</v>
      </c>
      <c r="G11301" t="s">
        <v>40736</v>
      </c>
      <c r="H11301" t="b">
        <v>0</v>
      </c>
      <c r="I11301" t="s">
        <v>2711</v>
      </c>
      <c r="K11301" t="str">
        <f t="shared" si="1232"/>
        <v>C08.01_R0060_C0260_S0001</v>
      </c>
      <c r="N11301" s="602"/>
      <c r="O11301" t="s">
        <v>40765</v>
      </c>
      <c r="P11301" t="str">
        <f t="shared" si="1233"/>
        <v>C 08.01</v>
      </c>
      <c r="Q11301" t="str">
        <f t="shared" si="1234"/>
        <v>C 08.01</v>
      </c>
      <c r="R11301" t="str">
        <f t="shared" si="1235"/>
        <v>C 08.01</v>
      </c>
      <c r="S11301" t="str">
        <f t="shared" si="1236"/>
        <v>C 08.01</v>
      </c>
      <c r="T11301" t="str">
        <f t="shared" si="1237"/>
        <v>C 08.01</v>
      </c>
      <c r="Y11301" t="str">
        <f t="shared" si="1238"/>
        <v>C 08.01.a001060260</v>
      </c>
    </row>
    <row r="11302" spans="1:25" hidden="1" x14ac:dyDescent="0.25">
      <c r="A11302" t="s">
        <v>40391</v>
      </c>
      <c r="B11302" s="601" t="s">
        <v>18138</v>
      </c>
      <c r="C11302" s="601" t="s">
        <v>725</v>
      </c>
      <c r="D11302" s="601" t="s">
        <v>2842</v>
      </c>
      <c r="E11302" t="s">
        <v>818</v>
      </c>
      <c r="F11302" t="s">
        <v>24266</v>
      </c>
      <c r="G11302" t="s">
        <v>40734</v>
      </c>
      <c r="H11302" t="b">
        <v>0</v>
      </c>
      <c r="I11302" t="s">
        <v>2711</v>
      </c>
      <c r="K11302" t="str">
        <f t="shared" si="1232"/>
        <v>C08.01_R0060_C0280_S0001</v>
      </c>
      <c r="N11302" s="602"/>
      <c r="O11302" t="s">
        <v>40766</v>
      </c>
      <c r="P11302" t="str">
        <f t="shared" si="1233"/>
        <v>C 08.01</v>
      </c>
      <c r="Q11302" t="str">
        <f t="shared" si="1234"/>
        <v>C 08.01</v>
      </c>
      <c r="R11302" t="str">
        <f t="shared" si="1235"/>
        <v>C 08.01</v>
      </c>
      <c r="S11302" t="str">
        <f t="shared" si="1236"/>
        <v>C 08.01</v>
      </c>
      <c r="T11302" t="str">
        <f t="shared" si="1237"/>
        <v>C 08.01</v>
      </c>
      <c r="Y11302" t="str">
        <f t="shared" si="1238"/>
        <v>C 08.01.a001060280</v>
      </c>
    </row>
    <row r="11303" spans="1:25" hidden="1" x14ac:dyDescent="0.25">
      <c r="A11303" t="s">
        <v>40391</v>
      </c>
      <c r="B11303" s="601" t="s">
        <v>18138</v>
      </c>
      <c r="C11303" s="601" t="s">
        <v>725</v>
      </c>
      <c r="D11303" s="601" t="s">
        <v>2845</v>
      </c>
      <c r="E11303" t="s">
        <v>24256</v>
      </c>
      <c r="F11303" t="s">
        <v>24257</v>
      </c>
      <c r="G11303" t="s">
        <v>40734</v>
      </c>
      <c r="H11303" t="b">
        <v>0</v>
      </c>
      <c r="I11303" t="s">
        <v>2711</v>
      </c>
      <c r="K11303" t="str">
        <f t="shared" si="1232"/>
        <v>C08.01_R0060_C0290_S0001</v>
      </c>
      <c r="N11303" s="602"/>
      <c r="O11303" t="s">
        <v>40767</v>
      </c>
      <c r="P11303" t="str">
        <f t="shared" si="1233"/>
        <v>C 08.01</v>
      </c>
      <c r="Q11303" t="str">
        <f t="shared" si="1234"/>
        <v>C 08.01</v>
      </c>
      <c r="R11303" t="str">
        <f t="shared" si="1235"/>
        <v>C 08.01</v>
      </c>
      <c r="S11303" t="str">
        <f t="shared" si="1236"/>
        <v>C 08.01</v>
      </c>
      <c r="T11303" t="str">
        <f t="shared" si="1237"/>
        <v>C 08.01</v>
      </c>
      <c r="Y11303" t="str">
        <f t="shared" si="1238"/>
        <v>C 08.01.a001060290</v>
      </c>
    </row>
    <row r="11304" spans="1:25" hidden="1" x14ac:dyDescent="0.25">
      <c r="A11304" t="s">
        <v>40391</v>
      </c>
      <c r="B11304" s="601" t="s">
        <v>18138</v>
      </c>
      <c r="C11304" s="601" t="s">
        <v>725</v>
      </c>
      <c r="D11304" s="601" t="s">
        <v>2848</v>
      </c>
      <c r="E11304" t="s">
        <v>610</v>
      </c>
      <c r="F11304" t="s">
        <v>40462</v>
      </c>
      <c r="G11304" t="s">
        <v>40734</v>
      </c>
      <c r="H11304" t="b">
        <v>0</v>
      </c>
      <c r="I11304" t="s">
        <v>18575</v>
      </c>
      <c r="K11304" t="str">
        <f t="shared" si="1232"/>
        <v>C08.01_R0060_C0300_S0001</v>
      </c>
      <c r="N11304"/>
      <c r="O11304" t="s">
        <v>40768</v>
      </c>
      <c r="P11304" t="str">
        <f t="shared" si="1233"/>
        <v>C 08.01</v>
      </c>
      <c r="Q11304" t="str">
        <f t="shared" si="1234"/>
        <v>C 08.01</v>
      </c>
      <c r="R11304" t="str">
        <f t="shared" si="1235"/>
        <v>C 08.01</v>
      </c>
      <c r="S11304" t="str">
        <f t="shared" si="1236"/>
        <v>C 08.01</v>
      </c>
      <c r="T11304" t="str">
        <f t="shared" si="1237"/>
        <v>C 08.01</v>
      </c>
      <c r="Y11304" t="str">
        <f t="shared" si="1238"/>
        <v>C 08.01.a001060300</v>
      </c>
    </row>
    <row r="11305" spans="1:25" hidden="1" x14ac:dyDescent="0.25">
      <c r="A11305" t="s">
        <v>40391</v>
      </c>
      <c r="B11305" s="601" t="s">
        <v>18138</v>
      </c>
      <c r="C11305" s="601" t="s">
        <v>725</v>
      </c>
      <c r="D11305" s="601" t="s">
        <v>2851</v>
      </c>
      <c r="E11305" t="s">
        <v>852</v>
      </c>
      <c r="F11305" t="s">
        <v>40464</v>
      </c>
      <c r="G11305" t="s">
        <v>40734</v>
      </c>
      <c r="H11305" t="b">
        <v>0</v>
      </c>
      <c r="I11305" t="s">
        <v>2711</v>
      </c>
      <c r="K11305" t="str">
        <f t="shared" si="1232"/>
        <v>C08.01_R0060_C0310_S0001</v>
      </c>
      <c r="N11305" s="602"/>
      <c r="O11305" t="s">
        <v>40769</v>
      </c>
      <c r="P11305" t="str">
        <f t="shared" si="1233"/>
        <v>C 08.01</v>
      </c>
      <c r="Q11305" t="str">
        <f t="shared" si="1234"/>
        <v>C 08.01</v>
      </c>
      <c r="R11305" t="str">
        <f t="shared" si="1235"/>
        <v>C 08.01</v>
      </c>
      <c r="S11305" t="str">
        <f t="shared" si="1236"/>
        <v>C 08.01</v>
      </c>
      <c r="T11305" t="str">
        <f t="shared" si="1237"/>
        <v>C 08.01</v>
      </c>
      <c r="Y11305" t="str">
        <f t="shared" si="1238"/>
        <v>C 08.01.a001060310</v>
      </c>
    </row>
    <row r="11306" spans="1:25" x14ac:dyDescent="0.25">
      <c r="A11306" t="s">
        <v>40391</v>
      </c>
      <c r="B11306" s="601" t="s">
        <v>18138</v>
      </c>
      <c r="C11306" s="601" t="s">
        <v>727</v>
      </c>
      <c r="D11306" s="601" t="s">
        <v>548</v>
      </c>
      <c r="E11306" t="s">
        <v>40392</v>
      </c>
      <c r="F11306" t="s">
        <v>40393</v>
      </c>
      <c r="G11306" t="s">
        <v>40770</v>
      </c>
      <c r="H11306" t="b">
        <v>0</v>
      </c>
      <c r="I11306" t="s">
        <v>23447</v>
      </c>
      <c r="K11306" t="str">
        <f t="shared" si="1232"/>
        <v>C08.01_R0070_C0010_S0001</v>
      </c>
      <c r="O11306" t="s">
        <v>40771</v>
      </c>
      <c r="P11306" t="str">
        <f t="shared" si="1233"/>
        <v>C 08.01</v>
      </c>
      <c r="Q11306" t="str">
        <f t="shared" si="1234"/>
        <v>C 08.01</v>
      </c>
      <c r="R11306" t="str">
        <f t="shared" si="1235"/>
        <v>C 08.01</v>
      </c>
      <c r="S11306" t="str">
        <f t="shared" si="1236"/>
        <v>C 08.01</v>
      </c>
      <c r="T11306" t="str">
        <f t="shared" si="1237"/>
        <v>C 08.01</v>
      </c>
      <c r="Y11306" t="str">
        <f t="shared" si="1238"/>
        <v>C 08.01.a001070010</v>
      </c>
    </row>
    <row r="11307" spans="1:25" hidden="1" x14ac:dyDescent="0.25">
      <c r="A11307" t="s">
        <v>40391</v>
      </c>
      <c r="B11307" s="601" t="s">
        <v>18138</v>
      </c>
      <c r="C11307" s="601" t="s">
        <v>727</v>
      </c>
      <c r="D11307" s="601" t="s">
        <v>561</v>
      </c>
      <c r="E11307" t="s">
        <v>24479</v>
      </c>
      <c r="F11307" t="s">
        <v>24480</v>
      </c>
      <c r="G11307" t="s">
        <v>40772</v>
      </c>
      <c r="H11307" t="b">
        <v>0</v>
      </c>
      <c r="I11307" t="s">
        <v>2711</v>
      </c>
      <c r="K11307" t="str">
        <f t="shared" si="1232"/>
        <v>C08.01_R0070_C0020_S0001</v>
      </c>
      <c r="N11307" s="602"/>
      <c r="O11307" t="s">
        <v>40773</v>
      </c>
      <c r="P11307" t="str">
        <f t="shared" si="1233"/>
        <v>C 08.01</v>
      </c>
      <c r="Q11307" t="str">
        <f t="shared" si="1234"/>
        <v>C 08.01</v>
      </c>
      <c r="R11307" t="str">
        <f t="shared" si="1235"/>
        <v>C 08.01</v>
      </c>
      <c r="S11307" t="str">
        <f t="shared" si="1236"/>
        <v>C 08.01</v>
      </c>
      <c r="T11307" t="str">
        <f t="shared" si="1237"/>
        <v>C 08.01</v>
      </c>
      <c r="Y11307" t="str">
        <f t="shared" si="1238"/>
        <v>C 08.01.a001070020</v>
      </c>
    </row>
    <row r="11308" spans="1:25" hidden="1" x14ac:dyDescent="0.25">
      <c r="A11308" t="s">
        <v>40391</v>
      </c>
      <c r="B11308" s="601" t="s">
        <v>18138</v>
      </c>
      <c r="C11308" s="601" t="s">
        <v>727</v>
      </c>
      <c r="D11308" s="601" t="s">
        <v>719</v>
      </c>
      <c r="E11308" t="s">
        <v>24479</v>
      </c>
      <c r="F11308" t="s">
        <v>24480</v>
      </c>
      <c r="G11308" t="s">
        <v>40774</v>
      </c>
      <c r="H11308" t="b">
        <v>0</v>
      </c>
      <c r="I11308" t="s">
        <v>2711</v>
      </c>
      <c r="K11308" t="str">
        <f t="shared" si="1232"/>
        <v>C08.01_R0070_C0030_S0001</v>
      </c>
      <c r="N11308" s="602"/>
      <c r="O11308" t="s">
        <v>40775</v>
      </c>
      <c r="P11308" t="str">
        <f t="shared" si="1233"/>
        <v>C 08.01</v>
      </c>
      <c r="Q11308" t="str">
        <f t="shared" si="1234"/>
        <v>C 08.01</v>
      </c>
      <c r="R11308" t="str">
        <f t="shared" si="1235"/>
        <v>C 08.01</v>
      </c>
      <c r="S11308" t="str">
        <f t="shared" si="1236"/>
        <v>C 08.01</v>
      </c>
      <c r="T11308" t="str">
        <f t="shared" si="1237"/>
        <v>C 08.01</v>
      </c>
      <c r="Y11308" t="str">
        <f t="shared" si="1238"/>
        <v>C 08.01.a001070030</v>
      </c>
    </row>
    <row r="11309" spans="1:25" hidden="1" x14ac:dyDescent="0.25">
      <c r="A11309" t="s">
        <v>40391</v>
      </c>
      <c r="B11309" s="601" t="s">
        <v>18138</v>
      </c>
      <c r="C11309" s="601" t="s">
        <v>727</v>
      </c>
      <c r="D11309" s="601" t="s">
        <v>721</v>
      </c>
      <c r="E11309" t="s">
        <v>24805</v>
      </c>
      <c r="F11309" t="s">
        <v>24806</v>
      </c>
      <c r="G11309" t="s">
        <v>40776</v>
      </c>
      <c r="H11309" t="b">
        <v>0</v>
      </c>
      <c r="I11309" t="s">
        <v>2711</v>
      </c>
      <c r="K11309" t="str">
        <f t="shared" si="1232"/>
        <v>C08.01_R0070_C0040_S0001</v>
      </c>
      <c r="N11309" s="602"/>
      <c r="O11309" t="s">
        <v>40777</v>
      </c>
      <c r="P11309" t="str">
        <f t="shared" si="1233"/>
        <v>C 08.01</v>
      </c>
      <c r="Q11309" t="str">
        <f t="shared" si="1234"/>
        <v>C 08.01</v>
      </c>
      <c r="R11309" t="str">
        <f t="shared" si="1235"/>
        <v>C 08.01</v>
      </c>
      <c r="S11309" t="str">
        <f t="shared" si="1236"/>
        <v>C 08.01</v>
      </c>
      <c r="T11309" t="str">
        <f t="shared" si="1237"/>
        <v>C 08.01</v>
      </c>
      <c r="Y11309" t="str">
        <f t="shared" si="1238"/>
        <v>C 08.01.a001070040</v>
      </c>
    </row>
    <row r="11310" spans="1:25" hidden="1" x14ac:dyDescent="0.25">
      <c r="A11310" t="s">
        <v>40391</v>
      </c>
      <c r="B11310" s="601" t="s">
        <v>18138</v>
      </c>
      <c r="C11310" s="601" t="s">
        <v>727</v>
      </c>
      <c r="D11310" s="601" t="s">
        <v>723</v>
      </c>
      <c r="E11310" t="s">
        <v>24809</v>
      </c>
      <c r="F11310" t="s">
        <v>24810</v>
      </c>
      <c r="G11310" t="s">
        <v>40778</v>
      </c>
      <c r="H11310" t="b">
        <v>0</v>
      </c>
      <c r="I11310" t="s">
        <v>2711</v>
      </c>
      <c r="K11310" t="str">
        <f t="shared" si="1232"/>
        <v>C08.01_R0070_C0050_S0001</v>
      </c>
      <c r="N11310" s="602"/>
      <c r="O11310" t="s">
        <v>40779</v>
      </c>
      <c r="P11310" t="str">
        <f t="shared" si="1233"/>
        <v>C 08.01</v>
      </c>
      <c r="Q11310" t="str">
        <f t="shared" si="1234"/>
        <v>C 08.01</v>
      </c>
      <c r="R11310" t="str">
        <f t="shared" si="1235"/>
        <v>C 08.01</v>
      </c>
      <c r="S11310" t="str">
        <f t="shared" si="1236"/>
        <v>C 08.01</v>
      </c>
      <c r="T11310" t="str">
        <f t="shared" si="1237"/>
        <v>C 08.01</v>
      </c>
      <c r="Y11310" t="str">
        <f t="shared" si="1238"/>
        <v>C 08.01.a001070050</v>
      </c>
    </row>
    <row r="11311" spans="1:25" hidden="1" x14ac:dyDescent="0.25">
      <c r="A11311" t="s">
        <v>40391</v>
      </c>
      <c r="B11311" s="601" t="s">
        <v>18138</v>
      </c>
      <c r="C11311" s="601" t="s">
        <v>727</v>
      </c>
      <c r="D11311" s="601" t="s">
        <v>725</v>
      </c>
      <c r="E11311" t="s">
        <v>24817</v>
      </c>
      <c r="F11311" t="s">
        <v>24818</v>
      </c>
      <c r="G11311" t="s">
        <v>40780</v>
      </c>
      <c r="H11311" t="b">
        <v>0</v>
      </c>
      <c r="I11311" t="s">
        <v>2711</v>
      </c>
      <c r="K11311" t="str">
        <f t="shared" si="1232"/>
        <v>C08.01_R0070_C0060_S0001</v>
      </c>
      <c r="N11311" s="602"/>
      <c r="O11311" t="s">
        <v>40781</v>
      </c>
      <c r="P11311" t="str">
        <f t="shared" si="1233"/>
        <v>C 08.01</v>
      </c>
      <c r="Q11311" t="str">
        <f t="shared" si="1234"/>
        <v>C 08.01</v>
      </c>
      <c r="R11311" t="str">
        <f t="shared" si="1235"/>
        <v>C 08.01</v>
      </c>
      <c r="S11311" t="str">
        <f t="shared" si="1236"/>
        <v>C 08.01</v>
      </c>
      <c r="T11311" t="str">
        <f t="shared" si="1237"/>
        <v>C 08.01</v>
      </c>
      <c r="Y11311" t="str">
        <f t="shared" si="1238"/>
        <v>C 08.01.a001070060</v>
      </c>
    </row>
    <row r="11312" spans="1:25" hidden="1" x14ac:dyDescent="0.25">
      <c r="A11312" t="s">
        <v>40391</v>
      </c>
      <c r="B11312" s="601" t="s">
        <v>18138</v>
      </c>
      <c r="C11312" s="601" t="s">
        <v>727</v>
      </c>
      <c r="D11312" s="601" t="s">
        <v>727</v>
      </c>
      <c r="E11312" t="s">
        <v>40405</v>
      </c>
      <c r="F11312" t="s">
        <v>40406</v>
      </c>
      <c r="G11312" t="s">
        <v>40782</v>
      </c>
      <c r="H11312" t="b">
        <v>0</v>
      </c>
      <c r="I11312" t="s">
        <v>2711</v>
      </c>
      <c r="K11312" t="str">
        <f t="shared" si="1232"/>
        <v>C08.01_R0070_C0070_S0001</v>
      </c>
      <c r="N11312" s="602"/>
      <c r="O11312" t="s">
        <v>40783</v>
      </c>
      <c r="P11312" t="str">
        <f t="shared" si="1233"/>
        <v>C 08.01</v>
      </c>
      <c r="Q11312" t="str">
        <f t="shared" si="1234"/>
        <v>C 08.01</v>
      </c>
      <c r="R11312" t="str">
        <f t="shared" si="1235"/>
        <v>C 08.01</v>
      </c>
      <c r="S11312" t="str">
        <f t="shared" si="1236"/>
        <v>C 08.01</v>
      </c>
      <c r="T11312" t="str">
        <f t="shared" si="1237"/>
        <v>C 08.01</v>
      </c>
      <c r="Y11312" t="str">
        <f t="shared" si="1238"/>
        <v>C 08.01.a001070070</v>
      </c>
    </row>
    <row r="11313" spans="1:25" hidden="1" x14ac:dyDescent="0.25">
      <c r="A11313" t="s">
        <v>40391</v>
      </c>
      <c r="B11313" s="601" t="s">
        <v>18138</v>
      </c>
      <c r="C11313" s="601" t="s">
        <v>727</v>
      </c>
      <c r="D11313" s="601" t="s">
        <v>729</v>
      </c>
      <c r="E11313" t="s">
        <v>40409</v>
      </c>
      <c r="F11313" t="s">
        <v>40410</v>
      </c>
      <c r="G11313" t="s">
        <v>40782</v>
      </c>
      <c r="H11313" t="b">
        <v>0</v>
      </c>
      <c r="I11313" t="s">
        <v>2711</v>
      </c>
      <c r="K11313" t="str">
        <f t="shared" si="1232"/>
        <v>C08.01_R0070_C0080_S0001</v>
      </c>
      <c r="N11313" s="602"/>
      <c r="O11313" t="s">
        <v>40784</v>
      </c>
      <c r="P11313" t="str">
        <f t="shared" si="1233"/>
        <v>C 08.01</v>
      </c>
      <c r="Q11313" t="str">
        <f t="shared" si="1234"/>
        <v>C 08.01</v>
      </c>
      <c r="R11313" t="str">
        <f t="shared" si="1235"/>
        <v>C 08.01</v>
      </c>
      <c r="S11313" t="str">
        <f t="shared" si="1236"/>
        <v>C 08.01</v>
      </c>
      <c r="T11313" t="str">
        <f t="shared" si="1237"/>
        <v>C 08.01</v>
      </c>
      <c r="Y11313" t="str">
        <f t="shared" si="1238"/>
        <v>C 08.01.a001070080</v>
      </c>
    </row>
    <row r="11314" spans="1:25" hidden="1" x14ac:dyDescent="0.25">
      <c r="A11314" t="s">
        <v>40391</v>
      </c>
      <c r="B11314" s="601" t="s">
        <v>18138</v>
      </c>
      <c r="C11314" s="601" t="s">
        <v>727</v>
      </c>
      <c r="D11314" s="601" t="s">
        <v>731</v>
      </c>
      <c r="E11314" t="s">
        <v>40412</v>
      </c>
      <c r="F11314" t="s">
        <v>40413</v>
      </c>
      <c r="G11314" t="s">
        <v>40772</v>
      </c>
      <c r="H11314" t="b">
        <v>0</v>
      </c>
      <c r="I11314" t="s">
        <v>2711</v>
      </c>
      <c r="K11314" t="str">
        <f t="shared" si="1232"/>
        <v>C08.01_R0070_C0090_S0001</v>
      </c>
      <c r="N11314" s="602"/>
      <c r="O11314" t="s">
        <v>40785</v>
      </c>
      <c r="P11314" t="str">
        <f t="shared" si="1233"/>
        <v>C 08.01</v>
      </c>
      <c r="Q11314" t="str">
        <f t="shared" si="1234"/>
        <v>C 08.01</v>
      </c>
      <c r="R11314" t="str">
        <f t="shared" si="1235"/>
        <v>C 08.01</v>
      </c>
      <c r="S11314" t="str">
        <f t="shared" si="1236"/>
        <v>C 08.01</v>
      </c>
      <c r="T11314" t="str">
        <f t="shared" si="1237"/>
        <v>C 08.01</v>
      </c>
      <c r="Y11314" t="str">
        <f t="shared" si="1238"/>
        <v>C 08.01.a001070090</v>
      </c>
    </row>
    <row r="11315" spans="1:25" hidden="1" x14ac:dyDescent="0.25">
      <c r="A11315" t="s">
        <v>40391</v>
      </c>
      <c r="B11315" s="601" t="s">
        <v>18138</v>
      </c>
      <c r="C11315" s="601" t="s">
        <v>727</v>
      </c>
      <c r="D11315" s="601" t="s">
        <v>734</v>
      </c>
      <c r="E11315" t="s">
        <v>518</v>
      </c>
      <c r="F11315" t="s">
        <v>40415</v>
      </c>
      <c r="G11315" t="s">
        <v>40772</v>
      </c>
      <c r="H11315" t="b">
        <v>0</v>
      </c>
      <c r="I11315" t="s">
        <v>2711</v>
      </c>
      <c r="K11315" t="str">
        <f t="shared" si="1232"/>
        <v>C08.01_R0070_C0110_S0001</v>
      </c>
      <c r="N11315" s="602"/>
      <c r="O11315" t="s">
        <v>40786</v>
      </c>
      <c r="P11315" t="str">
        <f t="shared" si="1233"/>
        <v>C 08.01</v>
      </c>
      <c r="Q11315" t="str">
        <f t="shared" si="1234"/>
        <v>C 08.01</v>
      </c>
      <c r="R11315" t="str">
        <f t="shared" si="1235"/>
        <v>C 08.01</v>
      </c>
      <c r="S11315" t="str">
        <f t="shared" si="1236"/>
        <v>C 08.01</v>
      </c>
      <c r="T11315" t="str">
        <f t="shared" si="1237"/>
        <v>C 08.01</v>
      </c>
      <c r="Y11315" t="str">
        <f t="shared" si="1238"/>
        <v>C 08.01.a001070110</v>
      </c>
    </row>
    <row r="11316" spans="1:25" hidden="1" x14ac:dyDescent="0.25">
      <c r="A11316" t="s">
        <v>40391</v>
      </c>
      <c r="B11316" s="601" t="s">
        <v>18138</v>
      </c>
      <c r="C11316" s="601" t="s">
        <v>727</v>
      </c>
      <c r="D11316" s="601" t="s">
        <v>737</v>
      </c>
      <c r="E11316" t="s">
        <v>518</v>
      </c>
      <c r="F11316" t="s">
        <v>40415</v>
      </c>
      <c r="G11316" t="s">
        <v>40774</v>
      </c>
      <c r="H11316" t="b">
        <v>0</v>
      </c>
      <c r="I11316" t="s">
        <v>2711</v>
      </c>
      <c r="K11316" t="str">
        <f t="shared" si="1232"/>
        <v>C08.01_R0070_C0140_S0001</v>
      </c>
      <c r="N11316" s="602"/>
      <c r="O11316" t="s">
        <v>40787</v>
      </c>
      <c r="P11316" t="str">
        <f t="shared" si="1233"/>
        <v>C 08.01</v>
      </c>
      <c r="Q11316" t="str">
        <f t="shared" si="1234"/>
        <v>C 08.01</v>
      </c>
      <c r="R11316" t="str">
        <f t="shared" si="1235"/>
        <v>C 08.01</v>
      </c>
      <c r="S11316" t="str">
        <f t="shared" si="1236"/>
        <v>C 08.01</v>
      </c>
      <c r="T11316" t="str">
        <f t="shared" si="1237"/>
        <v>C 08.01</v>
      </c>
      <c r="Y11316" t="str">
        <f t="shared" si="1238"/>
        <v>C 08.01.a001070140</v>
      </c>
    </row>
    <row r="11317" spans="1:25" hidden="1" x14ac:dyDescent="0.25">
      <c r="A11317" t="s">
        <v>40391</v>
      </c>
      <c r="B11317" s="601" t="s">
        <v>18138</v>
      </c>
      <c r="C11317" s="601" t="s">
        <v>727</v>
      </c>
      <c r="D11317" s="601" t="s">
        <v>738</v>
      </c>
      <c r="E11317" t="s">
        <v>40418</v>
      </c>
      <c r="F11317" t="s">
        <v>40419</v>
      </c>
      <c r="G11317" t="s">
        <v>40788</v>
      </c>
      <c r="H11317" t="b">
        <v>0</v>
      </c>
      <c r="I11317" t="s">
        <v>2711</v>
      </c>
      <c r="K11317" t="str">
        <f t="shared" si="1232"/>
        <v>C08.01_R0070_C0150_S0001</v>
      </c>
      <c r="N11317" s="602"/>
      <c r="O11317" t="s">
        <v>40789</v>
      </c>
      <c r="P11317" t="str">
        <f t="shared" si="1233"/>
        <v>C 08.01</v>
      </c>
      <c r="Q11317" t="str">
        <f t="shared" si="1234"/>
        <v>C 08.01</v>
      </c>
      <c r="R11317" t="str">
        <f t="shared" si="1235"/>
        <v>C 08.01</v>
      </c>
      <c r="S11317" t="str">
        <f t="shared" si="1236"/>
        <v>C 08.01</v>
      </c>
      <c r="T11317" t="str">
        <f t="shared" si="1237"/>
        <v>C 08.01</v>
      </c>
      <c r="Y11317" t="str">
        <f t="shared" si="1238"/>
        <v>C 08.01.a001070150</v>
      </c>
    </row>
    <row r="11318" spans="1:25" hidden="1" x14ac:dyDescent="0.25">
      <c r="A11318" t="s">
        <v>40391</v>
      </c>
      <c r="B11318" s="601" t="s">
        <v>18138</v>
      </c>
      <c r="C11318" s="601" t="s">
        <v>727</v>
      </c>
      <c r="D11318" s="601" t="s">
        <v>740</v>
      </c>
      <c r="E11318" t="s">
        <v>40418</v>
      </c>
      <c r="F11318" t="s">
        <v>40419</v>
      </c>
      <c r="G11318" t="s">
        <v>40790</v>
      </c>
      <c r="H11318" t="b">
        <v>0</v>
      </c>
      <c r="I11318" t="s">
        <v>2711</v>
      </c>
      <c r="K11318" t="str">
        <f t="shared" si="1232"/>
        <v>C08.01_R0070_C0160_S0001</v>
      </c>
      <c r="N11318" s="602"/>
      <c r="O11318" t="s">
        <v>40791</v>
      </c>
      <c r="P11318" t="str">
        <f t="shared" si="1233"/>
        <v>C 08.01</v>
      </c>
      <c r="Q11318" t="str">
        <f t="shared" si="1234"/>
        <v>C 08.01</v>
      </c>
      <c r="R11318" t="str">
        <f t="shared" si="1235"/>
        <v>C 08.01</v>
      </c>
      <c r="S11318" t="str">
        <f t="shared" si="1236"/>
        <v>C 08.01</v>
      </c>
      <c r="T11318" t="str">
        <f t="shared" si="1237"/>
        <v>C 08.01</v>
      </c>
      <c r="Y11318" t="str">
        <f t="shared" si="1238"/>
        <v>C 08.01.a001070160</v>
      </c>
    </row>
    <row r="11319" spans="1:25" hidden="1" x14ac:dyDescent="0.25">
      <c r="A11319" t="s">
        <v>40391</v>
      </c>
      <c r="B11319" s="601" t="s">
        <v>18138</v>
      </c>
      <c r="C11319" s="601" t="s">
        <v>727</v>
      </c>
      <c r="D11319" s="601" t="s">
        <v>741</v>
      </c>
      <c r="E11319" t="s">
        <v>40418</v>
      </c>
      <c r="F11319" t="s">
        <v>40419</v>
      </c>
      <c r="G11319" t="s">
        <v>40792</v>
      </c>
      <c r="H11319" t="b">
        <v>0</v>
      </c>
      <c r="I11319" t="s">
        <v>2711</v>
      </c>
      <c r="K11319" t="str">
        <f t="shared" si="1232"/>
        <v>C08.01_R0070_C0170_S0001</v>
      </c>
      <c r="N11319" s="602"/>
      <c r="O11319" t="s">
        <v>40793</v>
      </c>
      <c r="P11319" t="str">
        <f t="shared" si="1233"/>
        <v>C 08.01</v>
      </c>
      <c r="Q11319" t="str">
        <f t="shared" si="1234"/>
        <v>C 08.01</v>
      </c>
      <c r="R11319" t="str">
        <f t="shared" si="1235"/>
        <v>C 08.01</v>
      </c>
      <c r="S11319" t="str">
        <f t="shared" si="1236"/>
        <v>C 08.01</v>
      </c>
      <c r="T11319" t="str">
        <f t="shared" si="1237"/>
        <v>C 08.01</v>
      </c>
      <c r="Y11319" t="str">
        <f t="shared" si="1238"/>
        <v>C 08.01.a001070170</v>
      </c>
    </row>
    <row r="11320" spans="1:25" hidden="1" x14ac:dyDescent="0.25">
      <c r="A11320" t="s">
        <v>40391</v>
      </c>
      <c r="B11320" s="601" t="s">
        <v>18138</v>
      </c>
      <c r="C11320" s="601" t="s">
        <v>727</v>
      </c>
      <c r="D11320" s="601" t="s">
        <v>2776</v>
      </c>
      <c r="E11320" t="s">
        <v>40418</v>
      </c>
      <c r="F11320" t="s">
        <v>40419</v>
      </c>
      <c r="G11320" t="s">
        <v>40794</v>
      </c>
      <c r="H11320" t="b">
        <v>0</v>
      </c>
      <c r="I11320" t="s">
        <v>2711</v>
      </c>
      <c r="K11320" t="str">
        <f t="shared" si="1232"/>
        <v>C08.01_R0070_C0171_S0001</v>
      </c>
      <c r="N11320" s="602"/>
      <c r="O11320" t="s">
        <v>40795</v>
      </c>
      <c r="P11320" t="str">
        <f t="shared" si="1233"/>
        <v>C 08.01</v>
      </c>
      <c r="Q11320" t="str">
        <f t="shared" si="1234"/>
        <v>C 08.01</v>
      </c>
      <c r="R11320" t="str">
        <f t="shared" si="1235"/>
        <v>C 08.01</v>
      </c>
      <c r="S11320" t="str">
        <f t="shared" si="1236"/>
        <v>C 08.01</v>
      </c>
      <c r="T11320" t="str">
        <f t="shared" si="1237"/>
        <v>C 08.01</v>
      </c>
      <c r="Y11320" t="str">
        <f t="shared" si="1238"/>
        <v>C 08.01.a001070171</v>
      </c>
    </row>
    <row r="11321" spans="1:25" hidden="1" x14ac:dyDescent="0.25">
      <c r="A11321" t="s">
        <v>40391</v>
      </c>
      <c r="B11321" s="601" t="s">
        <v>18138</v>
      </c>
      <c r="C11321" s="601" t="s">
        <v>727</v>
      </c>
      <c r="D11321" s="601" t="s">
        <v>2779</v>
      </c>
      <c r="E11321" t="s">
        <v>40418</v>
      </c>
      <c r="F11321" t="s">
        <v>40419</v>
      </c>
      <c r="G11321" t="s">
        <v>40796</v>
      </c>
      <c r="H11321" t="b">
        <v>0</v>
      </c>
      <c r="I11321" t="s">
        <v>2711</v>
      </c>
      <c r="K11321" t="str">
        <f t="shared" si="1232"/>
        <v>C08.01_R0070_C0172_S0001</v>
      </c>
      <c r="N11321" s="602"/>
      <c r="O11321" t="s">
        <v>40797</v>
      </c>
      <c r="P11321" t="str">
        <f t="shared" si="1233"/>
        <v>C 08.01</v>
      </c>
      <c r="Q11321" t="str">
        <f t="shared" si="1234"/>
        <v>C 08.01</v>
      </c>
      <c r="R11321" t="str">
        <f t="shared" si="1235"/>
        <v>C 08.01</v>
      </c>
      <c r="S11321" t="str">
        <f t="shared" si="1236"/>
        <v>C 08.01</v>
      </c>
      <c r="T11321" t="str">
        <f t="shared" si="1237"/>
        <v>C 08.01</v>
      </c>
      <c r="Y11321" t="str">
        <f t="shared" si="1238"/>
        <v>C 08.01.a001070172</v>
      </c>
    </row>
    <row r="11322" spans="1:25" hidden="1" x14ac:dyDescent="0.25">
      <c r="A11322" t="s">
        <v>40391</v>
      </c>
      <c r="B11322" s="601" t="s">
        <v>18138</v>
      </c>
      <c r="C11322" s="601" t="s">
        <v>727</v>
      </c>
      <c r="D11322" s="601" t="s">
        <v>2782</v>
      </c>
      <c r="E11322" t="s">
        <v>40418</v>
      </c>
      <c r="F11322" t="s">
        <v>40419</v>
      </c>
      <c r="G11322" t="s">
        <v>40798</v>
      </c>
      <c r="H11322" t="b">
        <v>0</v>
      </c>
      <c r="I11322" t="s">
        <v>2711</v>
      </c>
      <c r="K11322" t="str">
        <f t="shared" si="1232"/>
        <v>C08.01_R0070_C0173_S0001</v>
      </c>
      <c r="N11322" s="602"/>
      <c r="O11322" t="s">
        <v>40799</v>
      </c>
      <c r="P11322" t="str">
        <f t="shared" si="1233"/>
        <v>C 08.01</v>
      </c>
      <c r="Q11322" t="str">
        <f t="shared" si="1234"/>
        <v>C 08.01</v>
      </c>
      <c r="R11322" t="str">
        <f t="shared" si="1235"/>
        <v>C 08.01</v>
      </c>
      <c r="S11322" t="str">
        <f t="shared" si="1236"/>
        <v>C 08.01</v>
      </c>
      <c r="T11322" t="str">
        <f t="shared" si="1237"/>
        <v>C 08.01</v>
      </c>
      <c r="Y11322" t="str">
        <f t="shared" si="1238"/>
        <v>C 08.01.a001070173</v>
      </c>
    </row>
    <row r="11323" spans="1:25" hidden="1" x14ac:dyDescent="0.25">
      <c r="A11323" t="s">
        <v>40391</v>
      </c>
      <c r="B11323" s="601" t="s">
        <v>18138</v>
      </c>
      <c r="C11323" s="601" t="s">
        <v>727</v>
      </c>
      <c r="D11323" s="601" t="s">
        <v>742</v>
      </c>
      <c r="E11323" t="s">
        <v>40418</v>
      </c>
      <c r="F11323" t="s">
        <v>40419</v>
      </c>
      <c r="G11323" t="s">
        <v>40800</v>
      </c>
      <c r="H11323" t="b">
        <v>0</v>
      </c>
      <c r="I11323" t="s">
        <v>2711</v>
      </c>
      <c r="K11323" t="str">
        <f t="shared" si="1232"/>
        <v>C08.01_R0070_C0180_S0001</v>
      </c>
      <c r="N11323" s="602"/>
      <c r="O11323" t="s">
        <v>40801</v>
      </c>
      <c r="P11323" t="str">
        <f t="shared" si="1233"/>
        <v>C 08.01</v>
      </c>
      <c r="Q11323" t="str">
        <f t="shared" si="1234"/>
        <v>C 08.01</v>
      </c>
      <c r="R11323" t="str">
        <f t="shared" si="1235"/>
        <v>C 08.01</v>
      </c>
      <c r="S11323" t="str">
        <f t="shared" si="1236"/>
        <v>C 08.01</v>
      </c>
      <c r="T11323" t="str">
        <f t="shared" si="1237"/>
        <v>C 08.01</v>
      </c>
      <c r="Y11323" t="str">
        <f t="shared" si="1238"/>
        <v>C 08.01.a001070180</v>
      </c>
    </row>
    <row r="11324" spans="1:25" hidden="1" x14ac:dyDescent="0.25">
      <c r="A11324" t="s">
        <v>40391</v>
      </c>
      <c r="B11324" s="601" t="s">
        <v>18138</v>
      </c>
      <c r="C11324" s="601" t="s">
        <v>727</v>
      </c>
      <c r="D11324" s="601" t="s">
        <v>743</v>
      </c>
      <c r="E11324" t="s">
        <v>40418</v>
      </c>
      <c r="F11324" t="s">
        <v>40419</v>
      </c>
      <c r="G11324" t="s">
        <v>40802</v>
      </c>
      <c r="H11324" t="b">
        <v>0</v>
      </c>
      <c r="I11324" t="s">
        <v>2711</v>
      </c>
      <c r="K11324" t="str">
        <f t="shared" si="1232"/>
        <v>C08.01_R0070_C0190_S0001</v>
      </c>
      <c r="N11324" s="602"/>
      <c r="O11324" t="s">
        <v>40803</v>
      </c>
      <c r="P11324" t="str">
        <f t="shared" si="1233"/>
        <v>C 08.01</v>
      </c>
      <c r="Q11324" t="str">
        <f t="shared" si="1234"/>
        <v>C 08.01</v>
      </c>
      <c r="R11324" t="str">
        <f t="shared" si="1235"/>
        <v>C 08.01</v>
      </c>
      <c r="S11324" t="str">
        <f t="shared" si="1236"/>
        <v>C 08.01</v>
      </c>
      <c r="T11324" t="str">
        <f t="shared" si="1237"/>
        <v>C 08.01</v>
      </c>
      <c r="Y11324" t="str">
        <f t="shared" si="1238"/>
        <v>C 08.01.a001070190</v>
      </c>
    </row>
    <row r="11325" spans="1:25" hidden="1" x14ac:dyDescent="0.25">
      <c r="A11325" t="s">
        <v>40391</v>
      </c>
      <c r="B11325" s="601" t="s">
        <v>18138</v>
      </c>
      <c r="C11325" s="601" t="s">
        <v>727</v>
      </c>
      <c r="D11325" s="601" t="s">
        <v>744</v>
      </c>
      <c r="E11325" t="s">
        <v>40418</v>
      </c>
      <c r="F11325" t="s">
        <v>40419</v>
      </c>
      <c r="G11325" t="s">
        <v>40804</v>
      </c>
      <c r="H11325" t="b">
        <v>0</v>
      </c>
      <c r="I11325" t="s">
        <v>2711</v>
      </c>
      <c r="K11325" t="str">
        <f t="shared" si="1232"/>
        <v>C08.01_R0070_C0200_S0001</v>
      </c>
      <c r="N11325" s="602"/>
      <c r="O11325" t="s">
        <v>40805</v>
      </c>
      <c r="P11325" t="str">
        <f t="shared" si="1233"/>
        <v>C 08.01</v>
      </c>
      <c r="Q11325" t="str">
        <f t="shared" si="1234"/>
        <v>C 08.01</v>
      </c>
      <c r="R11325" t="str">
        <f t="shared" si="1235"/>
        <v>C 08.01</v>
      </c>
      <c r="S11325" t="str">
        <f t="shared" si="1236"/>
        <v>C 08.01</v>
      </c>
      <c r="T11325" t="str">
        <f t="shared" si="1237"/>
        <v>C 08.01</v>
      </c>
      <c r="Y11325" t="str">
        <f t="shared" si="1238"/>
        <v>C 08.01.a001070200</v>
      </c>
    </row>
    <row r="11326" spans="1:25" hidden="1" x14ac:dyDescent="0.25">
      <c r="A11326" t="s">
        <v>40391</v>
      </c>
      <c r="B11326" s="601" t="s">
        <v>18138</v>
      </c>
      <c r="C11326" s="601" t="s">
        <v>727</v>
      </c>
      <c r="D11326" s="601" t="s">
        <v>745</v>
      </c>
      <c r="E11326" t="s">
        <v>40418</v>
      </c>
      <c r="F11326" t="s">
        <v>40419</v>
      </c>
      <c r="G11326" t="s">
        <v>40806</v>
      </c>
      <c r="H11326" t="b">
        <v>0</v>
      </c>
      <c r="I11326" t="s">
        <v>2711</v>
      </c>
      <c r="K11326" t="str">
        <f t="shared" si="1232"/>
        <v>C08.01_R0070_C0210_S0001</v>
      </c>
      <c r="N11326" s="602"/>
      <c r="O11326" t="s">
        <v>40807</v>
      </c>
      <c r="P11326" t="str">
        <f t="shared" si="1233"/>
        <v>C 08.01</v>
      </c>
      <c r="Q11326" t="str">
        <f t="shared" si="1234"/>
        <v>C 08.01</v>
      </c>
      <c r="R11326" t="str">
        <f t="shared" si="1235"/>
        <v>C 08.01</v>
      </c>
      <c r="S11326" t="str">
        <f t="shared" si="1236"/>
        <v>C 08.01</v>
      </c>
      <c r="T11326" t="str">
        <f t="shared" si="1237"/>
        <v>C 08.01</v>
      </c>
      <c r="Y11326" t="str">
        <f t="shared" si="1238"/>
        <v>C 08.01.a001070210</v>
      </c>
    </row>
    <row r="11327" spans="1:25" hidden="1" x14ac:dyDescent="0.25">
      <c r="A11327" t="s">
        <v>40391</v>
      </c>
      <c r="B11327" s="601" t="s">
        <v>18138</v>
      </c>
      <c r="C11327" s="601" t="s">
        <v>727</v>
      </c>
      <c r="D11327" s="601" t="s">
        <v>746</v>
      </c>
      <c r="E11327" t="s">
        <v>40418</v>
      </c>
      <c r="F11327" t="s">
        <v>40419</v>
      </c>
      <c r="G11327" t="s">
        <v>40808</v>
      </c>
      <c r="H11327" t="b">
        <v>0</v>
      </c>
      <c r="I11327" t="s">
        <v>2711</v>
      </c>
      <c r="K11327" t="str">
        <f t="shared" si="1232"/>
        <v>C08.01_R0070_C0220_S0001</v>
      </c>
      <c r="N11327" s="602"/>
      <c r="O11327" t="s">
        <v>40809</v>
      </c>
      <c r="P11327" t="str">
        <f t="shared" si="1233"/>
        <v>C 08.01</v>
      </c>
      <c r="Q11327" t="str">
        <f t="shared" si="1234"/>
        <v>C 08.01</v>
      </c>
      <c r="R11327" t="str">
        <f t="shared" si="1235"/>
        <v>C 08.01</v>
      </c>
      <c r="S11327" t="str">
        <f t="shared" si="1236"/>
        <v>C 08.01</v>
      </c>
      <c r="T11327" t="str">
        <f t="shared" si="1237"/>
        <v>C 08.01</v>
      </c>
      <c r="Y11327" t="str">
        <f t="shared" si="1238"/>
        <v>C 08.01.a001070220</v>
      </c>
    </row>
    <row r="11328" spans="1:25" x14ac:dyDescent="0.25">
      <c r="A11328" t="s">
        <v>40391</v>
      </c>
      <c r="B11328" s="601" t="s">
        <v>18138</v>
      </c>
      <c r="C11328" s="601" t="s">
        <v>727</v>
      </c>
      <c r="D11328" s="601" t="s">
        <v>2954</v>
      </c>
      <c r="E11328" t="s">
        <v>40442</v>
      </c>
      <c r="F11328" t="s">
        <v>40443</v>
      </c>
      <c r="G11328" t="s">
        <v>40770</v>
      </c>
      <c r="H11328" t="b">
        <v>0</v>
      </c>
      <c r="I11328" t="s">
        <v>23447</v>
      </c>
      <c r="K11328" t="str">
        <f t="shared" si="1232"/>
        <v>C08.01_R0070_C0230_S0001</v>
      </c>
      <c r="O11328" t="s">
        <v>40810</v>
      </c>
      <c r="P11328" t="str">
        <f t="shared" si="1233"/>
        <v>C 08.01</v>
      </c>
      <c r="Q11328" t="str">
        <f t="shared" si="1234"/>
        <v>C 08.01</v>
      </c>
      <c r="R11328" t="str">
        <f t="shared" si="1235"/>
        <v>C 08.01</v>
      </c>
      <c r="S11328" t="str">
        <f t="shared" si="1236"/>
        <v>C 08.01</v>
      </c>
      <c r="T11328" t="str">
        <f t="shared" si="1237"/>
        <v>C 08.01</v>
      </c>
      <c r="Y11328" t="str">
        <f t="shared" si="1238"/>
        <v>C 08.01.a001070230</v>
      </c>
    </row>
    <row r="11329" spans="1:25" x14ac:dyDescent="0.25">
      <c r="A11329" t="s">
        <v>40391</v>
      </c>
      <c r="B11329" s="601" t="s">
        <v>18138</v>
      </c>
      <c r="C11329" s="601" t="s">
        <v>727</v>
      </c>
      <c r="D11329" s="601" t="s">
        <v>2830</v>
      </c>
      <c r="E11329" t="s">
        <v>40442</v>
      </c>
      <c r="F11329" t="s">
        <v>40443</v>
      </c>
      <c r="G11329" t="s">
        <v>40811</v>
      </c>
      <c r="H11329" t="b">
        <v>0</v>
      </c>
      <c r="I11329" t="s">
        <v>23447</v>
      </c>
      <c r="K11329" t="str">
        <f t="shared" si="1232"/>
        <v>C08.01_R0070_C0240_S0001</v>
      </c>
      <c r="O11329" t="s">
        <v>40812</v>
      </c>
      <c r="P11329" t="str">
        <f t="shared" si="1233"/>
        <v>C 08.01</v>
      </c>
      <c r="Q11329" t="str">
        <f t="shared" si="1234"/>
        <v>C 08.01</v>
      </c>
      <c r="R11329" t="str">
        <f t="shared" si="1235"/>
        <v>C 08.01</v>
      </c>
      <c r="S11329" t="str">
        <f t="shared" si="1236"/>
        <v>C 08.01</v>
      </c>
      <c r="T11329" t="str">
        <f t="shared" si="1237"/>
        <v>C 08.01</v>
      </c>
      <c r="Y11329" t="str">
        <f t="shared" si="1238"/>
        <v>C 08.01.a001070240</v>
      </c>
    </row>
    <row r="11330" spans="1:25" hidden="1" x14ac:dyDescent="0.25">
      <c r="A11330" t="s">
        <v>40391</v>
      </c>
      <c r="B11330" s="601" t="s">
        <v>18138</v>
      </c>
      <c r="C11330" s="601" t="s">
        <v>727</v>
      </c>
      <c r="D11330" s="601" t="s">
        <v>2833</v>
      </c>
      <c r="E11330" t="s">
        <v>40447</v>
      </c>
      <c r="F11330" t="s">
        <v>40448</v>
      </c>
      <c r="G11330" t="s">
        <v>40770</v>
      </c>
      <c r="H11330" t="b">
        <v>0</v>
      </c>
      <c r="I11330" t="s">
        <v>18575</v>
      </c>
      <c r="K11330" t="str">
        <f t="shared" ref="K11330:K11393" si="1239">+IF(B11330="000",+REPLACE(T11330,2,1,"")&amp;$L$1&amp;C11330&amp;$M$1&amp;D11330,+REPLACE(T11330,2,1,"")&amp;$L$1&amp;C11330&amp;$M$1&amp;D11330&amp;$K$1&amp;B11330)</f>
        <v>C08.01_R0070_C0250_S0001</v>
      </c>
      <c r="N11330"/>
      <c r="O11330" t="s">
        <v>40813</v>
      </c>
      <c r="P11330" t="str">
        <f t="shared" ref="P11330:P11393" si="1240">+IF(ISNUMBER(SEARCH("a",RIGHT(A11330,2))),LEFT(A11330,LEN(A11330)-2),A11330)</f>
        <v>C 08.01</v>
      </c>
      <c r="Q11330" t="str">
        <f t="shared" si="1234"/>
        <v>C 08.01</v>
      </c>
      <c r="R11330" t="str">
        <f t="shared" si="1235"/>
        <v>C 08.01</v>
      </c>
      <c r="S11330" t="str">
        <f t="shared" si="1236"/>
        <v>C 08.01</v>
      </c>
      <c r="T11330" t="str">
        <f t="shared" si="1237"/>
        <v>C 08.01</v>
      </c>
      <c r="Y11330" t="str">
        <f t="shared" si="1238"/>
        <v>C 08.01.a001070250</v>
      </c>
    </row>
    <row r="11331" spans="1:25" hidden="1" x14ac:dyDescent="0.25">
      <c r="A11331" t="s">
        <v>40391</v>
      </c>
      <c r="B11331" s="601" t="s">
        <v>18138</v>
      </c>
      <c r="C11331" s="601" t="s">
        <v>727</v>
      </c>
      <c r="D11331" s="601" t="s">
        <v>18516</v>
      </c>
      <c r="E11331" t="s">
        <v>40450</v>
      </c>
      <c r="F11331" t="s">
        <v>40451</v>
      </c>
      <c r="G11331" t="s">
        <v>40772</v>
      </c>
      <c r="H11331" t="b">
        <v>0</v>
      </c>
      <c r="I11331" t="s">
        <v>2711</v>
      </c>
      <c r="K11331" t="str">
        <f t="shared" si="1239"/>
        <v>C08.01_R0070_C0255_S0001</v>
      </c>
      <c r="N11331" s="602"/>
      <c r="O11331" t="s">
        <v>40814</v>
      </c>
      <c r="P11331" t="str">
        <f t="shared" si="1240"/>
        <v>C 08.01</v>
      </c>
      <c r="Q11331" t="str">
        <f t="shared" ref="Q11331:Q11394" si="1241">+IF(ISNUMBER(SEARCH("b",RIGHT(P11331,2))),LEFT(P11331,LEN(P11331)-2),P11331)</f>
        <v>C 08.01</v>
      </c>
      <c r="R11331" t="str">
        <f t="shared" ref="R11331:R11394" si="1242">+IF(ISNUMBER(SEARCH("c",RIGHT(Q11331,2))),LEFT(Q11331,LEN(Q11331)-2),Q11331)</f>
        <v>C 08.01</v>
      </c>
      <c r="S11331" t="str">
        <f t="shared" ref="S11331:S11394" si="1243">+IF(ISNUMBER(SEARCH("d",RIGHT(R11331,2))),LEFT(R11331,LEN(R11331)-2),R11331)</f>
        <v>C 08.01</v>
      </c>
      <c r="T11331" t="str">
        <f t="shared" ref="T11331:T11394" si="1244">+IF(ISNUMBER(SEARCH("e",RIGHT(S11331,2))),LEFT(S11331,LEN(S11331)-2),S11331)</f>
        <v>C 08.01</v>
      </c>
      <c r="Y11331" t="str">
        <f t="shared" ref="Y11331:Y11394" si="1245">+A11331&amp;B11331&amp;C11331&amp;D11331</f>
        <v>C 08.01.a001070255</v>
      </c>
    </row>
    <row r="11332" spans="1:25" hidden="1" x14ac:dyDescent="0.25">
      <c r="A11332" t="s">
        <v>40391</v>
      </c>
      <c r="B11332" s="601" t="s">
        <v>18138</v>
      </c>
      <c r="C11332" s="601" t="s">
        <v>727</v>
      </c>
      <c r="D11332" s="601" t="s">
        <v>18519</v>
      </c>
      <c r="E11332" t="s">
        <v>24858</v>
      </c>
      <c r="F11332" t="s">
        <v>24859</v>
      </c>
      <c r="G11332" t="s">
        <v>40772</v>
      </c>
      <c r="H11332" t="b">
        <v>0</v>
      </c>
      <c r="I11332" t="s">
        <v>2711</v>
      </c>
      <c r="K11332" t="str">
        <f t="shared" si="1239"/>
        <v>C08.01_R0070_C0256_S0001</v>
      </c>
      <c r="N11332" s="602"/>
      <c r="O11332" t="s">
        <v>40815</v>
      </c>
      <c r="P11332" t="str">
        <f t="shared" si="1240"/>
        <v>C 08.01</v>
      </c>
      <c r="Q11332" t="str">
        <f t="shared" si="1241"/>
        <v>C 08.01</v>
      </c>
      <c r="R11332" t="str">
        <f t="shared" si="1242"/>
        <v>C 08.01</v>
      </c>
      <c r="S11332" t="str">
        <f t="shared" si="1243"/>
        <v>C 08.01</v>
      </c>
      <c r="T11332" t="str">
        <f t="shared" si="1244"/>
        <v>C 08.01</v>
      </c>
      <c r="Y11332" t="str">
        <f t="shared" si="1245"/>
        <v>C 08.01.a001070256</v>
      </c>
    </row>
    <row r="11333" spans="1:25" hidden="1" x14ac:dyDescent="0.25">
      <c r="A11333" t="s">
        <v>40391</v>
      </c>
      <c r="B11333" s="601" t="s">
        <v>18138</v>
      </c>
      <c r="C11333" s="601" t="s">
        <v>727</v>
      </c>
      <c r="D11333" s="601" t="s">
        <v>40454</v>
      </c>
      <c r="E11333" t="s">
        <v>24862</v>
      </c>
      <c r="F11333" t="s">
        <v>24863</v>
      </c>
      <c r="G11333" t="s">
        <v>40772</v>
      </c>
      <c r="H11333" t="b">
        <v>0</v>
      </c>
      <c r="I11333" t="s">
        <v>2711</v>
      </c>
      <c r="K11333" t="str">
        <f t="shared" si="1239"/>
        <v>C08.01_R0070_C0257_S0001</v>
      </c>
      <c r="N11333" s="602"/>
      <c r="O11333" t="s">
        <v>40816</v>
      </c>
      <c r="P11333" t="str">
        <f t="shared" si="1240"/>
        <v>C 08.01</v>
      </c>
      <c r="Q11333" t="str">
        <f t="shared" si="1241"/>
        <v>C 08.01</v>
      </c>
      <c r="R11333" t="str">
        <f t="shared" si="1242"/>
        <v>C 08.01</v>
      </c>
      <c r="S11333" t="str">
        <f t="shared" si="1243"/>
        <v>C 08.01</v>
      </c>
      <c r="T11333" t="str">
        <f t="shared" si="1244"/>
        <v>C 08.01</v>
      </c>
      <c r="Y11333" t="str">
        <f t="shared" si="1245"/>
        <v>C 08.01.a001070257</v>
      </c>
    </row>
    <row r="11334" spans="1:25" hidden="1" x14ac:dyDescent="0.25">
      <c r="A11334" t="s">
        <v>40391</v>
      </c>
      <c r="B11334" s="601" t="s">
        <v>18138</v>
      </c>
      <c r="C11334" s="601" t="s">
        <v>727</v>
      </c>
      <c r="D11334" s="601" t="s">
        <v>2836</v>
      </c>
      <c r="E11334" t="s">
        <v>817</v>
      </c>
      <c r="F11334" t="s">
        <v>24032</v>
      </c>
      <c r="G11334" t="s">
        <v>40772</v>
      </c>
      <c r="H11334" t="b">
        <v>0</v>
      </c>
      <c r="I11334" t="s">
        <v>2711</v>
      </c>
      <c r="K11334" t="str">
        <f t="shared" si="1239"/>
        <v>C08.01_R0070_C0260_S0001</v>
      </c>
      <c r="N11334" s="602"/>
      <c r="O11334" t="s">
        <v>40817</v>
      </c>
      <c r="P11334" t="str">
        <f t="shared" si="1240"/>
        <v>C 08.01</v>
      </c>
      <c r="Q11334" t="str">
        <f t="shared" si="1241"/>
        <v>C 08.01</v>
      </c>
      <c r="R11334" t="str">
        <f t="shared" si="1242"/>
        <v>C 08.01</v>
      </c>
      <c r="S11334" t="str">
        <f t="shared" si="1243"/>
        <v>C 08.01</v>
      </c>
      <c r="T11334" t="str">
        <f t="shared" si="1244"/>
        <v>C 08.01</v>
      </c>
      <c r="Y11334" t="str">
        <f t="shared" si="1245"/>
        <v>C 08.01.a001070260</v>
      </c>
    </row>
    <row r="11335" spans="1:25" hidden="1" x14ac:dyDescent="0.25">
      <c r="A11335" t="s">
        <v>40391</v>
      </c>
      <c r="B11335" s="601" t="s">
        <v>18138</v>
      </c>
      <c r="C11335" s="601" t="s">
        <v>727</v>
      </c>
      <c r="D11335" s="601" t="s">
        <v>2839</v>
      </c>
      <c r="E11335" t="s">
        <v>40457</v>
      </c>
      <c r="F11335" t="s">
        <v>40458</v>
      </c>
      <c r="G11335" t="s">
        <v>40774</v>
      </c>
      <c r="H11335" t="b">
        <v>0</v>
      </c>
      <c r="I11335" t="s">
        <v>2711</v>
      </c>
      <c r="K11335" t="str">
        <f t="shared" si="1239"/>
        <v>C08.01_R0070_C0270_S0001</v>
      </c>
      <c r="N11335" s="602"/>
      <c r="O11335" t="s">
        <v>40818</v>
      </c>
      <c r="P11335" t="str">
        <f t="shared" si="1240"/>
        <v>C 08.01</v>
      </c>
      <c r="Q11335" t="str">
        <f t="shared" si="1241"/>
        <v>C 08.01</v>
      </c>
      <c r="R11335" t="str">
        <f t="shared" si="1242"/>
        <v>C 08.01</v>
      </c>
      <c r="S11335" t="str">
        <f t="shared" si="1243"/>
        <v>C 08.01</v>
      </c>
      <c r="T11335" t="str">
        <f t="shared" si="1244"/>
        <v>C 08.01</v>
      </c>
      <c r="Y11335" t="str">
        <f t="shared" si="1245"/>
        <v>C 08.01.a001070270</v>
      </c>
    </row>
    <row r="11336" spans="1:25" hidden="1" x14ac:dyDescent="0.25">
      <c r="A11336" t="s">
        <v>40391</v>
      </c>
      <c r="B11336" s="601" t="s">
        <v>18138</v>
      </c>
      <c r="C11336" s="601" t="s">
        <v>727</v>
      </c>
      <c r="D11336" s="601" t="s">
        <v>2842</v>
      </c>
      <c r="E11336" t="s">
        <v>818</v>
      </c>
      <c r="F11336" t="s">
        <v>24266</v>
      </c>
      <c r="G11336" t="s">
        <v>40770</v>
      </c>
      <c r="H11336" t="b">
        <v>0</v>
      </c>
      <c r="I11336" t="s">
        <v>2711</v>
      </c>
      <c r="K11336" t="str">
        <f t="shared" si="1239"/>
        <v>C08.01_R0070_C0280_S0001</v>
      </c>
      <c r="N11336" s="602"/>
      <c r="O11336" t="s">
        <v>40819</v>
      </c>
      <c r="P11336" t="str">
        <f t="shared" si="1240"/>
        <v>C 08.01</v>
      </c>
      <c r="Q11336" t="str">
        <f t="shared" si="1241"/>
        <v>C 08.01</v>
      </c>
      <c r="R11336" t="str">
        <f t="shared" si="1242"/>
        <v>C 08.01</v>
      </c>
      <c r="S11336" t="str">
        <f t="shared" si="1243"/>
        <v>C 08.01</v>
      </c>
      <c r="T11336" t="str">
        <f t="shared" si="1244"/>
        <v>C 08.01</v>
      </c>
      <c r="Y11336" t="str">
        <f t="shared" si="1245"/>
        <v>C 08.01.a001070280</v>
      </c>
    </row>
    <row r="11337" spans="1:25" hidden="1" x14ac:dyDescent="0.25">
      <c r="A11337" t="s">
        <v>40391</v>
      </c>
      <c r="B11337" s="601" t="s">
        <v>18138</v>
      </c>
      <c r="C11337" s="601" t="s">
        <v>727</v>
      </c>
      <c r="D11337" s="601" t="s">
        <v>2845</v>
      </c>
      <c r="E11337" t="s">
        <v>24256</v>
      </c>
      <c r="F11337" t="s">
        <v>24257</v>
      </c>
      <c r="G11337" t="s">
        <v>40770</v>
      </c>
      <c r="H11337" t="b">
        <v>0</v>
      </c>
      <c r="I11337" t="s">
        <v>2711</v>
      </c>
      <c r="K11337" t="str">
        <f t="shared" si="1239"/>
        <v>C08.01_R0070_C0290_S0001</v>
      </c>
      <c r="N11337" s="602"/>
      <c r="O11337" t="s">
        <v>40820</v>
      </c>
      <c r="P11337" t="str">
        <f t="shared" si="1240"/>
        <v>C 08.01</v>
      </c>
      <c r="Q11337" t="str">
        <f t="shared" si="1241"/>
        <v>C 08.01</v>
      </c>
      <c r="R11337" t="str">
        <f t="shared" si="1242"/>
        <v>C 08.01</v>
      </c>
      <c r="S11337" t="str">
        <f t="shared" si="1243"/>
        <v>C 08.01</v>
      </c>
      <c r="T11337" t="str">
        <f t="shared" si="1244"/>
        <v>C 08.01</v>
      </c>
      <c r="Y11337" t="str">
        <f t="shared" si="1245"/>
        <v>C 08.01.a001070290</v>
      </c>
    </row>
    <row r="11338" spans="1:25" hidden="1" x14ac:dyDescent="0.25">
      <c r="A11338" t="s">
        <v>40391</v>
      </c>
      <c r="B11338" s="601" t="s">
        <v>18138</v>
      </c>
      <c r="C11338" s="601" t="s">
        <v>727</v>
      </c>
      <c r="D11338" s="601" t="s">
        <v>2848</v>
      </c>
      <c r="E11338" t="s">
        <v>610</v>
      </c>
      <c r="F11338" t="s">
        <v>40462</v>
      </c>
      <c r="G11338" t="s">
        <v>40770</v>
      </c>
      <c r="H11338" t="b">
        <v>0</v>
      </c>
      <c r="I11338" t="s">
        <v>18575</v>
      </c>
      <c r="K11338" t="str">
        <f t="shared" si="1239"/>
        <v>C08.01_R0070_C0300_S0001</v>
      </c>
      <c r="N11338"/>
      <c r="O11338" t="s">
        <v>40821</v>
      </c>
      <c r="P11338" t="str">
        <f t="shared" si="1240"/>
        <v>C 08.01</v>
      </c>
      <c r="Q11338" t="str">
        <f t="shared" si="1241"/>
        <v>C 08.01</v>
      </c>
      <c r="R11338" t="str">
        <f t="shared" si="1242"/>
        <v>C 08.01</v>
      </c>
      <c r="S11338" t="str">
        <f t="shared" si="1243"/>
        <v>C 08.01</v>
      </c>
      <c r="T11338" t="str">
        <f t="shared" si="1244"/>
        <v>C 08.01</v>
      </c>
      <c r="Y11338" t="str">
        <f t="shared" si="1245"/>
        <v>C 08.01.a001070300</v>
      </c>
    </row>
    <row r="11339" spans="1:25" hidden="1" x14ac:dyDescent="0.25">
      <c r="A11339" t="s">
        <v>40391</v>
      </c>
      <c r="B11339" s="601" t="s">
        <v>18138</v>
      </c>
      <c r="C11339" s="601" t="s">
        <v>729</v>
      </c>
      <c r="D11339" s="601" t="s">
        <v>561</v>
      </c>
      <c r="E11339" t="s">
        <v>24479</v>
      </c>
      <c r="F11339" t="s">
        <v>24480</v>
      </c>
      <c r="G11339" t="s">
        <v>40822</v>
      </c>
      <c r="H11339" t="b">
        <v>0</v>
      </c>
      <c r="I11339" t="s">
        <v>2711</v>
      </c>
      <c r="K11339" t="str">
        <f t="shared" si="1239"/>
        <v>C08.01_R0080_C0020_S0001</v>
      </c>
      <c r="N11339" s="602"/>
      <c r="O11339" t="s">
        <v>40823</v>
      </c>
      <c r="P11339" t="str">
        <f t="shared" si="1240"/>
        <v>C 08.01</v>
      </c>
      <c r="Q11339" t="str">
        <f t="shared" si="1241"/>
        <v>C 08.01</v>
      </c>
      <c r="R11339" t="str">
        <f t="shared" si="1242"/>
        <v>C 08.01</v>
      </c>
      <c r="S11339" t="str">
        <f t="shared" si="1243"/>
        <v>C 08.01</v>
      </c>
      <c r="T11339" t="str">
        <f t="shared" si="1244"/>
        <v>C 08.01</v>
      </c>
      <c r="Y11339" t="str">
        <f t="shared" si="1245"/>
        <v>C 08.01.a001080020</v>
      </c>
    </row>
    <row r="11340" spans="1:25" hidden="1" x14ac:dyDescent="0.25">
      <c r="A11340" t="s">
        <v>40391</v>
      </c>
      <c r="B11340" s="601" t="s">
        <v>18138</v>
      </c>
      <c r="C11340" s="601" t="s">
        <v>729</v>
      </c>
      <c r="D11340" s="601" t="s">
        <v>731</v>
      </c>
      <c r="E11340" t="s">
        <v>40412</v>
      </c>
      <c r="F11340" t="s">
        <v>40413</v>
      </c>
      <c r="G11340" t="s">
        <v>40822</v>
      </c>
      <c r="H11340" t="b">
        <v>0</v>
      </c>
      <c r="I11340" t="s">
        <v>2711</v>
      </c>
      <c r="K11340" t="str">
        <f t="shared" si="1239"/>
        <v>C08.01_R0080_C0090_S0001</v>
      </c>
      <c r="N11340" s="602"/>
      <c r="O11340" t="s">
        <v>40824</v>
      </c>
      <c r="P11340" t="str">
        <f t="shared" si="1240"/>
        <v>C 08.01</v>
      </c>
      <c r="Q11340" t="str">
        <f t="shared" si="1241"/>
        <v>C 08.01</v>
      </c>
      <c r="R11340" t="str">
        <f t="shared" si="1242"/>
        <v>C 08.01</v>
      </c>
      <c r="S11340" t="str">
        <f t="shared" si="1243"/>
        <v>C 08.01</v>
      </c>
      <c r="T11340" t="str">
        <f t="shared" si="1244"/>
        <v>C 08.01</v>
      </c>
      <c r="Y11340" t="str">
        <f t="shared" si="1245"/>
        <v>C 08.01.a001080090</v>
      </c>
    </row>
    <row r="11341" spans="1:25" hidden="1" x14ac:dyDescent="0.25">
      <c r="A11341" t="s">
        <v>40391</v>
      </c>
      <c r="B11341" s="601" t="s">
        <v>18138</v>
      </c>
      <c r="C11341" s="601" t="s">
        <v>729</v>
      </c>
      <c r="D11341" s="601" t="s">
        <v>734</v>
      </c>
      <c r="E11341" t="s">
        <v>518</v>
      </c>
      <c r="F11341" t="s">
        <v>40415</v>
      </c>
      <c r="G11341" t="s">
        <v>40822</v>
      </c>
      <c r="H11341" t="b">
        <v>0</v>
      </c>
      <c r="I11341" t="s">
        <v>2711</v>
      </c>
      <c r="K11341" t="str">
        <f t="shared" si="1239"/>
        <v>C08.01_R0080_C0110_S0001</v>
      </c>
      <c r="N11341" s="602"/>
      <c r="O11341" t="s">
        <v>40825</v>
      </c>
      <c r="P11341" t="str">
        <f t="shared" si="1240"/>
        <v>C 08.01</v>
      </c>
      <c r="Q11341" t="str">
        <f t="shared" si="1241"/>
        <v>C 08.01</v>
      </c>
      <c r="R11341" t="str">
        <f t="shared" si="1242"/>
        <v>C 08.01</v>
      </c>
      <c r="S11341" t="str">
        <f t="shared" si="1243"/>
        <v>C 08.01</v>
      </c>
      <c r="T11341" t="str">
        <f t="shared" si="1244"/>
        <v>C 08.01</v>
      </c>
      <c r="Y11341" t="str">
        <f t="shared" si="1245"/>
        <v>C 08.01.a001080110</v>
      </c>
    </row>
    <row r="11342" spans="1:25" hidden="1" x14ac:dyDescent="0.25">
      <c r="A11342" t="s">
        <v>40391</v>
      </c>
      <c r="B11342" s="601" t="s">
        <v>18138</v>
      </c>
      <c r="C11342" s="601" t="s">
        <v>729</v>
      </c>
      <c r="D11342" s="601" t="s">
        <v>2836</v>
      </c>
      <c r="E11342" t="s">
        <v>817</v>
      </c>
      <c r="F11342" t="s">
        <v>24032</v>
      </c>
      <c r="G11342" t="s">
        <v>40822</v>
      </c>
      <c r="H11342" t="b">
        <v>0</v>
      </c>
      <c r="I11342" t="s">
        <v>2711</v>
      </c>
      <c r="K11342" t="str">
        <f t="shared" si="1239"/>
        <v>C08.01_R0080_C0260_S0001</v>
      </c>
      <c r="N11342" s="602"/>
      <c r="O11342" t="s">
        <v>40826</v>
      </c>
      <c r="P11342" t="str">
        <f t="shared" si="1240"/>
        <v>C 08.01</v>
      </c>
      <c r="Q11342" t="str">
        <f t="shared" si="1241"/>
        <v>C 08.01</v>
      </c>
      <c r="R11342" t="str">
        <f t="shared" si="1242"/>
        <v>C 08.01</v>
      </c>
      <c r="S11342" t="str">
        <f t="shared" si="1243"/>
        <v>C 08.01</v>
      </c>
      <c r="T11342" t="str">
        <f t="shared" si="1244"/>
        <v>C 08.01</v>
      </c>
      <c r="Y11342" t="str">
        <f t="shared" si="1245"/>
        <v>C 08.01.a001080260</v>
      </c>
    </row>
    <row r="11343" spans="1:25" hidden="1" x14ac:dyDescent="0.25">
      <c r="A11343" t="s">
        <v>40391</v>
      </c>
      <c r="B11343" s="601" t="s">
        <v>18138</v>
      </c>
      <c r="C11343" s="601" t="s">
        <v>729</v>
      </c>
      <c r="D11343" s="601" t="s">
        <v>2842</v>
      </c>
      <c r="E11343" t="s">
        <v>818</v>
      </c>
      <c r="F11343" t="s">
        <v>24266</v>
      </c>
      <c r="G11343" t="s">
        <v>40827</v>
      </c>
      <c r="H11343" t="b">
        <v>0</v>
      </c>
      <c r="I11343" t="s">
        <v>2711</v>
      </c>
      <c r="K11343" t="str">
        <f t="shared" si="1239"/>
        <v>C08.01_R0080_C0280_S0001</v>
      </c>
      <c r="N11343" s="602"/>
      <c r="O11343" t="s">
        <v>40828</v>
      </c>
      <c r="P11343" t="str">
        <f t="shared" si="1240"/>
        <v>C 08.01</v>
      </c>
      <c r="Q11343" t="str">
        <f t="shared" si="1241"/>
        <v>C 08.01</v>
      </c>
      <c r="R11343" t="str">
        <f t="shared" si="1242"/>
        <v>C 08.01</v>
      </c>
      <c r="S11343" t="str">
        <f t="shared" si="1243"/>
        <v>C 08.01</v>
      </c>
      <c r="T11343" t="str">
        <f t="shared" si="1244"/>
        <v>C 08.01</v>
      </c>
      <c r="Y11343" t="str">
        <f t="shared" si="1245"/>
        <v>C 08.01.a001080280</v>
      </c>
    </row>
    <row r="11344" spans="1:25" hidden="1" x14ac:dyDescent="0.25">
      <c r="A11344" t="s">
        <v>40391</v>
      </c>
      <c r="B11344" s="601" t="s">
        <v>18138</v>
      </c>
      <c r="C11344" s="601" t="s">
        <v>729</v>
      </c>
      <c r="D11344" s="601" t="s">
        <v>2845</v>
      </c>
      <c r="E11344" t="s">
        <v>24256</v>
      </c>
      <c r="F11344" t="s">
        <v>24257</v>
      </c>
      <c r="G11344" t="s">
        <v>40827</v>
      </c>
      <c r="H11344" t="b">
        <v>0</v>
      </c>
      <c r="I11344" t="s">
        <v>2711</v>
      </c>
      <c r="K11344" t="str">
        <f t="shared" si="1239"/>
        <v>C08.01_R0080_C0290_S0001</v>
      </c>
      <c r="N11344" s="602"/>
      <c r="O11344" t="s">
        <v>40829</v>
      </c>
      <c r="P11344" t="str">
        <f t="shared" si="1240"/>
        <v>C 08.01</v>
      </c>
      <c r="Q11344" t="str">
        <f t="shared" si="1241"/>
        <v>C 08.01</v>
      </c>
      <c r="R11344" t="str">
        <f t="shared" si="1242"/>
        <v>C 08.01</v>
      </c>
      <c r="S11344" t="str">
        <f t="shared" si="1243"/>
        <v>C 08.01</v>
      </c>
      <c r="T11344" t="str">
        <f t="shared" si="1244"/>
        <v>C 08.01</v>
      </c>
      <c r="Y11344" t="str">
        <f t="shared" si="1245"/>
        <v>C 08.01.a001080290</v>
      </c>
    </row>
    <row r="11345" spans="1:25" hidden="1" x14ac:dyDescent="0.25">
      <c r="A11345" t="s">
        <v>40391</v>
      </c>
      <c r="B11345" s="601" t="s">
        <v>18138</v>
      </c>
      <c r="C11345" s="601" t="s">
        <v>729</v>
      </c>
      <c r="D11345" s="601" t="s">
        <v>2848</v>
      </c>
      <c r="E11345" t="s">
        <v>610</v>
      </c>
      <c r="F11345" t="s">
        <v>40462</v>
      </c>
      <c r="G11345" t="s">
        <v>40827</v>
      </c>
      <c r="H11345" t="b">
        <v>0</v>
      </c>
      <c r="I11345" t="s">
        <v>18575</v>
      </c>
      <c r="K11345" t="str">
        <f t="shared" si="1239"/>
        <v>C08.01_R0080_C0300_S0001</v>
      </c>
      <c r="N11345"/>
      <c r="O11345" t="s">
        <v>40830</v>
      </c>
      <c r="P11345" t="str">
        <f t="shared" si="1240"/>
        <v>C 08.01</v>
      </c>
      <c r="Q11345" t="str">
        <f t="shared" si="1241"/>
        <v>C 08.01</v>
      </c>
      <c r="R11345" t="str">
        <f t="shared" si="1242"/>
        <v>C 08.01</v>
      </c>
      <c r="S11345" t="str">
        <f t="shared" si="1243"/>
        <v>C 08.01</v>
      </c>
      <c r="T11345" t="str">
        <f t="shared" si="1244"/>
        <v>C 08.01</v>
      </c>
      <c r="Y11345" t="str">
        <f t="shared" si="1245"/>
        <v>C 08.01.a001080300</v>
      </c>
    </row>
    <row r="11346" spans="1:25" hidden="1" x14ac:dyDescent="0.25">
      <c r="A11346" t="s">
        <v>40391</v>
      </c>
      <c r="B11346" s="601" t="s">
        <v>18138</v>
      </c>
      <c r="C11346" s="601" t="s">
        <v>740</v>
      </c>
      <c r="D11346" s="601" t="s">
        <v>561</v>
      </c>
      <c r="E11346" t="s">
        <v>24479</v>
      </c>
      <c r="F11346" t="s">
        <v>24480</v>
      </c>
      <c r="G11346" t="s">
        <v>40831</v>
      </c>
      <c r="H11346" t="b">
        <v>0</v>
      </c>
      <c r="I11346" t="s">
        <v>2711</v>
      </c>
      <c r="K11346" t="str">
        <f t="shared" si="1239"/>
        <v>C08.01_R0160_C0020_S0001</v>
      </c>
      <c r="N11346" s="602"/>
      <c r="O11346" t="s">
        <v>40832</v>
      </c>
      <c r="P11346" t="str">
        <f t="shared" si="1240"/>
        <v>C 08.01</v>
      </c>
      <c r="Q11346" t="str">
        <f t="shared" si="1241"/>
        <v>C 08.01</v>
      </c>
      <c r="R11346" t="str">
        <f t="shared" si="1242"/>
        <v>C 08.01</v>
      </c>
      <c r="S11346" t="str">
        <f t="shared" si="1243"/>
        <v>C 08.01</v>
      </c>
      <c r="T11346" t="str">
        <f t="shared" si="1244"/>
        <v>C 08.01</v>
      </c>
      <c r="Y11346" t="str">
        <f t="shared" si="1245"/>
        <v>C 08.01.a001160020</v>
      </c>
    </row>
    <row r="11347" spans="1:25" hidden="1" x14ac:dyDescent="0.25">
      <c r="A11347" t="s">
        <v>40391</v>
      </c>
      <c r="B11347" s="601" t="s">
        <v>18138</v>
      </c>
      <c r="C11347" s="601" t="s">
        <v>740</v>
      </c>
      <c r="D11347" s="601" t="s">
        <v>731</v>
      </c>
      <c r="E11347" t="s">
        <v>40412</v>
      </c>
      <c r="F11347" t="s">
        <v>40413</v>
      </c>
      <c r="G11347" t="s">
        <v>40831</v>
      </c>
      <c r="H11347" t="b">
        <v>0</v>
      </c>
      <c r="I11347" t="s">
        <v>2711</v>
      </c>
      <c r="K11347" t="str">
        <f t="shared" si="1239"/>
        <v>C08.01_R0160_C0090_S0001</v>
      </c>
      <c r="N11347" s="602"/>
      <c r="O11347" t="s">
        <v>40833</v>
      </c>
      <c r="P11347" t="str">
        <f t="shared" si="1240"/>
        <v>C 08.01</v>
      </c>
      <c r="Q11347" t="str">
        <f t="shared" si="1241"/>
        <v>C 08.01</v>
      </c>
      <c r="R11347" t="str">
        <f t="shared" si="1242"/>
        <v>C 08.01</v>
      </c>
      <c r="S11347" t="str">
        <f t="shared" si="1243"/>
        <v>C 08.01</v>
      </c>
      <c r="T11347" t="str">
        <f t="shared" si="1244"/>
        <v>C 08.01</v>
      </c>
      <c r="Y11347" t="str">
        <f t="shared" si="1245"/>
        <v>C 08.01.a001160090</v>
      </c>
    </row>
    <row r="11348" spans="1:25" hidden="1" x14ac:dyDescent="0.25">
      <c r="A11348" t="s">
        <v>40391</v>
      </c>
      <c r="B11348" s="601" t="s">
        <v>18138</v>
      </c>
      <c r="C11348" s="601" t="s">
        <v>740</v>
      </c>
      <c r="D11348" s="601" t="s">
        <v>734</v>
      </c>
      <c r="E11348" t="s">
        <v>518</v>
      </c>
      <c r="F11348" t="s">
        <v>40415</v>
      </c>
      <c r="G11348" t="s">
        <v>40831</v>
      </c>
      <c r="H11348" t="b">
        <v>0</v>
      </c>
      <c r="I11348" t="s">
        <v>2711</v>
      </c>
      <c r="K11348" t="str">
        <f t="shared" si="1239"/>
        <v>C08.01_R0160_C0110_S0001</v>
      </c>
      <c r="N11348" s="602"/>
      <c r="O11348" t="s">
        <v>40834</v>
      </c>
      <c r="P11348" t="str">
        <f t="shared" si="1240"/>
        <v>C 08.01</v>
      </c>
      <c r="Q11348" t="str">
        <f t="shared" si="1241"/>
        <v>C 08.01</v>
      </c>
      <c r="R11348" t="str">
        <f t="shared" si="1242"/>
        <v>C 08.01</v>
      </c>
      <c r="S11348" t="str">
        <f t="shared" si="1243"/>
        <v>C 08.01</v>
      </c>
      <c r="T11348" t="str">
        <f t="shared" si="1244"/>
        <v>C 08.01</v>
      </c>
      <c r="Y11348" t="str">
        <f t="shared" si="1245"/>
        <v>C 08.01.a001160110</v>
      </c>
    </row>
    <row r="11349" spans="1:25" hidden="1" x14ac:dyDescent="0.25">
      <c r="A11349" t="s">
        <v>40391</v>
      </c>
      <c r="B11349" s="601" t="s">
        <v>18138</v>
      </c>
      <c r="C11349" s="601" t="s">
        <v>740</v>
      </c>
      <c r="D11349" s="601" t="s">
        <v>2836</v>
      </c>
      <c r="E11349" t="s">
        <v>817</v>
      </c>
      <c r="F11349" t="s">
        <v>24032</v>
      </c>
      <c r="G11349" t="s">
        <v>40831</v>
      </c>
      <c r="H11349" t="b">
        <v>0</v>
      </c>
      <c r="I11349" t="s">
        <v>2711</v>
      </c>
      <c r="K11349" t="str">
        <f t="shared" si="1239"/>
        <v>C08.01_R0160_C0260_S0001</v>
      </c>
      <c r="N11349" s="602"/>
      <c r="O11349" t="s">
        <v>40835</v>
      </c>
      <c r="P11349" t="str">
        <f t="shared" si="1240"/>
        <v>C 08.01</v>
      </c>
      <c r="Q11349" t="str">
        <f t="shared" si="1241"/>
        <v>C 08.01</v>
      </c>
      <c r="R11349" t="str">
        <f t="shared" si="1242"/>
        <v>C 08.01</v>
      </c>
      <c r="S11349" t="str">
        <f t="shared" si="1243"/>
        <v>C 08.01</v>
      </c>
      <c r="T11349" t="str">
        <f t="shared" si="1244"/>
        <v>C 08.01</v>
      </c>
      <c r="Y11349" t="str">
        <f t="shared" si="1245"/>
        <v>C 08.01.a001160260</v>
      </c>
    </row>
    <row r="11350" spans="1:25" hidden="1" x14ac:dyDescent="0.25">
      <c r="A11350" t="s">
        <v>40391</v>
      </c>
      <c r="B11350" s="601" t="s">
        <v>18138</v>
      </c>
      <c r="C11350" s="601" t="s">
        <v>740</v>
      </c>
      <c r="D11350" s="601" t="s">
        <v>2845</v>
      </c>
      <c r="E11350" t="s">
        <v>24256</v>
      </c>
      <c r="F11350" t="s">
        <v>24257</v>
      </c>
      <c r="G11350" t="s">
        <v>40836</v>
      </c>
      <c r="H11350" t="b">
        <v>0</v>
      </c>
      <c r="I11350" t="s">
        <v>2711</v>
      </c>
      <c r="K11350" t="str">
        <f t="shared" si="1239"/>
        <v>C08.01_R0160_C0290_S0001</v>
      </c>
      <c r="N11350" s="602"/>
      <c r="O11350" t="s">
        <v>40837</v>
      </c>
      <c r="P11350" t="str">
        <f t="shared" si="1240"/>
        <v>C 08.01</v>
      </c>
      <c r="Q11350" t="str">
        <f t="shared" si="1241"/>
        <v>C 08.01</v>
      </c>
      <c r="R11350" t="str">
        <f t="shared" si="1242"/>
        <v>C 08.01</v>
      </c>
      <c r="S11350" t="str">
        <f t="shared" si="1243"/>
        <v>C 08.01</v>
      </c>
      <c r="T11350" t="str">
        <f t="shared" si="1244"/>
        <v>C 08.01</v>
      </c>
      <c r="Y11350" t="str">
        <f t="shared" si="1245"/>
        <v>C 08.01.a001160290</v>
      </c>
    </row>
    <row r="11351" spans="1:25" hidden="1" x14ac:dyDescent="0.25">
      <c r="A11351" t="s">
        <v>40391</v>
      </c>
      <c r="B11351" s="601" t="s">
        <v>18138</v>
      </c>
      <c r="C11351" s="601" t="s">
        <v>741</v>
      </c>
      <c r="D11351" s="601" t="s">
        <v>561</v>
      </c>
      <c r="E11351" t="s">
        <v>24479</v>
      </c>
      <c r="F11351" t="s">
        <v>24480</v>
      </c>
      <c r="G11351" t="s">
        <v>40838</v>
      </c>
      <c r="H11351" t="b">
        <v>0</v>
      </c>
      <c r="I11351" t="s">
        <v>2711</v>
      </c>
      <c r="K11351" t="str">
        <f t="shared" si="1239"/>
        <v>C08.01_R0170_C0020_S0001</v>
      </c>
      <c r="N11351" s="602"/>
      <c r="O11351" t="s">
        <v>40839</v>
      </c>
      <c r="P11351" t="str">
        <f t="shared" si="1240"/>
        <v>C 08.01</v>
      </c>
      <c r="Q11351" t="str">
        <f t="shared" si="1241"/>
        <v>C 08.01</v>
      </c>
      <c r="R11351" t="str">
        <f t="shared" si="1242"/>
        <v>C 08.01</v>
      </c>
      <c r="S11351" t="str">
        <f t="shared" si="1243"/>
        <v>C 08.01</v>
      </c>
      <c r="T11351" t="str">
        <f t="shared" si="1244"/>
        <v>C 08.01</v>
      </c>
      <c r="Y11351" t="str">
        <f t="shared" si="1245"/>
        <v>C 08.01.a001170020</v>
      </c>
    </row>
    <row r="11352" spans="1:25" hidden="1" x14ac:dyDescent="0.25">
      <c r="A11352" t="s">
        <v>40391</v>
      </c>
      <c r="B11352" s="601" t="s">
        <v>18138</v>
      </c>
      <c r="C11352" s="601" t="s">
        <v>741</v>
      </c>
      <c r="D11352" s="601" t="s">
        <v>721</v>
      </c>
      <c r="E11352" t="s">
        <v>24805</v>
      </c>
      <c r="F11352" t="s">
        <v>24806</v>
      </c>
      <c r="G11352" t="s">
        <v>40840</v>
      </c>
      <c r="H11352" t="b">
        <v>0</v>
      </c>
      <c r="I11352" t="s">
        <v>2711</v>
      </c>
      <c r="K11352" t="str">
        <f t="shared" si="1239"/>
        <v>C08.01_R0170_C0040_S0001</v>
      </c>
      <c r="N11352" s="602"/>
      <c r="O11352" t="s">
        <v>40841</v>
      </c>
      <c r="P11352" t="str">
        <f t="shared" si="1240"/>
        <v>C 08.01</v>
      </c>
      <c r="Q11352" t="str">
        <f t="shared" si="1241"/>
        <v>C 08.01</v>
      </c>
      <c r="R11352" t="str">
        <f t="shared" si="1242"/>
        <v>C 08.01</v>
      </c>
      <c r="S11352" t="str">
        <f t="shared" si="1243"/>
        <v>C 08.01</v>
      </c>
      <c r="T11352" t="str">
        <f t="shared" si="1244"/>
        <v>C 08.01</v>
      </c>
      <c r="Y11352" t="str">
        <f t="shared" si="1245"/>
        <v>C 08.01.a001170040</v>
      </c>
    </row>
    <row r="11353" spans="1:25" hidden="1" x14ac:dyDescent="0.25">
      <c r="A11353" t="s">
        <v>40391</v>
      </c>
      <c r="B11353" s="601" t="s">
        <v>18138</v>
      </c>
      <c r="C11353" s="601" t="s">
        <v>741</v>
      </c>
      <c r="D11353" s="601" t="s">
        <v>723</v>
      </c>
      <c r="E11353" t="s">
        <v>24809</v>
      </c>
      <c r="F11353" t="s">
        <v>24810</v>
      </c>
      <c r="G11353" t="s">
        <v>40842</v>
      </c>
      <c r="H11353" t="b">
        <v>0</v>
      </c>
      <c r="I11353" t="s">
        <v>2711</v>
      </c>
      <c r="K11353" t="str">
        <f t="shared" si="1239"/>
        <v>C08.01_R0170_C0050_S0001</v>
      </c>
      <c r="N11353" s="602"/>
      <c r="O11353" t="s">
        <v>40843</v>
      </c>
      <c r="P11353" t="str">
        <f t="shared" si="1240"/>
        <v>C 08.01</v>
      </c>
      <c r="Q11353" t="str">
        <f t="shared" si="1241"/>
        <v>C 08.01</v>
      </c>
      <c r="R11353" t="str">
        <f t="shared" si="1242"/>
        <v>C 08.01</v>
      </c>
      <c r="S11353" t="str">
        <f t="shared" si="1243"/>
        <v>C 08.01</v>
      </c>
      <c r="T11353" t="str">
        <f t="shared" si="1244"/>
        <v>C 08.01</v>
      </c>
      <c r="Y11353" t="str">
        <f t="shared" si="1245"/>
        <v>C 08.01.a001170050</v>
      </c>
    </row>
    <row r="11354" spans="1:25" hidden="1" x14ac:dyDescent="0.25">
      <c r="A11354" t="s">
        <v>40391</v>
      </c>
      <c r="B11354" s="601" t="s">
        <v>18138</v>
      </c>
      <c r="C11354" s="601" t="s">
        <v>741</v>
      </c>
      <c r="D11354" s="601" t="s">
        <v>725</v>
      </c>
      <c r="E11354" t="s">
        <v>24817</v>
      </c>
      <c r="F11354" t="s">
        <v>24818</v>
      </c>
      <c r="G11354" t="s">
        <v>40844</v>
      </c>
      <c r="H11354" t="b">
        <v>0</v>
      </c>
      <c r="I11354" t="s">
        <v>2711</v>
      </c>
      <c r="K11354" t="str">
        <f t="shared" si="1239"/>
        <v>C08.01_R0170_C0060_S0001</v>
      </c>
      <c r="N11354" s="602"/>
      <c r="O11354" t="s">
        <v>40845</v>
      </c>
      <c r="P11354" t="str">
        <f t="shared" si="1240"/>
        <v>C 08.01</v>
      </c>
      <c r="Q11354" t="str">
        <f t="shared" si="1241"/>
        <v>C 08.01</v>
      </c>
      <c r="R11354" t="str">
        <f t="shared" si="1242"/>
        <v>C 08.01</v>
      </c>
      <c r="S11354" t="str">
        <f t="shared" si="1243"/>
        <v>C 08.01</v>
      </c>
      <c r="T11354" t="str">
        <f t="shared" si="1244"/>
        <v>C 08.01</v>
      </c>
      <c r="Y11354" t="str">
        <f t="shared" si="1245"/>
        <v>C 08.01.a001170060</v>
      </c>
    </row>
    <row r="11355" spans="1:25" hidden="1" x14ac:dyDescent="0.25">
      <c r="A11355" t="s">
        <v>40391</v>
      </c>
      <c r="B11355" s="601" t="s">
        <v>18138</v>
      </c>
      <c r="C11355" s="601" t="s">
        <v>741</v>
      </c>
      <c r="D11355" s="601" t="s">
        <v>727</v>
      </c>
      <c r="E11355" t="s">
        <v>40405</v>
      </c>
      <c r="F11355" t="s">
        <v>40406</v>
      </c>
      <c r="G11355" t="s">
        <v>40846</v>
      </c>
      <c r="H11355" t="b">
        <v>0</v>
      </c>
      <c r="I11355" t="s">
        <v>2711</v>
      </c>
      <c r="K11355" t="str">
        <f t="shared" si="1239"/>
        <v>C08.01_R0170_C0070_S0001</v>
      </c>
      <c r="N11355" s="602"/>
      <c r="O11355" t="s">
        <v>40847</v>
      </c>
      <c r="P11355" t="str">
        <f t="shared" si="1240"/>
        <v>C 08.01</v>
      </c>
      <c r="Q11355" t="str">
        <f t="shared" si="1241"/>
        <v>C 08.01</v>
      </c>
      <c r="R11355" t="str">
        <f t="shared" si="1242"/>
        <v>C 08.01</v>
      </c>
      <c r="S11355" t="str">
        <f t="shared" si="1243"/>
        <v>C 08.01</v>
      </c>
      <c r="T11355" t="str">
        <f t="shared" si="1244"/>
        <v>C 08.01</v>
      </c>
      <c r="Y11355" t="str">
        <f t="shared" si="1245"/>
        <v>C 08.01.a001170070</v>
      </c>
    </row>
    <row r="11356" spans="1:25" hidden="1" x14ac:dyDescent="0.25">
      <c r="A11356" t="s">
        <v>40391</v>
      </c>
      <c r="B11356" s="601" t="s">
        <v>18138</v>
      </c>
      <c r="C11356" s="601" t="s">
        <v>741</v>
      </c>
      <c r="D11356" s="601" t="s">
        <v>729</v>
      </c>
      <c r="E11356" t="s">
        <v>40409</v>
      </c>
      <c r="F11356" t="s">
        <v>40410</v>
      </c>
      <c r="G11356" t="s">
        <v>40846</v>
      </c>
      <c r="H11356" t="b">
        <v>0</v>
      </c>
      <c r="I11356" t="s">
        <v>2711</v>
      </c>
      <c r="K11356" t="str">
        <f t="shared" si="1239"/>
        <v>C08.01_R0170_C0080_S0001</v>
      </c>
      <c r="N11356" s="602"/>
      <c r="O11356" t="s">
        <v>40848</v>
      </c>
      <c r="P11356" t="str">
        <f t="shared" si="1240"/>
        <v>C 08.01</v>
      </c>
      <c r="Q11356" t="str">
        <f t="shared" si="1241"/>
        <v>C 08.01</v>
      </c>
      <c r="R11356" t="str">
        <f t="shared" si="1242"/>
        <v>C 08.01</v>
      </c>
      <c r="S11356" t="str">
        <f t="shared" si="1243"/>
        <v>C 08.01</v>
      </c>
      <c r="T11356" t="str">
        <f t="shared" si="1244"/>
        <v>C 08.01</v>
      </c>
      <c r="Y11356" t="str">
        <f t="shared" si="1245"/>
        <v>C 08.01.a001170080</v>
      </c>
    </row>
    <row r="11357" spans="1:25" hidden="1" x14ac:dyDescent="0.25">
      <c r="A11357" t="s">
        <v>40391</v>
      </c>
      <c r="B11357" s="601" t="s">
        <v>18138</v>
      </c>
      <c r="C11357" s="601" t="s">
        <v>741</v>
      </c>
      <c r="D11357" s="601" t="s">
        <v>731</v>
      </c>
      <c r="E11357" t="s">
        <v>40412</v>
      </c>
      <c r="F11357" t="s">
        <v>40413</v>
      </c>
      <c r="G11357" t="s">
        <v>40838</v>
      </c>
      <c r="H11357" t="b">
        <v>0</v>
      </c>
      <c r="I11357" t="s">
        <v>2711</v>
      </c>
      <c r="K11357" t="str">
        <f t="shared" si="1239"/>
        <v>C08.01_R0170_C0090_S0001</v>
      </c>
      <c r="N11357" s="602"/>
      <c r="O11357" t="s">
        <v>40849</v>
      </c>
      <c r="P11357" t="str">
        <f t="shared" si="1240"/>
        <v>C 08.01</v>
      </c>
      <c r="Q11357" t="str">
        <f t="shared" si="1241"/>
        <v>C 08.01</v>
      </c>
      <c r="R11357" t="str">
        <f t="shared" si="1242"/>
        <v>C 08.01</v>
      </c>
      <c r="S11357" t="str">
        <f t="shared" si="1243"/>
        <v>C 08.01</v>
      </c>
      <c r="T11357" t="str">
        <f t="shared" si="1244"/>
        <v>C 08.01</v>
      </c>
      <c r="Y11357" t="str">
        <f t="shared" si="1245"/>
        <v>C 08.01.a001170090</v>
      </c>
    </row>
    <row r="11358" spans="1:25" hidden="1" x14ac:dyDescent="0.25">
      <c r="A11358" t="s">
        <v>40391</v>
      </c>
      <c r="B11358" s="601" t="s">
        <v>18138</v>
      </c>
      <c r="C11358" s="601" t="s">
        <v>741</v>
      </c>
      <c r="D11358" s="601" t="s">
        <v>734</v>
      </c>
      <c r="E11358" t="s">
        <v>518</v>
      </c>
      <c r="F11358" t="s">
        <v>40415</v>
      </c>
      <c r="G11358" t="s">
        <v>40838</v>
      </c>
      <c r="H11358" t="b">
        <v>0</v>
      </c>
      <c r="I11358" t="s">
        <v>2711</v>
      </c>
      <c r="K11358" t="str">
        <f t="shared" si="1239"/>
        <v>C08.01_R0170_C0110_S0001</v>
      </c>
      <c r="N11358" s="602"/>
      <c r="O11358" t="s">
        <v>40850</v>
      </c>
      <c r="P11358" t="str">
        <f t="shared" si="1240"/>
        <v>C 08.01</v>
      </c>
      <c r="Q11358" t="str">
        <f t="shared" si="1241"/>
        <v>C 08.01</v>
      </c>
      <c r="R11358" t="str">
        <f t="shared" si="1242"/>
        <v>C 08.01</v>
      </c>
      <c r="S11358" t="str">
        <f t="shared" si="1243"/>
        <v>C 08.01</v>
      </c>
      <c r="T11358" t="str">
        <f t="shared" si="1244"/>
        <v>C 08.01</v>
      </c>
      <c r="Y11358" t="str">
        <f t="shared" si="1245"/>
        <v>C 08.01.a001170110</v>
      </c>
    </row>
    <row r="11359" spans="1:25" hidden="1" x14ac:dyDescent="0.25">
      <c r="A11359" t="s">
        <v>40391</v>
      </c>
      <c r="B11359" s="601" t="s">
        <v>18138</v>
      </c>
      <c r="C11359" s="601" t="s">
        <v>741</v>
      </c>
      <c r="D11359" s="601" t="s">
        <v>2836</v>
      </c>
      <c r="E11359" t="s">
        <v>817</v>
      </c>
      <c r="F11359" t="s">
        <v>24032</v>
      </c>
      <c r="G11359" t="s">
        <v>40838</v>
      </c>
      <c r="H11359" t="b">
        <v>0</v>
      </c>
      <c r="I11359" t="s">
        <v>2711</v>
      </c>
      <c r="K11359" t="str">
        <f t="shared" si="1239"/>
        <v>C08.01_R0170_C0260_S0001</v>
      </c>
      <c r="N11359" s="602"/>
      <c r="O11359" t="s">
        <v>40851</v>
      </c>
      <c r="P11359" t="str">
        <f t="shared" si="1240"/>
        <v>C 08.01</v>
      </c>
      <c r="Q11359" t="str">
        <f t="shared" si="1241"/>
        <v>C 08.01</v>
      </c>
      <c r="R11359" t="str">
        <f t="shared" si="1242"/>
        <v>C 08.01</v>
      </c>
      <c r="S11359" t="str">
        <f t="shared" si="1243"/>
        <v>C 08.01</v>
      </c>
      <c r="T11359" t="str">
        <f t="shared" si="1244"/>
        <v>C 08.01</v>
      </c>
      <c r="Y11359" t="str">
        <f t="shared" si="1245"/>
        <v>C 08.01.a001170260</v>
      </c>
    </row>
    <row r="11360" spans="1:25" hidden="1" x14ac:dyDescent="0.25">
      <c r="A11360" t="s">
        <v>40391</v>
      </c>
      <c r="B11360" s="601" t="s">
        <v>18138</v>
      </c>
      <c r="C11360" s="601" t="s">
        <v>741</v>
      </c>
      <c r="D11360" s="601" t="s">
        <v>2845</v>
      </c>
      <c r="E11360" t="s">
        <v>24256</v>
      </c>
      <c r="F11360" t="s">
        <v>24257</v>
      </c>
      <c r="G11360" t="s">
        <v>40852</v>
      </c>
      <c r="H11360" t="b">
        <v>0</v>
      </c>
      <c r="I11360" t="s">
        <v>2711</v>
      </c>
      <c r="K11360" t="str">
        <f t="shared" si="1239"/>
        <v>C08.01_R0170_C0290_S0001</v>
      </c>
      <c r="N11360" s="602"/>
      <c r="O11360" t="s">
        <v>40853</v>
      </c>
      <c r="P11360" t="str">
        <f t="shared" si="1240"/>
        <v>C 08.01</v>
      </c>
      <c r="Q11360" t="str">
        <f t="shared" si="1241"/>
        <v>C 08.01</v>
      </c>
      <c r="R11360" t="str">
        <f t="shared" si="1242"/>
        <v>C 08.01</v>
      </c>
      <c r="S11360" t="str">
        <f t="shared" si="1243"/>
        <v>C 08.01</v>
      </c>
      <c r="T11360" t="str">
        <f t="shared" si="1244"/>
        <v>C 08.01</v>
      </c>
      <c r="Y11360" t="str">
        <f t="shared" si="1245"/>
        <v>C 08.01.a001170290</v>
      </c>
    </row>
    <row r="11361" spans="1:25" x14ac:dyDescent="0.25">
      <c r="A11361" t="s">
        <v>40391</v>
      </c>
      <c r="B11361" s="601" t="s">
        <v>18138</v>
      </c>
      <c r="C11361" s="601" t="s">
        <v>742</v>
      </c>
      <c r="D11361" s="601" t="s">
        <v>548</v>
      </c>
      <c r="E11361" t="s">
        <v>40392</v>
      </c>
      <c r="F11361" t="s">
        <v>40393</v>
      </c>
      <c r="G11361" t="s">
        <v>40854</v>
      </c>
      <c r="H11361" t="b">
        <v>0</v>
      </c>
      <c r="I11361" t="s">
        <v>23447</v>
      </c>
      <c r="K11361" t="str">
        <f t="shared" si="1239"/>
        <v>C08.01_R0180_C0010_S0001</v>
      </c>
      <c r="O11361" t="s">
        <v>40855</v>
      </c>
      <c r="P11361" t="str">
        <f t="shared" si="1240"/>
        <v>C 08.01</v>
      </c>
      <c r="Q11361" t="str">
        <f t="shared" si="1241"/>
        <v>C 08.01</v>
      </c>
      <c r="R11361" t="str">
        <f t="shared" si="1242"/>
        <v>C 08.01</v>
      </c>
      <c r="S11361" t="str">
        <f t="shared" si="1243"/>
        <v>C 08.01</v>
      </c>
      <c r="T11361" t="str">
        <f t="shared" si="1244"/>
        <v>C 08.01</v>
      </c>
      <c r="Y11361" t="str">
        <f t="shared" si="1245"/>
        <v>C 08.01.a001180010</v>
      </c>
    </row>
    <row r="11362" spans="1:25" hidden="1" x14ac:dyDescent="0.25">
      <c r="A11362" t="s">
        <v>40391</v>
      </c>
      <c r="B11362" s="601" t="s">
        <v>18138</v>
      </c>
      <c r="C11362" s="601" t="s">
        <v>742</v>
      </c>
      <c r="D11362" s="601" t="s">
        <v>561</v>
      </c>
      <c r="E11362" t="s">
        <v>24479</v>
      </c>
      <c r="F11362" t="s">
        <v>24480</v>
      </c>
      <c r="G11362" t="s">
        <v>40856</v>
      </c>
      <c r="H11362" t="b">
        <v>0</v>
      </c>
      <c r="I11362" t="s">
        <v>2711</v>
      </c>
      <c r="K11362" t="str">
        <f t="shared" si="1239"/>
        <v>C08.01_R0180_C0020_S0001</v>
      </c>
      <c r="N11362" s="602"/>
      <c r="O11362" t="s">
        <v>40857</v>
      </c>
      <c r="P11362" t="str">
        <f t="shared" si="1240"/>
        <v>C 08.01</v>
      </c>
      <c r="Q11362" t="str">
        <f t="shared" si="1241"/>
        <v>C 08.01</v>
      </c>
      <c r="R11362" t="str">
        <f t="shared" si="1242"/>
        <v>C 08.01</v>
      </c>
      <c r="S11362" t="str">
        <f t="shared" si="1243"/>
        <v>C 08.01</v>
      </c>
      <c r="T11362" t="str">
        <f t="shared" si="1244"/>
        <v>C 08.01</v>
      </c>
      <c r="Y11362" t="str">
        <f t="shared" si="1245"/>
        <v>C 08.01.a001180020</v>
      </c>
    </row>
    <row r="11363" spans="1:25" hidden="1" x14ac:dyDescent="0.25">
      <c r="A11363" t="s">
        <v>40391</v>
      </c>
      <c r="B11363" s="601" t="s">
        <v>18138</v>
      </c>
      <c r="C11363" s="601" t="s">
        <v>742</v>
      </c>
      <c r="D11363" s="601" t="s">
        <v>721</v>
      </c>
      <c r="E11363" t="s">
        <v>24805</v>
      </c>
      <c r="F11363" t="s">
        <v>24806</v>
      </c>
      <c r="G11363" t="s">
        <v>40858</v>
      </c>
      <c r="H11363" t="b">
        <v>0</v>
      </c>
      <c r="I11363" t="s">
        <v>2711</v>
      </c>
      <c r="K11363" t="str">
        <f t="shared" si="1239"/>
        <v>C08.01_R0180_C0040_S0001</v>
      </c>
      <c r="N11363" s="602"/>
      <c r="O11363" t="s">
        <v>40859</v>
      </c>
      <c r="P11363" t="str">
        <f t="shared" si="1240"/>
        <v>C 08.01</v>
      </c>
      <c r="Q11363" t="str">
        <f t="shared" si="1241"/>
        <v>C 08.01</v>
      </c>
      <c r="R11363" t="str">
        <f t="shared" si="1242"/>
        <v>C 08.01</v>
      </c>
      <c r="S11363" t="str">
        <f t="shared" si="1243"/>
        <v>C 08.01</v>
      </c>
      <c r="T11363" t="str">
        <f t="shared" si="1244"/>
        <v>C 08.01</v>
      </c>
      <c r="Y11363" t="str">
        <f t="shared" si="1245"/>
        <v>C 08.01.a001180040</v>
      </c>
    </row>
    <row r="11364" spans="1:25" hidden="1" x14ac:dyDescent="0.25">
      <c r="A11364" t="s">
        <v>40391</v>
      </c>
      <c r="B11364" s="601" t="s">
        <v>18138</v>
      </c>
      <c r="C11364" s="601" t="s">
        <v>742</v>
      </c>
      <c r="D11364" s="601" t="s">
        <v>723</v>
      </c>
      <c r="E11364" t="s">
        <v>24809</v>
      </c>
      <c r="F11364" t="s">
        <v>24810</v>
      </c>
      <c r="G11364" t="s">
        <v>40860</v>
      </c>
      <c r="H11364" t="b">
        <v>0</v>
      </c>
      <c r="I11364" t="s">
        <v>2711</v>
      </c>
      <c r="K11364" t="str">
        <f t="shared" si="1239"/>
        <v>C08.01_R0180_C0050_S0001</v>
      </c>
      <c r="N11364" s="602"/>
      <c r="O11364" t="s">
        <v>40861</v>
      </c>
      <c r="P11364" t="str">
        <f t="shared" si="1240"/>
        <v>C 08.01</v>
      </c>
      <c r="Q11364" t="str">
        <f t="shared" si="1241"/>
        <v>C 08.01</v>
      </c>
      <c r="R11364" t="str">
        <f t="shared" si="1242"/>
        <v>C 08.01</v>
      </c>
      <c r="S11364" t="str">
        <f t="shared" si="1243"/>
        <v>C 08.01</v>
      </c>
      <c r="T11364" t="str">
        <f t="shared" si="1244"/>
        <v>C 08.01</v>
      </c>
      <c r="Y11364" t="str">
        <f t="shared" si="1245"/>
        <v>C 08.01.a001180050</v>
      </c>
    </row>
    <row r="11365" spans="1:25" hidden="1" x14ac:dyDescent="0.25">
      <c r="A11365" t="s">
        <v>40391</v>
      </c>
      <c r="B11365" s="601" t="s">
        <v>18138</v>
      </c>
      <c r="C11365" s="601" t="s">
        <v>742</v>
      </c>
      <c r="D11365" s="601" t="s">
        <v>725</v>
      </c>
      <c r="E11365" t="s">
        <v>24817</v>
      </c>
      <c r="F11365" t="s">
        <v>24818</v>
      </c>
      <c r="G11365" t="s">
        <v>40862</v>
      </c>
      <c r="H11365" t="b">
        <v>0</v>
      </c>
      <c r="I11365" t="s">
        <v>2711</v>
      </c>
      <c r="K11365" t="str">
        <f t="shared" si="1239"/>
        <v>C08.01_R0180_C0060_S0001</v>
      </c>
      <c r="N11365" s="602"/>
      <c r="O11365" t="s">
        <v>40863</v>
      </c>
      <c r="P11365" t="str">
        <f t="shared" si="1240"/>
        <v>C 08.01</v>
      </c>
      <c r="Q11365" t="str">
        <f t="shared" si="1241"/>
        <v>C 08.01</v>
      </c>
      <c r="R11365" t="str">
        <f t="shared" si="1242"/>
        <v>C 08.01</v>
      </c>
      <c r="S11365" t="str">
        <f t="shared" si="1243"/>
        <v>C 08.01</v>
      </c>
      <c r="T11365" t="str">
        <f t="shared" si="1244"/>
        <v>C 08.01</v>
      </c>
      <c r="Y11365" t="str">
        <f t="shared" si="1245"/>
        <v>C 08.01.a001180060</v>
      </c>
    </row>
    <row r="11366" spans="1:25" hidden="1" x14ac:dyDescent="0.25">
      <c r="A11366" t="s">
        <v>40391</v>
      </c>
      <c r="B11366" s="601" t="s">
        <v>18138</v>
      </c>
      <c r="C11366" s="601" t="s">
        <v>742</v>
      </c>
      <c r="D11366" s="601" t="s">
        <v>727</v>
      </c>
      <c r="E11366" t="s">
        <v>40405</v>
      </c>
      <c r="F11366" t="s">
        <v>40406</v>
      </c>
      <c r="G11366" t="s">
        <v>40864</v>
      </c>
      <c r="H11366" t="b">
        <v>0</v>
      </c>
      <c r="I11366" t="s">
        <v>2711</v>
      </c>
      <c r="K11366" t="str">
        <f t="shared" si="1239"/>
        <v>C08.01_R0180_C0070_S0001</v>
      </c>
      <c r="N11366" s="602"/>
      <c r="O11366" t="s">
        <v>40865</v>
      </c>
      <c r="P11366" t="str">
        <f t="shared" si="1240"/>
        <v>C 08.01</v>
      </c>
      <c r="Q11366" t="str">
        <f t="shared" si="1241"/>
        <v>C 08.01</v>
      </c>
      <c r="R11366" t="str">
        <f t="shared" si="1242"/>
        <v>C 08.01</v>
      </c>
      <c r="S11366" t="str">
        <f t="shared" si="1243"/>
        <v>C 08.01</v>
      </c>
      <c r="T11366" t="str">
        <f t="shared" si="1244"/>
        <v>C 08.01</v>
      </c>
      <c r="Y11366" t="str">
        <f t="shared" si="1245"/>
        <v>C 08.01.a001180070</v>
      </c>
    </row>
    <row r="11367" spans="1:25" hidden="1" x14ac:dyDescent="0.25">
      <c r="A11367" t="s">
        <v>40391</v>
      </c>
      <c r="B11367" s="601" t="s">
        <v>18138</v>
      </c>
      <c r="C11367" s="601" t="s">
        <v>742</v>
      </c>
      <c r="D11367" s="601" t="s">
        <v>729</v>
      </c>
      <c r="E11367" t="s">
        <v>40409</v>
      </c>
      <c r="F11367" t="s">
        <v>40410</v>
      </c>
      <c r="G11367" t="s">
        <v>40864</v>
      </c>
      <c r="H11367" t="b">
        <v>0</v>
      </c>
      <c r="I11367" t="s">
        <v>2711</v>
      </c>
      <c r="K11367" t="str">
        <f t="shared" si="1239"/>
        <v>C08.01_R0180_C0080_S0001</v>
      </c>
      <c r="N11367" s="602"/>
      <c r="O11367" t="s">
        <v>40866</v>
      </c>
      <c r="P11367" t="str">
        <f t="shared" si="1240"/>
        <v>C 08.01</v>
      </c>
      <c r="Q11367" t="str">
        <f t="shared" si="1241"/>
        <v>C 08.01</v>
      </c>
      <c r="R11367" t="str">
        <f t="shared" si="1242"/>
        <v>C 08.01</v>
      </c>
      <c r="S11367" t="str">
        <f t="shared" si="1243"/>
        <v>C 08.01</v>
      </c>
      <c r="T11367" t="str">
        <f t="shared" si="1244"/>
        <v>C 08.01</v>
      </c>
      <c r="Y11367" t="str">
        <f t="shared" si="1245"/>
        <v>C 08.01.a001180080</v>
      </c>
    </row>
    <row r="11368" spans="1:25" hidden="1" x14ac:dyDescent="0.25">
      <c r="A11368" t="s">
        <v>40391</v>
      </c>
      <c r="B11368" s="601" t="s">
        <v>18138</v>
      </c>
      <c r="C11368" s="601" t="s">
        <v>742</v>
      </c>
      <c r="D11368" s="601" t="s">
        <v>731</v>
      </c>
      <c r="E11368" t="s">
        <v>40412</v>
      </c>
      <c r="F11368" t="s">
        <v>40413</v>
      </c>
      <c r="G11368" t="s">
        <v>40856</v>
      </c>
      <c r="H11368" t="b">
        <v>0</v>
      </c>
      <c r="I11368" t="s">
        <v>2711</v>
      </c>
      <c r="K11368" t="str">
        <f t="shared" si="1239"/>
        <v>C08.01_R0180_C0090_S0001</v>
      </c>
      <c r="N11368" s="602"/>
      <c r="O11368" t="s">
        <v>40867</v>
      </c>
      <c r="P11368" t="str">
        <f t="shared" si="1240"/>
        <v>C 08.01</v>
      </c>
      <c r="Q11368" t="str">
        <f t="shared" si="1241"/>
        <v>C 08.01</v>
      </c>
      <c r="R11368" t="str">
        <f t="shared" si="1242"/>
        <v>C 08.01</v>
      </c>
      <c r="S11368" t="str">
        <f t="shared" si="1243"/>
        <v>C 08.01</v>
      </c>
      <c r="T11368" t="str">
        <f t="shared" si="1244"/>
        <v>C 08.01</v>
      </c>
      <c r="Y11368" t="str">
        <f t="shared" si="1245"/>
        <v>C 08.01.a001180090</v>
      </c>
    </row>
    <row r="11369" spans="1:25" hidden="1" x14ac:dyDescent="0.25">
      <c r="A11369" t="s">
        <v>40391</v>
      </c>
      <c r="B11369" s="601" t="s">
        <v>18138</v>
      </c>
      <c r="C11369" s="601" t="s">
        <v>742</v>
      </c>
      <c r="D11369" s="601" t="s">
        <v>734</v>
      </c>
      <c r="E11369" t="s">
        <v>518</v>
      </c>
      <c r="F11369" t="s">
        <v>40415</v>
      </c>
      <c r="G11369" t="s">
        <v>40856</v>
      </c>
      <c r="H11369" t="b">
        <v>0</v>
      </c>
      <c r="I11369" t="s">
        <v>2711</v>
      </c>
      <c r="K11369" t="str">
        <f t="shared" si="1239"/>
        <v>C08.01_R0180_C0110_S0001</v>
      </c>
      <c r="N11369" s="602"/>
      <c r="O11369" t="s">
        <v>40868</v>
      </c>
      <c r="P11369" t="str">
        <f t="shared" si="1240"/>
        <v>C 08.01</v>
      </c>
      <c r="Q11369" t="str">
        <f t="shared" si="1241"/>
        <v>C 08.01</v>
      </c>
      <c r="R11369" t="str">
        <f t="shared" si="1242"/>
        <v>C 08.01</v>
      </c>
      <c r="S11369" t="str">
        <f t="shared" si="1243"/>
        <v>C 08.01</v>
      </c>
      <c r="T11369" t="str">
        <f t="shared" si="1244"/>
        <v>C 08.01</v>
      </c>
      <c r="Y11369" t="str">
        <f t="shared" si="1245"/>
        <v>C 08.01.a001180110</v>
      </c>
    </row>
    <row r="11370" spans="1:25" hidden="1" x14ac:dyDescent="0.25">
      <c r="A11370" t="s">
        <v>40391</v>
      </c>
      <c r="B11370" s="601" t="s">
        <v>18138</v>
      </c>
      <c r="C11370" s="601" t="s">
        <v>742</v>
      </c>
      <c r="D11370" s="601" t="s">
        <v>738</v>
      </c>
      <c r="E11370" t="s">
        <v>40418</v>
      </c>
      <c r="F11370" t="s">
        <v>40419</v>
      </c>
      <c r="G11370" t="s">
        <v>40869</v>
      </c>
      <c r="H11370" t="b">
        <v>0</v>
      </c>
      <c r="I11370" t="s">
        <v>2711</v>
      </c>
      <c r="K11370" t="str">
        <f t="shared" si="1239"/>
        <v>C08.01_R0180_C0150_S0001</v>
      </c>
      <c r="N11370" s="602"/>
      <c r="O11370" t="s">
        <v>40870</v>
      </c>
      <c r="P11370" t="str">
        <f t="shared" si="1240"/>
        <v>C 08.01</v>
      </c>
      <c r="Q11370" t="str">
        <f t="shared" si="1241"/>
        <v>C 08.01</v>
      </c>
      <c r="R11370" t="str">
        <f t="shared" si="1242"/>
        <v>C 08.01</v>
      </c>
      <c r="S11370" t="str">
        <f t="shared" si="1243"/>
        <v>C 08.01</v>
      </c>
      <c r="T11370" t="str">
        <f t="shared" si="1244"/>
        <v>C 08.01</v>
      </c>
      <c r="Y11370" t="str">
        <f t="shared" si="1245"/>
        <v>C 08.01.a001180150</v>
      </c>
    </row>
    <row r="11371" spans="1:25" hidden="1" x14ac:dyDescent="0.25">
      <c r="A11371" t="s">
        <v>40391</v>
      </c>
      <c r="B11371" s="601" t="s">
        <v>18138</v>
      </c>
      <c r="C11371" s="601" t="s">
        <v>742</v>
      </c>
      <c r="D11371" s="601" t="s">
        <v>740</v>
      </c>
      <c r="E11371" t="s">
        <v>40418</v>
      </c>
      <c r="F11371" t="s">
        <v>40419</v>
      </c>
      <c r="G11371" t="s">
        <v>40871</v>
      </c>
      <c r="H11371" t="b">
        <v>0</v>
      </c>
      <c r="I11371" t="s">
        <v>2711</v>
      </c>
      <c r="K11371" t="str">
        <f t="shared" si="1239"/>
        <v>C08.01_R0180_C0160_S0001</v>
      </c>
      <c r="N11371" s="602"/>
      <c r="O11371" t="s">
        <v>40872</v>
      </c>
      <c r="P11371" t="str">
        <f t="shared" si="1240"/>
        <v>C 08.01</v>
      </c>
      <c r="Q11371" t="str">
        <f t="shared" si="1241"/>
        <v>C 08.01</v>
      </c>
      <c r="R11371" t="str">
        <f t="shared" si="1242"/>
        <v>C 08.01</v>
      </c>
      <c r="S11371" t="str">
        <f t="shared" si="1243"/>
        <v>C 08.01</v>
      </c>
      <c r="T11371" t="str">
        <f t="shared" si="1244"/>
        <v>C 08.01</v>
      </c>
      <c r="Y11371" t="str">
        <f t="shared" si="1245"/>
        <v>C 08.01.a001180160</v>
      </c>
    </row>
    <row r="11372" spans="1:25" hidden="1" x14ac:dyDescent="0.25">
      <c r="A11372" t="s">
        <v>40391</v>
      </c>
      <c r="B11372" s="601" t="s">
        <v>18138</v>
      </c>
      <c r="C11372" s="601" t="s">
        <v>742</v>
      </c>
      <c r="D11372" s="601" t="s">
        <v>741</v>
      </c>
      <c r="E11372" t="s">
        <v>40418</v>
      </c>
      <c r="F11372" t="s">
        <v>40419</v>
      </c>
      <c r="G11372" t="s">
        <v>40873</v>
      </c>
      <c r="H11372" t="b">
        <v>0</v>
      </c>
      <c r="I11372" t="s">
        <v>2711</v>
      </c>
      <c r="K11372" t="str">
        <f t="shared" si="1239"/>
        <v>C08.01_R0180_C0170_S0001</v>
      </c>
      <c r="N11372" s="602"/>
      <c r="O11372" t="s">
        <v>40874</v>
      </c>
      <c r="P11372" t="str">
        <f t="shared" si="1240"/>
        <v>C 08.01</v>
      </c>
      <c r="Q11372" t="str">
        <f t="shared" si="1241"/>
        <v>C 08.01</v>
      </c>
      <c r="R11372" t="str">
        <f t="shared" si="1242"/>
        <v>C 08.01</v>
      </c>
      <c r="S11372" t="str">
        <f t="shared" si="1243"/>
        <v>C 08.01</v>
      </c>
      <c r="T11372" t="str">
        <f t="shared" si="1244"/>
        <v>C 08.01</v>
      </c>
      <c r="Y11372" t="str">
        <f t="shared" si="1245"/>
        <v>C 08.01.a001180170</v>
      </c>
    </row>
    <row r="11373" spans="1:25" hidden="1" x14ac:dyDescent="0.25">
      <c r="A11373" t="s">
        <v>40391</v>
      </c>
      <c r="B11373" s="601" t="s">
        <v>18138</v>
      </c>
      <c r="C11373" s="601" t="s">
        <v>742</v>
      </c>
      <c r="D11373" s="601" t="s">
        <v>2776</v>
      </c>
      <c r="E11373" t="s">
        <v>40418</v>
      </c>
      <c r="F11373" t="s">
        <v>40419</v>
      </c>
      <c r="G11373" t="s">
        <v>40875</v>
      </c>
      <c r="H11373" t="b">
        <v>0</v>
      </c>
      <c r="I11373" t="s">
        <v>2711</v>
      </c>
      <c r="K11373" t="str">
        <f t="shared" si="1239"/>
        <v>C08.01_R0180_C0171_S0001</v>
      </c>
      <c r="N11373" s="602"/>
      <c r="O11373" t="s">
        <v>40876</v>
      </c>
      <c r="P11373" t="str">
        <f t="shared" si="1240"/>
        <v>C 08.01</v>
      </c>
      <c r="Q11373" t="str">
        <f t="shared" si="1241"/>
        <v>C 08.01</v>
      </c>
      <c r="R11373" t="str">
        <f t="shared" si="1242"/>
        <v>C 08.01</v>
      </c>
      <c r="S11373" t="str">
        <f t="shared" si="1243"/>
        <v>C 08.01</v>
      </c>
      <c r="T11373" t="str">
        <f t="shared" si="1244"/>
        <v>C 08.01</v>
      </c>
      <c r="Y11373" t="str">
        <f t="shared" si="1245"/>
        <v>C 08.01.a001180171</v>
      </c>
    </row>
    <row r="11374" spans="1:25" hidden="1" x14ac:dyDescent="0.25">
      <c r="A11374" t="s">
        <v>40391</v>
      </c>
      <c r="B11374" s="601" t="s">
        <v>18138</v>
      </c>
      <c r="C11374" s="601" t="s">
        <v>742</v>
      </c>
      <c r="D11374" s="601" t="s">
        <v>2779</v>
      </c>
      <c r="E11374" t="s">
        <v>40418</v>
      </c>
      <c r="F11374" t="s">
        <v>40419</v>
      </c>
      <c r="G11374" t="s">
        <v>40877</v>
      </c>
      <c r="H11374" t="b">
        <v>0</v>
      </c>
      <c r="I11374" t="s">
        <v>2711</v>
      </c>
      <c r="K11374" t="str">
        <f t="shared" si="1239"/>
        <v>C08.01_R0180_C0172_S0001</v>
      </c>
      <c r="N11374" s="602"/>
      <c r="O11374" t="s">
        <v>40878</v>
      </c>
      <c r="P11374" t="str">
        <f t="shared" si="1240"/>
        <v>C 08.01</v>
      </c>
      <c r="Q11374" t="str">
        <f t="shared" si="1241"/>
        <v>C 08.01</v>
      </c>
      <c r="R11374" t="str">
        <f t="shared" si="1242"/>
        <v>C 08.01</v>
      </c>
      <c r="S11374" t="str">
        <f t="shared" si="1243"/>
        <v>C 08.01</v>
      </c>
      <c r="T11374" t="str">
        <f t="shared" si="1244"/>
        <v>C 08.01</v>
      </c>
      <c r="Y11374" t="str">
        <f t="shared" si="1245"/>
        <v>C 08.01.a001180172</v>
      </c>
    </row>
    <row r="11375" spans="1:25" hidden="1" x14ac:dyDescent="0.25">
      <c r="A11375" t="s">
        <v>40391</v>
      </c>
      <c r="B11375" s="601" t="s">
        <v>18138</v>
      </c>
      <c r="C11375" s="601" t="s">
        <v>742</v>
      </c>
      <c r="D11375" s="601" t="s">
        <v>2782</v>
      </c>
      <c r="E11375" t="s">
        <v>40418</v>
      </c>
      <c r="F11375" t="s">
        <v>40419</v>
      </c>
      <c r="G11375" t="s">
        <v>40879</v>
      </c>
      <c r="H11375" t="b">
        <v>0</v>
      </c>
      <c r="I11375" t="s">
        <v>2711</v>
      </c>
      <c r="K11375" t="str">
        <f t="shared" si="1239"/>
        <v>C08.01_R0180_C0173_S0001</v>
      </c>
      <c r="N11375" s="602"/>
      <c r="O11375" t="s">
        <v>40880</v>
      </c>
      <c r="P11375" t="str">
        <f t="shared" si="1240"/>
        <v>C 08.01</v>
      </c>
      <c r="Q11375" t="str">
        <f t="shared" si="1241"/>
        <v>C 08.01</v>
      </c>
      <c r="R11375" t="str">
        <f t="shared" si="1242"/>
        <v>C 08.01</v>
      </c>
      <c r="S11375" t="str">
        <f t="shared" si="1243"/>
        <v>C 08.01</v>
      </c>
      <c r="T11375" t="str">
        <f t="shared" si="1244"/>
        <v>C 08.01</v>
      </c>
      <c r="Y11375" t="str">
        <f t="shared" si="1245"/>
        <v>C 08.01.a001180173</v>
      </c>
    </row>
    <row r="11376" spans="1:25" hidden="1" x14ac:dyDescent="0.25">
      <c r="A11376" t="s">
        <v>40391</v>
      </c>
      <c r="B11376" s="601" t="s">
        <v>18138</v>
      </c>
      <c r="C11376" s="601" t="s">
        <v>742</v>
      </c>
      <c r="D11376" s="601" t="s">
        <v>742</v>
      </c>
      <c r="E11376" t="s">
        <v>40418</v>
      </c>
      <c r="F11376" t="s">
        <v>40419</v>
      </c>
      <c r="G11376" t="s">
        <v>40881</v>
      </c>
      <c r="H11376" t="b">
        <v>0</v>
      </c>
      <c r="I11376" t="s">
        <v>2711</v>
      </c>
      <c r="K11376" t="str">
        <f t="shared" si="1239"/>
        <v>C08.01_R0180_C0180_S0001</v>
      </c>
      <c r="N11376" s="602"/>
      <c r="O11376" t="s">
        <v>40882</v>
      </c>
      <c r="P11376" t="str">
        <f t="shared" si="1240"/>
        <v>C 08.01</v>
      </c>
      <c r="Q11376" t="str">
        <f t="shared" si="1241"/>
        <v>C 08.01</v>
      </c>
      <c r="R11376" t="str">
        <f t="shared" si="1242"/>
        <v>C 08.01</v>
      </c>
      <c r="S11376" t="str">
        <f t="shared" si="1243"/>
        <v>C 08.01</v>
      </c>
      <c r="T11376" t="str">
        <f t="shared" si="1244"/>
        <v>C 08.01</v>
      </c>
      <c r="Y11376" t="str">
        <f t="shared" si="1245"/>
        <v>C 08.01.a001180180</v>
      </c>
    </row>
    <row r="11377" spans="1:25" hidden="1" x14ac:dyDescent="0.25">
      <c r="A11377" t="s">
        <v>40391</v>
      </c>
      <c r="B11377" s="601" t="s">
        <v>18138</v>
      </c>
      <c r="C11377" s="601" t="s">
        <v>742</v>
      </c>
      <c r="D11377" s="601" t="s">
        <v>743</v>
      </c>
      <c r="E11377" t="s">
        <v>40418</v>
      </c>
      <c r="F11377" t="s">
        <v>40419</v>
      </c>
      <c r="G11377" t="s">
        <v>40883</v>
      </c>
      <c r="H11377" t="b">
        <v>0</v>
      </c>
      <c r="I11377" t="s">
        <v>2711</v>
      </c>
      <c r="K11377" t="str">
        <f t="shared" si="1239"/>
        <v>C08.01_R0180_C0190_S0001</v>
      </c>
      <c r="N11377" s="602"/>
      <c r="O11377" t="s">
        <v>40884</v>
      </c>
      <c r="P11377" t="str">
        <f t="shared" si="1240"/>
        <v>C 08.01</v>
      </c>
      <c r="Q11377" t="str">
        <f t="shared" si="1241"/>
        <v>C 08.01</v>
      </c>
      <c r="R11377" t="str">
        <f t="shared" si="1242"/>
        <v>C 08.01</v>
      </c>
      <c r="S11377" t="str">
        <f t="shared" si="1243"/>
        <v>C 08.01</v>
      </c>
      <c r="T11377" t="str">
        <f t="shared" si="1244"/>
        <v>C 08.01</v>
      </c>
      <c r="Y11377" t="str">
        <f t="shared" si="1245"/>
        <v>C 08.01.a001180190</v>
      </c>
    </row>
    <row r="11378" spans="1:25" hidden="1" x14ac:dyDescent="0.25">
      <c r="A11378" t="s">
        <v>40391</v>
      </c>
      <c r="B11378" s="601" t="s">
        <v>18138</v>
      </c>
      <c r="C11378" s="601" t="s">
        <v>742</v>
      </c>
      <c r="D11378" s="601" t="s">
        <v>744</v>
      </c>
      <c r="E11378" t="s">
        <v>40418</v>
      </c>
      <c r="F11378" t="s">
        <v>40419</v>
      </c>
      <c r="G11378" t="s">
        <v>40885</v>
      </c>
      <c r="H11378" t="b">
        <v>0</v>
      </c>
      <c r="I11378" t="s">
        <v>2711</v>
      </c>
      <c r="K11378" t="str">
        <f t="shared" si="1239"/>
        <v>C08.01_R0180_C0200_S0001</v>
      </c>
      <c r="N11378" s="602"/>
      <c r="O11378" t="s">
        <v>40886</v>
      </c>
      <c r="P11378" t="str">
        <f t="shared" si="1240"/>
        <v>C 08.01</v>
      </c>
      <c r="Q11378" t="str">
        <f t="shared" si="1241"/>
        <v>C 08.01</v>
      </c>
      <c r="R11378" t="str">
        <f t="shared" si="1242"/>
        <v>C 08.01</v>
      </c>
      <c r="S11378" t="str">
        <f t="shared" si="1243"/>
        <v>C 08.01</v>
      </c>
      <c r="T11378" t="str">
        <f t="shared" si="1244"/>
        <v>C 08.01</v>
      </c>
      <c r="Y11378" t="str">
        <f t="shared" si="1245"/>
        <v>C 08.01.a001180200</v>
      </c>
    </row>
    <row r="11379" spans="1:25" hidden="1" x14ac:dyDescent="0.25">
      <c r="A11379" t="s">
        <v>40391</v>
      </c>
      <c r="B11379" s="601" t="s">
        <v>18138</v>
      </c>
      <c r="C11379" s="601" t="s">
        <v>742</v>
      </c>
      <c r="D11379" s="601" t="s">
        <v>745</v>
      </c>
      <c r="E11379" t="s">
        <v>40418</v>
      </c>
      <c r="F11379" t="s">
        <v>40419</v>
      </c>
      <c r="G11379" t="s">
        <v>40887</v>
      </c>
      <c r="H11379" t="b">
        <v>0</v>
      </c>
      <c r="I11379" t="s">
        <v>2711</v>
      </c>
      <c r="K11379" t="str">
        <f t="shared" si="1239"/>
        <v>C08.01_R0180_C0210_S0001</v>
      </c>
      <c r="N11379" s="602"/>
      <c r="O11379" t="s">
        <v>40888</v>
      </c>
      <c r="P11379" t="str">
        <f t="shared" si="1240"/>
        <v>C 08.01</v>
      </c>
      <c r="Q11379" t="str">
        <f t="shared" si="1241"/>
        <v>C 08.01</v>
      </c>
      <c r="R11379" t="str">
        <f t="shared" si="1242"/>
        <v>C 08.01</v>
      </c>
      <c r="S11379" t="str">
        <f t="shared" si="1243"/>
        <v>C 08.01</v>
      </c>
      <c r="T11379" t="str">
        <f t="shared" si="1244"/>
        <v>C 08.01</v>
      </c>
      <c r="Y11379" t="str">
        <f t="shared" si="1245"/>
        <v>C 08.01.a001180210</v>
      </c>
    </row>
    <row r="11380" spans="1:25" hidden="1" x14ac:dyDescent="0.25">
      <c r="A11380" t="s">
        <v>40391</v>
      </c>
      <c r="B11380" s="601" t="s">
        <v>18138</v>
      </c>
      <c r="C11380" s="601" t="s">
        <v>742</v>
      </c>
      <c r="D11380" s="601" t="s">
        <v>746</v>
      </c>
      <c r="E11380" t="s">
        <v>40418</v>
      </c>
      <c r="F11380" t="s">
        <v>40419</v>
      </c>
      <c r="G11380" t="s">
        <v>40889</v>
      </c>
      <c r="H11380" t="b">
        <v>0</v>
      </c>
      <c r="I11380" t="s">
        <v>2711</v>
      </c>
      <c r="K11380" t="str">
        <f t="shared" si="1239"/>
        <v>C08.01_R0180_C0220_S0001</v>
      </c>
      <c r="N11380" s="602"/>
      <c r="O11380" t="s">
        <v>40890</v>
      </c>
      <c r="P11380" t="str">
        <f t="shared" si="1240"/>
        <v>C 08.01</v>
      </c>
      <c r="Q11380" t="str">
        <f t="shared" si="1241"/>
        <v>C 08.01</v>
      </c>
      <c r="R11380" t="str">
        <f t="shared" si="1242"/>
        <v>C 08.01</v>
      </c>
      <c r="S11380" t="str">
        <f t="shared" si="1243"/>
        <v>C 08.01</v>
      </c>
      <c r="T11380" t="str">
        <f t="shared" si="1244"/>
        <v>C 08.01</v>
      </c>
      <c r="Y11380" t="str">
        <f t="shared" si="1245"/>
        <v>C 08.01.a001180220</v>
      </c>
    </row>
    <row r="11381" spans="1:25" x14ac:dyDescent="0.25">
      <c r="A11381" t="s">
        <v>40391</v>
      </c>
      <c r="B11381" s="601" t="s">
        <v>18138</v>
      </c>
      <c r="C11381" s="601" t="s">
        <v>742</v>
      </c>
      <c r="D11381" s="601" t="s">
        <v>2954</v>
      </c>
      <c r="E11381" t="s">
        <v>40442</v>
      </c>
      <c r="F11381" t="s">
        <v>40443</v>
      </c>
      <c r="G11381" t="s">
        <v>40854</v>
      </c>
      <c r="H11381" t="b">
        <v>0</v>
      </c>
      <c r="I11381" t="s">
        <v>23447</v>
      </c>
      <c r="K11381" t="str">
        <f t="shared" si="1239"/>
        <v>C08.01_R0180_C0230_S0001</v>
      </c>
      <c r="O11381" t="s">
        <v>40891</v>
      </c>
      <c r="P11381" t="str">
        <f t="shared" si="1240"/>
        <v>C 08.01</v>
      </c>
      <c r="Q11381" t="str">
        <f t="shared" si="1241"/>
        <v>C 08.01</v>
      </c>
      <c r="R11381" t="str">
        <f t="shared" si="1242"/>
        <v>C 08.01</v>
      </c>
      <c r="S11381" t="str">
        <f t="shared" si="1243"/>
        <v>C 08.01</v>
      </c>
      <c r="T11381" t="str">
        <f t="shared" si="1244"/>
        <v>C 08.01</v>
      </c>
      <c r="Y11381" t="str">
        <f t="shared" si="1245"/>
        <v>C 08.01.a001180230</v>
      </c>
    </row>
    <row r="11382" spans="1:25" hidden="1" x14ac:dyDescent="0.25">
      <c r="A11382" t="s">
        <v>40391</v>
      </c>
      <c r="B11382" s="601" t="s">
        <v>18138</v>
      </c>
      <c r="C11382" s="601" t="s">
        <v>742</v>
      </c>
      <c r="D11382" s="601" t="s">
        <v>2833</v>
      </c>
      <c r="E11382" t="s">
        <v>40447</v>
      </c>
      <c r="F11382" t="s">
        <v>40448</v>
      </c>
      <c r="G11382" t="s">
        <v>40854</v>
      </c>
      <c r="H11382" t="b">
        <v>0</v>
      </c>
      <c r="I11382" t="s">
        <v>18575</v>
      </c>
      <c r="K11382" t="str">
        <f t="shared" si="1239"/>
        <v>C08.01_R0180_C0250_S0001</v>
      </c>
      <c r="N11382"/>
      <c r="O11382" t="s">
        <v>40892</v>
      </c>
      <c r="P11382" t="str">
        <f t="shared" si="1240"/>
        <v>C 08.01</v>
      </c>
      <c r="Q11382" t="str">
        <f t="shared" si="1241"/>
        <v>C 08.01</v>
      </c>
      <c r="R11382" t="str">
        <f t="shared" si="1242"/>
        <v>C 08.01</v>
      </c>
      <c r="S11382" t="str">
        <f t="shared" si="1243"/>
        <v>C 08.01</v>
      </c>
      <c r="T11382" t="str">
        <f t="shared" si="1244"/>
        <v>C 08.01</v>
      </c>
      <c r="Y11382" t="str">
        <f t="shared" si="1245"/>
        <v>C 08.01.a001180250</v>
      </c>
    </row>
    <row r="11383" spans="1:25" hidden="1" x14ac:dyDescent="0.25">
      <c r="A11383" t="s">
        <v>40391</v>
      </c>
      <c r="B11383" s="601" t="s">
        <v>18138</v>
      </c>
      <c r="C11383" s="601" t="s">
        <v>742</v>
      </c>
      <c r="D11383" s="601" t="s">
        <v>18516</v>
      </c>
      <c r="E11383" t="s">
        <v>40450</v>
      </c>
      <c r="F11383" t="s">
        <v>40451</v>
      </c>
      <c r="G11383" t="s">
        <v>40856</v>
      </c>
      <c r="H11383" t="b">
        <v>0</v>
      </c>
      <c r="I11383" t="s">
        <v>2711</v>
      </c>
      <c r="K11383" t="str">
        <f t="shared" si="1239"/>
        <v>C08.01_R0180_C0255_S0001</v>
      </c>
      <c r="N11383" s="602"/>
      <c r="O11383" t="s">
        <v>40893</v>
      </c>
      <c r="P11383" t="str">
        <f t="shared" si="1240"/>
        <v>C 08.01</v>
      </c>
      <c r="Q11383" t="str">
        <f t="shared" si="1241"/>
        <v>C 08.01</v>
      </c>
      <c r="R11383" t="str">
        <f t="shared" si="1242"/>
        <v>C 08.01</v>
      </c>
      <c r="S11383" t="str">
        <f t="shared" si="1243"/>
        <v>C 08.01</v>
      </c>
      <c r="T11383" t="str">
        <f t="shared" si="1244"/>
        <v>C 08.01</v>
      </c>
      <c r="Y11383" t="str">
        <f t="shared" si="1245"/>
        <v>C 08.01.a001180255</v>
      </c>
    </row>
    <row r="11384" spans="1:25" hidden="1" x14ac:dyDescent="0.25">
      <c r="A11384" t="s">
        <v>40391</v>
      </c>
      <c r="B11384" s="601" t="s">
        <v>18138</v>
      </c>
      <c r="C11384" s="601" t="s">
        <v>742</v>
      </c>
      <c r="D11384" s="601" t="s">
        <v>18519</v>
      </c>
      <c r="E11384" t="s">
        <v>24858</v>
      </c>
      <c r="F11384" t="s">
        <v>24859</v>
      </c>
      <c r="G11384" t="s">
        <v>40856</v>
      </c>
      <c r="H11384" t="b">
        <v>0</v>
      </c>
      <c r="I11384" t="s">
        <v>2711</v>
      </c>
      <c r="K11384" t="str">
        <f t="shared" si="1239"/>
        <v>C08.01_R0180_C0256_S0001</v>
      </c>
      <c r="N11384" s="602"/>
      <c r="O11384" t="s">
        <v>40894</v>
      </c>
      <c r="P11384" t="str">
        <f t="shared" si="1240"/>
        <v>C 08.01</v>
      </c>
      <c r="Q11384" t="str">
        <f t="shared" si="1241"/>
        <v>C 08.01</v>
      </c>
      <c r="R11384" t="str">
        <f t="shared" si="1242"/>
        <v>C 08.01</v>
      </c>
      <c r="S11384" t="str">
        <f t="shared" si="1243"/>
        <v>C 08.01</v>
      </c>
      <c r="T11384" t="str">
        <f t="shared" si="1244"/>
        <v>C 08.01</v>
      </c>
      <c r="Y11384" t="str">
        <f t="shared" si="1245"/>
        <v>C 08.01.a001180256</v>
      </c>
    </row>
    <row r="11385" spans="1:25" hidden="1" x14ac:dyDescent="0.25">
      <c r="A11385" t="s">
        <v>40391</v>
      </c>
      <c r="B11385" s="601" t="s">
        <v>18138</v>
      </c>
      <c r="C11385" s="601" t="s">
        <v>742</v>
      </c>
      <c r="D11385" s="601" t="s">
        <v>40454</v>
      </c>
      <c r="E11385" t="s">
        <v>24862</v>
      </c>
      <c r="F11385" t="s">
        <v>24863</v>
      </c>
      <c r="G11385" t="s">
        <v>40856</v>
      </c>
      <c r="H11385" t="b">
        <v>0</v>
      </c>
      <c r="I11385" t="s">
        <v>2711</v>
      </c>
      <c r="K11385" t="str">
        <f t="shared" si="1239"/>
        <v>C08.01_R0180_C0257_S0001</v>
      </c>
      <c r="N11385" s="602"/>
      <c r="O11385" t="s">
        <v>40895</v>
      </c>
      <c r="P11385" t="str">
        <f t="shared" si="1240"/>
        <v>C 08.01</v>
      </c>
      <c r="Q11385" t="str">
        <f t="shared" si="1241"/>
        <v>C 08.01</v>
      </c>
      <c r="R11385" t="str">
        <f t="shared" si="1242"/>
        <v>C 08.01</v>
      </c>
      <c r="S11385" t="str">
        <f t="shared" si="1243"/>
        <v>C 08.01</v>
      </c>
      <c r="T11385" t="str">
        <f t="shared" si="1244"/>
        <v>C 08.01</v>
      </c>
      <c r="Y11385" t="str">
        <f t="shared" si="1245"/>
        <v>C 08.01.a001180257</v>
      </c>
    </row>
    <row r="11386" spans="1:25" hidden="1" x14ac:dyDescent="0.25">
      <c r="A11386" t="s">
        <v>40391</v>
      </c>
      <c r="B11386" s="601" t="s">
        <v>18138</v>
      </c>
      <c r="C11386" s="601" t="s">
        <v>742</v>
      </c>
      <c r="D11386" s="601" t="s">
        <v>2836</v>
      </c>
      <c r="E11386" t="s">
        <v>817</v>
      </c>
      <c r="F11386" t="s">
        <v>24032</v>
      </c>
      <c r="G11386" t="s">
        <v>40856</v>
      </c>
      <c r="H11386" t="b">
        <v>0</v>
      </c>
      <c r="I11386" t="s">
        <v>2711</v>
      </c>
      <c r="K11386" t="str">
        <f t="shared" si="1239"/>
        <v>C08.01_R0180_C0260_S0001</v>
      </c>
      <c r="N11386" s="602"/>
      <c r="O11386" t="s">
        <v>40896</v>
      </c>
      <c r="P11386" t="str">
        <f t="shared" si="1240"/>
        <v>C 08.01</v>
      </c>
      <c r="Q11386" t="str">
        <f t="shared" si="1241"/>
        <v>C 08.01</v>
      </c>
      <c r="R11386" t="str">
        <f t="shared" si="1242"/>
        <v>C 08.01</v>
      </c>
      <c r="S11386" t="str">
        <f t="shared" si="1243"/>
        <v>C 08.01</v>
      </c>
      <c r="T11386" t="str">
        <f t="shared" si="1244"/>
        <v>C 08.01</v>
      </c>
      <c r="Y11386" t="str">
        <f t="shared" si="1245"/>
        <v>C 08.01.a001180260</v>
      </c>
    </row>
    <row r="11387" spans="1:25" hidden="1" x14ac:dyDescent="0.25">
      <c r="A11387" t="s">
        <v>40391</v>
      </c>
      <c r="B11387" s="601" t="s">
        <v>18138</v>
      </c>
      <c r="C11387" s="601" t="s">
        <v>742</v>
      </c>
      <c r="D11387" s="601" t="s">
        <v>2842</v>
      </c>
      <c r="E11387" t="s">
        <v>818</v>
      </c>
      <c r="F11387" t="s">
        <v>24266</v>
      </c>
      <c r="G11387" t="s">
        <v>40854</v>
      </c>
      <c r="H11387" t="b">
        <v>0</v>
      </c>
      <c r="I11387" t="s">
        <v>2711</v>
      </c>
      <c r="K11387" t="str">
        <f t="shared" si="1239"/>
        <v>C08.01_R0180_C0280_S0001</v>
      </c>
      <c r="N11387" s="602"/>
      <c r="O11387" t="s">
        <v>40897</v>
      </c>
      <c r="P11387" t="str">
        <f t="shared" si="1240"/>
        <v>C 08.01</v>
      </c>
      <c r="Q11387" t="str">
        <f t="shared" si="1241"/>
        <v>C 08.01</v>
      </c>
      <c r="R11387" t="str">
        <f t="shared" si="1242"/>
        <v>C 08.01</v>
      </c>
      <c r="S11387" t="str">
        <f t="shared" si="1243"/>
        <v>C 08.01</v>
      </c>
      <c r="T11387" t="str">
        <f t="shared" si="1244"/>
        <v>C 08.01</v>
      </c>
      <c r="Y11387" t="str">
        <f t="shared" si="1245"/>
        <v>C 08.01.a001180280</v>
      </c>
    </row>
    <row r="11388" spans="1:25" hidden="1" x14ac:dyDescent="0.25">
      <c r="A11388" t="s">
        <v>40391</v>
      </c>
      <c r="B11388" s="601" t="s">
        <v>18138</v>
      </c>
      <c r="C11388" s="601" t="s">
        <v>742</v>
      </c>
      <c r="D11388" s="601" t="s">
        <v>2845</v>
      </c>
      <c r="E11388" t="s">
        <v>24256</v>
      </c>
      <c r="F11388" t="s">
        <v>24257</v>
      </c>
      <c r="G11388" t="s">
        <v>40854</v>
      </c>
      <c r="H11388" t="b">
        <v>0</v>
      </c>
      <c r="I11388" t="s">
        <v>2711</v>
      </c>
      <c r="K11388" t="str">
        <f t="shared" si="1239"/>
        <v>C08.01_R0180_C0290_S0001</v>
      </c>
      <c r="N11388" s="602"/>
      <c r="O11388" t="s">
        <v>40898</v>
      </c>
      <c r="P11388" t="str">
        <f t="shared" si="1240"/>
        <v>C 08.01</v>
      </c>
      <c r="Q11388" t="str">
        <f t="shared" si="1241"/>
        <v>C 08.01</v>
      </c>
      <c r="R11388" t="str">
        <f t="shared" si="1242"/>
        <v>C 08.01</v>
      </c>
      <c r="S11388" t="str">
        <f t="shared" si="1243"/>
        <v>C 08.01</v>
      </c>
      <c r="T11388" t="str">
        <f t="shared" si="1244"/>
        <v>C 08.01</v>
      </c>
      <c r="Y11388" t="str">
        <f t="shared" si="1245"/>
        <v>C 08.01.a001180290</v>
      </c>
    </row>
    <row r="11389" spans="1:25" hidden="1" x14ac:dyDescent="0.25">
      <c r="A11389" t="s">
        <v>40391</v>
      </c>
      <c r="B11389" s="601" t="s">
        <v>18138</v>
      </c>
      <c r="C11389" s="601" t="s">
        <v>742</v>
      </c>
      <c r="D11389" s="601" t="s">
        <v>2848</v>
      </c>
      <c r="E11389" t="s">
        <v>610</v>
      </c>
      <c r="F11389" t="s">
        <v>40462</v>
      </c>
      <c r="G11389" t="s">
        <v>40854</v>
      </c>
      <c r="H11389" t="b">
        <v>0</v>
      </c>
      <c r="I11389" t="s">
        <v>18575</v>
      </c>
      <c r="K11389" t="str">
        <f t="shared" si="1239"/>
        <v>C08.01_R0180_C0300_S0001</v>
      </c>
      <c r="N11389"/>
      <c r="O11389" t="s">
        <v>40899</v>
      </c>
      <c r="P11389" t="str">
        <f t="shared" si="1240"/>
        <v>C 08.01</v>
      </c>
      <c r="Q11389" t="str">
        <f t="shared" si="1241"/>
        <v>C 08.01</v>
      </c>
      <c r="R11389" t="str">
        <f t="shared" si="1242"/>
        <v>C 08.01</v>
      </c>
      <c r="S11389" t="str">
        <f t="shared" si="1243"/>
        <v>C 08.01</v>
      </c>
      <c r="T11389" t="str">
        <f t="shared" si="1244"/>
        <v>C 08.01</v>
      </c>
      <c r="Y11389" t="str">
        <f t="shared" si="1245"/>
        <v>C 08.01.a001180300</v>
      </c>
    </row>
    <row r="11390" spans="1:25" x14ac:dyDescent="0.25">
      <c r="A11390" t="s">
        <v>40391</v>
      </c>
      <c r="B11390" s="601" t="s">
        <v>25640</v>
      </c>
      <c r="C11390" s="601" t="s">
        <v>548</v>
      </c>
      <c r="D11390" s="601" t="s">
        <v>548</v>
      </c>
      <c r="E11390" t="s">
        <v>40392</v>
      </c>
      <c r="F11390" t="s">
        <v>40393</v>
      </c>
      <c r="G11390" t="s">
        <v>40900</v>
      </c>
      <c r="H11390" t="b">
        <v>0</v>
      </c>
      <c r="I11390" t="s">
        <v>23447</v>
      </c>
      <c r="K11390" t="str">
        <f t="shared" si="1239"/>
        <v>C08.01_R0010_C0010_S0002</v>
      </c>
      <c r="O11390" t="s">
        <v>40901</v>
      </c>
      <c r="P11390" t="str">
        <f t="shared" si="1240"/>
        <v>C 08.01</v>
      </c>
      <c r="Q11390" t="str">
        <f t="shared" si="1241"/>
        <v>C 08.01</v>
      </c>
      <c r="R11390" t="str">
        <f t="shared" si="1242"/>
        <v>C 08.01</v>
      </c>
      <c r="S11390" t="str">
        <f t="shared" si="1243"/>
        <v>C 08.01</v>
      </c>
      <c r="T11390" t="str">
        <f t="shared" si="1244"/>
        <v>C 08.01</v>
      </c>
      <c r="Y11390" t="str">
        <f t="shared" si="1245"/>
        <v>C 08.01.a002010010</v>
      </c>
    </row>
    <row r="11391" spans="1:25" hidden="1" x14ac:dyDescent="0.25">
      <c r="A11391" t="s">
        <v>40391</v>
      </c>
      <c r="B11391" s="601" t="s">
        <v>25640</v>
      </c>
      <c r="C11391" s="601" t="s">
        <v>548</v>
      </c>
      <c r="D11391" s="601" t="s">
        <v>561</v>
      </c>
      <c r="E11391" t="s">
        <v>24479</v>
      </c>
      <c r="F11391" t="s">
        <v>24480</v>
      </c>
      <c r="G11391" t="s">
        <v>24080</v>
      </c>
      <c r="H11391" t="b">
        <v>0</v>
      </c>
      <c r="I11391" t="s">
        <v>2711</v>
      </c>
      <c r="K11391" t="str">
        <f t="shared" si="1239"/>
        <v>C08.01_R0010_C0020_S0002</v>
      </c>
      <c r="N11391" s="602"/>
      <c r="O11391" t="s">
        <v>40902</v>
      </c>
      <c r="P11391" t="str">
        <f t="shared" si="1240"/>
        <v>C 08.01</v>
      </c>
      <c r="Q11391" t="str">
        <f t="shared" si="1241"/>
        <v>C 08.01</v>
      </c>
      <c r="R11391" t="str">
        <f t="shared" si="1242"/>
        <v>C 08.01</v>
      </c>
      <c r="S11391" t="str">
        <f t="shared" si="1243"/>
        <v>C 08.01</v>
      </c>
      <c r="T11391" t="str">
        <f t="shared" si="1244"/>
        <v>C 08.01</v>
      </c>
      <c r="Y11391" t="str">
        <f t="shared" si="1245"/>
        <v>C 08.01.a002010020</v>
      </c>
    </row>
    <row r="11392" spans="1:25" hidden="1" x14ac:dyDescent="0.25">
      <c r="A11392" t="s">
        <v>40391</v>
      </c>
      <c r="B11392" s="601" t="s">
        <v>25640</v>
      </c>
      <c r="C11392" s="601" t="s">
        <v>548</v>
      </c>
      <c r="D11392" s="601" t="s">
        <v>719</v>
      </c>
      <c r="E11392" t="s">
        <v>24479</v>
      </c>
      <c r="F11392" t="s">
        <v>24480</v>
      </c>
      <c r="G11392" t="s">
        <v>40903</v>
      </c>
      <c r="H11392" t="b">
        <v>0</v>
      </c>
      <c r="I11392" t="s">
        <v>2711</v>
      </c>
      <c r="K11392" t="str">
        <f t="shared" si="1239"/>
        <v>C08.01_R0010_C0030_S0002</v>
      </c>
      <c r="N11392" s="602"/>
      <c r="O11392" t="s">
        <v>40904</v>
      </c>
      <c r="P11392" t="str">
        <f t="shared" si="1240"/>
        <v>C 08.01</v>
      </c>
      <c r="Q11392" t="str">
        <f t="shared" si="1241"/>
        <v>C 08.01</v>
      </c>
      <c r="R11392" t="str">
        <f t="shared" si="1242"/>
        <v>C 08.01</v>
      </c>
      <c r="S11392" t="str">
        <f t="shared" si="1243"/>
        <v>C 08.01</v>
      </c>
      <c r="T11392" t="str">
        <f t="shared" si="1244"/>
        <v>C 08.01</v>
      </c>
      <c r="Y11392" t="str">
        <f t="shared" si="1245"/>
        <v>C 08.01.a002010030</v>
      </c>
    </row>
    <row r="11393" spans="1:25" hidden="1" x14ac:dyDescent="0.25">
      <c r="A11393" t="s">
        <v>40391</v>
      </c>
      <c r="B11393" s="601" t="s">
        <v>25640</v>
      </c>
      <c r="C11393" s="601" t="s">
        <v>548</v>
      </c>
      <c r="D11393" s="601" t="s">
        <v>721</v>
      </c>
      <c r="E11393" t="s">
        <v>24805</v>
      </c>
      <c r="F11393" t="s">
        <v>24806</v>
      </c>
      <c r="G11393" t="s">
        <v>40905</v>
      </c>
      <c r="H11393" t="b">
        <v>0</v>
      </c>
      <c r="I11393" t="s">
        <v>2711</v>
      </c>
      <c r="K11393" t="str">
        <f t="shared" si="1239"/>
        <v>C08.01_R0010_C0040_S0002</v>
      </c>
      <c r="N11393" s="602"/>
      <c r="O11393" t="s">
        <v>40906</v>
      </c>
      <c r="P11393" t="str">
        <f t="shared" si="1240"/>
        <v>C 08.01</v>
      </c>
      <c r="Q11393" t="str">
        <f t="shared" si="1241"/>
        <v>C 08.01</v>
      </c>
      <c r="R11393" t="str">
        <f t="shared" si="1242"/>
        <v>C 08.01</v>
      </c>
      <c r="S11393" t="str">
        <f t="shared" si="1243"/>
        <v>C 08.01</v>
      </c>
      <c r="T11393" t="str">
        <f t="shared" si="1244"/>
        <v>C 08.01</v>
      </c>
      <c r="Y11393" t="str">
        <f t="shared" si="1245"/>
        <v>C 08.01.a002010040</v>
      </c>
    </row>
    <row r="11394" spans="1:25" hidden="1" x14ac:dyDescent="0.25">
      <c r="A11394" t="s">
        <v>40391</v>
      </c>
      <c r="B11394" s="601" t="s">
        <v>25640</v>
      </c>
      <c r="C11394" s="601" t="s">
        <v>548</v>
      </c>
      <c r="D11394" s="601" t="s">
        <v>723</v>
      </c>
      <c r="E11394" t="s">
        <v>24809</v>
      </c>
      <c r="F11394" t="s">
        <v>24810</v>
      </c>
      <c r="G11394" t="s">
        <v>40907</v>
      </c>
      <c r="H11394" t="b">
        <v>0</v>
      </c>
      <c r="I11394" t="s">
        <v>2711</v>
      </c>
      <c r="K11394" t="str">
        <f t="shared" ref="K11394:K11457" si="1246">+IF(B11394="000",+REPLACE(T11394,2,1,"")&amp;$L$1&amp;C11394&amp;$M$1&amp;D11394,+REPLACE(T11394,2,1,"")&amp;$L$1&amp;C11394&amp;$M$1&amp;D11394&amp;$K$1&amp;B11394)</f>
        <v>C08.01_R0010_C0050_S0002</v>
      </c>
      <c r="N11394" s="602"/>
      <c r="O11394" t="s">
        <v>40908</v>
      </c>
      <c r="P11394" t="str">
        <f t="shared" ref="P11394:P11457" si="1247">+IF(ISNUMBER(SEARCH("a",RIGHT(A11394,2))),LEFT(A11394,LEN(A11394)-2),A11394)</f>
        <v>C 08.01</v>
      </c>
      <c r="Q11394" t="str">
        <f t="shared" si="1241"/>
        <v>C 08.01</v>
      </c>
      <c r="R11394" t="str">
        <f t="shared" si="1242"/>
        <v>C 08.01</v>
      </c>
      <c r="S11394" t="str">
        <f t="shared" si="1243"/>
        <v>C 08.01</v>
      </c>
      <c r="T11394" t="str">
        <f t="shared" si="1244"/>
        <v>C 08.01</v>
      </c>
      <c r="Y11394" t="str">
        <f t="shared" si="1245"/>
        <v>C 08.01.a002010050</v>
      </c>
    </row>
    <row r="11395" spans="1:25" hidden="1" x14ac:dyDescent="0.25">
      <c r="A11395" t="s">
        <v>40391</v>
      </c>
      <c r="B11395" s="601" t="s">
        <v>25640</v>
      </c>
      <c r="C11395" s="601" t="s">
        <v>548</v>
      </c>
      <c r="D11395" s="601" t="s">
        <v>725</v>
      </c>
      <c r="E11395" t="s">
        <v>24817</v>
      </c>
      <c r="F11395" t="s">
        <v>24818</v>
      </c>
      <c r="G11395" t="s">
        <v>40909</v>
      </c>
      <c r="H11395" t="b">
        <v>0</v>
      </c>
      <c r="I11395" t="s">
        <v>2711</v>
      </c>
      <c r="K11395" t="str">
        <f t="shared" si="1246"/>
        <v>C08.01_R0010_C0060_S0002</v>
      </c>
      <c r="N11395" s="602"/>
      <c r="O11395" t="s">
        <v>40910</v>
      </c>
      <c r="P11395" t="str">
        <f t="shared" si="1247"/>
        <v>C 08.01</v>
      </c>
      <c r="Q11395" t="str">
        <f t="shared" ref="Q11395:Q11458" si="1248">+IF(ISNUMBER(SEARCH("b",RIGHT(P11395,2))),LEFT(P11395,LEN(P11395)-2),P11395)</f>
        <v>C 08.01</v>
      </c>
      <c r="R11395" t="str">
        <f t="shared" ref="R11395:R11458" si="1249">+IF(ISNUMBER(SEARCH("c",RIGHT(Q11395,2))),LEFT(Q11395,LEN(Q11395)-2),Q11395)</f>
        <v>C 08.01</v>
      </c>
      <c r="S11395" t="str">
        <f t="shared" ref="S11395:S11458" si="1250">+IF(ISNUMBER(SEARCH("d",RIGHT(R11395,2))),LEFT(R11395,LEN(R11395)-2),R11395)</f>
        <v>C 08.01</v>
      </c>
      <c r="T11395" t="str">
        <f t="shared" ref="T11395:T11458" si="1251">+IF(ISNUMBER(SEARCH("e",RIGHT(S11395,2))),LEFT(S11395,LEN(S11395)-2),S11395)</f>
        <v>C 08.01</v>
      </c>
      <c r="Y11395" t="str">
        <f t="shared" ref="Y11395:Y11458" si="1252">+A11395&amp;B11395&amp;C11395&amp;D11395</f>
        <v>C 08.01.a002010060</v>
      </c>
    </row>
    <row r="11396" spans="1:25" hidden="1" x14ac:dyDescent="0.25">
      <c r="A11396" t="s">
        <v>40391</v>
      </c>
      <c r="B11396" s="601" t="s">
        <v>25640</v>
      </c>
      <c r="C11396" s="601" t="s">
        <v>548</v>
      </c>
      <c r="D11396" s="601" t="s">
        <v>727</v>
      </c>
      <c r="E11396" t="s">
        <v>40405</v>
      </c>
      <c r="F11396" t="s">
        <v>40406</v>
      </c>
      <c r="G11396" t="s">
        <v>40911</v>
      </c>
      <c r="H11396" t="b">
        <v>0</v>
      </c>
      <c r="I11396" t="s">
        <v>2711</v>
      </c>
      <c r="K11396" t="str">
        <f t="shared" si="1246"/>
        <v>C08.01_R0010_C0070_S0002</v>
      </c>
      <c r="N11396" s="602"/>
      <c r="O11396" t="s">
        <v>40912</v>
      </c>
      <c r="P11396" t="str">
        <f t="shared" si="1247"/>
        <v>C 08.01</v>
      </c>
      <c r="Q11396" t="str">
        <f t="shared" si="1248"/>
        <v>C 08.01</v>
      </c>
      <c r="R11396" t="str">
        <f t="shared" si="1249"/>
        <v>C 08.01</v>
      </c>
      <c r="S11396" t="str">
        <f t="shared" si="1250"/>
        <v>C 08.01</v>
      </c>
      <c r="T11396" t="str">
        <f t="shared" si="1251"/>
        <v>C 08.01</v>
      </c>
      <c r="Y11396" t="str">
        <f t="shared" si="1252"/>
        <v>C 08.01.a002010070</v>
      </c>
    </row>
    <row r="11397" spans="1:25" hidden="1" x14ac:dyDescent="0.25">
      <c r="A11397" t="s">
        <v>40391</v>
      </c>
      <c r="B11397" s="601" t="s">
        <v>25640</v>
      </c>
      <c r="C11397" s="601" t="s">
        <v>548</v>
      </c>
      <c r="D11397" s="601" t="s">
        <v>729</v>
      </c>
      <c r="E11397" t="s">
        <v>40409</v>
      </c>
      <c r="F11397" t="s">
        <v>40410</v>
      </c>
      <c r="G11397" t="s">
        <v>40911</v>
      </c>
      <c r="H11397" t="b">
        <v>0</v>
      </c>
      <c r="I11397" t="s">
        <v>2711</v>
      </c>
      <c r="K11397" t="str">
        <f t="shared" si="1246"/>
        <v>C08.01_R0010_C0080_S0002</v>
      </c>
      <c r="N11397" s="602"/>
      <c r="O11397" t="s">
        <v>40913</v>
      </c>
      <c r="P11397" t="str">
        <f t="shared" si="1247"/>
        <v>C 08.01</v>
      </c>
      <c r="Q11397" t="str">
        <f t="shared" si="1248"/>
        <v>C 08.01</v>
      </c>
      <c r="R11397" t="str">
        <f t="shared" si="1249"/>
        <v>C 08.01</v>
      </c>
      <c r="S11397" t="str">
        <f t="shared" si="1250"/>
        <v>C 08.01</v>
      </c>
      <c r="T11397" t="str">
        <f t="shared" si="1251"/>
        <v>C 08.01</v>
      </c>
      <c r="Y11397" t="str">
        <f t="shared" si="1252"/>
        <v>C 08.01.a002010080</v>
      </c>
    </row>
    <row r="11398" spans="1:25" hidden="1" x14ac:dyDescent="0.25">
      <c r="A11398" t="s">
        <v>40391</v>
      </c>
      <c r="B11398" s="601" t="s">
        <v>25640</v>
      </c>
      <c r="C11398" s="601" t="s">
        <v>548</v>
      </c>
      <c r="D11398" s="601" t="s">
        <v>731</v>
      </c>
      <c r="E11398" t="s">
        <v>40412</v>
      </c>
      <c r="F11398" t="s">
        <v>40413</v>
      </c>
      <c r="G11398" t="s">
        <v>24080</v>
      </c>
      <c r="H11398" t="b">
        <v>0</v>
      </c>
      <c r="I11398" t="s">
        <v>2711</v>
      </c>
      <c r="K11398" t="str">
        <f t="shared" si="1246"/>
        <v>C08.01_R0010_C0090_S0002</v>
      </c>
      <c r="N11398" s="602"/>
      <c r="O11398" t="s">
        <v>40914</v>
      </c>
      <c r="P11398" t="str">
        <f t="shared" si="1247"/>
        <v>C 08.01</v>
      </c>
      <c r="Q11398" t="str">
        <f t="shared" si="1248"/>
        <v>C 08.01</v>
      </c>
      <c r="R11398" t="str">
        <f t="shared" si="1249"/>
        <v>C 08.01</v>
      </c>
      <c r="S11398" t="str">
        <f t="shared" si="1250"/>
        <v>C 08.01</v>
      </c>
      <c r="T11398" t="str">
        <f t="shared" si="1251"/>
        <v>C 08.01</v>
      </c>
      <c r="Y11398" t="str">
        <f t="shared" si="1252"/>
        <v>C 08.01.a002010090</v>
      </c>
    </row>
    <row r="11399" spans="1:25" hidden="1" x14ac:dyDescent="0.25">
      <c r="A11399" t="s">
        <v>40391</v>
      </c>
      <c r="B11399" s="601" t="s">
        <v>25640</v>
      </c>
      <c r="C11399" s="601" t="s">
        <v>548</v>
      </c>
      <c r="D11399" s="601" t="s">
        <v>734</v>
      </c>
      <c r="E11399" t="s">
        <v>518</v>
      </c>
      <c r="F11399" t="s">
        <v>40415</v>
      </c>
      <c r="G11399" t="s">
        <v>24080</v>
      </c>
      <c r="H11399" t="b">
        <v>0</v>
      </c>
      <c r="I11399" t="s">
        <v>2711</v>
      </c>
      <c r="K11399" t="str">
        <f t="shared" si="1246"/>
        <v>C08.01_R0010_C0110_S0002</v>
      </c>
      <c r="N11399" s="602"/>
      <c r="O11399" t="s">
        <v>40915</v>
      </c>
      <c r="P11399" t="str">
        <f t="shared" si="1247"/>
        <v>C 08.01</v>
      </c>
      <c r="Q11399" t="str">
        <f t="shared" si="1248"/>
        <v>C 08.01</v>
      </c>
      <c r="R11399" t="str">
        <f t="shared" si="1249"/>
        <v>C 08.01</v>
      </c>
      <c r="S11399" t="str">
        <f t="shared" si="1250"/>
        <v>C 08.01</v>
      </c>
      <c r="T11399" t="str">
        <f t="shared" si="1251"/>
        <v>C 08.01</v>
      </c>
      <c r="Y11399" t="str">
        <f t="shared" si="1252"/>
        <v>C 08.01.a002010110</v>
      </c>
    </row>
    <row r="11400" spans="1:25" hidden="1" x14ac:dyDescent="0.25">
      <c r="A11400" t="s">
        <v>40391</v>
      </c>
      <c r="B11400" s="601" t="s">
        <v>25640</v>
      </c>
      <c r="C11400" s="601" t="s">
        <v>548</v>
      </c>
      <c r="D11400" s="601" t="s">
        <v>737</v>
      </c>
      <c r="E11400" t="s">
        <v>518</v>
      </c>
      <c r="F11400" t="s">
        <v>40415</v>
      </c>
      <c r="G11400" t="s">
        <v>40903</v>
      </c>
      <c r="H11400" t="b">
        <v>0</v>
      </c>
      <c r="I11400" t="s">
        <v>2711</v>
      </c>
      <c r="K11400" t="str">
        <f t="shared" si="1246"/>
        <v>C08.01_R0010_C0140_S0002</v>
      </c>
      <c r="N11400" s="602"/>
      <c r="O11400" t="s">
        <v>40916</v>
      </c>
      <c r="P11400" t="str">
        <f t="shared" si="1247"/>
        <v>C 08.01</v>
      </c>
      <c r="Q11400" t="str">
        <f t="shared" si="1248"/>
        <v>C 08.01</v>
      </c>
      <c r="R11400" t="str">
        <f t="shared" si="1249"/>
        <v>C 08.01</v>
      </c>
      <c r="S11400" t="str">
        <f t="shared" si="1250"/>
        <v>C 08.01</v>
      </c>
      <c r="T11400" t="str">
        <f t="shared" si="1251"/>
        <v>C 08.01</v>
      </c>
      <c r="Y11400" t="str">
        <f t="shared" si="1252"/>
        <v>C 08.01.a002010140</v>
      </c>
    </row>
    <row r="11401" spans="1:25" hidden="1" x14ac:dyDescent="0.25">
      <c r="A11401" t="s">
        <v>40391</v>
      </c>
      <c r="B11401" s="601" t="s">
        <v>25640</v>
      </c>
      <c r="C11401" s="601" t="s">
        <v>548</v>
      </c>
      <c r="D11401" s="601" t="s">
        <v>738</v>
      </c>
      <c r="E11401" t="s">
        <v>40418</v>
      </c>
      <c r="F11401" t="s">
        <v>40419</v>
      </c>
      <c r="G11401" t="s">
        <v>40917</v>
      </c>
      <c r="H11401" t="b">
        <v>0</v>
      </c>
      <c r="I11401" t="s">
        <v>2711</v>
      </c>
      <c r="K11401" t="str">
        <f t="shared" si="1246"/>
        <v>C08.01_R0010_C0150_S0002</v>
      </c>
      <c r="N11401" s="602"/>
      <c r="O11401" t="s">
        <v>40918</v>
      </c>
      <c r="P11401" t="str">
        <f t="shared" si="1247"/>
        <v>C 08.01</v>
      </c>
      <c r="Q11401" t="str">
        <f t="shared" si="1248"/>
        <v>C 08.01</v>
      </c>
      <c r="R11401" t="str">
        <f t="shared" si="1249"/>
        <v>C 08.01</v>
      </c>
      <c r="S11401" t="str">
        <f t="shared" si="1250"/>
        <v>C 08.01</v>
      </c>
      <c r="T11401" t="str">
        <f t="shared" si="1251"/>
        <v>C 08.01</v>
      </c>
      <c r="Y11401" t="str">
        <f t="shared" si="1252"/>
        <v>C 08.01.a002010150</v>
      </c>
    </row>
    <row r="11402" spans="1:25" hidden="1" x14ac:dyDescent="0.25">
      <c r="A11402" t="s">
        <v>40391</v>
      </c>
      <c r="B11402" s="601" t="s">
        <v>25640</v>
      </c>
      <c r="C11402" s="601" t="s">
        <v>548</v>
      </c>
      <c r="D11402" s="601" t="s">
        <v>740</v>
      </c>
      <c r="E11402" t="s">
        <v>40418</v>
      </c>
      <c r="F11402" t="s">
        <v>40419</v>
      </c>
      <c r="G11402" t="s">
        <v>40919</v>
      </c>
      <c r="H11402" t="b">
        <v>0</v>
      </c>
      <c r="I11402" t="s">
        <v>2711</v>
      </c>
      <c r="K11402" t="str">
        <f t="shared" si="1246"/>
        <v>C08.01_R0010_C0160_S0002</v>
      </c>
      <c r="N11402" s="602"/>
      <c r="O11402" t="s">
        <v>40920</v>
      </c>
      <c r="P11402" t="str">
        <f t="shared" si="1247"/>
        <v>C 08.01</v>
      </c>
      <c r="Q11402" t="str">
        <f t="shared" si="1248"/>
        <v>C 08.01</v>
      </c>
      <c r="R11402" t="str">
        <f t="shared" si="1249"/>
        <v>C 08.01</v>
      </c>
      <c r="S11402" t="str">
        <f t="shared" si="1250"/>
        <v>C 08.01</v>
      </c>
      <c r="T11402" t="str">
        <f t="shared" si="1251"/>
        <v>C 08.01</v>
      </c>
      <c r="Y11402" t="str">
        <f t="shared" si="1252"/>
        <v>C 08.01.a002010160</v>
      </c>
    </row>
    <row r="11403" spans="1:25" hidden="1" x14ac:dyDescent="0.25">
      <c r="A11403" t="s">
        <v>40391</v>
      </c>
      <c r="B11403" s="601" t="s">
        <v>25640</v>
      </c>
      <c r="C11403" s="601" t="s">
        <v>548</v>
      </c>
      <c r="D11403" s="601" t="s">
        <v>741</v>
      </c>
      <c r="E11403" t="s">
        <v>40418</v>
      </c>
      <c r="F11403" t="s">
        <v>40419</v>
      </c>
      <c r="G11403" t="s">
        <v>40921</v>
      </c>
      <c r="H11403" t="b">
        <v>0</v>
      </c>
      <c r="I11403" t="s">
        <v>2711</v>
      </c>
      <c r="K11403" t="str">
        <f t="shared" si="1246"/>
        <v>C08.01_R0010_C0170_S0002</v>
      </c>
      <c r="N11403" s="602"/>
      <c r="O11403" t="s">
        <v>40922</v>
      </c>
      <c r="P11403" t="str">
        <f t="shared" si="1247"/>
        <v>C 08.01</v>
      </c>
      <c r="Q11403" t="str">
        <f t="shared" si="1248"/>
        <v>C 08.01</v>
      </c>
      <c r="R11403" t="str">
        <f t="shared" si="1249"/>
        <v>C 08.01</v>
      </c>
      <c r="S11403" t="str">
        <f t="shared" si="1250"/>
        <v>C 08.01</v>
      </c>
      <c r="T11403" t="str">
        <f t="shared" si="1251"/>
        <v>C 08.01</v>
      </c>
      <c r="Y11403" t="str">
        <f t="shared" si="1252"/>
        <v>C 08.01.a002010170</v>
      </c>
    </row>
    <row r="11404" spans="1:25" hidden="1" x14ac:dyDescent="0.25">
      <c r="A11404" t="s">
        <v>40391</v>
      </c>
      <c r="B11404" s="601" t="s">
        <v>25640</v>
      </c>
      <c r="C11404" s="601" t="s">
        <v>548</v>
      </c>
      <c r="D11404" s="601" t="s">
        <v>2776</v>
      </c>
      <c r="E11404" t="s">
        <v>40418</v>
      </c>
      <c r="F11404" t="s">
        <v>40419</v>
      </c>
      <c r="G11404" t="s">
        <v>40923</v>
      </c>
      <c r="H11404" t="b">
        <v>0</v>
      </c>
      <c r="I11404" t="s">
        <v>2711</v>
      </c>
      <c r="K11404" t="str">
        <f t="shared" si="1246"/>
        <v>C08.01_R0010_C0171_S0002</v>
      </c>
      <c r="N11404" s="602"/>
      <c r="O11404" t="s">
        <v>40924</v>
      </c>
      <c r="P11404" t="str">
        <f t="shared" si="1247"/>
        <v>C 08.01</v>
      </c>
      <c r="Q11404" t="str">
        <f t="shared" si="1248"/>
        <v>C 08.01</v>
      </c>
      <c r="R11404" t="str">
        <f t="shared" si="1249"/>
        <v>C 08.01</v>
      </c>
      <c r="S11404" t="str">
        <f t="shared" si="1250"/>
        <v>C 08.01</v>
      </c>
      <c r="T11404" t="str">
        <f t="shared" si="1251"/>
        <v>C 08.01</v>
      </c>
      <c r="Y11404" t="str">
        <f t="shared" si="1252"/>
        <v>C 08.01.a002010171</v>
      </c>
    </row>
    <row r="11405" spans="1:25" hidden="1" x14ac:dyDescent="0.25">
      <c r="A11405" t="s">
        <v>40391</v>
      </c>
      <c r="B11405" s="601" t="s">
        <v>25640</v>
      </c>
      <c r="C11405" s="601" t="s">
        <v>548</v>
      </c>
      <c r="D11405" s="601" t="s">
        <v>2779</v>
      </c>
      <c r="E11405" t="s">
        <v>40418</v>
      </c>
      <c r="F11405" t="s">
        <v>40419</v>
      </c>
      <c r="G11405" t="s">
        <v>40925</v>
      </c>
      <c r="H11405" t="b">
        <v>0</v>
      </c>
      <c r="I11405" t="s">
        <v>2711</v>
      </c>
      <c r="K11405" t="str">
        <f t="shared" si="1246"/>
        <v>C08.01_R0010_C0172_S0002</v>
      </c>
      <c r="N11405" s="602"/>
      <c r="O11405" t="s">
        <v>40926</v>
      </c>
      <c r="P11405" t="str">
        <f t="shared" si="1247"/>
        <v>C 08.01</v>
      </c>
      <c r="Q11405" t="str">
        <f t="shared" si="1248"/>
        <v>C 08.01</v>
      </c>
      <c r="R11405" t="str">
        <f t="shared" si="1249"/>
        <v>C 08.01</v>
      </c>
      <c r="S11405" t="str">
        <f t="shared" si="1250"/>
        <v>C 08.01</v>
      </c>
      <c r="T11405" t="str">
        <f t="shared" si="1251"/>
        <v>C 08.01</v>
      </c>
      <c r="Y11405" t="str">
        <f t="shared" si="1252"/>
        <v>C 08.01.a002010172</v>
      </c>
    </row>
    <row r="11406" spans="1:25" hidden="1" x14ac:dyDescent="0.25">
      <c r="A11406" t="s">
        <v>40391</v>
      </c>
      <c r="B11406" s="601" t="s">
        <v>25640</v>
      </c>
      <c r="C11406" s="601" t="s">
        <v>548</v>
      </c>
      <c r="D11406" s="601" t="s">
        <v>2782</v>
      </c>
      <c r="E11406" t="s">
        <v>40418</v>
      </c>
      <c r="F11406" t="s">
        <v>40419</v>
      </c>
      <c r="G11406" t="s">
        <v>40927</v>
      </c>
      <c r="H11406" t="b">
        <v>0</v>
      </c>
      <c r="I11406" t="s">
        <v>2711</v>
      </c>
      <c r="K11406" t="str">
        <f t="shared" si="1246"/>
        <v>C08.01_R0010_C0173_S0002</v>
      </c>
      <c r="N11406" s="602"/>
      <c r="O11406" t="s">
        <v>40928</v>
      </c>
      <c r="P11406" t="str">
        <f t="shared" si="1247"/>
        <v>C 08.01</v>
      </c>
      <c r="Q11406" t="str">
        <f t="shared" si="1248"/>
        <v>C 08.01</v>
      </c>
      <c r="R11406" t="str">
        <f t="shared" si="1249"/>
        <v>C 08.01</v>
      </c>
      <c r="S11406" t="str">
        <f t="shared" si="1250"/>
        <v>C 08.01</v>
      </c>
      <c r="T11406" t="str">
        <f t="shared" si="1251"/>
        <v>C 08.01</v>
      </c>
      <c r="Y11406" t="str">
        <f t="shared" si="1252"/>
        <v>C 08.01.a002010173</v>
      </c>
    </row>
    <row r="11407" spans="1:25" hidden="1" x14ac:dyDescent="0.25">
      <c r="A11407" t="s">
        <v>40391</v>
      </c>
      <c r="B11407" s="601" t="s">
        <v>25640</v>
      </c>
      <c r="C11407" s="601" t="s">
        <v>548</v>
      </c>
      <c r="D11407" s="601" t="s">
        <v>742</v>
      </c>
      <c r="E11407" t="s">
        <v>40418</v>
      </c>
      <c r="F11407" t="s">
        <v>40419</v>
      </c>
      <c r="G11407" t="s">
        <v>40929</v>
      </c>
      <c r="H11407" t="b">
        <v>0</v>
      </c>
      <c r="I11407" t="s">
        <v>2711</v>
      </c>
      <c r="K11407" t="str">
        <f t="shared" si="1246"/>
        <v>C08.01_R0010_C0180_S0002</v>
      </c>
      <c r="N11407" s="602"/>
      <c r="O11407" t="s">
        <v>40930</v>
      </c>
      <c r="P11407" t="str">
        <f t="shared" si="1247"/>
        <v>C 08.01</v>
      </c>
      <c r="Q11407" t="str">
        <f t="shared" si="1248"/>
        <v>C 08.01</v>
      </c>
      <c r="R11407" t="str">
        <f t="shared" si="1249"/>
        <v>C 08.01</v>
      </c>
      <c r="S11407" t="str">
        <f t="shared" si="1250"/>
        <v>C 08.01</v>
      </c>
      <c r="T11407" t="str">
        <f t="shared" si="1251"/>
        <v>C 08.01</v>
      </c>
      <c r="Y11407" t="str">
        <f t="shared" si="1252"/>
        <v>C 08.01.a002010180</v>
      </c>
    </row>
    <row r="11408" spans="1:25" hidden="1" x14ac:dyDescent="0.25">
      <c r="A11408" t="s">
        <v>40391</v>
      </c>
      <c r="B11408" s="601" t="s">
        <v>25640</v>
      </c>
      <c r="C11408" s="601" t="s">
        <v>548</v>
      </c>
      <c r="D11408" s="601" t="s">
        <v>743</v>
      </c>
      <c r="E11408" t="s">
        <v>40418</v>
      </c>
      <c r="F11408" t="s">
        <v>40419</v>
      </c>
      <c r="G11408" t="s">
        <v>40931</v>
      </c>
      <c r="H11408" t="b">
        <v>0</v>
      </c>
      <c r="I11408" t="s">
        <v>2711</v>
      </c>
      <c r="K11408" t="str">
        <f t="shared" si="1246"/>
        <v>C08.01_R0010_C0190_S0002</v>
      </c>
      <c r="N11408" s="602"/>
      <c r="O11408" t="s">
        <v>40932</v>
      </c>
      <c r="P11408" t="str">
        <f t="shared" si="1247"/>
        <v>C 08.01</v>
      </c>
      <c r="Q11408" t="str">
        <f t="shared" si="1248"/>
        <v>C 08.01</v>
      </c>
      <c r="R11408" t="str">
        <f t="shared" si="1249"/>
        <v>C 08.01</v>
      </c>
      <c r="S11408" t="str">
        <f t="shared" si="1250"/>
        <v>C 08.01</v>
      </c>
      <c r="T11408" t="str">
        <f t="shared" si="1251"/>
        <v>C 08.01</v>
      </c>
      <c r="Y11408" t="str">
        <f t="shared" si="1252"/>
        <v>C 08.01.a002010190</v>
      </c>
    </row>
    <row r="11409" spans="1:25" hidden="1" x14ac:dyDescent="0.25">
      <c r="A11409" t="s">
        <v>40391</v>
      </c>
      <c r="B11409" s="601" t="s">
        <v>25640</v>
      </c>
      <c r="C11409" s="601" t="s">
        <v>548</v>
      </c>
      <c r="D11409" s="601" t="s">
        <v>744</v>
      </c>
      <c r="E11409" t="s">
        <v>40418</v>
      </c>
      <c r="F11409" t="s">
        <v>40419</v>
      </c>
      <c r="G11409" t="s">
        <v>40933</v>
      </c>
      <c r="H11409" t="b">
        <v>0</v>
      </c>
      <c r="I11409" t="s">
        <v>2711</v>
      </c>
      <c r="K11409" t="str">
        <f t="shared" si="1246"/>
        <v>C08.01_R0010_C0200_S0002</v>
      </c>
      <c r="N11409" s="602"/>
      <c r="O11409" t="s">
        <v>40934</v>
      </c>
      <c r="P11409" t="str">
        <f t="shared" si="1247"/>
        <v>C 08.01</v>
      </c>
      <c r="Q11409" t="str">
        <f t="shared" si="1248"/>
        <v>C 08.01</v>
      </c>
      <c r="R11409" t="str">
        <f t="shared" si="1249"/>
        <v>C 08.01</v>
      </c>
      <c r="S11409" t="str">
        <f t="shared" si="1250"/>
        <v>C 08.01</v>
      </c>
      <c r="T11409" t="str">
        <f t="shared" si="1251"/>
        <v>C 08.01</v>
      </c>
      <c r="Y11409" t="str">
        <f t="shared" si="1252"/>
        <v>C 08.01.a002010200</v>
      </c>
    </row>
    <row r="11410" spans="1:25" hidden="1" x14ac:dyDescent="0.25">
      <c r="A11410" t="s">
        <v>40391</v>
      </c>
      <c r="B11410" s="601" t="s">
        <v>25640</v>
      </c>
      <c r="C11410" s="601" t="s">
        <v>548</v>
      </c>
      <c r="D11410" s="601" t="s">
        <v>745</v>
      </c>
      <c r="E11410" t="s">
        <v>40418</v>
      </c>
      <c r="F11410" t="s">
        <v>40419</v>
      </c>
      <c r="G11410" t="s">
        <v>40935</v>
      </c>
      <c r="H11410" t="b">
        <v>0</v>
      </c>
      <c r="I11410" t="s">
        <v>2711</v>
      </c>
      <c r="K11410" t="str">
        <f t="shared" si="1246"/>
        <v>C08.01_R0010_C0210_S0002</v>
      </c>
      <c r="N11410" s="602"/>
      <c r="O11410" t="s">
        <v>40936</v>
      </c>
      <c r="P11410" t="str">
        <f t="shared" si="1247"/>
        <v>C 08.01</v>
      </c>
      <c r="Q11410" t="str">
        <f t="shared" si="1248"/>
        <v>C 08.01</v>
      </c>
      <c r="R11410" t="str">
        <f t="shared" si="1249"/>
        <v>C 08.01</v>
      </c>
      <c r="S11410" t="str">
        <f t="shared" si="1250"/>
        <v>C 08.01</v>
      </c>
      <c r="T11410" t="str">
        <f t="shared" si="1251"/>
        <v>C 08.01</v>
      </c>
      <c r="Y11410" t="str">
        <f t="shared" si="1252"/>
        <v>C 08.01.a002010210</v>
      </c>
    </row>
    <row r="11411" spans="1:25" hidden="1" x14ac:dyDescent="0.25">
      <c r="A11411" t="s">
        <v>40391</v>
      </c>
      <c r="B11411" s="601" t="s">
        <v>25640</v>
      </c>
      <c r="C11411" s="601" t="s">
        <v>548</v>
      </c>
      <c r="D11411" s="601" t="s">
        <v>746</v>
      </c>
      <c r="E11411" t="s">
        <v>40418</v>
      </c>
      <c r="F11411" t="s">
        <v>40419</v>
      </c>
      <c r="G11411" t="s">
        <v>40937</v>
      </c>
      <c r="H11411" t="b">
        <v>0</v>
      </c>
      <c r="I11411" t="s">
        <v>2711</v>
      </c>
      <c r="K11411" t="str">
        <f t="shared" si="1246"/>
        <v>C08.01_R0010_C0220_S0002</v>
      </c>
      <c r="N11411" s="602"/>
      <c r="O11411" t="s">
        <v>40938</v>
      </c>
      <c r="P11411" t="str">
        <f t="shared" si="1247"/>
        <v>C 08.01</v>
      </c>
      <c r="Q11411" t="str">
        <f t="shared" si="1248"/>
        <v>C 08.01</v>
      </c>
      <c r="R11411" t="str">
        <f t="shared" si="1249"/>
        <v>C 08.01</v>
      </c>
      <c r="S11411" t="str">
        <f t="shared" si="1250"/>
        <v>C 08.01</v>
      </c>
      <c r="T11411" t="str">
        <f t="shared" si="1251"/>
        <v>C 08.01</v>
      </c>
      <c r="Y11411" t="str">
        <f t="shared" si="1252"/>
        <v>C 08.01.a002010220</v>
      </c>
    </row>
    <row r="11412" spans="1:25" x14ac:dyDescent="0.25">
      <c r="A11412" t="s">
        <v>40391</v>
      </c>
      <c r="B11412" s="601" t="s">
        <v>25640</v>
      </c>
      <c r="C11412" s="601" t="s">
        <v>548</v>
      </c>
      <c r="D11412" s="601" t="s">
        <v>2954</v>
      </c>
      <c r="E11412" t="s">
        <v>40442</v>
      </c>
      <c r="F11412" t="s">
        <v>40443</v>
      </c>
      <c r="G11412" t="s">
        <v>40900</v>
      </c>
      <c r="H11412" t="b">
        <v>0</v>
      </c>
      <c r="I11412" t="s">
        <v>23447</v>
      </c>
      <c r="K11412" t="str">
        <f t="shared" si="1246"/>
        <v>C08.01_R0010_C0230_S0002</v>
      </c>
      <c r="O11412" t="s">
        <v>40939</v>
      </c>
      <c r="P11412" t="str">
        <f t="shared" si="1247"/>
        <v>C 08.01</v>
      </c>
      <c r="Q11412" t="str">
        <f t="shared" si="1248"/>
        <v>C 08.01</v>
      </c>
      <c r="R11412" t="str">
        <f t="shared" si="1249"/>
        <v>C 08.01</v>
      </c>
      <c r="S11412" t="str">
        <f t="shared" si="1250"/>
        <v>C 08.01</v>
      </c>
      <c r="T11412" t="str">
        <f t="shared" si="1251"/>
        <v>C 08.01</v>
      </c>
      <c r="Y11412" t="str">
        <f t="shared" si="1252"/>
        <v>C 08.01.a002010230</v>
      </c>
    </row>
    <row r="11413" spans="1:25" x14ac:dyDescent="0.25">
      <c r="A11413" t="s">
        <v>40391</v>
      </c>
      <c r="B11413" s="601" t="s">
        <v>25640</v>
      </c>
      <c r="C11413" s="601" t="s">
        <v>548</v>
      </c>
      <c r="D11413" s="601" t="s">
        <v>2830</v>
      </c>
      <c r="E11413" t="s">
        <v>40442</v>
      </c>
      <c r="F11413" t="s">
        <v>40443</v>
      </c>
      <c r="G11413" t="s">
        <v>40940</v>
      </c>
      <c r="H11413" t="b">
        <v>0</v>
      </c>
      <c r="I11413" t="s">
        <v>23447</v>
      </c>
      <c r="K11413" t="str">
        <f t="shared" si="1246"/>
        <v>C08.01_R0010_C0240_S0002</v>
      </c>
      <c r="O11413" t="s">
        <v>40941</v>
      </c>
      <c r="P11413" t="str">
        <f t="shared" si="1247"/>
        <v>C 08.01</v>
      </c>
      <c r="Q11413" t="str">
        <f t="shared" si="1248"/>
        <v>C 08.01</v>
      </c>
      <c r="R11413" t="str">
        <f t="shared" si="1249"/>
        <v>C 08.01</v>
      </c>
      <c r="S11413" t="str">
        <f t="shared" si="1250"/>
        <v>C 08.01</v>
      </c>
      <c r="T11413" t="str">
        <f t="shared" si="1251"/>
        <v>C 08.01</v>
      </c>
      <c r="Y11413" t="str">
        <f t="shared" si="1252"/>
        <v>C 08.01.a002010240</v>
      </c>
    </row>
    <row r="11414" spans="1:25" hidden="1" x14ac:dyDescent="0.25">
      <c r="A11414" t="s">
        <v>40391</v>
      </c>
      <c r="B11414" s="601" t="s">
        <v>25640</v>
      </c>
      <c r="C11414" s="601" t="s">
        <v>548</v>
      </c>
      <c r="D11414" s="601" t="s">
        <v>2833</v>
      </c>
      <c r="E11414" t="s">
        <v>40447</v>
      </c>
      <c r="F11414" t="s">
        <v>40448</v>
      </c>
      <c r="G11414" t="s">
        <v>40900</v>
      </c>
      <c r="H11414" t="b">
        <v>0</v>
      </c>
      <c r="I11414" t="s">
        <v>18575</v>
      </c>
      <c r="K11414" t="str">
        <f t="shared" si="1246"/>
        <v>C08.01_R0010_C0250_S0002</v>
      </c>
      <c r="N11414"/>
      <c r="O11414" t="s">
        <v>40942</v>
      </c>
      <c r="P11414" t="str">
        <f t="shared" si="1247"/>
        <v>C 08.01</v>
      </c>
      <c r="Q11414" t="str">
        <f t="shared" si="1248"/>
        <v>C 08.01</v>
      </c>
      <c r="R11414" t="str">
        <f t="shared" si="1249"/>
        <v>C 08.01</v>
      </c>
      <c r="S11414" t="str">
        <f t="shared" si="1250"/>
        <v>C 08.01</v>
      </c>
      <c r="T11414" t="str">
        <f t="shared" si="1251"/>
        <v>C 08.01</v>
      </c>
      <c r="Y11414" t="str">
        <f t="shared" si="1252"/>
        <v>C 08.01.a002010250</v>
      </c>
    </row>
    <row r="11415" spans="1:25" hidden="1" x14ac:dyDescent="0.25">
      <c r="A11415" t="s">
        <v>40391</v>
      </c>
      <c r="B11415" s="601" t="s">
        <v>25640</v>
      </c>
      <c r="C11415" s="601" t="s">
        <v>548</v>
      </c>
      <c r="D11415" s="601" t="s">
        <v>18516</v>
      </c>
      <c r="E11415" t="s">
        <v>40450</v>
      </c>
      <c r="F11415" t="s">
        <v>40451</v>
      </c>
      <c r="G11415" t="s">
        <v>24080</v>
      </c>
      <c r="H11415" t="b">
        <v>0</v>
      </c>
      <c r="I11415" t="s">
        <v>2711</v>
      </c>
      <c r="K11415" t="str">
        <f t="shared" si="1246"/>
        <v>C08.01_R0010_C0255_S0002</v>
      </c>
      <c r="N11415" s="602"/>
      <c r="O11415" t="s">
        <v>40943</v>
      </c>
      <c r="P11415" t="str">
        <f t="shared" si="1247"/>
        <v>C 08.01</v>
      </c>
      <c r="Q11415" t="str">
        <f t="shared" si="1248"/>
        <v>C 08.01</v>
      </c>
      <c r="R11415" t="str">
        <f t="shared" si="1249"/>
        <v>C 08.01</v>
      </c>
      <c r="S11415" t="str">
        <f t="shared" si="1250"/>
        <v>C 08.01</v>
      </c>
      <c r="T11415" t="str">
        <f t="shared" si="1251"/>
        <v>C 08.01</v>
      </c>
      <c r="Y11415" t="str">
        <f t="shared" si="1252"/>
        <v>C 08.01.a002010255</v>
      </c>
    </row>
    <row r="11416" spans="1:25" hidden="1" x14ac:dyDescent="0.25">
      <c r="A11416" t="s">
        <v>40391</v>
      </c>
      <c r="B11416" s="601" t="s">
        <v>25640</v>
      </c>
      <c r="C11416" s="601" t="s">
        <v>548</v>
      </c>
      <c r="D11416" s="601" t="s">
        <v>18519</v>
      </c>
      <c r="E11416" t="s">
        <v>24858</v>
      </c>
      <c r="F11416" t="s">
        <v>24859</v>
      </c>
      <c r="G11416" t="s">
        <v>24080</v>
      </c>
      <c r="H11416" t="b">
        <v>0</v>
      </c>
      <c r="I11416" t="s">
        <v>2711</v>
      </c>
      <c r="K11416" t="str">
        <f t="shared" si="1246"/>
        <v>C08.01_R0010_C0256_S0002</v>
      </c>
      <c r="N11416" s="602"/>
      <c r="O11416" t="s">
        <v>40944</v>
      </c>
      <c r="P11416" t="str">
        <f t="shared" si="1247"/>
        <v>C 08.01</v>
      </c>
      <c r="Q11416" t="str">
        <f t="shared" si="1248"/>
        <v>C 08.01</v>
      </c>
      <c r="R11416" t="str">
        <f t="shared" si="1249"/>
        <v>C 08.01</v>
      </c>
      <c r="S11416" t="str">
        <f t="shared" si="1250"/>
        <v>C 08.01</v>
      </c>
      <c r="T11416" t="str">
        <f t="shared" si="1251"/>
        <v>C 08.01</v>
      </c>
      <c r="Y11416" t="str">
        <f t="shared" si="1252"/>
        <v>C 08.01.a002010256</v>
      </c>
    </row>
    <row r="11417" spans="1:25" hidden="1" x14ac:dyDescent="0.25">
      <c r="A11417" t="s">
        <v>40391</v>
      </c>
      <c r="B11417" s="601" t="s">
        <v>25640</v>
      </c>
      <c r="C11417" s="601" t="s">
        <v>548</v>
      </c>
      <c r="D11417" s="601" t="s">
        <v>40454</v>
      </c>
      <c r="E11417" t="s">
        <v>24862</v>
      </c>
      <c r="F11417" t="s">
        <v>24863</v>
      </c>
      <c r="G11417" t="s">
        <v>24080</v>
      </c>
      <c r="H11417" t="b">
        <v>0</v>
      </c>
      <c r="I11417" t="s">
        <v>2711</v>
      </c>
      <c r="K11417" t="str">
        <f t="shared" si="1246"/>
        <v>C08.01_R0010_C0257_S0002</v>
      </c>
      <c r="N11417" s="602"/>
      <c r="O11417" t="s">
        <v>40945</v>
      </c>
      <c r="P11417" t="str">
        <f t="shared" si="1247"/>
        <v>C 08.01</v>
      </c>
      <c r="Q11417" t="str">
        <f t="shared" si="1248"/>
        <v>C 08.01</v>
      </c>
      <c r="R11417" t="str">
        <f t="shared" si="1249"/>
        <v>C 08.01</v>
      </c>
      <c r="S11417" t="str">
        <f t="shared" si="1250"/>
        <v>C 08.01</v>
      </c>
      <c r="T11417" t="str">
        <f t="shared" si="1251"/>
        <v>C 08.01</v>
      </c>
      <c r="Y11417" t="str">
        <f t="shared" si="1252"/>
        <v>C 08.01.a002010257</v>
      </c>
    </row>
    <row r="11418" spans="1:25" hidden="1" x14ac:dyDescent="0.25">
      <c r="A11418" t="s">
        <v>40391</v>
      </c>
      <c r="B11418" s="601" t="s">
        <v>25640</v>
      </c>
      <c r="C11418" s="601" t="s">
        <v>548</v>
      </c>
      <c r="D11418" s="601" t="s">
        <v>2836</v>
      </c>
      <c r="E11418" t="s">
        <v>817</v>
      </c>
      <c r="F11418" t="s">
        <v>24032</v>
      </c>
      <c r="G11418" t="s">
        <v>24080</v>
      </c>
      <c r="H11418" t="b">
        <v>0</v>
      </c>
      <c r="I11418" t="s">
        <v>2711</v>
      </c>
      <c r="K11418" t="str">
        <f t="shared" si="1246"/>
        <v>C08.01_R0010_C0260_S0002</v>
      </c>
      <c r="N11418" s="602"/>
      <c r="O11418" t="s">
        <v>40946</v>
      </c>
      <c r="P11418" t="str">
        <f t="shared" si="1247"/>
        <v>C 08.01</v>
      </c>
      <c r="Q11418" t="str">
        <f t="shared" si="1248"/>
        <v>C 08.01</v>
      </c>
      <c r="R11418" t="str">
        <f t="shared" si="1249"/>
        <v>C 08.01</v>
      </c>
      <c r="S11418" t="str">
        <f t="shared" si="1250"/>
        <v>C 08.01</v>
      </c>
      <c r="T11418" t="str">
        <f t="shared" si="1251"/>
        <v>C 08.01</v>
      </c>
      <c r="Y11418" t="str">
        <f t="shared" si="1252"/>
        <v>C 08.01.a002010260</v>
      </c>
    </row>
    <row r="11419" spans="1:25" hidden="1" x14ac:dyDescent="0.25">
      <c r="A11419" t="s">
        <v>40391</v>
      </c>
      <c r="B11419" s="601" t="s">
        <v>25640</v>
      </c>
      <c r="C11419" s="601" t="s">
        <v>548</v>
      </c>
      <c r="D11419" s="601" t="s">
        <v>2839</v>
      </c>
      <c r="E11419" t="s">
        <v>40457</v>
      </c>
      <c r="F11419" t="s">
        <v>40458</v>
      </c>
      <c r="G11419" t="s">
        <v>40903</v>
      </c>
      <c r="H11419" t="b">
        <v>0</v>
      </c>
      <c r="I11419" t="s">
        <v>2711</v>
      </c>
      <c r="K11419" t="str">
        <f t="shared" si="1246"/>
        <v>C08.01_R0010_C0270_S0002</v>
      </c>
      <c r="N11419" s="602"/>
      <c r="O11419" t="s">
        <v>40947</v>
      </c>
      <c r="P11419" t="str">
        <f t="shared" si="1247"/>
        <v>C 08.01</v>
      </c>
      <c r="Q11419" t="str">
        <f t="shared" si="1248"/>
        <v>C 08.01</v>
      </c>
      <c r="R11419" t="str">
        <f t="shared" si="1249"/>
        <v>C 08.01</v>
      </c>
      <c r="S11419" t="str">
        <f t="shared" si="1250"/>
        <v>C 08.01</v>
      </c>
      <c r="T11419" t="str">
        <f t="shared" si="1251"/>
        <v>C 08.01</v>
      </c>
      <c r="Y11419" t="str">
        <f t="shared" si="1252"/>
        <v>C 08.01.a002010270</v>
      </c>
    </row>
    <row r="11420" spans="1:25" hidden="1" x14ac:dyDescent="0.25">
      <c r="A11420" t="s">
        <v>40391</v>
      </c>
      <c r="B11420" s="601" t="s">
        <v>25640</v>
      </c>
      <c r="C11420" s="601" t="s">
        <v>548</v>
      </c>
      <c r="D11420" s="601" t="s">
        <v>2842</v>
      </c>
      <c r="E11420" t="s">
        <v>818</v>
      </c>
      <c r="F11420" t="s">
        <v>24266</v>
      </c>
      <c r="G11420" t="s">
        <v>40900</v>
      </c>
      <c r="H11420" t="b">
        <v>0</v>
      </c>
      <c r="I11420" t="s">
        <v>2711</v>
      </c>
      <c r="K11420" t="str">
        <f t="shared" si="1246"/>
        <v>C08.01_R0010_C0280_S0002</v>
      </c>
      <c r="N11420" s="602"/>
      <c r="O11420" t="s">
        <v>40948</v>
      </c>
      <c r="P11420" t="str">
        <f t="shared" si="1247"/>
        <v>C 08.01</v>
      </c>
      <c r="Q11420" t="str">
        <f t="shared" si="1248"/>
        <v>C 08.01</v>
      </c>
      <c r="R11420" t="str">
        <f t="shared" si="1249"/>
        <v>C 08.01</v>
      </c>
      <c r="S11420" t="str">
        <f t="shared" si="1250"/>
        <v>C 08.01</v>
      </c>
      <c r="T11420" t="str">
        <f t="shared" si="1251"/>
        <v>C 08.01</v>
      </c>
      <c r="Y11420" t="str">
        <f t="shared" si="1252"/>
        <v>C 08.01.a002010280</v>
      </c>
    </row>
    <row r="11421" spans="1:25" hidden="1" x14ac:dyDescent="0.25">
      <c r="A11421" t="s">
        <v>40391</v>
      </c>
      <c r="B11421" s="601" t="s">
        <v>25640</v>
      </c>
      <c r="C11421" s="601" t="s">
        <v>548</v>
      </c>
      <c r="D11421" s="601" t="s">
        <v>2845</v>
      </c>
      <c r="E11421" t="s">
        <v>24256</v>
      </c>
      <c r="F11421" t="s">
        <v>24257</v>
      </c>
      <c r="G11421" t="s">
        <v>40900</v>
      </c>
      <c r="H11421" t="b">
        <v>0</v>
      </c>
      <c r="I11421" t="s">
        <v>2711</v>
      </c>
      <c r="K11421" t="str">
        <f t="shared" si="1246"/>
        <v>C08.01_R0010_C0290_S0002</v>
      </c>
      <c r="N11421" s="602"/>
      <c r="O11421" t="s">
        <v>40949</v>
      </c>
      <c r="P11421" t="str">
        <f t="shared" si="1247"/>
        <v>C 08.01</v>
      </c>
      <c r="Q11421" t="str">
        <f t="shared" si="1248"/>
        <v>C 08.01</v>
      </c>
      <c r="R11421" t="str">
        <f t="shared" si="1249"/>
        <v>C 08.01</v>
      </c>
      <c r="S11421" t="str">
        <f t="shared" si="1250"/>
        <v>C 08.01</v>
      </c>
      <c r="T11421" t="str">
        <f t="shared" si="1251"/>
        <v>C 08.01</v>
      </c>
      <c r="Y11421" t="str">
        <f t="shared" si="1252"/>
        <v>C 08.01.a002010290</v>
      </c>
    </row>
    <row r="11422" spans="1:25" hidden="1" x14ac:dyDescent="0.25">
      <c r="A11422" t="s">
        <v>40391</v>
      </c>
      <c r="B11422" s="601" t="s">
        <v>25640</v>
      </c>
      <c r="C11422" s="601" t="s">
        <v>548</v>
      </c>
      <c r="D11422" s="601" t="s">
        <v>2848</v>
      </c>
      <c r="E11422" t="s">
        <v>610</v>
      </c>
      <c r="F11422" t="s">
        <v>40462</v>
      </c>
      <c r="G11422" t="s">
        <v>40900</v>
      </c>
      <c r="H11422" t="b">
        <v>0</v>
      </c>
      <c r="I11422" t="s">
        <v>18575</v>
      </c>
      <c r="K11422" t="str">
        <f t="shared" si="1246"/>
        <v>C08.01_R0010_C0300_S0002</v>
      </c>
      <c r="N11422"/>
      <c r="O11422" t="s">
        <v>40950</v>
      </c>
      <c r="P11422" t="str">
        <f t="shared" si="1247"/>
        <v>C 08.01</v>
      </c>
      <c r="Q11422" t="str">
        <f t="shared" si="1248"/>
        <v>C 08.01</v>
      </c>
      <c r="R11422" t="str">
        <f t="shared" si="1249"/>
        <v>C 08.01</v>
      </c>
      <c r="S11422" t="str">
        <f t="shared" si="1250"/>
        <v>C 08.01</v>
      </c>
      <c r="T11422" t="str">
        <f t="shared" si="1251"/>
        <v>C 08.01</v>
      </c>
      <c r="Y11422" t="str">
        <f t="shared" si="1252"/>
        <v>C 08.01.a002010300</v>
      </c>
    </row>
    <row r="11423" spans="1:25" hidden="1" x14ac:dyDescent="0.25">
      <c r="A11423" t="s">
        <v>40391</v>
      </c>
      <c r="B11423" s="601" t="s">
        <v>25640</v>
      </c>
      <c r="C11423" s="601" t="s">
        <v>548</v>
      </c>
      <c r="D11423" s="601" t="s">
        <v>2851</v>
      </c>
      <c r="E11423" t="s">
        <v>852</v>
      </c>
      <c r="F11423" t="s">
        <v>40464</v>
      </c>
      <c r="G11423" t="s">
        <v>40900</v>
      </c>
      <c r="H11423" t="b">
        <v>0</v>
      </c>
      <c r="I11423" t="s">
        <v>2711</v>
      </c>
      <c r="K11423" t="str">
        <f t="shared" si="1246"/>
        <v>C08.01_R0010_C0310_S0002</v>
      </c>
      <c r="N11423" s="602"/>
      <c r="O11423" t="s">
        <v>40951</v>
      </c>
      <c r="P11423" t="str">
        <f t="shared" si="1247"/>
        <v>C 08.01</v>
      </c>
      <c r="Q11423" t="str">
        <f t="shared" si="1248"/>
        <v>C 08.01</v>
      </c>
      <c r="R11423" t="str">
        <f t="shared" si="1249"/>
        <v>C 08.01</v>
      </c>
      <c r="S11423" t="str">
        <f t="shared" si="1250"/>
        <v>C 08.01</v>
      </c>
      <c r="T11423" t="str">
        <f t="shared" si="1251"/>
        <v>C 08.01</v>
      </c>
      <c r="Y11423" t="str">
        <f t="shared" si="1252"/>
        <v>C 08.01.a002010310</v>
      </c>
    </row>
    <row r="11424" spans="1:25" x14ac:dyDescent="0.25">
      <c r="A11424" t="s">
        <v>40391</v>
      </c>
      <c r="B11424" s="601" t="s">
        <v>25640</v>
      </c>
      <c r="C11424" s="601" t="s">
        <v>3566</v>
      </c>
      <c r="D11424" s="601" t="s">
        <v>548</v>
      </c>
      <c r="E11424" t="s">
        <v>40392</v>
      </c>
      <c r="F11424" t="s">
        <v>40393</v>
      </c>
      <c r="G11424" t="s">
        <v>40952</v>
      </c>
      <c r="H11424" t="b">
        <v>0</v>
      </c>
      <c r="I11424" t="s">
        <v>23447</v>
      </c>
      <c r="K11424" t="str">
        <f t="shared" si="1246"/>
        <v>C08.01_R0015_C0010_S0002</v>
      </c>
      <c r="O11424" t="s">
        <v>40953</v>
      </c>
      <c r="P11424" t="str">
        <f t="shared" si="1247"/>
        <v>C 08.01</v>
      </c>
      <c r="Q11424" t="str">
        <f t="shared" si="1248"/>
        <v>C 08.01</v>
      </c>
      <c r="R11424" t="str">
        <f t="shared" si="1249"/>
        <v>C 08.01</v>
      </c>
      <c r="S11424" t="str">
        <f t="shared" si="1250"/>
        <v>C 08.01</v>
      </c>
      <c r="T11424" t="str">
        <f t="shared" si="1251"/>
        <v>C 08.01</v>
      </c>
      <c r="Y11424" t="str">
        <f t="shared" si="1252"/>
        <v>C 08.01.a002015010</v>
      </c>
    </row>
    <row r="11425" spans="1:25" hidden="1" x14ac:dyDescent="0.25">
      <c r="A11425" t="s">
        <v>40391</v>
      </c>
      <c r="B11425" s="601" t="s">
        <v>25640</v>
      </c>
      <c r="C11425" s="601" t="s">
        <v>3566</v>
      </c>
      <c r="D11425" s="601" t="s">
        <v>561</v>
      </c>
      <c r="E11425" t="s">
        <v>24479</v>
      </c>
      <c r="F11425" t="s">
        <v>24480</v>
      </c>
      <c r="G11425" t="s">
        <v>40954</v>
      </c>
      <c r="H11425" t="b">
        <v>0</v>
      </c>
      <c r="I11425" t="s">
        <v>2711</v>
      </c>
      <c r="K11425" t="str">
        <f t="shared" si="1246"/>
        <v>C08.01_R0015_C0020_S0002</v>
      </c>
      <c r="N11425" s="602"/>
      <c r="O11425" t="s">
        <v>40955</v>
      </c>
      <c r="P11425" t="str">
        <f t="shared" si="1247"/>
        <v>C 08.01</v>
      </c>
      <c r="Q11425" t="str">
        <f t="shared" si="1248"/>
        <v>C 08.01</v>
      </c>
      <c r="R11425" t="str">
        <f t="shared" si="1249"/>
        <v>C 08.01</v>
      </c>
      <c r="S11425" t="str">
        <f t="shared" si="1250"/>
        <v>C 08.01</v>
      </c>
      <c r="T11425" t="str">
        <f t="shared" si="1251"/>
        <v>C 08.01</v>
      </c>
      <c r="Y11425" t="str">
        <f t="shared" si="1252"/>
        <v>C 08.01.a002015020</v>
      </c>
    </row>
    <row r="11426" spans="1:25" hidden="1" x14ac:dyDescent="0.25">
      <c r="A11426" t="s">
        <v>40391</v>
      </c>
      <c r="B11426" s="601" t="s">
        <v>25640</v>
      </c>
      <c r="C11426" s="601" t="s">
        <v>3566</v>
      </c>
      <c r="D11426" s="601" t="s">
        <v>719</v>
      </c>
      <c r="E11426" t="s">
        <v>24479</v>
      </c>
      <c r="F11426" t="s">
        <v>24480</v>
      </c>
      <c r="G11426" t="s">
        <v>40956</v>
      </c>
      <c r="H11426" t="b">
        <v>0</v>
      </c>
      <c r="I11426" t="s">
        <v>2711</v>
      </c>
      <c r="K11426" t="str">
        <f t="shared" si="1246"/>
        <v>C08.01_R0015_C0030_S0002</v>
      </c>
      <c r="N11426" s="602"/>
      <c r="O11426" t="s">
        <v>40957</v>
      </c>
      <c r="P11426" t="str">
        <f t="shared" si="1247"/>
        <v>C 08.01</v>
      </c>
      <c r="Q11426" t="str">
        <f t="shared" si="1248"/>
        <v>C 08.01</v>
      </c>
      <c r="R11426" t="str">
        <f t="shared" si="1249"/>
        <v>C 08.01</v>
      </c>
      <c r="S11426" t="str">
        <f t="shared" si="1250"/>
        <v>C 08.01</v>
      </c>
      <c r="T11426" t="str">
        <f t="shared" si="1251"/>
        <v>C 08.01</v>
      </c>
      <c r="Y11426" t="str">
        <f t="shared" si="1252"/>
        <v>C 08.01.a002015030</v>
      </c>
    </row>
    <row r="11427" spans="1:25" hidden="1" x14ac:dyDescent="0.25">
      <c r="A11427" t="s">
        <v>40391</v>
      </c>
      <c r="B11427" s="601" t="s">
        <v>25640</v>
      </c>
      <c r="C11427" s="601" t="s">
        <v>3566</v>
      </c>
      <c r="D11427" s="601" t="s">
        <v>721</v>
      </c>
      <c r="E11427" t="s">
        <v>24805</v>
      </c>
      <c r="F11427" t="s">
        <v>24806</v>
      </c>
      <c r="G11427" t="s">
        <v>40958</v>
      </c>
      <c r="H11427" t="b">
        <v>0</v>
      </c>
      <c r="I11427" t="s">
        <v>2711</v>
      </c>
      <c r="K11427" t="str">
        <f t="shared" si="1246"/>
        <v>C08.01_R0015_C0040_S0002</v>
      </c>
      <c r="N11427" s="602"/>
      <c r="O11427" t="s">
        <v>40959</v>
      </c>
      <c r="P11427" t="str">
        <f t="shared" si="1247"/>
        <v>C 08.01</v>
      </c>
      <c r="Q11427" t="str">
        <f t="shared" si="1248"/>
        <v>C 08.01</v>
      </c>
      <c r="R11427" t="str">
        <f t="shared" si="1249"/>
        <v>C 08.01</v>
      </c>
      <c r="S11427" t="str">
        <f t="shared" si="1250"/>
        <v>C 08.01</v>
      </c>
      <c r="T11427" t="str">
        <f t="shared" si="1251"/>
        <v>C 08.01</v>
      </c>
      <c r="Y11427" t="str">
        <f t="shared" si="1252"/>
        <v>C 08.01.a002015040</v>
      </c>
    </row>
    <row r="11428" spans="1:25" hidden="1" x14ac:dyDescent="0.25">
      <c r="A11428" t="s">
        <v>40391</v>
      </c>
      <c r="B11428" s="601" t="s">
        <v>25640</v>
      </c>
      <c r="C11428" s="601" t="s">
        <v>3566</v>
      </c>
      <c r="D11428" s="601" t="s">
        <v>723</v>
      </c>
      <c r="E11428" t="s">
        <v>24809</v>
      </c>
      <c r="F11428" t="s">
        <v>24810</v>
      </c>
      <c r="G11428" t="s">
        <v>40960</v>
      </c>
      <c r="H11428" t="b">
        <v>0</v>
      </c>
      <c r="I11428" t="s">
        <v>2711</v>
      </c>
      <c r="K11428" t="str">
        <f t="shared" si="1246"/>
        <v>C08.01_R0015_C0050_S0002</v>
      </c>
      <c r="N11428" s="602"/>
      <c r="O11428" t="s">
        <v>40961</v>
      </c>
      <c r="P11428" t="str">
        <f t="shared" si="1247"/>
        <v>C 08.01</v>
      </c>
      <c r="Q11428" t="str">
        <f t="shared" si="1248"/>
        <v>C 08.01</v>
      </c>
      <c r="R11428" t="str">
        <f t="shared" si="1249"/>
        <v>C 08.01</v>
      </c>
      <c r="S11428" t="str">
        <f t="shared" si="1250"/>
        <v>C 08.01</v>
      </c>
      <c r="T11428" t="str">
        <f t="shared" si="1251"/>
        <v>C 08.01</v>
      </c>
      <c r="Y11428" t="str">
        <f t="shared" si="1252"/>
        <v>C 08.01.a002015050</v>
      </c>
    </row>
    <row r="11429" spans="1:25" hidden="1" x14ac:dyDescent="0.25">
      <c r="A11429" t="s">
        <v>40391</v>
      </c>
      <c r="B11429" s="601" t="s">
        <v>25640</v>
      </c>
      <c r="C11429" s="601" t="s">
        <v>3566</v>
      </c>
      <c r="D11429" s="601" t="s">
        <v>725</v>
      </c>
      <c r="E11429" t="s">
        <v>24817</v>
      </c>
      <c r="F11429" t="s">
        <v>24818</v>
      </c>
      <c r="G11429" t="s">
        <v>40962</v>
      </c>
      <c r="H11429" t="b">
        <v>0</v>
      </c>
      <c r="I11429" t="s">
        <v>2711</v>
      </c>
      <c r="K11429" t="str">
        <f t="shared" si="1246"/>
        <v>C08.01_R0015_C0060_S0002</v>
      </c>
      <c r="N11429" s="602"/>
      <c r="O11429" t="s">
        <v>40963</v>
      </c>
      <c r="P11429" t="str">
        <f t="shared" si="1247"/>
        <v>C 08.01</v>
      </c>
      <c r="Q11429" t="str">
        <f t="shared" si="1248"/>
        <v>C 08.01</v>
      </c>
      <c r="R11429" t="str">
        <f t="shared" si="1249"/>
        <v>C 08.01</v>
      </c>
      <c r="S11429" t="str">
        <f t="shared" si="1250"/>
        <v>C 08.01</v>
      </c>
      <c r="T11429" t="str">
        <f t="shared" si="1251"/>
        <v>C 08.01</v>
      </c>
      <c r="Y11429" t="str">
        <f t="shared" si="1252"/>
        <v>C 08.01.a002015060</v>
      </c>
    </row>
    <row r="11430" spans="1:25" hidden="1" x14ac:dyDescent="0.25">
      <c r="A11430" t="s">
        <v>40391</v>
      </c>
      <c r="B11430" s="601" t="s">
        <v>25640</v>
      </c>
      <c r="C11430" s="601" t="s">
        <v>3566</v>
      </c>
      <c r="D11430" s="601" t="s">
        <v>727</v>
      </c>
      <c r="E11430" t="s">
        <v>40405</v>
      </c>
      <c r="F11430" t="s">
        <v>40406</v>
      </c>
      <c r="G11430" t="s">
        <v>40964</v>
      </c>
      <c r="H11430" t="b">
        <v>0</v>
      </c>
      <c r="I11430" t="s">
        <v>2711</v>
      </c>
      <c r="K11430" t="str">
        <f t="shared" si="1246"/>
        <v>C08.01_R0015_C0070_S0002</v>
      </c>
      <c r="N11430" s="602"/>
      <c r="O11430" t="s">
        <v>40965</v>
      </c>
      <c r="P11430" t="str">
        <f t="shared" si="1247"/>
        <v>C 08.01</v>
      </c>
      <c r="Q11430" t="str">
        <f t="shared" si="1248"/>
        <v>C 08.01</v>
      </c>
      <c r="R11430" t="str">
        <f t="shared" si="1249"/>
        <v>C 08.01</v>
      </c>
      <c r="S11430" t="str">
        <f t="shared" si="1250"/>
        <v>C 08.01</v>
      </c>
      <c r="T11430" t="str">
        <f t="shared" si="1251"/>
        <v>C 08.01</v>
      </c>
      <c r="Y11430" t="str">
        <f t="shared" si="1252"/>
        <v>C 08.01.a002015070</v>
      </c>
    </row>
    <row r="11431" spans="1:25" hidden="1" x14ac:dyDescent="0.25">
      <c r="A11431" t="s">
        <v>40391</v>
      </c>
      <c r="B11431" s="601" t="s">
        <v>25640</v>
      </c>
      <c r="C11431" s="601" t="s">
        <v>3566</v>
      </c>
      <c r="D11431" s="601" t="s">
        <v>729</v>
      </c>
      <c r="E11431" t="s">
        <v>40409</v>
      </c>
      <c r="F11431" t="s">
        <v>40410</v>
      </c>
      <c r="G11431" t="s">
        <v>40964</v>
      </c>
      <c r="H11431" t="b">
        <v>0</v>
      </c>
      <c r="I11431" t="s">
        <v>2711</v>
      </c>
      <c r="K11431" t="str">
        <f t="shared" si="1246"/>
        <v>C08.01_R0015_C0080_S0002</v>
      </c>
      <c r="N11431" s="602"/>
      <c r="O11431" t="s">
        <v>40966</v>
      </c>
      <c r="P11431" t="str">
        <f t="shared" si="1247"/>
        <v>C 08.01</v>
      </c>
      <c r="Q11431" t="str">
        <f t="shared" si="1248"/>
        <v>C 08.01</v>
      </c>
      <c r="R11431" t="str">
        <f t="shared" si="1249"/>
        <v>C 08.01</v>
      </c>
      <c r="S11431" t="str">
        <f t="shared" si="1250"/>
        <v>C 08.01</v>
      </c>
      <c r="T11431" t="str">
        <f t="shared" si="1251"/>
        <v>C 08.01</v>
      </c>
      <c r="Y11431" t="str">
        <f t="shared" si="1252"/>
        <v>C 08.01.a002015080</v>
      </c>
    </row>
    <row r="11432" spans="1:25" hidden="1" x14ac:dyDescent="0.25">
      <c r="A11432" t="s">
        <v>40391</v>
      </c>
      <c r="B11432" s="601" t="s">
        <v>25640</v>
      </c>
      <c r="C11432" s="601" t="s">
        <v>3566</v>
      </c>
      <c r="D11432" s="601" t="s">
        <v>731</v>
      </c>
      <c r="E11432" t="s">
        <v>40412</v>
      </c>
      <c r="F11432" t="s">
        <v>40413</v>
      </c>
      <c r="G11432" t="s">
        <v>40954</v>
      </c>
      <c r="H11432" t="b">
        <v>0</v>
      </c>
      <c r="I11432" t="s">
        <v>2711</v>
      </c>
      <c r="K11432" t="str">
        <f t="shared" si="1246"/>
        <v>C08.01_R0015_C0090_S0002</v>
      </c>
      <c r="N11432" s="602"/>
      <c r="O11432" t="s">
        <v>40967</v>
      </c>
      <c r="P11432" t="str">
        <f t="shared" si="1247"/>
        <v>C 08.01</v>
      </c>
      <c r="Q11432" t="str">
        <f t="shared" si="1248"/>
        <v>C 08.01</v>
      </c>
      <c r="R11432" t="str">
        <f t="shared" si="1249"/>
        <v>C 08.01</v>
      </c>
      <c r="S11432" t="str">
        <f t="shared" si="1250"/>
        <v>C 08.01</v>
      </c>
      <c r="T11432" t="str">
        <f t="shared" si="1251"/>
        <v>C 08.01</v>
      </c>
      <c r="Y11432" t="str">
        <f t="shared" si="1252"/>
        <v>C 08.01.a002015090</v>
      </c>
    </row>
    <row r="11433" spans="1:25" hidden="1" x14ac:dyDescent="0.25">
      <c r="A11433" t="s">
        <v>40391</v>
      </c>
      <c r="B11433" s="601" t="s">
        <v>25640</v>
      </c>
      <c r="C11433" s="601" t="s">
        <v>3566</v>
      </c>
      <c r="D11433" s="601" t="s">
        <v>734</v>
      </c>
      <c r="E11433" t="s">
        <v>518</v>
      </c>
      <c r="F11433" t="s">
        <v>40415</v>
      </c>
      <c r="G11433" t="s">
        <v>40954</v>
      </c>
      <c r="H11433" t="b">
        <v>0</v>
      </c>
      <c r="I11433" t="s">
        <v>2711</v>
      </c>
      <c r="K11433" t="str">
        <f t="shared" si="1246"/>
        <v>C08.01_R0015_C0110_S0002</v>
      </c>
      <c r="N11433" s="602"/>
      <c r="O11433" t="s">
        <v>40968</v>
      </c>
      <c r="P11433" t="str">
        <f t="shared" si="1247"/>
        <v>C 08.01</v>
      </c>
      <c r="Q11433" t="str">
        <f t="shared" si="1248"/>
        <v>C 08.01</v>
      </c>
      <c r="R11433" t="str">
        <f t="shared" si="1249"/>
        <v>C 08.01</v>
      </c>
      <c r="S11433" t="str">
        <f t="shared" si="1250"/>
        <v>C 08.01</v>
      </c>
      <c r="T11433" t="str">
        <f t="shared" si="1251"/>
        <v>C 08.01</v>
      </c>
      <c r="Y11433" t="str">
        <f t="shared" si="1252"/>
        <v>C 08.01.a002015110</v>
      </c>
    </row>
    <row r="11434" spans="1:25" hidden="1" x14ac:dyDescent="0.25">
      <c r="A11434" t="s">
        <v>40391</v>
      </c>
      <c r="B11434" s="601" t="s">
        <v>25640</v>
      </c>
      <c r="C11434" s="601" t="s">
        <v>3566</v>
      </c>
      <c r="D11434" s="601" t="s">
        <v>737</v>
      </c>
      <c r="E11434" t="s">
        <v>518</v>
      </c>
      <c r="F11434" t="s">
        <v>40415</v>
      </c>
      <c r="G11434" t="s">
        <v>40956</v>
      </c>
      <c r="H11434" t="b">
        <v>0</v>
      </c>
      <c r="I11434" t="s">
        <v>2711</v>
      </c>
      <c r="K11434" t="str">
        <f t="shared" si="1246"/>
        <v>C08.01_R0015_C0140_S0002</v>
      </c>
      <c r="N11434" s="602"/>
      <c r="O11434" t="s">
        <v>40969</v>
      </c>
      <c r="P11434" t="str">
        <f t="shared" si="1247"/>
        <v>C 08.01</v>
      </c>
      <c r="Q11434" t="str">
        <f t="shared" si="1248"/>
        <v>C 08.01</v>
      </c>
      <c r="R11434" t="str">
        <f t="shared" si="1249"/>
        <v>C 08.01</v>
      </c>
      <c r="S11434" t="str">
        <f t="shared" si="1250"/>
        <v>C 08.01</v>
      </c>
      <c r="T11434" t="str">
        <f t="shared" si="1251"/>
        <v>C 08.01</v>
      </c>
      <c r="Y11434" t="str">
        <f t="shared" si="1252"/>
        <v>C 08.01.a002015140</v>
      </c>
    </row>
    <row r="11435" spans="1:25" hidden="1" x14ac:dyDescent="0.25">
      <c r="A11435" t="s">
        <v>40391</v>
      </c>
      <c r="B11435" s="601" t="s">
        <v>25640</v>
      </c>
      <c r="C11435" s="601" t="s">
        <v>3566</v>
      </c>
      <c r="D11435" s="601" t="s">
        <v>738</v>
      </c>
      <c r="E11435" t="s">
        <v>40418</v>
      </c>
      <c r="F11435" t="s">
        <v>40419</v>
      </c>
      <c r="G11435" t="s">
        <v>40970</v>
      </c>
      <c r="H11435" t="b">
        <v>0</v>
      </c>
      <c r="I11435" t="s">
        <v>2711</v>
      </c>
      <c r="K11435" t="str">
        <f t="shared" si="1246"/>
        <v>C08.01_R0015_C0150_S0002</v>
      </c>
      <c r="N11435" s="602"/>
      <c r="O11435" t="s">
        <v>40971</v>
      </c>
      <c r="P11435" t="str">
        <f t="shared" si="1247"/>
        <v>C 08.01</v>
      </c>
      <c r="Q11435" t="str">
        <f t="shared" si="1248"/>
        <v>C 08.01</v>
      </c>
      <c r="R11435" t="str">
        <f t="shared" si="1249"/>
        <v>C 08.01</v>
      </c>
      <c r="S11435" t="str">
        <f t="shared" si="1250"/>
        <v>C 08.01</v>
      </c>
      <c r="T11435" t="str">
        <f t="shared" si="1251"/>
        <v>C 08.01</v>
      </c>
      <c r="Y11435" t="str">
        <f t="shared" si="1252"/>
        <v>C 08.01.a002015150</v>
      </c>
    </row>
    <row r="11436" spans="1:25" hidden="1" x14ac:dyDescent="0.25">
      <c r="A11436" t="s">
        <v>40391</v>
      </c>
      <c r="B11436" s="601" t="s">
        <v>25640</v>
      </c>
      <c r="C11436" s="601" t="s">
        <v>3566</v>
      </c>
      <c r="D11436" s="601" t="s">
        <v>740</v>
      </c>
      <c r="E11436" t="s">
        <v>40418</v>
      </c>
      <c r="F11436" t="s">
        <v>40419</v>
      </c>
      <c r="G11436" t="s">
        <v>40972</v>
      </c>
      <c r="H11436" t="b">
        <v>0</v>
      </c>
      <c r="I11436" t="s">
        <v>2711</v>
      </c>
      <c r="K11436" t="str">
        <f t="shared" si="1246"/>
        <v>C08.01_R0015_C0160_S0002</v>
      </c>
      <c r="N11436" s="602"/>
      <c r="O11436" t="s">
        <v>40973</v>
      </c>
      <c r="P11436" t="str">
        <f t="shared" si="1247"/>
        <v>C 08.01</v>
      </c>
      <c r="Q11436" t="str">
        <f t="shared" si="1248"/>
        <v>C 08.01</v>
      </c>
      <c r="R11436" t="str">
        <f t="shared" si="1249"/>
        <v>C 08.01</v>
      </c>
      <c r="S11436" t="str">
        <f t="shared" si="1250"/>
        <v>C 08.01</v>
      </c>
      <c r="T11436" t="str">
        <f t="shared" si="1251"/>
        <v>C 08.01</v>
      </c>
      <c r="Y11436" t="str">
        <f t="shared" si="1252"/>
        <v>C 08.01.a002015160</v>
      </c>
    </row>
    <row r="11437" spans="1:25" hidden="1" x14ac:dyDescent="0.25">
      <c r="A11437" t="s">
        <v>40391</v>
      </c>
      <c r="B11437" s="601" t="s">
        <v>25640</v>
      </c>
      <c r="C11437" s="601" t="s">
        <v>3566</v>
      </c>
      <c r="D11437" s="601" t="s">
        <v>741</v>
      </c>
      <c r="E11437" t="s">
        <v>40418</v>
      </c>
      <c r="F11437" t="s">
        <v>40419</v>
      </c>
      <c r="G11437" t="s">
        <v>40974</v>
      </c>
      <c r="H11437" t="b">
        <v>0</v>
      </c>
      <c r="I11437" t="s">
        <v>2711</v>
      </c>
      <c r="K11437" t="str">
        <f t="shared" si="1246"/>
        <v>C08.01_R0015_C0170_S0002</v>
      </c>
      <c r="N11437" s="602"/>
      <c r="O11437" t="s">
        <v>40975</v>
      </c>
      <c r="P11437" t="str">
        <f t="shared" si="1247"/>
        <v>C 08.01</v>
      </c>
      <c r="Q11437" t="str">
        <f t="shared" si="1248"/>
        <v>C 08.01</v>
      </c>
      <c r="R11437" t="str">
        <f t="shared" si="1249"/>
        <v>C 08.01</v>
      </c>
      <c r="S11437" t="str">
        <f t="shared" si="1250"/>
        <v>C 08.01</v>
      </c>
      <c r="T11437" t="str">
        <f t="shared" si="1251"/>
        <v>C 08.01</v>
      </c>
      <c r="Y11437" t="str">
        <f t="shared" si="1252"/>
        <v>C 08.01.a002015170</v>
      </c>
    </row>
    <row r="11438" spans="1:25" hidden="1" x14ac:dyDescent="0.25">
      <c r="A11438" t="s">
        <v>40391</v>
      </c>
      <c r="B11438" s="601" t="s">
        <v>25640</v>
      </c>
      <c r="C11438" s="601" t="s">
        <v>3566</v>
      </c>
      <c r="D11438" s="601" t="s">
        <v>2776</v>
      </c>
      <c r="E11438" t="s">
        <v>40418</v>
      </c>
      <c r="F11438" t="s">
        <v>40419</v>
      </c>
      <c r="G11438" t="s">
        <v>40976</v>
      </c>
      <c r="H11438" t="b">
        <v>0</v>
      </c>
      <c r="I11438" t="s">
        <v>2711</v>
      </c>
      <c r="K11438" t="str">
        <f t="shared" si="1246"/>
        <v>C08.01_R0015_C0171_S0002</v>
      </c>
      <c r="N11438" s="602"/>
      <c r="O11438" t="s">
        <v>40977</v>
      </c>
      <c r="P11438" t="str">
        <f t="shared" si="1247"/>
        <v>C 08.01</v>
      </c>
      <c r="Q11438" t="str">
        <f t="shared" si="1248"/>
        <v>C 08.01</v>
      </c>
      <c r="R11438" t="str">
        <f t="shared" si="1249"/>
        <v>C 08.01</v>
      </c>
      <c r="S11438" t="str">
        <f t="shared" si="1250"/>
        <v>C 08.01</v>
      </c>
      <c r="T11438" t="str">
        <f t="shared" si="1251"/>
        <v>C 08.01</v>
      </c>
      <c r="Y11438" t="str">
        <f t="shared" si="1252"/>
        <v>C 08.01.a002015171</v>
      </c>
    </row>
    <row r="11439" spans="1:25" hidden="1" x14ac:dyDescent="0.25">
      <c r="A11439" t="s">
        <v>40391</v>
      </c>
      <c r="B11439" s="601" t="s">
        <v>25640</v>
      </c>
      <c r="C11439" s="601" t="s">
        <v>3566</v>
      </c>
      <c r="D11439" s="601" t="s">
        <v>2779</v>
      </c>
      <c r="E11439" t="s">
        <v>40418</v>
      </c>
      <c r="F11439" t="s">
        <v>40419</v>
      </c>
      <c r="G11439" t="s">
        <v>40978</v>
      </c>
      <c r="H11439" t="b">
        <v>0</v>
      </c>
      <c r="I11439" t="s">
        <v>2711</v>
      </c>
      <c r="K11439" t="str">
        <f t="shared" si="1246"/>
        <v>C08.01_R0015_C0172_S0002</v>
      </c>
      <c r="N11439" s="602"/>
      <c r="O11439" t="s">
        <v>40979</v>
      </c>
      <c r="P11439" t="str">
        <f t="shared" si="1247"/>
        <v>C 08.01</v>
      </c>
      <c r="Q11439" t="str">
        <f t="shared" si="1248"/>
        <v>C 08.01</v>
      </c>
      <c r="R11439" t="str">
        <f t="shared" si="1249"/>
        <v>C 08.01</v>
      </c>
      <c r="S11439" t="str">
        <f t="shared" si="1250"/>
        <v>C 08.01</v>
      </c>
      <c r="T11439" t="str">
        <f t="shared" si="1251"/>
        <v>C 08.01</v>
      </c>
      <c r="Y11439" t="str">
        <f t="shared" si="1252"/>
        <v>C 08.01.a002015172</v>
      </c>
    </row>
    <row r="11440" spans="1:25" hidden="1" x14ac:dyDescent="0.25">
      <c r="A11440" t="s">
        <v>40391</v>
      </c>
      <c r="B11440" s="601" t="s">
        <v>25640</v>
      </c>
      <c r="C11440" s="601" t="s">
        <v>3566</v>
      </c>
      <c r="D11440" s="601" t="s">
        <v>2782</v>
      </c>
      <c r="E11440" t="s">
        <v>40418</v>
      </c>
      <c r="F11440" t="s">
        <v>40419</v>
      </c>
      <c r="G11440" t="s">
        <v>40980</v>
      </c>
      <c r="H11440" t="b">
        <v>0</v>
      </c>
      <c r="I11440" t="s">
        <v>2711</v>
      </c>
      <c r="K11440" t="str">
        <f t="shared" si="1246"/>
        <v>C08.01_R0015_C0173_S0002</v>
      </c>
      <c r="N11440" s="602"/>
      <c r="O11440" t="s">
        <v>40981</v>
      </c>
      <c r="P11440" t="str">
        <f t="shared" si="1247"/>
        <v>C 08.01</v>
      </c>
      <c r="Q11440" t="str">
        <f t="shared" si="1248"/>
        <v>C 08.01</v>
      </c>
      <c r="R11440" t="str">
        <f t="shared" si="1249"/>
        <v>C 08.01</v>
      </c>
      <c r="S11440" t="str">
        <f t="shared" si="1250"/>
        <v>C 08.01</v>
      </c>
      <c r="T11440" t="str">
        <f t="shared" si="1251"/>
        <v>C 08.01</v>
      </c>
      <c r="Y11440" t="str">
        <f t="shared" si="1252"/>
        <v>C 08.01.a002015173</v>
      </c>
    </row>
    <row r="11441" spans="1:25" hidden="1" x14ac:dyDescent="0.25">
      <c r="A11441" t="s">
        <v>40391</v>
      </c>
      <c r="B11441" s="601" t="s">
        <v>25640</v>
      </c>
      <c r="C11441" s="601" t="s">
        <v>3566</v>
      </c>
      <c r="D11441" s="601" t="s">
        <v>742</v>
      </c>
      <c r="E11441" t="s">
        <v>40418</v>
      </c>
      <c r="F11441" t="s">
        <v>40419</v>
      </c>
      <c r="G11441" t="s">
        <v>40982</v>
      </c>
      <c r="H11441" t="b">
        <v>0</v>
      </c>
      <c r="I11441" t="s">
        <v>2711</v>
      </c>
      <c r="K11441" t="str">
        <f t="shared" si="1246"/>
        <v>C08.01_R0015_C0180_S0002</v>
      </c>
      <c r="N11441" s="602"/>
      <c r="O11441" t="s">
        <v>40983</v>
      </c>
      <c r="P11441" t="str">
        <f t="shared" si="1247"/>
        <v>C 08.01</v>
      </c>
      <c r="Q11441" t="str">
        <f t="shared" si="1248"/>
        <v>C 08.01</v>
      </c>
      <c r="R11441" t="str">
        <f t="shared" si="1249"/>
        <v>C 08.01</v>
      </c>
      <c r="S11441" t="str">
        <f t="shared" si="1250"/>
        <v>C 08.01</v>
      </c>
      <c r="T11441" t="str">
        <f t="shared" si="1251"/>
        <v>C 08.01</v>
      </c>
      <c r="Y11441" t="str">
        <f t="shared" si="1252"/>
        <v>C 08.01.a002015180</v>
      </c>
    </row>
    <row r="11442" spans="1:25" hidden="1" x14ac:dyDescent="0.25">
      <c r="A11442" t="s">
        <v>40391</v>
      </c>
      <c r="B11442" s="601" t="s">
        <v>25640</v>
      </c>
      <c r="C11442" s="601" t="s">
        <v>3566</v>
      </c>
      <c r="D11442" s="601" t="s">
        <v>743</v>
      </c>
      <c r="E11442" t="s">
        <v>40418</v>
      </c>
      <c r="F11442" t="s">
        <v>40419</v>
      </c>
      <c r="G11442" t="s">
        <v>40984</v>
      </c>
      <c r="H11442" t="b">
        <v>0</v>
      </c>
      <c r="I11442" t="s">
        <v>2711</v>
      </c>
      <c r="K11442" t="str">
        <f t="shared" si="1246"/>
        <v>C08.01_R0015_C0190_S0002</v>
      </c>
      <c r="N11442" s="602"/>
      <c r="O11442" t="s">
        <v>40985</v>
      </c>
      <c r="P11442" t="str">
        <f t="shared" si="1247"/>
        <v>C 08.01</v>
      </c>
      <c r="Q11442" t="str">
        <f t="shared" si="1248"/>
        <v>C 08.01</v>
      </c>
      <c r="R11442" t="str">
        <f t="shared" si="1249"/>
        <v>C 08.01</v>
      </c>
      <c r="S11442" t="str">
        <f t="shared" si="1250"/>
        <v>C 08.01</v>
      </c>
      <c r="T11442" t="str">
        <f t="shared" si="1251"/>
        <v>C 08.01</v>
      </c>
      <c r="Y11442" t="str">
        <f t="shared" si="1252"/>
        <v>C 08.01.a002015190</v>
      </c>
    </row>
    <row r="11443" spans="1:25" hidden="1" x14ac:dyDescent="0.25">
      <c r="A11443" t="s">
        <v>40391</v>
      </c>
      <c r="B11443" s="601" t="s">
        <v>25640</v>
      </c>
      <c r="C11443" s="601" t="s">
        <v>3566</v>
      </c>
      <c r="D11443" s="601" t="s">
        <v>744</v>
      </c>
      <c r="E11443" t="s">
        <v>40418</v>
      </c>
      <c r="F11443" t="s">
        <v>40419</v>
      </c>
      <c r="G11443" t="s">
        <v>40986</v>
      </c>
      <c r="H11443" t="b">
        <v>0</v>
      </c>
      <c r="I11443" t="s">
        <v>2711</v>
      </c>
      <c r="K11443" t="str">
        <f t="shared" si="1246"/>
        <v>C08.01_R0015_C0200_S0002</v>
      </c>
      <c r="N11443" s="602"/>
      <c r="O11443" t="s">
        <v>40987</v>
      </c>
      <c r="P11443" t="str">
        <f t="shared" si="1247"/>
        <v>C 08.01</v>
      </c>
      <c r="Q11443" t="str">
        <f t="shared" si="1248"/>
        <v>C 08.01</v>
      </c>
      <c r="R11443" t="str">
        <f t="shared" si="1249"/>
        <v>C 08.01</v>
      </c>
      <c r="S11443" t="str">
        <f t="shared" si="1250"/>
        <v>C 08.01</v>
      </c>
      <c r="T11443" t="str">
        <f t="shared" si="1251"/>
        <v>C 08.01</v>
      </c>
      <c r="Y11443" t="str">
        <f t="shared" si="1252"/>
        <v>C 08.01.a002015200</v>
      </c>
    </row>
    <row r="11444" spans="1:25" hidden="1" x14ac:dyDescent="0.25">
      <c r="A11444" t="s">
        <v>40391</v>
      </c>
      <c r="B11444" s="601" t="s">
        <v>25640</v>
      </c>
      <c r="C11444" s="601" t="s">
        <v>3566</v>
      </c>
      <c r="D11444" s="601" t="s">
        <v>745</v>
      </c>
      <c r="E11444" t="s">
        <v>40418</v>
      </c>
      <c r="F11444" t="s">
        <v>40419</v>
      </c>
      <c r="G11444" t="s">
        <v>40988</v>
      </c>
      <c r="H11444" t="b">
        <v>0</v>
      </c>
      <c r="I11444" t="s">
        <v>2711</v>
      </c>
      <c r="K11444" t="str">
        <f t="shared" si="1246"/>
        <v>C08.01_R0015_C0210_S0002</v>
      </c>
      <c r="N11444" s="602"/>
      <c r="O11444" t="s">
        <v>40989</v>
      </c>
      <c r="P11444" t="str">
        <f t="shared" si="1247"/>
        <v>C 08.01</v>
      </c>
      <c r="Q11444" t="str">
        <f t="shared" si="1248"/>
        <v>C 08.01</v>
      </c>
      <c r="R11444" t="str">
        <f t="shared" si="1249"/>
        <v>C 08.01</v>
      </c>
      <c r="S11444" t="str">
        <f t="shared" si="1250"/>
        <v>C 08.01</v>
      </c>
      <c r="T11444" t="str">
        <f t="shared" si="1251"/>
        <v>C 08.01</v>
      </c>
      <c r="Y11444" t="str">
        <f t="shared" si="1252"/>
        <v>C 08.01.a002015210</v>
      </c>
    </row>
    <row r="11445" spans="1:25" hidden="1" x14ac:dyDescent="0.25">
      <c r="A11445" t="s">
        <v>40391</v>
      </c>
      <c r="B11445" s="601" t="s">
        <v>25640</v>
      </c>
      <c r="C11445" s="601" t="s">
        <v>3566</v>
      </c>
      <c r="D11445" s="601" t="s">
        <v>746</v>
      </c>
      <c r="E11445" t="s">
        <v>40418</v>
      </c>
      <c r="F11445" t="s">
        <v>40419</v>
      </c>
      <c r="G11445" t="s">
        <v>40990</v>
      </c>
      <c r="H11445" t="b">
        <v>0</v>
      </c>
      <c r="I11445" t="s">
        <v>2711</v>
      </c>
      <c r="K11445" t="str">
        <f t="shared" si="1246"/>
        <v>C08.01_R0015_C0220_S0002</v>
      </c>
      <c r="N11445" s="602"/>
      <c r="O11445" t="s">
        <v>40991</v>
      </c>
      <c r="P11445" t="str">
        <f t="shared" si="1247"/>
        <v>C 08.01</v>
      </c>
      <c r="Q11445" t="str">
        <f t="shared" si="1248"/>
        <v>C 08.01</v>
      </c>
      <c r="R11445" t="str">
        <f t="shared" si="1249"/>
        <v>C 08.01</v>
      </c>
      <c r="S11445" t="str">
        <f t="shared" si="1250"/>
        <v>C 08.01</v>
      </c>
      <c r="T11445" t="str">
        <f t="shared" si="1251"/>
        <v>C 08.01</v>
      </c>
      <c r="Y11445" t="str">
        <f t="shared" si="1252"/>
        <v>C 08.01.a002015220</v>
      </c>
    </row>
    <row r="11446" spans="1:25" x14ac:dyDescent="0.25">
      <c r="A11446" t="s">
        <v>40391</v>
      </c>
      <c r="B11446" s="601" t="s">
        <v>25640</v>
      </c>
      <c r="C11446" s="601" t="s">
        <v>3566</v>
      </c>
      <c r="D11446" s="601" t="s">
        <v>2954</v>
      </c>
      <c r="E11446" t="s">
        <v>40442</v>
      </c>
      <c r="F11446" t="s">
        <v>40443</v>
      </c>
      <c r="G11446" t="s">
        <v>40952</v>
      </c>
      <c r="H11446" t="b">
        <v>0</v>
      </c>
      <c r="I11446" t="s">
        <v>23447</v>
      </c>
      <c r="K11446" t="str">
        <f t="shared" si="1246"/>
        <v>C08.01_R0015_C0230_S0002</v>
      </c>
      <c r="O11446" t="s">
        <v>40992</v>
      </c>
      <c r="P11446" t="str">
        <f t="shared" si="1247"/>
        <v>C 08.01</v>
      </c>
      <c r="Q11446" t="str">
        <f t="shared" si="1248"/>
        <v>C 08.01</v>
      </c>
      <c r="R11446" t="str">
        <f t="shared" si="1249"/>
        <v>C 08.01</v>
      </c>
      <c r="S11446" t="str">
        <f t="shared" si="1250"/>
        <v>C 08.01</v>
      </c>
      <c r="T11446" t="str">
        <f t="shared" si="1251"/>
        <v>C 08.01</v>
      </c>
      <c r="Y11446" t="str">
        <f t="shared" si="1252"/>
        <v>C 08.01.a002015230</v>
      </c>
    </row>
    <row r="11447" spans="1:25" x14ac:dyDescent="0.25">
      <c r="A11447" t="s">
        <v>40391</v>
      </c>
      <c r="B11447" s="601" t="s">
        <v>25640</v>
      </c>
      <c r="C11447" s="601" t="s">
        <v>3566</v>
      </c>
      <c r="D11447" s="601" t="s">
        <v>2830</v>
      </c>
      <c r="E11447" t="s">
        <v>40442</v>
      </c>
      <c r="F11447" t="s">
        <v>40443</v>
      </c>
      <c r="G11447" t="s">
        <v>40993</v>
      </c>
      <c r="H11447" t="b">
        <v>0</v>
      </c>
      <c r="I11447" t="s">
        <v>23447</v>
      </c>
      <c r="K11447" t="str">
        <f t="shared" si="1246"/>
        <v>C08.01_R0015_C0240_S0002</v>
      </c>
      <c r="O11447" t="s">
        <v>40994</v>
      </c>
      <c r="P11447" t="str">
        <f t="shared" si="1247"/>
        <v>C 08.01</v>
      </c>
      <c r="Q11447" t="str">
        <f t="shared" si="1248"/>
        <v>C 08.01</v>
      </c>
      <c r="R11447" t="str">
        <f t="shared" si="1249"/>
        <v>C 08.01</v>
      </c>
      <c r="S11447" t="str">
        <f t="shared" si="1250"/>
        <v>C 08.01</v>
      </c>
      <c r="T11447" t="str">
        <f t="shared" si="1251"/>
        <v>C 08.01</v>
      </c>
      <c r="Y11447" t="str">
        <f t="shared" si="1252"/>
        <v>C 08.01.a002015240</v>
      </c>
    </row>
    <row r="11448" spans="1:25" hidden="1" x14ac:dyDescent="0.25">
      <c r="A11448" t="s">
        <v>40391</v>
      </c>
      <c r="B11448" s="601" t="s">
        <v>25640</v>
      </c>
      <c r="C11448" s="601" t="s">
        <v>3566</v>
      </c>
      <c r="D11448" s="601" t="s">
        <v>2833</v>
      </c>
      <c r="E11448" t="s">
        <v>40447</v>
      </c>
      <c r="F11448" t="s">
        <v>40448</v>
      </c>
      <c r="G11448" t="s">
        <v>40952</v>
      </c>
      <c r="H11448" t="b">
        <v>0</v>
      </c>
      <c r="I11448" t="s">
        <v>18575</v>
      </c>
      <c r="K11448" t="str">
        <f t="shared" si="1246"/>
        <v>C08.01_R0015_C0250_S0002</v>
      </c>
      <c r="N11448"/>
      <c r="O11448" t="s">
        <v>40995</v>
      </c>
      <c r="P11448" t="str">
        <f t="shared" si="1247"/>
        <v>C 08.01</v>
      </c>
      <c r="Q11448" t="str">
        <f t="shared" si="1248"/>
        <v>C 08.01</v>
      </c>
      <c r="R11448" t="str">
        <f t="shared" si="1249"/>
        <v>C 08.01</v>
      </c>
      <c r="S11448" t="str">
        <f t="shared" si="1250"/>
        <v>C 08.01</v>
      </c>
      <c r="T11448" t="str">
        <f t="shared" si="1251"/>
        <v>C 08.01</v>
      </c>
      <c r="Y11448" t="str">
        <f t="shared" si="1252"/>
        <v>C 08.01.a002015250</v>
      </c>
    </row>
    <row r="11449" spans="1:25" hidden="1" x14ac:dyDescent="0.25">
      <c r="A11449" t="s">
        <v>40391</v>
      </c>
      <c r="B11449" s="601" t="s">
        <v>25640</v>
      </c>
      <c r="C11449" s="601" t="s">
        <v>3566</v>
      </c>
      <c r="D11449" s="601" t="s">
        <v>18516</v>
      </c>
      <c r="E11449" t="s">
        <v>40450</v>
      </c>
      <c r="F11449" t="s">
        <v>40451</v>
      </c>
      <c r="G11449" t="s">
        <v>40954</v>
      </c>
      <c r="H11449" t="b">
        <v>0</v>
      </c>
      <c r="I11449" t="s">
        <v>2711</v>
      </c>
      <c r="K11449" t="str">
        <f t="shared" si="1246"/>
        <v>C08.01_R0015_C0255_S0002</v>
      </c>
      <c r="N11449" s="602"/>
      <c r="O11449" t="s">
        <v>40996</v>
      </c>
      <c r="P11449" t="str">
        <f t="shared" si="1247"/>
        <v>C 08.01</v>
      </c>
      <c r="Q11449" t="str">
        <f t="shared" si="1248"/>
        <v>C 08.01</v>
      </c>
      <c r="R11449" t="str">
        <f t="shared" si="1249"/>
        <v>C 08.01</v>
      </c>
      <c r="S11449" t="str">
        <f t="shared" si="1250"/>
        <v>C 08.01</v>
      </c>
      <c r="T11449" t="str">
        <f t="shared" si="1251"/>
        <v>C 08.01</v>
      </c>
      <c r="Y11449" t="str">
        <f t="shared" si="1252"/>
        <v>C 08.01.a002015255</v>
      </c>
    </row>
    <row r="11450" spans="1:25" hidden="1" x14ac:dyDescent="0.25">
      <c r="A11450" t="s">
        <v>40391</v>
      </c>
      <c r="B11450" s="601" t="s">
        <v>25640</v>
      </c>
      <c r="C11450" s="601" t="s">
        <v>3566</v>
      </c>
      <c r="D11450" s="601" t="s">
        <v>18519</v>
      </c>
      <c r="E11450" t="s">
        <v>24858</v>
      </c>
      <c r="F11450" t="s">
        <v>24859</v>
      </c>
      <c r="G11450" t="s">
        <v>40954</v>
      </c>
      <c r="H11450" t="b">
        <v>0</v>
      </c>
      <c r="I11450" t="s">
        <v>2711</v>
      </c>
      <c r="K11450" t="str">
        <f t="shared" si="1246"/>
        <v>C08.01_R0015_C0256_S0002</v>
      </c>
      <c r="N11450" s="602"/>
      <c r="O11450" t="s">
        <v>40997</v>
      </c>
      <c r="P11450" t="str">
        <f t="shared" si="1247"/>
        <v>C 08.01</v>
      </c>
      <c r="Q11450" t="str">
        <f t="shared" si="1248"/>
        <v>C 08.01</v>
      </c>
      <c r="R11450" t="str">
        <f t="shared" si="1249"/>
        <v>C 08.01</v>
      </c>
      <c r="S11450" t="str">
        <f t="shared" si="1250"/>
        <v>C 08.01</v>
      </c>
      <c r="T11450" t="str">
        <f t="shared" si="1251"/>
        <v>C 08.01</v>
      </c>
      <c r="Y11450" t="str">
        <f t="shared" si="1252"/>
        <v>C 08.01.a002015256</v>
      </c>
    </row>
    <row r="11451" spans="1:25" hidden="1" x14ac:dyDescent="0.25">
      <c r="A11451" t="s">
        <v>40391</v>
      </c>
      <c r="B11451" s="601" t="s">
        <v>25640</v>
      </c>
      <c r="C11451" s="601" t="s">
        <v>3566</v>
      </c>
      <c r="D11451" s="601" t="s">
        <v>40454</v>
      </c>
      <c r="E11451" t="s">
        <v>24862</v>
      </c>
      <c r="F11451" t="s">
        <v>24863</v>
      </c>
      <c r="G11451" t="s">
        <v>40954</v>
      </c>
      <c r="H11451" t="b">
        <v>0</v>
      </c>
      <c r="I11451" t="s">
        <v>2711</v>
      </c>
      <c r="K11451" t="str">
        <f t="shared" si="1246"/>
        <v>C08.01_R0015_C0257_S0002</v>
      </c>
      <c r="N11451" s="602"/>
      <c r="O11451" t="s">
        <v>40998</v>
      </c>
      <c r="P11451" t="str">
        <f t="shared" si="1247"/>
        <v>C 08.01</v>
      </c>
      <c r="Q11451" t="str">
        <f t="shared" si="1248"/>
        <v>C 08.01</v>
      </c>
      <c r="R11451" t="str">
        <f t="shared" si="1249"/>
        <v>C 08.01</v>
      </c>
      <c r="S11451" t="str">
        <f t="shared" si="1250"/>
        <v>C 08.01</v>
      </c>
      <c r="T11451" t="str">
        <f t="shared" si="1251"/>
        <v>C 08.01</v>
      </c>
      <c r="Y11451" t="str">
        <f t="shared" si="1252"/>
        <v>C 08.01.a002015257</v>
      </c>
    </row>
    <row r="11452" spans="1:25" hidden="1" x14ac:dyDescent="0.25">
      <c r="A11452" t="s">
        <v>40391</v>
      </c>
      <c r="B11452" s="601" t="s">
        <v>25640</v>
      </c>
      <c r="C11452" s="601" t="s">
        <v>3566</v>
      </c>
      <c r="D11452" s="601" t="s">
        <v>2836</v>
      </c>
      <c r="E11452" t="s">
        <v>817</v>
      </c>
      <c r="F11452" t="s">
        <v>24032</v>
      </c>
      <c r="G11452" t="s">
        <v>40954</v>
      </c>
      <c r="H11452" t="b">
        <v>0</v>
      </c>
      <c r="I11452" t="s">
        <v>2711</v>
      </c>
      <c r="K11452" t="str">
        <f t="shared" si="1246"/>
        <v>C08.01_R0015_C0260_S0002</v>
      </c>
      <c r="N11452" s="602"/>
      <c r="O11452" t="s">
        <v>40999</v>
      </c>
      <c r="P11452" t="str">
        <f t="shared" si="1247"/>
        <v>C 08.01</v>
      </c>
      <c r="Q11452" t="str">
        <f t="shared" si="1248"/>
        <v>C 08.01</v>
      </c>
      <c r="R11452" t="str">
        <f t="shared" si="1249"/>
        <v>C 08.01</v>
      </c>
      <c r="S11452" t="str">
        <f t="shared" si="1250"/>
        <v>C 08.01</v>
      </c>
      <c r="T11452" t="str">
        <f t="shared" si="1251"/>
        <v>C 08.01</v>
      </c>
      <c r="Y11452" t="str">
        <f t="shared" si="1252"/>
        <v>C 08.01.a002015260</v>
      </c>
    </row>
    <row r="11453" spans="1:25" hidden="1" x14ac:dyDescent="0.25">
      <c r="A11453" t="s">
        <v>40391</v>
      </c>
      <c r="B11453" s="601" t="s">
        <v>25640</v>
      </c>
      <c r="C11453" s="601" t="s">
        <v>3566</v>
      </c>
      <c r="D11453" s="601" t="s">
        <v>2839</v>
      </c>
      <c r="E11453" t="s">
        <v>40457</v>
      </c>
      <c r="F11453" t="s">
        <v>40458</v>
      </c>
      <c r="G11453" t="s">
        <v>40956</v>
      </c>
      <c r="H11453" t="b">
        <v>0</v>
      </c>
      <c r="I11453" t="s">
        <v>2711</v>
      </c>
      <c r="K11453" t="str">
        <f t="shared" si="1246"/>
        <v>C08.01_R0015_C0270_S0002</v>
      </c>
      <c r="N11453" s="602"/>
      <c r="O11453" t="s">
        <v>41000</v>
      </c>
      <c r="P11453" t="str">
        <f t="shared" si="1247"/>
        <v>C 08.01</v>
      </c>
      <c r="Q11453" t="str">
        <f t="shared" si="1248"/>
        <v>C 08.01</v>
      </c>
      <c r="R11453" t="str">
        <f t="shared" si="1249"/>
        <v>C 08.01</v>
      </c>
      <c r="S11453" t="str">
        <f t="shared" si="1250"/>
        <v>C 08.01</v>
      </c>
      <c r="T11453" t="str">
        <f t="shared" si="1251"/>
        <v>C 08.01</v>
      </c>
      <c r="Y11453" t="str">
        <f t="shared" si="1252"/>
        <v>C 08.01.a002015270</v>
      </c>
    </row>
    <row r="11454" spans="1:25" hidden="1" x14ac:dyDescent="0.25">
      <c r="A11454" t="s">
        <v>40391</v>
      </c>
      <c r="B11454" s="601" t="s">
        <v>25640</v>
      </c>
      <c r="C11454" s="601" t="s">
        <v>3566</v>
      </c>
      <c r="D11454" s="601" t="s">
        <v>2842</v>
      </c>
      <c r="E11454" t="s">
        <v>818</v>
      </c>
      <c r="F11454" t="s">
        <v>24266</v>
      </c>
      <c r="G11454" t="s">
        <v>40952</v>
      </c>
      <c r="H11454" t="b">
        <v>0</v>
      </c>
      <c r="I11454" t="s">
        <v>2711</v>
      </c>
      <c r="K11454" t="str">
        <f t="shared" si="1246"/>
        <v>C08.01_R0015_C0280_S0002</v>
      </c>
      <c r="N11454" s="602"/>
      <c r="O11454" t="s">
        <v>41001</v>
      </c>
      <c r="P11454" t="str">
        <f t="shared" si="1247"/>
        <v>C 08.01</v>
      </c>
      <c r="Q11454" t="str">
        <f t="shared" si="1248"/>
        <v>C 08.01</v>
      </c>
      <c r="R11454" t="str">
        <f t="shared" si="1249"/>
        <v>C 08.01</v>
      </c>
      <c r="S11454" t="str">
        <f t="shared" si="1250"/>
        <v>C 08.01</v>
      </c>
      <c r="T11454" t="str">
        <f t="shared" si="1251"/>
        <v>C 08.01</v>
      </c>
      <c r="Y11454" t="str">
        <f t="shared" si="1252"/>
        <v>C 08.01.a002015280</v>
      </c>
    </row>
    <row r="11455" spans="1:25" hidden="1" x14ac:dyDescent="0.25">
      <c r="A11455" t="s">
        <v>40391</v>
      </c>
      <c r="B11455" s="601" t="s">
        <v>25640</v>
      </c>
      <c r="C11455" s="601" t="s">
        <v>3566</v>
      </c>
      <c r="D11455" s="601" t="s">
        <v>2845</v>
      </c>
      <c r="E11455" t="s">
        <v>24256</v>
      </c>
      <c r="F11455" t="s">
        <v>24257</v>
      </c>
      <c r="G11455" t="s">
        <v>40952</v>
      </c>
      <c r="H11455" t="b">
        <v>0</v>
      </c>
      <c r="I11455" t="s">
        <v>2711</v>
      </c>
      <c r="K11455" t="str">
        <f t="shared" si="1246"/>
        <v>C08.01_R0015_C0290_S0002</v>
      </c>
      <c r="N11455" s="602"/>
      <c r="O11455" t="s">
        <v>41002</v>
      </c>
      <c r="P11455" t="str">
        <f t="shared" si="1247"/>
        <v>C 08.01</v>
      </c>
      <c r="Q11455" t="str">
        <f t="shared" si="1248"/>
        <v>C 08.01</v>
      </c>
      <c r="R11455" t="str">
        <f t="shared" si="1249"/>
        <v>C 08.01</v>
      </c>
      <c r="S11455" t="str">
        <f t="shared" si="1250"/>
        <v>C 08.01</v>
      </c>
      <c r="T11455" t="str">
        <f t="shared" si="1251"/>
        <v>C 08.01</v>
      </c>
      <c r="Y11455" t="str">
        <f t="shared" si="1252"/>
        <v>C 08.01.a002015290</v>
      </c>
    </row>
    <row r="11456" spans="1:25" hidden="1" x14ac:dyDescent="0.25">
      <c r="A11456" t="s">
        <v>40391</v>
      </c>
      <c r="B11456" s="601" t="s">
        <v>25640</v>
      </c>
      <c r="C11456" s="601" t="s">
        <v>3566</v>
      </c>
      <c r="D11456" s="601" t="s">
        <v>2848</v>
      </c>
      <c r="E11456" t="s">
        <v>610</v>
      </c>
      <c r="F11456" t="s">
        <v>40462</v>
      </c>
      <c r="G11456" t="s">
        <v>40952</v>
      </c>
      <c r="H11456" t="b">
        <v>0</v>
      </c>
      <c r="I11456" t="s">
        <v>18575</v>
      </c>
      <c r="K11456" t="str">
        <f t="shared" si="1246"/>
        <v>C08.01_R0015_C0300_S0002</v>
      </c>
      <c r="N11456"/>
      <c r="O11456" t="s">
        <v>41003</v>
      </c>
      <c r="P11456" t="str">
        <f t="shared" si="1247"/>
        <v>C 08.01</v>
      </c>
      <c r="Q11456" t="str">
        <f t="shared" si="1248"/>
        <v>C 08.01</v>
      </c>
      <c r="R11456" t="str">
        <f t="shared" si="1249"/>
        <v>C 08.01</v>
      </c>
      <c r="S11456" t="str">
        <f t="shared" si="1250"/>
        <v>C 08.01</v>
      </c>
      <c r="T11456" t="str">
        <f t="shared" si="1251"/>
        <v>C 08.01</v>
      </c>
      <c r="Y11456" t="str">
        <f t="shared" si="1252"/>
        <v>C 08.01.a002015300</v>
      </c>
    </row>
    <row r="11457" spans="1:25" x14ac:dyDescent="0.25">
      <c r="A11457" t="s">
        <v>40391</v>
      </c>
      <c r="B11457" s="601" t="s">
        <v>25640</v>
      </c>
      <c r="C11457" s="601" t="s">
        <v>6144</v>
      </c>
      <c r="D11457" s="601" t="s">
        <v>548</v>
      </c>
      <c r="E11457" t="s">
        <v>40392</v>
      </c>
      <c r="F11457" t="s">
        <v>40393</v>
      </c>
      <c r="G11457" t="s">
        <v>41004</v>
      </c>
      <c r="H11457" t="b">
        <v>0</v>
      </c>
      <c r="I11457" t="s">
        <v>23447</v>
      </c>
      <c r="K11457" t="str">
        <f t="shared" si="1246"/>
        <v>C08.01_R0016_C0010_S0002</v>
      </c>
      <c r="O11457" t="s">
        <v>41005</v>
      </c>
      <c r="P11457" t="str">
        <f t="shared" si="1247"/>
        <v>C 08.01</v>
      </c>
      <c r="Q11457" t="str">
        <f t="shared" si="1248"/>
        <v>C 08.01</v>
      </c>
      <c r="R11457" t="str">
        <f t="shared" si="1249"/>
        <v>C 08.01</v>
      </c>
      <c r="S11457" t="str">
        <f t="shared" si="1250"/>
        <v>C 08.01</v>
      </c>
      <c r="T11457" t="str">
        <f t="shared" si="1251"/>
        <v>C 08.01</v>
      </c>
      <c r="Y11457" t="str">
        <f t="shared" si="1252"/>
        <v>C 08.01.a002016010</v>
      </c>
    </row>
    <row r="11458" spans="1:25" hidden="1" x14ac:dyDescent="0.25">
      <c r="A11458" t="s">
        <v>40391</v>
      </c>
      <c r="B11458" s="601" t="s">
        <v>25640</v>
      </c>
      <c r="C11458" s="601" t="s">
        <v>6144</v>
      </c>
      <c r="D11458" s="601" t="s">
        <v>561</v>
      </c>
      <c r="E11458" t="s">
        <v>24479</v>
      </c>
      <c r="F11458" t="s">
        <v>24480</v>
      </c>
      <c r="G11458" t="s">
        <v>41006</v>
      </c>
      <c r="H11458" t="b">
        <v>0</v>
      </c>
      <c r="I11458" t="s">
        <v>2711</v>
      </c>
      <c r="K11458" t="str">
        <f t="shared" ref="K11458:K11521" si="1253">+IF(B11458="000",+REPLACE(T11458,2,1,"")&amp;$L$1&amp;C11458&amp;$M$1&amp;D11458,+REPLACE(T11458,2,1,"")&amp;$L$1&amp;C11458&amp;$M$1&amp;D11458&amp;$K$1&amp;B11458)</f>
        <v>C08.01_R0016_C0020_S0002</v>
      </c>
      <c r="N11458" s="602"/>
      <c r="O11458" t="s">
        <v>41007</v>
      </c>
      <c r="P11458" t="str">
        <f t="shared" ref="P11458:P11521" si="1254">+IF(ISNUMBER(SEARCH("a",RIGHT(A11458,2))),LEFT(A11458,LEN(A11458)-2),A11458)</f>
        <v>C 08.01</v>
      </c>
      <c r="Q11458" t="str">
        <f t="shared" si="1248"/>
        <v>C 08.01</v>
      </c>
      <c r="R11458" t="str">
        <f t="shared" si="1249"/>
        <v>C 08.01</v>
      </c>
      <c r="S11458" t="str">
        <f t="shared" si="1250"/>
        <v>C 08.01</v>
      </c>
      <c r="T11458" t="str">
        <f t="shared" si="1251"/>
        <v>C 08.01</v>
      </c>
      <c r="Y11458" t="str">
        <f t="shared" si="1252"/>
        <v>C 08.01.a002016020</v>
      </c>
    </row>
    <row r="11459" spans="1:25" hidden="1" x14ac:dyDescent="0.25">
      <c r="A11459" t="s">
        <v>40391</v>
      </c>
      <c r="B11459" s="601" t="s">
        <v>25640</v>
      </c>
      <c r="C11459" s="601" t="s">
        <v>6144</v>
      </c>
      <c r="D11459" s="601" t="s">
        <v>719</v>
      </c>
      <c r="E11459" t="s">
        <v>24479</v>
      </c>
      <c r="F11459" t="s">
        <v>24480</v>
      </c>
      <c r="G11459" t="s">
        <v>41008</v>
      </c>
      <c r="H11459" t="b">
        <v>0</v>
      </c>
      <c r="I11459" t="s">
        <v>2711</v>
      </c>
      <c r="K11459" t="str">
        <f t="shared" si="1253"/>
        <v>C08.01_R0016_C0030_S0002</v>
      </c>
      <c r="N11459" s="602"/>
      <c r="O11459" t="s">
        <v>41009</v>
      </c>
      <c r="P11459" t="str">
        <f t="shared" si="1254"/>
        <v>C 08.01</v>
      </c>
      <c r="Q11459" t="str">
        <f t="shared" ref="Q11459:Q11522" si="1255">+IF(ISNUMBER(SEARCH("b",RIGHT(P11459,2))),LEFT(P11459,LEN(P11459)-2),P11459)</f>
        <v>C 08.01</v>
      </c>
      <c r="R11459" t="str">
        <f t="shared" ref="R11459:R11522" si="1256">+IF(ISNUMBER(SEARCH("c",RIGHT(Q11459,2))),LEFT(Q11459,LEN(Q11459)-2),Q11459)</f>
        <v>C 08.01</v>
      </c>
      <c r="S11459" t="str">
        <f t="shared" ref="S11459:S11522" si="1257">+IF(ISNUMBER(SEARCH("d",RIGHT(R11459,2))),LEFT(R11459,LEN(R11459)-2),R11459)</f>
        <v>C 08.01</v>
      </c>
      <c r="T11459" t="str">
        <f t="shared" ref="T11459:T11522" si="1258">+IF(ISNUMBER(SEARCH("e",RIGHT(S11459,2))),LEFT(S11459,LEN(S11459)-2),S11459)</f>
        <v>C 08.01</v>
      </c>
      <c r="Y11459" t="str">
        <f t="shared" ref="Y11459:Y11522" si="1259">+A11459&amp;B11459&amp;C11459&amp;D11459</f>
        <v>C 08.01.a002016030</v>
      </c>
    </row>
    <row r="11460" spans="1:25" hidden="1" x14ac:dyDescent="0.25">
      <c r="A11460" t="s">
        <v>40391</v>
      </c>
      <c r="B11460" s="601" t="s">
        <v>25640</v>
      </c>
      <c r="C11460" s="601" t="s">
        <v>6144</v>
      </c>
      <c r="D11460" s="601" t="s">
        <v>721</v>
      </c>
      <c r="E11460" t="s">
        <v>24805</v>
      </c>
      <c r="F11460" t="s">
        <v>24806</v>
      </c>
      <c r="G11460" t="s">
        <v>41010</v>
      </c>
      <c r="H11460" t="b">
        <v>0</v>
      </c>
      <c r="I11460" t="s">
        <v>2711</v>
      </c>
      <c r="K11460" t="str">
        <f t="shared" si="1253"/>
        <v>C08.01_R0016_C0040_S0002</v>
      </c>
      <c r="N11460" s="602"/>
      <c r="O11460" t="s">
        <v>41011</v>
      </c>
      <c r="P11460" t="str">
        <f t="shared" si="1254"/>
        <v>C 08.01</v>
      </c>
      <c r="Q11460" t="str">
        <f t="shared" si="1255"/>
        <v>C 08.01</v>
      </c>
      <c r="R11460" t="str">
        <f t="shared" si="1256"/>
        <v>C 08.01</v>
      </c>
      <c r="S11460" t="str">
        <f t="shared" si="1257"/>
        <v>C 08.01</v>
      </c>
      <c r="T11460" t="str">
        <f t="shared" si="1258"/>
        <v>C 08.01</v>
      </c>
      <c r="Y11460" t="str">
        <f t="shared" si="1259"/>
        <v>C 08.01.a002016040</v>
      </c>
    </row>
    <row r="11461" spans="1:25" hidden="1" x14ac:dyDescent="0.25">
      <c r="A11461" t="s">
        <v>40391</v>
      </c>
      <c r="B11461" s="601" t="s">
        <v>25640</v>
      </c>
      <c r="C11461" s="601" t="s">
        <v>6144</v>
      </c>
      <c r="D11461" s="601" t="s">
        <v>723</v>
      </c>
      <c r="E11461" t="s">
        <v>24809</v>
      </c>
      <c r="F11461" t="s">
        <v>24810</v>
      </c>
      <c r="G11461" t="s">
        <v>41012</v>
      </c>
      <c r="H11461" t="b">
        <v>0</v>
      </c>
      <c r="I11461" t="s">
        <v>2711</v>
      </c>
      <c r="K11461" t="str">
        <f t="shared" si="1253"/>
        <v>C08.01_R0016_C0050_S0002</v>
      </c>
      <c r="N11461" s="602"/>
      <c r="O11461" t="s">
        <v>41013</v>
      </c>
      <c r="P11461" t="str">
        <f t="shared" si="1254"/>
        <v>C 08.01</v>
      </c>
      <c r="Q11461" t="str">
        <f t="shared" si="1255"/>
        <v>C 08.01</v>
      </c>
      <c r="R11461" t="str">
        <f t="shared" si="1256"/>
        <v>C 08.01</v>
      </c>
      <c r="S11461" t="str">
        <f t="shared" si="1257"/>
        <v>C 08.01</v>
      </c>
      <c r="T11461" t="str">
        <f t="shared" si="1258"/>
        <v>C 08.01</v>
      </c>
      <c r="Y11461" t="str">
        <f t="shared" si="1259"/>
        <v>C 08.01.a002016050</v>
      </c>
    </row>
    <row r="11462" spans="1:25" hidden="1" x14ac:dyDescent="0.25">
      <c r="A11462" t="s">
        <v>40391</v>
      </c>
      <c r="B11462" s="601" t="s">
        <v>25640</v>
      </c>
      <c r="C11462" s="601" t="s">
        <v>6144</v>
      </c>
      <c r="D11462" s="601" t="s">
        <v>725</v>
      </c>
      <c r="E11462" t="s">
        <v>24817</v>
      </c>
      <c r="F11462" t="s">
        <v>24818</v>
      </c>
      <c r="G11462" t="s">
        <v>41014</v>
      </c>
      <c r="H11462" t="b">
        <v>0</v>
      </c>
      <c r="I11462" t="s">
        <v>2711</v>
      </c>
      <c r="K11462" t="str">
        <f t="shared" si="1253"/>
        <v>C08.01_R0016_C0060_S0002</v>
      </c>
      <c r="N11462" s="602"/>
      <c r="O11462" t="s">
        <v>41015</v>
      </c>
      <c r="P11462" t="str">
        <f t="shared" si="1254"/>
        <v>C 08.01</v>
      </c>
      <c r="Q11462" t="str">
        <f t="shared" si="1255"/>
        <v>C 08.01</v>
      </c>
      <c r="R11462" t="str">
        <f t="shared" si="1256"/>
        <v>C 08.01</v>
      </c>
      <c r="S11462" t="str">
        <f t="shared" si="1257"/>
        <v>C 08.01</v>
      </c>
      <c r="T11462" t="str">
        <f t="shared" si="1258"/>
        <v>C 08.01</v>
      </c>
      <c r="Y11462" t="str">
        <f t="shared" si="1259"/>
        <v>C 08.01.a002016060</v>
      </c>
    </row>
    <row r="11463" spans="1:25" hidden="1" x14ac:dyDescent="0.25">
      <c r="A11463" t="s">
        <v>40391</v>
      </c>
      <c r="B11463" s="601" t="s">
        <v>25640</v>
      </c>
      <c r="C11463" s="601" t="s">
        <v>6144</v>
      </c>
      <c r="D11463" s="601" t="s">
        <v>727</v>
      </c>
      <c r="E11463" t="s">
        <v>40405</v>
      </c>
      <c r="F11463" t="s">
        <v>40406</v>
      </c>
      <c r="G11463" t="s">
        <v>41016</v>
      </c>
      <c r="H11463" t="b">
        <v>0</v>
      </c>
      <c r="I11463" t="s">
        <v>2711</v>
      </c>
      <c r="K11463" t="str">
        <f t="shared" si="1253"/>
        <v>C08.01_R0016_C0070_S0002</v>
      </c>
      <c r="N11463" s="602"/>
      <c r="O11463" t="s">
        <v>41017</v>
      </c>
      <c r="P11463" t="str">
        <f t="shared" si="1254"/>
        <v>C 08.01</v>
      </c>
      <c r="Q11463" t="str">
        <f t="shared" si="1255"/>
        <v>C 08.01</v>
      </c>
      <c r="R11463" t="str">
        <f t="shared" si="1256"/>
        <v>C 08.01</v>
      </c>
      <c r="S11463" t="str">
        <f t="shared" si="1257"/>
        <v>C 08.01</v>
      </c>
      <c r="T11463" t="str">
        <f t="shared" si="1258"/>
        <v>C 08.01</v>
      </c>
      <c r="Y11463" t="str">
        <f t="shared" si="1259"/>
        <v>C 08.01.a002016070</v>
      </c>
    </row>
    <row r="11464" spans="1:25" hidden="1" x14ac:dyDescent="0.25">
      <c r="A11464" t="s">
        <v>40391</v>
      </c>
      <c r="B11464" s="601" t="s">
        <v>25640</v>
      </c>
      <c r="C11464" s="601" t="s">
        <v>6144</v>
      </c>
      <c r="D11464" s="601" t="s">
        <v>729</v>
      </c>
      <c r="E11464" t="s">
        <v>40409</v>
      </c>
      <c r="F11464" t="s">
        <v>40410</v>
      </c>
      <c r="G11464" t="s">
        <v>41016</v>
      </c>
      <c r="H11464" t="b">
        <v>0</v>
      </c>
      <c r="I11464" t="s">
        <v>2711</v>
      </c>
      <c r="K11464" t="str">
        <f t="shared" si="1253"/>
        <v>C08.01_R0016_C0080_S0002</v>
      </c>
      <c r="N11464" s="602"/>
      <c r="O11464" t="s">
        <v>41018</v>
      </c>
      <c r="P11464" t="str">
        <f t="shared" si="1254"/>
        <v>C 08.01</v>
      </c>
      <c r="Q11464" t="str">
        <f t="shared" si="1255"/>
        <v>C 08.01</v>
      </c>
      <c r="R11464" t="str">
        <f t="shared" si="1256"/>
        <v>C 08.01</v>
      </c>
      <c r="S11464" t="str">
        <f t="shared" si="1257"/>
        <v>C 08.01</v>
      </c>
      <c r="T11464" t="str">
        <f t="shared" si="1258"/>
        <v>C 08.01</v>
      </c>
      <c r="Y11464" t="str">
        <f t="shared" si="1259"/>
        <v>C 08.01.a002016080</v>
      </c>
    </row>
    <row r="11465" spans="1:25" hidden="1" x14ac:dyDescent="0.25">
      <c r="A11465" t="s">
        <v>40391</v>
      </c>
      <c r="B11465" s="601" t="s">
        <v>25640</v>
      </c>
      <c r="C11465" s="601" t="s">
        <v>6144</v>
      </c>
      <c r="D11465" s="601" t="s">
        <v>731</v>
      </c>
      <c r="E11465" t="s">
        <v>40412</v>
      </c>
      <c r="F11465" t="s">
        <v>40413</v>
      </c>
      <c r="G11465" t="s">
        <v>41006</v>
      </c>
      <c r="H11465" t="b">
        <v>0</v>
      </c>
      <c r="I11465" t="s">
        <v>2711</v>
      </c>
      <c r="K11465" t="str">
        <f t="shared" si="1253"/>
        <v>C08.01_R0016_C0090_S0002</v>
      </c>
      <c r="N11465" s="602"/>
      <c r="O11465" t="s">
        <v>41019</v>
      </c>
      <c r="P11465" t="str">
        <f t="shared" si="1254"/>
        <v>C 08.01</v>
      </c>
      <c r="Q11465" t="str">
        <f t="shared" si="1255"/>
        <v>C 08.01</v>
      </c>
      <c r="R11465" t="str">
        <f t="shared" si="1256"/>
        <v>C 08.01</v>
      </c>
      <c r="S11465" t="str">
        <f t="shared" si="1257"/>
        <v>C 08.01</v>
      </c>
      <c r="T11465" t="str">
        <f t="shared" si="1258"/>
        <v>C 08.01</v>
      </c>
      <c r="Y11465" t="str">
        <f t="shared" si="1259"/>
        <v>C 08.01.a002016090</v>
      </c>
    </row>
    <row r="11466" spans="1:25" hidden="1" x14ac:dyDescent="0.25">
      <c r="A11466" t="s">
        <v>40391</v>
      </c>
      <c r="B11466" s="601" t="s">
        <v>25640</v>
      </c>
      <c r="C11466" s="601" t="s">
        <v>6144</v>
      </c>
      <c r="D11466" s="601" t="s">
        <v>734</v>
      </c>
      <c r="E11466" t="s">
        <v>518</v>
      </c>
      <c r="F11466" t="s">
        <v>40415</v>
      </c>
      <c r="G11466" t="s">
        <v>41006</v>
      </c>
      <c r="H11466" t="b">
        <v>0</v>
      </c>
      <c r="I11466" t="s">
        <v>2711</v>
      </c>
      <c r="K11466" t="str">
        <f t="shared" si="1253"/>
        <v>C08.01_R0016_C0110_S0002</v>
      </c>
      <c r="N11466" s="602"/>
      <c r="O11466" t="s">
        <v>41020</v>
      </c>
      <c r="P11466" t="str">
        <f t="shared" si="1254"/>
        <v>C 08.01</v>
      </c>
      <c r="Q11466" t="str">
        <f t="shared" si="1255"/>
        <v>C 08.01</v>
      </c>
      <c r="R11466" t="str">
        <f t="shared" si="1256"/>
        <v>C 08.01</v>
      </c>
      <c r="S11466" t="str">
        <f t="shared" si="1257"/>
        <v>C 08.01</v>
      </c>
      <c r="T11466" t="str">
        <f t="shared" si="1258"/>
        <v>C 08.01</v>
      </c>
      <c r="Y11466" t="str">
        <f t="shared" si="1259"/>
        <v>C 08.01.a002016110</v>
      </c>
    </row>
    <row r="11467" spans="1:25" hidden="1" x14ac:dyDescent="0.25">
      <c r="A11467" t="s">
        <v>40391</v>
      </c>
      <c r="B11467" s="601" t="s">
        <v>25640</v>
      </c>
      <c r="C11467" s="601" t="s">
        <v>6144</v>
      </c>
      <c r="D11467" s="601" t="s">
        <v>737</v>
      </c>
      <c r="E11467" t="s">
        <v>518</v>
      </c>
      <c r="F11467" t="s">
        <v>40415</v>
      </c>
      <c r="G11467" t="s">
        <v>41008</v>
      </c>
      <c r="H11467" t="b">
        <v>0</v>
      </c>
      <c r="I11467" t="s">
        <v>2711</v>
      </c>
      <c r="K11467" t="str">
        <f t="shared" si="1253"/>
        <v>C08.01_R0016_C0140_S0002</v>
      </c>
      <c r="N11467" s="602"/>
      <c r="O11467" t="s">
        <v>41021</v>
      </c>
      <c r="P11467" t="str">
        <f t="shared" si="1254"/>
        <v>C 08.01</v>
      </c>
      <c r="Q11467" t="str">
        <f t="shared" si="1255"/>
        <v>C 08.01</v>
      </c>
      <c r="R11467" t="str">
        <f t="shared" si="1256"/>
        <v>C 08.01</v>
      </c>
      <c r="S11467" t="str">
        <f t="shared" si="1257"/>
        <v>C 08.01</v>
      </c>
      <c r="T11467" t="str">
        <f t="shared" si="1258"/>
        <v>C 08.01</v>
      </c>
      <c r="Y11467" t="str">
        <f t="shared" si="1259"/>
        <v>C 08.01.a002016140</v>
      </c>
    </row>
    <row r="11468" spans="1:25" hidden="1" x14ac:dyDescent="0.25">
      <c r="A11468" t="s">
        <v>40391</v>
      </c>
      <c r="B11468" s="601" t="s">
        <v>25640</v>
      </c>
      <c r="C11468" s="601" t="s">
        <v>6144</v>
      </c>
      <c r="D11468" s="601" t="s">
        <v>738</v>
      </c>
      <c r="E11468" t="s">
        <v>40418</v>
      </c>
      <c r="F11468" t="s">
        <v>40419</v>
      </c>
      <c r="G11468" t="s">
        <v>41022</v>
      </c>
      <c r="H11468" t="b">
        <v>0</v>
      </c>
      <c r="I11468" t="s">
        <v>2711</v>
      </c>
      <c r="K11468" t="str">
        <f t="shared" si="1253"/>
        <v>C08.01_R0016_C0150_S0002</v>
      </c>
      <c r="N11468" s="602"/>
      <c r="O11468" t="s">
        <v>41023</v>
      </c>
      <c r="P11468" t="str">
        <f t="shared" si="1254"/>
        <v>C 08.01</v>
      </c>
      <c r="Q11468" t="str">
        <f t="shared" si="1255"/>
        <v>C 08.01</v>
      </c>
      <c r="R11468" t="str">
        <f t="shared" si="1256"/>
        <v>C 08.01</v>
      </c>
      <c r="S11468" t="str">
        <f t="shared" si="1257"/>
        <v>C 08.01</v>
      </c>
      <c r="T11468" t="str">
        <f t="shared" si="1258"/>
        <v>C 08.01</v>
      </c>
      <c r="Y11468" t="str">
        <f t="shared" si="1259"/>
        <v>C 08.01.a002016150</v>
      </c>
    </row>
    <row r="11469" spans="1:25" hidden="1" x14ac:dyDescent="0.25">
      <c r="A11469" t="s">
        <v>40391</v>
      </c>
      <c r="B11469" s="601" t="s">
        <v>25640</v>
      </c>
      <c r="C11469" s="601" t="s">
        <v>6144</v>
      </c>
      <c r="D11469" s="601" t="s">
        <v>740</v>
      </c>
      <c r="E11469" t="s">
        <v>40418</v>
      </c>
      <c r="F11469" t="s">
        <v>40419</v>
      </c>
      <c r="G11469" t="s">
        <v>41024</v>
      </c>
      <c r="H11469" t="b">
        <v>0</v>
      </c>
      <c r="I11469" t="s">
        <v>2711</v>
      </c>
      <c r="K11469" t="str">
        <f t="shared" si="1253"/>
        <v>C08.01_R0016_C0160_S0002</v>
      </c>
      <c r="N11469" s="602"/>
      <c r="O11469" t="s">
        <v>41025</v>
      </c>
      <c r="P11469" t="str">
        <f t="shared" si="1254"/>
        <v>C 08.01</v>
      </c>
      <c r="Q11469" t="str">
        <f t="shared" si="1255"/>
        <v>C 08.01</v>
      </c>
      <c r="R11469" t="str">
        <f t="shared" si="1256"/>
        <v>C 08.01</v>
      </c>
      <c r="S11469" t="str">
        <f t="shared" si="1257"/>
        <v>C 08.01</v>
      </c>
      <c r="T11469" t="str">
        <f t="shared" si="1258"/>
        <v>C 08.01</v>
      </c>
      <c r="Y11469" t="str">
        <f t="shared" si="1259"/>
        <v>C 08.01.a002016160</v>
      </c>
    </row>
    <row r="11470" spans="1:25" hidden="1" x14ac:dyDescent="0.25">
      <c r="A11470" t="s">
        <v>40391</v>
      </c>
      <c r="B11470" s="601" t="s">
        <v>25640</v>
      </c>
      <c r="C11470" s="601" t="s">
        <v>6144</v>
      </c>
      <c r="D11470" s="601" t="s">
        <v>741</v>
      </c>
      <c r="E11470" t="s">
        <v>40418</v>
      </c>
      <c r="F11470" t="s">
        <v>40419</v>
      </c>
      <c r="G11470" t="s">
        <v>41026</v>
      </c>
      <c r="H11470" t="b">
        <v>0</v>
      </c>
      <c r="I11470" t="s">
        <v>2711</v>
      </c>
      <c r="K11470" t="str">
        <f t="shared" si="1253"/>
        <v>C08.01_R0016_C0170_S0002</v>
      </c>
      <c r="N11470" s="602"/>
      <c r="O11470" t="s">
        <v>41027</v>
      </c>
      <c r="P11470" t="str">
        <f t="shared" si="1254"/>
        <v>C 08.01</v>
      </c>
      <c r="Q11470" t="str">
        <f t="shared" si="1255"/>
        <v>C 08.01</v>
      </c>
      <c r="R11470" t="str">
        <f t="shared" si="1256"/>
        <v>C 08.01</v>
      </c>
      <c r="S11470" t="str">
        <f t="shared" si="1257"/>
        <v>C 08.01</v>
      </c>
      <c r="T11470" t="str">
        <f t="shared" si="1258"/>
        <v>C 08.01</v>
      </c>
      <c r="Y11470" t="str">
        <f t="shared" si="1259"/>
        <v>C 08.01.a002016170</v>
      </c>
    </row>
    <row r="11471" spans="1:25" hidden="1" x14ac:dyDescent="0.25">
      <c r="A11471" t="s">
        <v>40391</v>
      </c>
      <c r="B11471" s="601" t="s">
        <v>25640</v>
      </c>
      <c r="C11471" s="601" t="s">
        <v>6144</v>
      </c>
      <c r="D11471" s="601" t="s">
        <v>2776</v>
      </c>
      <c r="E11471" t="s">
        <v>40418</v>
      </c>
      <c r="F11471" t="s">
        <v>40419</v>
      </c>
      <c r="G11471" t="s">
        <v>41028</v>
      </c>
      <c r="H11471" t="b">
        <v>0</v>
      </c>
      <c r="I11471" t="s">
        <v>2711</v>
      </c>
      <c r="K11471" t="str">
        <f t="shared" si="1253"/>
        <v>C08.01_R0016_C0171_S0002</v>
      </c>
      <c r="N11471" s="602"/>
      <c r="O11471" t="s">
        <v>41029</v>
      </c>
      <c r="P11471" t="str">
        <f t="shared" si="1254"/>
        <v>C 08.01</v>
      </c>
      <c r="Q11471" t="str">
        <f t="shared" si="1255"/>
        <v>C 08.01</v>
      </c>
      <c r="R11471" t="str">
        <f t="shared" si="1256"/>
        <v>C 08.01</v>
      </c>
      <c r="S11471" t="str">
        <f t="shared" si="1257"/>
        <v>C 08.01</v>
      </c>
      <c r="T11471" t="str">
        <f t="shared" si="1258"/>
        <v>C 08.01</v>
      </c>
      <c r="Y11471" t="str">
        <f t="shared" si="1259"/>
        <v>C 08.01.a002016171</v>
      </c>
    </row>
    <row r="11472" spans="1:25" hidden="1" x14ac:dyDescent="0.25">
      <c r="A11472" t="s">
        <v>40391</v>
      </c>
      <c r="B11472" s="601" t="s">
        <v>25640</v>
      </c>
      <c r="C11472" s="601" t="s">
        <v>6144</v>
      </c>
      <c r="D11472" s="601" t="s">
        <v>2779</v>
      </c>
      <c r="E11472" t="s">
        <v>40418</v>
      </c>
      <c r="F11472" t="s">
        <v>40419</v>
      </c>
      <c r="G11472" t="s">
        <v>41030</v>
      </c>
      <c r="H11472" t="b">
        <v>0</v>
      </c>
      <c r="I11472" t="s">
        <v>2711</v>
      </c>
      <c r="K11472" t="str">
        <f t="shared" si="1253"/>
        <v>C08.01_R0016_C0172_S0002</v>
      </c>
      <c r="N11472" s="602"/>
      <c r="O11472" t="s">
        <v>41031</v>
      </c>
      <c r="P11472" t="str">
        <f t="shared" si="1254"/>
        <v>C 08.01</v>
      </c>
      <c r="Q11472" t="str">
        <f t="shared" si="1255"/>
        <v>C 08.01</v>
      </c>
      <c r="R11472" t="str">
        <f t="shared" si="1256"/>
        <v>C 08.01</v>
      </c>
      <c r="S11472" t="str">
        <f t="shared" si="1257"/>
        <v>C 08.01</v>
      </c>
      <c r="T11472" t="str">
        <f t="shared" si="1258"/>
        <v>C 08.01</v>
      </c>
      <c r="Y11472" t="str">
        <f t="shared" si="1259"/>
        <v>C 08.01.a002016172</v>
      </c>
    </row>
    <row r="11473" spans="1:25" hidden="1" x14ac:dyDescent="0.25">
      <c r="A11473" t="s">
        <v>40391</v>
      </c>
      <c r="B11473" s="601" t="s">
        <v>25640</v>
      </c>
      <c r="C11473" s="601" t="s">
        <v>6144</v>
      </c>
      <c r="D11473" s="601" t="s">
        <v>2782</v>
      </c>
      <c r="E11473" t="s">
        <v>40418</v>
      </c>
      <c r="F11473" t="s">
        <v>40419</v>
      </c>
      <c r="G11473" t="s">
        <v>41032</v>
      </c>
      <c r="H11473" t="b">
        <v>0</v>
      </c>
      <c r="I11473" t="s">
        <v>2711</v>
      </c>
      <c r="K11473" t="str">
        <f t="shared" si="1253"/>
        <v>C08.01_R0016_C0173_S0002</v>
      </c>
      <c r="N11473" s="602"/>
      <c r="O11473" t="s">
        <v>41033</v>
      </c>
      <c r="P11473" t="str">
        <f t="shared" si="1254"/>
        <v>C 08.01</v>
      </c>
      <c r="Q11473" t="str">
        <f t="shared" si="1255"/>
        <v>C 08.01</v>
      </c>
      <c r="R11473" t="str">
        <f t="shared" si="1256"/>
        <v>C 08.01</v>
      </c>
      <c r="S11473" t="str">
        <f t="shared" si="1257"/>
        <v>C 08.01</v>
      </c>
      <c r="T11473" t="str">
        <f t="shared" si="1258"/>
        <v>C 08.01</v>
      </c>
      <c r="Y11473" t="str">
        <f t="shared" si="1259"/>
        <v>C 08.01.a002016173</v>
      </c>
    </row>
    <row r="11474" spans="1:25" hidden="1" x14ac:dyDescent="0.25">
      <c r="A11474" t="s">
        <v>40391</v>
      </c>
      <c r="B11474" s="601" t="s">
        <v>25640</v>
      </c>
      <c r="C11474" s="601" t="s">
        <v>6144</v>
      </c>
      <c r="D11474" s="601" t="s">
        <v>742</v>
      </c>
      <c r="E11474" t="s">
        <v>40418</v>
      </c>
      <c r="F11474" t="s">
        <v>40419</v>
      </c>
      <c r="G11474" t="s">
        <v>41034</v>
      </c>
      <c r="H11474" t="b">
        <v>0</v>
      </c>
      <c r="I11474" t="s">
        <v>2711</v>
      </c>
      <c r="K11474" t="str">
        <f t="shared" si="1253"/>
        <v>C08.01_R0016_C0180_S0002</v>
      </c>
      <c r="N11474" s="602"/>
      <c r="O11474" t="s">
        <v>41035</v>
      </c>
      <c r="P11474" t="str">
        <f t="shared" si="1254"/>
        <v>C 08.01</v>
      </c>
      <c r="Q11474" t="str">
        <f t="shared" si="1255"/>
        <v>C 08.01</v>
      </c>
      <c r="R11474" t="str">
        <f t="shared" si="1256"/>
        <v>C 08.01</v>
      </c>
      <c r="S11474" t="str">
        <f t="shared" si="1257"/>
        <v>C 08.01</v>
      </c>
      <c r="T11474" t="str">
        <f t="shared" si="1258"/>
        <v>C 08.01</v>
      </c>
      <c r="Y11474" t="str">
        <f t="shared" si="1259"/>
        <v>C 08.01.a002016180</v>
      </c>
    </row>
    <row r="11475" spans="1:25" hidden="1" x14ac:dyDescent="0.25">
      <c r="A11475" t="s">
        <v>40391</v>
      </c>
      <c r="B11475" s="601" t="s">
        <v>25640</v>
      </c>
      <c r="C11475" s="601" t="s">
        <v>6144</v>
      </c>
      <c r="D11475" s="601" t="s">
        <v>743</v>
      </c>
      <c r="E11475" t="s">
        <v>40418</v>
      </c>
      <c r="F11475" t="s">
        <v>40419</v>
      </c>
      <c r="G11475" t="s">
        <v>41036</v>
      </c>
      <c r="H11475" t="b">
        <v>0</v>
      </c>
      <c r="I11475" t="s">
        <v>2711</v>
      </c>
      <c r="K11475" t="str">
        <f t="shared" si="1253"/>
        <v>C08.01_R0016_C0190_S0002</v>
      </c>
      <c r="N11475" s="602"/>
      <c r="O11475" t="s">
        <v>41037</v>
      </c>
      <c r="P11475" t="str">
        <f t="shared" si="1254"/>
        <v>C 08.01</v>
      </c>
      <c r="Q11475" t="str">
        <f t="shared" si="1255"/>
        <v>C 08.01</v>
      </c>
      <c r="R11475" t="str">
        <f t="shared" si="1256"/>
        <v>C 08.01</v>
      </c>
      <c r="S11475" t="str">
        <f t="shared" si="1257"/>
        <v>C 08.01</v>
      </c>
      <c r="T11475" t="str">
        <f t="shared" si="1258"/>
        <v>C 08.01</v>
      </c>
      <c r="Y11475" t="str">
        <f t="shared" si="1259"/>
        <v>C 08.01.a002016190</v>
      </c>
    </row>
    <row r="11476" spans="1:25" hidden="1" x14ac:dyDescent="0.25">
      <c r="A11476" t="s">
        <v>40391</v>
      </c>
      <c r="B11476" s="601" t="s">
        <v>25640</v>
      </c>
      <c r="C11476" s="601" t="s">
        <v>6144</v>
      </c>
      <c r="D11476" s="601" t="s">
        <v>744</v>
      </c>
      <c r="E11476" t="s">
        <v>40418</v>
      </c>
      <c r="F11476" t="s">
        <v>40419</v>
      </c>
      <c r="G11476" t="s">
        <v>41038</v>
      </c>
      <c r="H11476" t="b">
        <v>0</v>
      </c>
      <c r="I11476" t="s">
        <v>2711</v>
      </c>
      <c r="K11476" t="str">
        <f t="shared" si="1253"/>
        <v>C08.01_R0016_C0200_S0002</v>
      </c>
      <c r="N11476" s="602"/>
      <c r="O11476" t="s">
        <v>41039</v>
      </c>
      <c r="P11476" t="str">
        <f t="shared" si="1254"/>
        <v>C 08.01</v>
      </c>
      <c r="Q11476" t="str">
        <f t="shared" si="1255"/>
        <v>C 08.01</v>
      </c>
      <c r="R11476" t="str">
        <f t="shared" si="1256"/>
        <v>C 08.01</v>
      </c>
      <c r="S11476" t="str">
        <f t="shared" si="1257"/>
        <v>C 08.01</v>
      </c>
      <c r="T11476" t="str">
        <f t="shared" si="1258"/>
        <v>C 08.01</v>
      </c>
      <c r="Y11476" t="str">
        <f t="shared" si="1259"/>
        <v>C 08.01.a002016200</v>
      </c>
    </row>
    <row r="11477" spans="1:25" hidden="1" x14ac:dyDescent="0.25">
      <c r="A11477" t="s">
        <v>40391</v>
      </c>
      <c r="B11477" s="601" t="s">
        <v>25640</v>
      </c>
      <c r="C11477" s="601" t="s">
        <v>6144</v>
      </c>
      <c r="D11477" s="601" t="s">
        <v>745</v>
      </c>
      <c r="E11477" t="s">
        <v>40418</v>
      </c>
      <c r="F11477" t="s">
        <v>40419</v>
      </c>
      <c r="G11477" t="s">
        <v>41040</v>
      </c>
      <c r="H11477" t="b">
        <v>0</v>
      </c>
      <c r="I11477" t="s">
        <v>2711</v>
      </c>
      <c r="K11477" t="str">
        <f t="shared" si="1253"/>
        <v>C08.01_R0016_C0210_S0002</v>
      </c>
      <c r="N11477" s="602"/>
      <c r="O11477" t="s">
        <v>41041</v>
      </c>
      <c r="P11477" t="str">
        <f t="shared" si="1254"/>
        <v>C 08.01</v>
      </c>
      <c r="Q11477" t="str">
        <f t="shared" si="1255"/>
        <v>C 08.01</v>
      </c>
      <c r="R11477" t="str">
        <f t="shared" si="1256"/>
        <v>C 08.01</v>
      </c>
      <c r="S11477" t="str">
        <f t="shared" si="1257"/>
        <v>C 08.01</v>
      </c>
      <c r="T11477" t="str">
        <f t="shared" si="1258"/>
        <v>C 08.01</v>
      </c>
      <c r="Y11477" t="str">
        <f t="shared" si="1259"/>
        <v>C 08.01.a002016210</v>
      </c>
    </row>
    <row r="11478" spans="1:25" hidden="1" x14ac:dyDescent="0.25">
      <c r="A11478" t="s">
        <v>40391</v>
      </c>
      <c r="B11478" s="601" t="s">
        <v>25640</v>
      </c>
      <c r="C11478" s="601" t="s">
        <v>6144</v>
      </c>
      <c r="D11478" s="601" t="s">
        <v>746</v>
      </c>
      <c r="E11478" t="s">
        <v>40418</v>
      </c>
      <c r="F11478" t="s">
        <v>40419</v>
      </c>
      <c r="G11478" t="s">
        <v>41042</v>
      </c>
      <c r="H11478" t="b">
        <v>0</v>
      </c>
      <c r="I11478" t="s">
        <v>2711</v>
      </c>
      <c r="K11478" t="str">
        <f t="shared" si="1253"/>
        <v>C08.01_R0016_C0220_S0002</v>
      </c>
      <c r="N11478" s="602"/>
      <c r="O11478" t="s">
        <v>41043</v>
      </c>
      <c r="P11478" t="str">
        <f t="shared" si="1254"/>
        <v>C 08.01</v>
      </c>
      <c r="Q11478" t="str">
        <f t="shared" si="1255"/>
        <v>C 08.01</v>
      </c>
      <c r="R11478" t="str">
        <f t="shared" si="1256"/>
        <v>C 08.01</v>
      </c>
      <c r="S11478" t="str">
        <f t="shared" si="1257"/>
        <v>C 08.01</v>
      </c>
      <c r="T11478" t="str">
        <f t="shared" si="1258"/>
        <v>C 08.01</v>
      </c>
      <c r="Y11478" t="str">
        <f t="shared" si="1259"/>
        <v>C 08.01.a002016220</v>
      </c>
    </row>
    <row r="11479" spans="1:25" x14ac:dyDescent="0.25">
      <c r="A11479" t="s">
        <v>40391</v>
      </c>
      <c r="B11479" s="601" t="s">
        <v>25640</v>
      </c>
      <c r="C11479" s="601" t="s">
        <v>6144</v>
      </c>
      <c r="D11479" s="601" t="s">
        <v>2954</v>
      </c>
      <c r="E11479" t="s">
        <v>40442</v>
      </c>
      <c r="F11479" t="s">
        <v>40443</v>
      </c>
      <c r="G11479" t="s">
        <v>41004</v>
      </c>
      <c r="H11479" t="b">
        <v>0</v>
      </c>
      <c r="I11479" t="s">
        <v>23447</v>
      </c>
      <c r="K11479" t="str">
        <f t="shared" si="1253"/>
        <v>C08.01_R0016_C0230_S0002</v>
      </c>
      <c r="O11479" t="s">
        <v>41044</v>
      </c>
      <c r="P11479" t="str">
        <f t="shared" si="1254"/>
        <v>C 08.01</v>
      </c>
      <c r="Q11479" t="str">
        <f t="shared" si="1255"/>
        <v>C 08.01</v>
      </c>
      <c r="R11479" t="str">
        <f t="shared" si="1256"/>
        <v>C 08.01</v>
      </c>
      <c r="S11479" t="str">
        <f t="shared" si="1257"/>
        <v>C 08.01</v>
      </c>
      <c r="T11479" t="str">
        <f t="shared" si="1258"/>
        <v>C 08.01</v>
      </c>
      <c r="Y11479" t="str">
        <f t="shared" si="1259"/>
        <v>C 08.01.a002016230</v>
      </c>
    </row>
    <row r="11480" spans="1:25" x14ac:dyDescent="0.25">
      <c r="A11480" t="s">
        <v>40391</v>
      </c>
      <c r="B11480" s="601" t="s">
        <v>25640</v>
      </c>
      <c r="C11480" s="601" t="s">
        <v>6144</v>
      </c>
      <c r="D11480" s="601" t="s">
        <v>2830</v>
      </c>
      <c r="E11480" t="s">
        <v>40442</v>
      </c>
      <c r="F11480" t="s">
        <v>40443</v>
      </c>
      <c r="G11480" t="s">
        <v>41045</v>
      </c>
      <c r="H11480" t="b">
        <v>0</v>
      </c>
      <c r="I11480" t="s">
        <v>23447</v>
      </c>
      <c r="K11480" t="str">
        <f t="shared" si="1253"/>
        <v>C08.01_R0016_C0240_S0002</v>
      </c>
      <c r="O11480" t="s">
        <v>41046</v>
      </c>
      <c r="P11480" t="str">
        <f t="shared" si="1254"/>
        <v>C 08.01</v>
      </c>
      <c r="Q11480" t="str">
        <f t="shared" si="1255"/>
        <v>C 08.01</v>
      </c>
      <c r="R11480" t="str">
        <f t="shared" si="1256"/>
        <v>C 08.01</v>
      </c>
      <c r="S11480" t="str">
        <f t="shared" si="1257"/>
        <v>C 08.01</v>
      </c>
      <c r="T11480" t="str">
        <f t="shared" si="1258"/>
        <v>C 08.01</v>
      </c>
      <c r="Y11480" t="str">
        <f t="shared" si="1259"/>
        <v>C 08.01.a002016240</v>
      </c>
    </row>
    <row r="11481" spans="1:25" hidden="1" x14ac:dyDescent="0.25">
      <c r="A11481" t="s">
        <v>40391</v>
      </c>
      <c r="B11481" s="601" t="s">
        <v>25640</v>
      </c>
      <c r="C11481" s="601" t="s">
        <v>6144</v>
      </c>
      <c r="D11481" s="601" t="s">
        <v>2833</v>
      </c>
      <c r="E11481" t="s">
        <v>40447</v>
      </c>
      <c r="F11481" t="s">
        <v>40448</v>
      </c>
      <c r="G11481" t="s">
        <v>41004</v>
      </c>
      <c r="H11481" t="b">
        <v>0</v>
      </c>
      <c r="I11481" t="s">
        <v>18575</v>
      </c>
      <c r="K11481" t="str">
        <f t="shared" si="1253"/>
        <v>C08.01_R0016_C0250_S0002</v>
      </c>
      <c r="N11481"/>
      <c r="O11481" t="s">
        <v>41047</v>
      </c>
      <c r="P11481" t="str">
        <f t="shared" si="1254"/>
        <v>C 08.01</v>
      </c>
      <c r="Q11481" t="str">
        <f t="shared" si="1255"/>
        <v>C 08.01</v>
      </c>
      <c r="R11481" t="str">
        <f t="shared" si="1256"/>
        <v>C 08.01</v>
      </c>
      <c r="S11481" t="str">
        <f t="shared" si="1257"/>
        <v>C 08.01</v>
      </c>
      <c r="T11481" t="str">
        <f t="shared" si="1258"/>
        <v>C 08.01</v>
      </c>
      <c r="Y11481" t="str">
        <f t="shared" si="1259"/>
        <v>C 08.01.a002016250</v>
      </c>
    </row>
    <row r="11482" spans="1:25" hidden="1" x14ac:dyDescent="0.25">
      <c r="A11482" t="s">
        <v>40391</v>
      </c>
      <c r="B11482" s="601" t="s">
        <v>25640</v>
      </c>
      <c r="C11482" s="601" t="s">
        <v>6144</v>
      </c>
      <c r="D11482" s="601" t="s">
        <v>18516</v>
      </c>
      <c r="E11482" t="s">
        <v>40450</v>
      </c>
      <c r="F11482" t="s">
        <v>40451</v>
      </c>
      <c r="G11482" t="s">
        <v>41006</v>
      </c>
      <c r="H11482" t="b">
        <v>0</v>
      </c>
      <c r="I11482" t="s">
        <v>2711</v>
      </c>
      <c r="K11482" t="str">
        <f t="shared" si="1253"/>
        <v>C08.01_R0016_C0255_S0002</v>
      </c>
      <c r="N11482" s="602"/>
      <c r="O11482" t="s">
        <v>41048</v>
      </c>
      <c r="P11482" t="str">
        <f t="shared" si="1254"/>
        <v>C 08.01</v>
      </c>
      <c r="Q11482" t="str">
        <f t="shared" si="1255"/>
        <v>C 08.01</v>
      </c>
      <c r="R11482" t="str">
        <f t="shared" si="1256"/>
        <v>C 08.01</v>
      </c>
      <c r="S11482" t="str">
        <f t="shared" si="1257"/>
        <v>C 08.01</v>
      </c>
      <c r="T11482" t="str">
        <f t="shared" si="1258"/>
        <v>C 08.01</v>
      </c>
      <c r="Y11482" t="str">
        <f t="shared" si="1259"/>
        <v>C 08.01.a002016255</v>
      </c>
    </row>
    <row r="11483" spans="1:25" hidden="1" x14ac:dyDescent="0.25">
      <c r="A11483" t="s">
        <v>40391</v>
      </c>
      <c r="B11483" s="601" t="s">
        <v>25640</v>
      </c>
      <c r="C11483" s="601" t="s">
        <v>6144</v>
      </c>
      <c r="D11483" s="601" t="s">
        <v>18519</v>
      </c>
      <c r="E11483" t="s">
        <v>24858</v>
      </c>
      <c r="F11483" t="s">
        <v>24859</v>
      </c>
      <c r="G11483" t="s">
        <v>41006</v>
      </c>
      <c r="H11483" t="b">
        <v>0</v>
      </c>
      <c r="I11483" t="s">
        <v>2711</v>
      </c>
      <c r="K11483" t="str">
        <f t="shared" si="1253"/>
        <v>C08.01_R0016_C0256_S0002</v>
      </c>
      <c r="N11483" s="602"/>
      <c r="O11483" t="s">
        <v>41049</v>
      </c>
      <c r="P11483" t="str">
        <f t="shared" si="1254"/>
        <v>C 08.01</v>
      </c>
      <c r="Q11483" t="str">
        <f t="shared" si="1255"/>
        <v>C 08.01</v>
      </c>
      <c r="R11483" t="str">
        <f t="shared" si="1256"/>
        <v>C 08.01</v>
      </c>
      <c r="S11483" t="str">
        <f t="shared" si="1257"/>
        <v>C 08.01</v>
      </c>
      <c r="T11483" t="str">
        <f t="shared" si="1258"/>
        <v>C 08.01</v>
      </c>
      <c r="Y11483" t="str">
        <f t="shared" si="1259"/>
        <v>C 08.01.a002016256</v>
      </c>
    </row>
    <row r="11484" spans="1:25" hidden="1" x14ac:dyDescent="0.25">
      <c r="A11484" t="s">
        <v>40391</v>
      </c>
      <c r="B11484" s="601" t="s">
        <v>25640</v>
      </c>
      <c r="C11484" s="601" t="s">
        <v>6144</v>
      </c>
      <c r="D11484" s="601" t="s">
        <v>40454</v>
      </c>
      <c r="E11484" t="s">
        <v>24862</v>
      </c>
      <c r="F11484" t="s">
        <v>24863</v>
      </c>
      <c r="G11484" t="s">
        <v>41006</v>
      </c>
      <c r="H11484" t="b">
        <v>0</v>
      </c>
      <c r="I11484" t="s">
        <v>2711</v>
      </c>
      <c r="K11484" t="str">
        <f t="shared" si="1253"/>
        <v>C08.01_R0016_C0257_S0002</v>
      </c>
      <c r="N11484" s="602"/>
      <c r="O11484" t="s">
        <v>41050</v>
      </c>
      <c r="P11484" t="str">
        <f t="shared" si="1254"/>
        <v>C 08.01</v>
      </c>
      <c r="Q11484" t="str">
        <f t="shared" si="1255"/>
        <v>C 08.01</v>
      </c>
      <c r="R11484" t="str">
        <f t="shared" si="1256"/>
        <v>C 08.01</v>
      </c>
      <c r="S11484" t="str">
        <f t="shared" si="1257"/>
        <v>C 08.01</v>
      </c>
      <c r="T11484" t="str">
        <f t="shared" si="1258"/>
        <v>C 08.01</v>
      </c>
      <c r="Y11484" t="str">
        <f t="shared" si="1259"/>
        <v>C 08.01.a002016257</v>
      </c>
    </row>
    <row r="11485" spans="1:25" hidden="1" x14ac:dyDescent="0.25">
      <c r="A11485" t="s">
        <v>40391</v>
      </c>
      <c r="B11485" s="601" t="s">
        <v>25640</v>
      </c>
      <c r="C11485" s="601" t="s">
        <v>6144</v>
      </c>
      <c r="D11485" s="601" t="s">
        <v>2836</v>
      </c>
      <c r="E11485" t="s">
        <v>817</v>
      </c>
      <c r="F11485" t="s">
        <v>24032</v>
      </c>
      <c r="G11485" t="s">
        <v>41006</v>
      </c>
      <c r="H11485" t="b">
        <v>0</v>
      </c>
      <c r="I11485" t="s">
        <v>2711</v>
      </c>
      <c r="K11485" t="str">
        <f t="shared" si="1253"/>
        <v>C08.01_R0016_C0260_S0002</v>
      </c>
      <c r="N11485" s="602"/>
      <c r="O11485" t="s">
        <v>41051</v>
      </c>
      <c r="P11485" t="str">
        <f t="shared" si="1254"/>
        <v>C 08.01</v>
      </c>
      <c r="Q11485" t="str">
        <f t="shared" si="1255"/>
        <v>C 08.01</v>
      </c>
      <c r="R11485" t="str">
        <f t="shared" si="1256"/>
        <v>C 08.01</v>
      </c>
      <c r="S11485" t="str">
        <f t="shared" si="1257"/>
        <v>C 08.01</v>
      </c>
      <c r="T11485" t="str">
        <f t="shared" si="1258"/>
        <v>C 08.01</v>
      </c>
      <c r="Y11485" t="str">
        <f t="shared" si="1259"/>
        <v>C 08.01.a002016260</v>
      </c>
    </row>
    <row r="11486" spans="1:25" hidden="1" x14ac:dyDescent="0.25">
      <c r="A11486" t="s">
        <v>40391</v>
      </c>
      <c r="B11486" s="601" t="s">
        <v>25640</v>
      </c>
      <c r="C11486" s="601" t="s">
        <v>6144</v>
      </c>
      <c r="D11486" s="601" t="s">
        <v>2839</v>
      </c>
      <c r="E11486" t="s">
        <v>40457</v>
      </c>
      <c r="F11486" t="s">
        <v>40458</v>
      </c>
      <c r="G11486" t="s">
        <v>41008</v>
      </c>
      <c r="H11486" t="b">
        <v>0</v>
      </c>
      <c r="I11486" t="s">
        <v>2711</v>
      </c>
      <c r="K11486" t="str">
        <f t="shared" si="1253"/>
        <v>C08.01_R0016_C0270_S0002</v>
      </c>
      <c r="N11486" s="602"/>
      <c r="O11486" t="s">
        <v>41052</v>
      </c>
      <c r="P11486" t="str">
        <f t="shared" si="1254"/>
        <v>C 08.01</v>
      </c>
      <c r="Q11486" t="str">
        <f t="shared" si="1255"/>
        <v>C 08.01</v>
      </c>
      <c r="R11486" t="str">
        <f t="shared" si="1256"/>
        <v>C 08.01</v>
      </c>
      <c r="S11486" t="str">
        <f t="shared" si="1257"/>
        <v>C 08.01</v>
      </c>
      <c r="T11486" t="str">
        <f t="shared" si="1258"/>
        <v>C 08.01</v>
      </c>
      <c r="Y11486" t="str">
        <f t="shared" si="1259"/>
        <v>C 08.01.a002016270</v>
      </c>
    </row>
    <row r="11487" spans="1:25" hidden="1" x14ac:dyDescent="0.25">
      <c r="A11487" t="s">
        <v>40391</v>
      </c>
      <c r="B11487" s="601" t="s">
        <v>25640</v>
      </c>
      <c r="C11487" s="601" t="s">
        <v>6144</v>
      </c>
      <c r="D11487" s="601" t="s">
        <v>2842</v>
      </c>
      <c r="E11487" t="s">
        <v>818</v>
      </c>
      <c r="F11487" t="s">
        <v>24266</v>
      </c>
      <c r="G11487" t="s">
        <v>41004</v>
      </c>
      <c r="H11487" t="b">
        <v>0</v>
      </c>
      <c r="I11487" t="s">
        <v>2711</v>
      </c>
      <c r="K11487" t="str">
        <f t="shared" si="1253"/>
        <v>C08.01_R0016_C0280_S0002</v>
      </c>
      <c r="N11487" s="602"/>
      <c r="O11487" t="s">
        <v>41053</v>
      </c>
      <c r="P11487" t="str">
        <f t="shared" si="1254"/>
        <v>C 08.01</v>
      </c>
      <c r="Q11487" t="str">
        <f t="shared" si="1255"/>
        <v>C 08.01</v>
      </c>
      <c r="R11487" t="str">
        <f t="shared" si="1256"/>
        <v>C 08.01</v>
      </c>
      <c r="S11487" t="str">
        <f t="shared" si="1257"/>
        <v>C 08.01</v>
      </c>
      <c r="T11487" t="str">
        <f t="shared" si="1258"/>
        <v>C 08.01</v>
      </c>
      <c r="Y11487" t="str">
        <f t="shared" si="1259"/>
        <v>C 08.01.a002016280</v>
      </c>
    </row>
    <row r="11488" spans="1:25" hidden="1" x14ac:dyDescent="0.25">
      <c r="A11488" t="s">
        <v>40391</v>
      </c>
      <c r="B11488" s="601" t="s">
        <v>25640</v>
      </c>
      <c r="C11488" s="601" t="s">
        <v>6144</v>
      </c>
      <c r="D11488" s="601" t="s">
        <v>2845</v>
      </c>
      <c r="E11488" t="s">
        <v>24256</v>
      </c>
      <c r="F11488" t="s">
        <v>24257</v>
      </c>
      <c r="G11488" t="s">
        <v>41004</v>
      </c>
      <c r="H11488" t="b">
        <v>0</v>
      </c>
      <c r="I11488" t="s">
        <v>2711</v>
      </c>
      <c r="K11488" t="str">
        <f t="shared" si="1253"/>
        <v>C08.01_R0016_C0290_S0002</v>
      </c>
      <c r="N11488" s="602"/>
      <c r="O11488" t="s">
        <v>41054</v>
      </c>
      <c r="P11488" t="str">
        <f t="shared" si="1254"/>
        <v>C 08.01</v>
      </c>
      <c r="Q11488" t="str">
        <f t="shared" si="1255"/>
        <v>C 08.01</v>
      </c>
      <c r="R11488" t="str">
        <f t="shared" si="1256"/>
        <v>C 08.01</v>
      </c>
      <c r="S11488" t="str">
        <f t="shared" si="1257"/>
        <v>C 08.01</v>
      </c>
      <c r="T11488" t="str">
        <f t="shared" si="1258"/>
        <v>C 08.01</v>
      </c>
      <c r="Y11488" t="str">
        <f t="shared" si="1259"/>
        <v>C 08.01.a002016290</v>
      </c>
    </row>
    <row r="11489" spans="1:25" hidden="1" x14ac:dyDescent="0.25">
      <c r="A11489" t="s">
        <v>40391</v>
      </c>
      <c r="B11489" s="601" t="s">
        <v>25640</v>
      </c>
      <c r="C11489" s="601" t="s">
        <v>6144</v>
      </c>
      <c r="D11489" s="601" t="s">
        <v>2848</v>
      </c>
      <c r="E11489" t="s">
        <v>610</v>
      </c>
      <c r="F11489" t="s">
        <v>40462</v>
      </c>
      <c r="G11489" t="s">
        <v>41004</v>
      </c>
      <c r="H11489" t="b">
        <v>0</v>
      </c>
      <c r="I11489" t="s">
        <v>18575</v>
      </c>
      <c r="K11489" t="str">
        <f t="shared" si="1253"/>
        <v>C08.01_R0016_C0300_S0002</v>
      </c>
      <c r="N11489"/>
      <c r="O11489" t="s">
        <v>41055</v>
      </c>
      <c r="P11489" t="str">
        <f t="shared" si="1254"/>
        <v>C 08.01</v>
      </c>
      <c r="Q11489" t="str">
        <f t="shared" si="1255"/>
        <v>C 08.01</v>
      </c>
      <c r="R11489" t="str">
        <f t="shared" si="1256"/>
        <v>C 08.01</v>
      </c>
      <c r="S11489" t="str">
        <f t="shared" si="1257"/>
        <v>C 08.01</v>
      </c>
      <c r="T11489" t="str">
        <f t="shared" si="1258"/>
        <v>C 08.01</v>
      </c>
      <c r="Y11489" t="str">
        <f t="shared" si="1259"/>
        <v>C 08.01.a002016300</v>
      </c>
    </row>
    <row r="11490" spans="1:25" x14ac:dyDescent="0.25">
      <c r="A11490" t="s">
        <v>40391</v>
      </c>
      <c r="B11490" s="601" t="s">
        <v>25640</v>
      </c>
      <c r="C11490" s="601" t="s">
        <v>561</v>
      </c>
      <c r="D11490" s="601" t="s">
        <v>548</v>
      </c>
      <c r="E11490" t="s">
        <v>40392</v>
      </c>
      <c r="F11490" t="s">
        <v>40393</v>
      </c>
      <c r="G11490" t="s">
        <v>41056</v>
      </c>
      <c r="H11490" t="b">
        <v>0</v>
      </c>
      <c r="I11490" t="s">
        <v>23447</v>
      </c>
      <c r="K11490" t="str">
        <f t="shared" si="1253"/>
        <v>C08.01_R0020_C0010_S0002</v>
      </c>
      <c r="O11490" t="s">
        <v>41057</v>
      </c>
      <c r="P11490" t="str">
        <f t="shared" si="1254"/>
        <v>C 08.01</v>
      </c>
      <c r="Q11490" t="str">
        <f t="shared" si="1255"/>
        <v>C 08.01</v>
      </c>
      <c r="R11490" t="str">
        <f t="shared" si="1256"/>
        <v>C 08.01</v>
      </c>
      <c r="S11490" t="str">
        <f t="shared" si="1257"/>
        <v>C 08.01</v>
      </c>
      <c r="T11490" t="str">
        <f t="shared" si="1258"/>
        <v>C 08.01</v>
      </c>
      <c r="Y11490" t="str">
        <f t="shared" si="1259"/>
        <v>C 08.01.a002020010</v>
      </c>
    </row>
    <row r="11491" spans="1:25" hidden="1" x14ac:dyDescent="0.25">
      <c r="A11491" t="s">
        <v>40391</v>
      </c>
      <c r="B11491" s="601" t="s">
        <v>25640</v>
      </c>
      <c r="C11491" s="601" t="s">
        <v>561</v>
      </c>
      <c r="D11491" s="601" t="s">
        <v>561</v>
      </c>
      <c r="E11491" t="s">
        <v>24479</v>
      </c>
      <c r="F11491" t="s">
        <v>24480</v>
      </c>
      <c r="G11491" t="s">
        <v>41058</v>
      </c>
      <c r="H11491" t="b">
        <v>0</v>
      </c>
      <c r="I11491" t="s">
        <v>2711</v>
      </c>
      <c r="K11491" t="str">
        <f t="shared" si="1253"/>
        <v>C08.01_R0020_C0020_S0002</v>
      </c>
      <c r="N11491" s="602"/>
      <c r="O11491" t="s">
        <v>41059</v>
      </c>
      <c r="P11491" t="str">
        <f t="shared" si="1254"/>
        <v>C 08.01</v>
      </c>
      <c r="Q11491" t="str">
        <f t="shared" si="1255"/>
        <v>C 08.01</v>
      </c>
      <c r="R11491" t="str">
        <f t="shared" si="1256"/>
        <v>C 08.01</v>
      </c>
      <c r="S11491" t="str">
        <f t="shared" si="1257"/>
        <v>C 08.01</v>
      </c>
      <c r="T11491" t="str">
        <f t="shared" si="1258"/>
        <v>C 08.01</v>
      </c>
      <c r="Y11491" t="str">
        <f t="shared" si="1259"/>
        <v>C 08.01.a002020020</v>
      </c>
    </row>
    <row r="11492" spans="1:25" hidden="1" x14ac:dyDescent="0.25">
      <c r="A11492" t="s">
        <v>40391</v>
      </c>
      <c r="B11492" s="601" t="s">
        <v>25640</v>
      </c>
      <c r="C11492" s="601" t="s">
        <v>561</v>
      </c>
      <c r="D11492" s="601" t="s">
        <v>721</v>
      </c>
      <c r="E11492" t="s">
        <v>24805</v>
      </c>
      <c r="F11492" t="s">
        <v>24806</v>
      </c>
      <c r="G11492" t="s">
        <v>41060</v>
      </c>
      <c r="H11492" t="b">
        <v>0</v>
      </c>
      <c r="I11492" t="s">
        <v>2711</v>
      </c>
      <c r="K11492" t="str">
        <f t="shared" si="1253"/>
        <v>C08.01_R0020_C0040_S0002</v>
      </c>
      <c r="N11492" s="602"/>
      <c r="O11492" t="s">
        <v>41061</v>
      </c>
      <c r="P11492" t="str">
        <f t="shared" si="1254"/>
        <v>C 08.01</v>
      </c>
      <c r="Q11492" t="str">
        <f t="shared" si="1255"/>
        <v>C 08.01</v>
      </c>
      <c r="R11492" t="str">
        <f t="shared" si="1256"/>
        <v>C 08.01</v>
      </c>
      <c r="S11492" t="str">
        <f t="shared" si="1257"/>
        <v>C 08.01</v>
      </c>
      <c r="T11492" t="str">
        <f t="shared" si="1258"/>
        <v>C 08.01</v>
      </c>
      <c r="Y11492" t="str">
        <f t="shared" si="1259"/>
        <v>C 08.01.a002020040</v>
      </c>
    </row>
    <row r="11493" spans="1:25" hidden="1" x14ac:dyDescent="0.25">
      <c r="A11493" t="s">
        <v>40391</v>
      </c>
      <c r="B11493" s="601" t="s">
        <v>25640</v>
      </c>
      <c r="C11493" s="601" t="s">
        <v>561</v>
      </c>
      <c r="D11493" s="601" t="s">
        <v>723</v>
      </c>
      <c r="E11493" t="s">
        <v>24809</v>
      </c>
      <c r="F11493" t="s">
        <v>24810</v>
      </c>
      <c r="G11493" t="s">
        <v>41062</v>
      </c>
      <c r="H11493" t="b">
        <v>0</v>
      </c>
      <c r="I11493" t="s">
        <v>2711</v>
      </c>
      <c r="K11493" t="str">
        <f t="shared" si="1253"/>
        <v>C08.01_R0020_C0050_S0002</v>
      </c>
      <c r="N11493" s="602"/>
      <c r="O11493" t="s">
        <v>41063</v>
      </c>
      <c r="P11493" t="str">
        <f t="shared" si="1254"/>
        <v>C 08.01</v>
      </c>
      <c r="Q11493" t="str">
        <f t="shared" si="1255"/>
        <v>C 08.01</v>
      </c>
      <c r="R11493" t="str">
        <f t="shared" si="1256"/>
        <v>C 08.01</v>
      </c>
      <c r="S11493" t="str">
        <f t="shared" si="1257"/>
        <v>C 08.01</v>
      </c>
      <c r="T11493" t="str">
        <f t="shared" si="1258"/>
        <v>C 08.01</v>
      </c>
      <c r="Y11493" t="str">
        <f t="shared" si="1259"/>
        <v>C 08.01.a002020050</v>
      </c>
    </row>
    <row r="11494" spans="1:25" hidden="1" x14ac:dyDescent="0.25">
      <c r="A11494" t="s">
        <v>40391</v>
      </c>
      <c r="B11494" s="601" t="s">
        <v>25640</v>
      </c>
      <c r="C11494" s="601" t="s">
        <v>561</v>
      </c>
      <c r="D11494" s="601" t="s">
        <v>725</v>
      </c>
      <c r="E11494" t="s">
        <v>24817</v>
      </c>
      <c r="F11494" t="s">
        <v>24818</v>
      </c>
      <c r="G11494" t="s">
        <v>41064</v>
      </c>
      <c r="H11494" t="b">
        <v>0</v>
      </c>
      <c r="I11494" t="s">
        <v>2711</v>
      </c>
      <c r="K11494" t="str">
        <f t="shared" si="1253"/>
        <v>C08.01_R0020_C0060_S0002</v>
      </c>
      <c r="N11494" s="602"/>
      <c r="O11494" t="s">
        <v>41065</v>
      </c>
      <c r="P11494" t="str">
        <f t="shared" si="1254"/>
        <v>C 08.01</v>
      </c>
      <c r="Q11494" t="str">
        <f t="shared" si="1255"/>
        <v>C 08.01</v>
      </c>
      <c r="R11494" t="str">
        <f t="shared" si="1256"/>
        <v>C 08.01</v>
      </c>
      <c r="S11494" t="str">
        <f t="shared" si="1257"/>
        <v>C 08.01</v>
      </c>
      <c r="T11494" t="str">
        <f t="shared" si="1258"/>
        <v>C 08.01</v>
      </c>
      <c r="Y11494" t="str">
        <f t="shared" si="1259"/>
        <v>C 08.01.a002020060</v>
      </c>
    </row>
    <row r="11495" spans="1:25" hidden="1" x14ac:dyDescent="0.25">
      <c r="A11495" t="s">
        <v>40391</v>
      </c>
      <c r="B11495" s="601" t="s">
        <v>25640</v>
      </c>
      <c r="C11495" s="601" t="s">
        <v>561</v>
      </c>
      <c r="D11495" s="601" t="s">
        <v>727</v>
      </c>
      <c r="E11495" t="s">
        <v>40405</v>
      </c>
      <c r="F11495" t="s">
        <v>40406</v>
      </c>
      <c r="G11495" t="s">
        <v>41066</v>
      </c>
      <c r="H11495" t="b">
        <v>0</v>
      </c>
      <c r="I11495" t="s">
        <v>2711</v>
      </c>
      <c r="K11495" t="str">
        <f t="shared" si="1253"/>
        <v>C08.01_R0020_C0070_S0002</v>
      </c>
      <c r="N11495" s="602"/>
      <c r="O11495" t="s">
        <v>41067</v>
      </c>
      <c r="P11495" t="str">
        <f t="shared" si="1254"/>
        <v>C 08.01</v>
      </c>
      <c r="Q11495" t="str">
        <f t="shared" si="1255"/>
        <v>C 08.01</v>
      </c>
      <c r="R11495" t="str">
        <f t="shared" si="1256"/>
        <v>C 08.01</v>
      </c>
      <c r="S11495" t="str">
        <f t="shared" si="1257"/>
        <v>C 08.01</v>
      </c>
      <c r="T11495" t="str">
        <f t="shared" si="1258"/>
        <v>C 08.01</v>
      </c>
      <c r="Y11495" t="str">
        <f t="shared" si="1259"/>
        <v>C 08.01.a002020070</v>
      </c>
    </row>
    <row r="11496" spans="1:25" hidden="1" x14ac:dyDescent="0.25">
      <c r="A11496" t="s">
        <v>40391</v>
      </c>
      <c r="B11496" s="601" t="s">
        <v>25640</v>
      </c>
      <c r="C11496" s="601" t="s">
        <v>561</v>
      </c>
      <c r="D11496" s="601" t="s">
        <v>729</v>
      </c>
      <c r="E11496" t="s">
        <v>40409</v>
      </c>
      <c r="F11496" t="s">
        <v>40410</v>
      </c>
      <c r="G11496" t="s">
        <v>41066</v>
      </c>
      <c r="H11496" t="b">
        <v>0</v>
      </c>
      <c r="I11496" t="s">
        <v>2711</v>
      </c>
      <c r="K11496" t="str">
        <f t="shared" si="1253"/>
        <v>C08.01_R0020_C0080_S0002</v>
      </c>
      <c r="N11496" s="602"/>
      <c r="O11496" t="s">
        <v>41068</v>
      </c>
      <c r="P11496" t="str">
        <f t="shared" si="1254"/>
        <v>C 08.01</v>
      </c>
      <c r="Q11496" t="str">
        <f t="shared" si="1255"/>
        <v>C 08.01</v>
      </c>
      <c r="R11496" t="str">
        <f t="shared" si="1256"/>
        <v>C 08.01</v>
      </c>
      <c r="S11496" t="str">
        <f t="shared" si="1257"/>
        <v>C 08.01</v>
      </c>
      <c r="T11496" t="str">
        <f t="shared" si="1258"/>
        <v>C 08.01</v>
      </c>
      <c r="Y11496" t="str">
        <f t="shared" si="1259"/>
        <v>C 08.01.a002020080</v>
      </c>
    </row>
    <row r="11497" spans="1:25" hidden="1" x14ac:dyDescent="0.25">
      <c r="A11497" t="s">
        <v>40391</v>
      </c>
      <c r="B11497" s="601" t="s">
        <v>25640</v>
      </c>
      <c r="C11497" s="601" t="s">
        <v>561</v>
      </c>
      <c r="D11497" s="601" t="s">
        <v>731</v>
      </c>
      <c r="E11497" t="s">
        <v>40412</v>
      </c>
      <c r="F11497" t="s">
        <v>40413</v>
      </c>
      <c r="G11497" t="s">
        <v>41058</v>
      </c>
      <c r="H11497" t="b">
        <v>0</v>
      </c>
      <c r="I11497" t="s">
        <v>2711</v>
      </c>
      <c r="K11497" t="str">
        <f t="shared" si="1253"/>
        <v>C08.01_R0020_C0090_S0002</v>
      </c>
      <c r="N11497" s="602"/>
      <c r="O11497" t="s">
        <v>41069</v>
      </c>
      <c r="P11497" t="str">
        <f t="shared" si="1254"/>
        <v>C 08.01</v>
      </c>
      <c r="Q11497" t="str">
        <f t="shared" si="1255"/>
        <v>C 08.01</v>
      </c>
      <c r="R11497" t="str">
        <f t="shared" si="1256"/>
        <v>C 08.01</v>
      </c>
      <c r="S11497" t="str">
        <f t="shared" si="1257"/>
        <v>C 08.01</v>
      </c>
      <c r="T11497" t="str">
        <f t="shared" si="1258"/>
        <v>C 08.01</v>
      </c>
      <c r="Y11497" t="str">
        <f t="shared" si="1259"/>
        <v>C 08.01.a002020090</v>
      </c>
    </row>
    <row r="11498" spans="1:25" hidden="1" x14ac:dyDescent="0.25">
      <c r="A11498" t="s">
        <v>40391</v>
      </c>
      <c r="B11498" s="601" t="s">
        <v>25640</v>
      </c>
      <c r="C11498" s="601" t="s">
        <v>561</v>
      </c>
      <c r="D11498" s="601" t="s">
        <v>734</v>
      </c>
      <c r="E11498" t="s">
        <v>518</v>
      </c>
      <c r="F11498" t="s">
        <v>40415</v>
      </c>
      <c r="G11498" t="s">
        <v>41058</v>
      </c>
      <c r="H11498" t="b">
        <v>0</v>
      </c>
      <c r="I11498" t="s">
        <v>2711</v>
      </c>
      <c r="K11498" t="str">
        <f t="shared" si="1253"/>
        <v>C08.01_R0020_C0110_S0002</v>
      </c>
      <c r="N11498" s="602"/>
      <c r="O11498" t="s">
        <v>41070</v>
      </c>
      <c r="P11498" t="str">
        <f t="shared" si="1254"/>
        <v>C 08.01</v>
      </c>
      <c r="Q11498" t="str">
        <f t="shared" si="1255"/>
        <v>C 08.01</v>
      </c>
      <c r="R11498" t="str">
        <f t="shared" si="1256"/>
        <v>C 08.01</v>
      </c>
      <c r="S11498" t="str">
        <f t="shared" si="1257"/>
        <v>C 08.01</v>
      </c>
      <c r="T11498" t="str">
        <f t="shared" si="1258"/>
        <v>C 08.01</v>
      </c>
      <c r="Y11498" t="str">
        <f t="shared" si="1259"/>
        <v>C 08.01.a002020110</v>
      </c>
    </row>
    <row r="11499" spans="1:25" hidden="1" x14ac:dyDescent="0.25">
      <c r="A11499" t="s">
        <v>40391</v>
      </c>
      <c r="B11499" s="601" t="s">
        <v>25640</v>
      </c>
      <c r="C11499" s="601" t="s">
        <v>561</v>
      </c>
      <c r="D11499" s="601" t="s">
        <v>738</v>
      </c>
      <c r="E11499" t="s">
        <v>40418</v>
      </c>
      <c r="F11499" t="s">
        <v>40419</v>
      </c>
      <c r="G11499" t="s">
        <v>41071</v>
      </c>
      <c r="H11499" t="b">
        <v>0</v>
      </c>
      <c r="I11499" t="s">
        <v>2711</v>
      </c>
      <c r="K11499" t="str">
        <f t="shared" si="1253"/>
        <v>C08.01_R0020_C0150_S0002</v>
      </c>
      <c r="N11499" s="602"/>
      <c r="O11499" t="s">
        <v>41072</v>
      </c>
      <c r="P11499" t="str">
        <f t="shared" si="1254"/>
        <v>C 08.01</v>
      </c>
      <c r="Q11499" t="str">
        <f t="shared" si="1255"/>
        <v>C 08.01</v>
      </c>
      <c r="R11499" t="str">
        <f t="shared" si="1256"/>
        <v>C 08.01</v>
      </c>
      <c r="S11499" t="str">
        <f t="shared" si="1257"/>
        <v>C 08.01</v>
      </c>
      <c r="T11499" t="str">
        <f t="shared" si="1258"/>
        <v>C 08.01</v>
      </c>
      <c r="Y11499" t="str">
        <f t="shared" si="1259"/>
        <v>C 08.01.a002020150</v>
      </c>
    </row>
    <row r="11500" spans="1:25" hidden="1" x14ac:dyDescent="0.25">
      <c r="A11500" t="s">
        <v>40391</v>
      </c>
      <c r="B11500" s="601" t="s">
        <v>25640</v>
      </c>
      <c r="C11500" s="601" t="s">
        <v>561</v>
      </c>
      <c r="D11500" s="601" t="s">
        <v>740</v>
      </c>
      <c r="E11500" t="s">
        <v>40418</v>
      </c>
      <c r="F11500" t="s">
        <v>40419</v>
      </c>
      <c r="G11500" t="s">
        <v>41073</v>
      </c>
      <c r="H11500" t="b">
        <v>0</v>
      </c>
      <c r="I11500" t="s">
        <v>2711</v>
      </c>
      <c r="K11500" t="str">
        <f t="shared" si="1253"/>
        <v>C08.01_R0020_C0160_S0002</v>
      </c>
      <c r="N11500" s="602"/>
      <c r="O11500" t="s">
        <v>41074</v>
      </c>
      <c r="P11500" t="str">
        <f t="shared" si="1254"/>
        <v>C 08.01</v>
      </c>
      <c r="Q11500" t="str">
        <f t="shared" si="1255"/>
        <v>C 08.01</v>
      </c>
      <c r="R11500" t="str">
        <f t="shared" si="1256"/>
        <v>C 08.01</v>
      </c>
      <c r="S11500" t="str">
        <f t="shared" si="1257"/>
        <v>C 08.01</v>
      </c>
      <c r="T11500" t="str">
        <f t="shared" si="1258"/>
        <v>C 08.01</v>
      </c>
      <c r="Y11500" t="str">
        <f t="shared" si="1259"/>
        <v>C 08.01.a002020160</v>
      </c>
    </row>
    <row r="11501" spans="1:25" hidden="1" x14ac:dyDescent="0.25">
      <c r="A11501" t="s">
        <v>40391</v>
      </c>
      <c r="B11501" s="601" t="s">
        <v>25640</v>
      </c>
      <c r="C11501" s="601" t="s">
        <v>561</v>
      </c>
      <c r="D11501" s="601" t="s">
        <v>741</v>
      </c>
      <c r="E11501" t="s">
        <v>40418</v>
      </c>
      <c r="F11501" t="s">
        <v>40419</v>
      </c>
      <c r="G11501" t="s">
        <v>41075</v>
      </c>
      <c r="H11501" t="b">
        <v>0</v>
      </c>
      <c r="I11501" t="s">
        <v>2711</v>
      </c>
      <c r="K11501" t="str">
        <f t="shared" si="1253"/>
        <v>C08.01_R0020_C0170_S0002</v>
      </c>
      <c r="N11501" s="602"/>
      <c r="O11501" t="s">
        <v>41076</v>
      </c>
      <c r="P11501" t="str">
        <f t="shared" si="1254"/>
        <v>C 08.01</v>
      </c>
      <c r="Q11501" t="str">
        <f t="shared" si="1255"/>
        <v>C 08.01</v>
      </c>
      <c r="R11501" t="str">
        <f t="shared" si="1256"/>
        <v>C 08.01</v>
      </c>
      <c r="S11501" t="str">
        <f t="shared" si="1257"/>
        <v>C 08.01</v>
      </c>
      <c r="T11501" t="str">
        <f t="shared" si="1258"/>
        <v>C 08.01</v>
      </c>
      <c r="Y11501" t="str">
        <f t="shared" si="1259"/>
        <v>C 08.01.a002020170</v>
      </c>
    </row>
    <row r="11502" spans="1:25" hidden="1" x14ac:dyDescent="0.25">
      <c r="A11502" t="s">
        <v>40391</v>
      </c>
      <c r="B11502" s="601" t="s">
        <v>25640</v>
      </c>
      <c r="C11502" s="601" t="s">
        <v>561</v>
      </c>
      <c r="D11502" s="601" t="s">
        <v>2776</v>
      </c>
      <c r="E11502" t="s">
        <v>40418</v>
      </c>
      <c r="F11502" t="s">
        <v>40419</v>
      </c>
      <c r="G11502" t="s">
        <v>41077</v>
      </c>
      <c r="H11502" t="b">
        <v>0</v>
      </c>
      <c r="I11502" t="s">
        <v>2711</v>
      </c>
      <c r="K11502" t="str">
        <f t="shared" si="1253"/>
        <v>C08.01_R0020_C0171_S0002</v>
      </c>
      <c r="N11502" s="602"/>
      <c r="O11502" t="s">
        <v>41078</v>
      </c>
      <c r="P11502" t="str">
        <f t="shared" si="1254"/>
        <v>C 08.01</v>
      </c>
      <c r="Q11502" t="str">
        <f t="shared" si="1255"/>
        <v>C 08.01</v>
      </c>
      <c r="R11502" t="str">
        <f t="shared" si="1256"/>
        <v>C 08.01</v>
      </c>
      <c r="S11502" t="str">
        <f t="shared" si="1257"/>
        <v>C 08.01</v>
      </c>
      <c r="T11502" t="str">
        <f t="shared" si="1258"/>
        <v>C 08.01</v>
      </c>
      <c r="Y11502" t="str">
        <f t="shared" si="1259"/>
        <v>C 08.01.a002020171</v>
      </c>
    </row>
    <row r="11503" spans="1:25" hidden="1" x14ac:dyDescent="0.25">
      <c r="A11503" t="s">
        <v>40391</v>
      </c>
      <c r="B11503" s="601" t="s">
        <v>25640</v>
      </c>
      <c r="C11503" s="601" t="s">
        <v>561</v>
      </c>
      <c r="D11503" s="601" t="s">
        <v>2779</v>
      </c>
      <c r="E11503" t="s">
        <v>40418</v>
      </c>
      <c r="F11503" t="s">
        <v>40419</v>
      </c>
      <c r="G11503" t="s">
        <v>41079</v>
      </c>
      <c r="H11503" t="b">
        <v>0</v>
      </c>
      <c r="I11503" t="s">
        <v>2711</v>
      </c>
      <c r="K11503" t="str">
        <f t="shared" si="1253"/>
        <v>C08.01_R0020_C0172_S0002</v>
      </c>
      <c r="N11503" s="602"/>
      <c r="O11503" t="s">
        <v>41080</v>
      </c>
      <c r="P11503" t="str">
        <f t="shared" si="1254"/>
        <v>C 08.01</v>
      </c>
      <c r="Q11503" t="str">
        <f t="shared" si="1255"/>
        <v>C 08.01</v>
      </c>
      <c r="R11503" t="str">
        <f t="shared" si="1256"/>
        <v>C 08.01</v>
      </c>
      <c r="S11503" t="str">
        <f t="shared" si="1257"/>
        <v>C 08.01</v>
      </c>
      <c r="T11503" t="str">
        <f t="shared" si="1258"/>
        <v>C 08.01</v>
      </c>
      <c r="Y11503" t="str">
        <f t="shared" si="1259"/>
        <v>C 08.01.a002020172</v>
      </c>
    </row>
    <row r="11504" spans="1:25" hidden="1" x14ac:dyDescent="0.25">
      <c r="A11504" t="s">
        <v>40391</v>
      </c>
      <c r="B11504" s="601" t="s">
        <v>25640</v>
      </c>
      <c r="C11504" s="601" t="s">
        <v>561</v>
      </c>
      <c r="D11504" s="601" t="s">
        <v>2782</v>
      </c>
      <c r="E11504" t="s">
        <v>40418</v>
      </c>
      <c r="F11504" t="s">
        <v>40419</v>
      </c>
      <c r="G11504" t="s">
        <v>41081</v>
      </c>
      <c r="H11504" t="b">
        <v>0</v>
      </c>
      <c r="I11504" t="s">
        <v>2711</v>
      </c>
      <c r="K11504" t="str">
        <f t="shared" si="1253"/>
        <v>C08.01_R0020_C0173_S0002</v>
      </c>
      <c r="N11504" s="602"/>
      <c r="O11504" t="s">
        <v>41082</v>
      </c>
      <c r="P11504" t="str">
        <f t="shared" si="1254"/>
        <v>C 08.01</v>
      </c>
      <c r="Q11504" t="str">
        <f t="shared" si="1255"/>
        <v>C 08.01</v>
      </c>
      <c r="R11504" t="str">
        <f t="shared" si="1256"/>
        <v>C 08.01</v>
      </c>
      <c r="S11504" t="str">
        <f t="shared" si="1257"/>
        <v>C 08.01</v>
      </c>
      <c r="T11504" t="str">
        <f t="shared" si="1258"/>
        <v>C 08.01</v>
      </c>
      <c r="Y11504" t="str">
        <f t="shared" si="1259"/>
        <v>C 08.01.a002020173</v>
      </c>
    </row>
    <row r="11505" spans="1:25" hidden="1" x14ac:dyDescent="0.25">
      <c r="A11505" t="s">
        <v>40391</v>
      </c>
      <c r="B11505" s="601" t="s">
        <v>25640</v>
      </c>
      <c r="C11505" s="601" t="s">
        <v>561</v>
      </c>
      <c r="D11505" s="601" t="s">
        <v>742</v>
      </c>
      <c r="E11505" t="s">
        <v>40418</v>
      </c>
      <c r="F11505" t="s">
        <v>40419</v>
      </c>
      <c r="G11505" t="s">
        <v>41083</v>
      </c>
      <c r="H11505" t="b">
        <v>0</v>
      </c>
      <c r="I11505" t="s">
        <v>2711</v>
      </c>
      <c r="K11505" t="str">
        <f t="shared" si="1253"/>
        <v>C08.01_R0020_C0180_S0002</v>
      </c>
      <c r="N11505" s="602"/>
      <c r="O11505" t="s">
        <v>41084</v>
      </c>
      <c r="P11505" t="str">
        <f t="shared" si="1254"/>
        <v>C 08.01</v>
      </c>
      <c r="Q11505" t="str">
        <f t="shared" si="1255"/>
        <v>C 08.01</v>
      </c>
      <c r="R11505" t="str">
        <f t="shared" si="1256"/>
        <v>C 08.01</v>
      </c>
      <c r="S11505" t="str">
        <f t="shared" si="1257"/>
        <v>C 08.01</v>
      </c>
      <c r="T11505" t="str">
        <f t="shared" si="1258"/>
        <v>C 08.01</v>
      </c>
      <c r="Y11505" t="str">
        <f t="shared" si="1259"/>
        <v>C 08.01.a002020180</v>
      </c>
    </row>
    <row r="11506" spans="1:25" hidden="1" x14ac:dyDescent="0.25">
      <c r="A11506" t="s">
        <v>40391</v>
      </c>
      <c r="B11506" s="601" t="s">
        <v>25640</v>
      </c>
      <c r="C11506" s="601" t="s">
        <v>561</v>
      </c>
      <c r="D11506" s="601" t="s">
        <v>743</v>
      </c>
      <c r="E11506" t="s">
        <v>40418</v>
      </c>
      <c r="F11506" t="s">
        <v>40419</v>
      </c>
      <c r="G11506" t="s">
        <v>41085</v>
      </c>
      <c r="H11506" t="b">
        <v>0</v>
      </c>
      <c r="I11506" t="s">
        <v>2711</v>
      </c>
      <c r="K11506" t="str">
        <f t="shared" si="1253"/>
        <v>C08.01_R0020_C0190_S0002</v>
      </c>
      <c r="N11506" s="602"/>
      <c r="O11506" t="s">
        <v>41086</v>
      </c>
      <c r="P11506" t="str">
        <f t="shared" si="1254"/>
        <v>C 08.01</v>
      </c>
      <c r="Q11506" t="str">
        <f t="shared" si="1255"/>
        <v>C 08.01</v>
      </c>
      <c r="R11506" t="str">
        <f t="shared" si="1256"/>
        <v>C 08.01</v>
      </c>
      <c r="S11506" t="str">
        <f t="shared" si="1257"/>
        <v>C 08.01</v>
      </c>
      <c r="T11506" t="str">
        <f t="shared" si="1258"/>
        <v>C 08.01</v>
      </c>
      <c r="Y11506" t="str">
        <f t="shared" si="1259"/>
        <v>C 08.01.a002020190</v>
      </c>
    </row>
    <row r="11507" spans="1:25" hidden="1" x14ac:dyDescent="0.25">
      <c r="A11507" t="s">
        <v>40391</v>
      </c>
      <c r="B11507" s="601" t="s">
        <v>25640</v>
      </c>
      <c r="C11507" s="601" t="s">
        <v>561</v>
      </c>
      <c r="D11507" s="601" t="s">
        <v>744</v>
      </c>
      <c r="E11507" t="s">
        <v>40418</v>
      </c>
      <c r="F11507" t="s">
        <v>40419</v>
      </c>
      <c r="G11507" t="s">
        <v>41087</v>
      </c>
      <c r="H11507" t="b">
        <v>0</v>
      </c>
      <c r="I11507" t="s">
        <v>2711</v>
      </c>
      <c r="K11507" t="str">
        <f t="shared" si="1253"/>
        <v>C08.01_R0020_C0200_S0002</v>
      </c>
      <c r="N11507" s="602"/>
      <c r="O11507" t="s">
        <v>41088</v>
      </c>
      <c r="P11507" t="str">
        <f t="shared" si="1254"/>
        <v>C 08.01</v>
      </c>
      <c r="Q11507" t="str">
        <f t="shared" si="1255"/>
        <v>C 08.01</v>
      </c>
      <c r="R11507" t="str">
        <f t="shared" si="1256"/>
        <v>C 08.01</v>
      </c>
      <c r="S11507" t="str">
        <f t="shared" si="1257"/>
        <v>C 08.01</v>
      </c>
      <c r="T11507" t="str">
        <f t="shared" si="1258"/>
        <v>C 08.01</v>
      </c>
      <c r="Y11507" t="str">
        <f t="shared" si="1259"/>
        <v>C 08.01.a002020200</v>
      </c>
    </row>
    <row r="11508" spans="1:25" hidden="1" x14ac:dyDescent="0.25">
      <c r="A11508" t="s">
        <v>40391</v>
      </c>
      <c r="B11508" s="601" t="s">
        <v>25640</v>
      </c>
      <c r="C11508" s="601" t="s">
        <v>561</v>
      </c>
      <c r="D11508" s="601" t="s">
        <v>745</v>
      </c>
      <c r="E11508" t="s">
        <v>40418</v>
      </c>
      <c r="F11508" t="s">
        <v>40419</v>
      </c>
      <c r="G11508" t="s">
        <v>41089</v>
      </c>
      <c r="H11508" t="b">
        <v>0</v>
      </c>
      <c r="I11508" t="s">
        <v>2711</v>
      </c>
      <c r="K11508" t="str">
        <f t="shared" si="1253"/>
        <v>C08.01_R0020_C0210_S0002</v>
      </c>
      <c r="N11508" s="602"/>
      <c r="O11508" t="s">
        <v>41090</v>
      </c>
      <c r="P11508" t="str">
        <f t="shared" si="1254"/>
        <v>C 08.01</v>
      </c>
      <c r="Q11508" t="str">
        <f t="shared" si="1255"/>
        <v>C 08.01</v>
      </c>
      <c r="R11508" t="str">
        <f t="shared" si="1256"/>
        <v>C 08.01</v>
      </c>
      <c r="S11508" t="str">
        <f t="shared" si="1257"/>
        <v>C 08.01</v>
      </c>
      <c r="T11508" t="str">
        <f t="shared" si="1258"/>
        <v>C 08.01</v>
      </c>
      <c r="Y11508" t="str">
        <f t="shared" si="1259"/>
        <v>C 08.01.a002020210</v>
      </c>
    </row>
    <row r="11509" spans="1:25" hidden="1" x14ac:dyDescent="0.25">
      <c r="A11509" t="s">
        <v>40391</v>
      </c>
      <c r="B11509" s="601" t="s">
        <v>25640</v>
      </c>
      <c r="C11509" s="601" t="s">
        <v>561</v>
      </c>
      <c r="D11509" s="601" t="s">
        <v>746</v>
      </c>
      <c r="E11509" t="s">
        <v>40418</v>
      </c>
      <c r="F11509" t="s">
        <v>40419</v>
      </c>
      <c r="G11509" t="s">
        <v>41091</v>
      </c>
      <c r="H11509" t="b">
        <v>0</v>
      </c>
      <c r="I11509" t="s">
        <v>2711</v>
      </c>
      <c r="K11509" t="str">
        <f t="shared" si="1253"/>
        <v>C08.01_R0020_C0220_S0002</v>
      </c>
      <c r="N11509" s="602"/>
      <c r="O11509" t="s">
        <v>41092</v>
      </c>
      <c r="P11509" t="str">
        <f t="shared" si="1254"/>
        <v>C 08.01</v>
      </c>
      <c r="Q11509" t="str">
        <f t="shared" si="1255"/>
        <v>C 08.01</v>
      </c>
      <c r="R11509" t="str">
        <f t="shared" si="1256"/>
        <v>C 08.01</v>
      </c>
      <c r="S11509" t="str">
        <f t="shared" si="1257"/>
        <v>C 08.01</v>
      </c>
      <c r="T11509" t="str">
        <f t="shared" si="1258"/>
        <v>C 08.01</v>
      </c>
      <c r="Y11509" t="str">
        <f t="shared" si="1259"/>
        <v>C 08.01.a002020220</v>
      </c>
    </row>
    <row r="11510" spans="1:25" x14ac:dyDescent="0.25">
      <c r="A11510" t="s">
        <v>40391</v>
      </c>
      <c r="B11510" s="601" t="s">
        <v>25640</v>
      </c>
      <c r="C11510" s="601" t="s">
        <v>561</v>
      </c>
      <c r="D11510" s="601" t="s">
        <v>2954</v>
      </c>
      <c r="E11510" t="s">
        <v>40442</v>
      </c>
      <c r="F11510" t="s">
        <v>40443</v>
      </c>
      <c r="G11510" t="s">
        <v>41056</v>
      </c>
      <c r="H11510" t="b">
        <v>0</v>
      </c>
      <c r="I11510" t="s">
        <v>23447</v>
      </c>
      <c r="K11510" t="str">
        <f t="shared" si="1253"/>
        <v>C08.01_R0020_C0230_S0002</v>
      </c>
      <c r="O11510" t="s">
        <v>41093</v>
      </c>
      <c r="P11510" t="str">
        <f t="shared" si="1254"/>
        <v>C 08.01</v>
      </c>
      <c r="Q11510" t="str">
        <f t="shared" si="1255"/>
        <v>C 08.01</v>
      </c>
      <c r="R11510" t="str">
        <f t="shared" si="1256"/>
        <v>C 08.01</v>
      </c>
      <c r="S11510" t="str">
        <f t="shared" si="1257"/>
        <v>C 08.01</v>
      </c>
      <c r="T11510" t="str">
        <f t="shared" si="1258"/>
        <v>C 08.01</v>
      </c>
      <c r="Y11510" t="str">
        <f t="shared" si="1259"/>
        <v>C 08.01.a002020230</v>
      </c>
    </row>
    <row r="11511" spans="1:25" hidden="1" x14ac:dyDescent="0.25">
      <c r="A11511" t="s">
        <v>40391</v>
      </c>
      <c r="B11511" s="601" t="s">
        <v>25640</v>
      </c>
      <c r="C11511" s="601" t="s">
        <v>561</v>
      </c>
      <c r="D11511" s="601" t="s">
        <v>2833</v>
      </c>
      <c r="E11511" t="s">
        <v>40447</v>
      </c>
      <c r="F11511" t="s">
        <v>40448</v>
      </c>
      <c r="G11511" t="s">
        <v>41056</v>
      </c>
      <c r="H11511" t="b">
        <v>0</v>
      </c>
      <c r="I11511" t="s">
        <v>18575</v>
      </c>
      <c r="K11511" t="str">
        <f t="shared" si="1253"/>
        <v>C08.01_R0020_C0250_S0002</v>
      </c>
      <c r="N11511"/>
      <c r="O11511" t="s">
        <v>41094</v>
      </c>
      <c r="P11511" t="str">
        <f t="shared" si="1254"/>
        <v>C 08.01</v>
      </c>
      <c r="Q11511" t="str">
        <f t="shared" si="1255"/>
        <v>C 08.01</v>
      </c>
      <c r="R11511" t="str">
        <f t="shared" si="1256"/>
        <v>C 08.01</v>
      </c>
      <c r="S11511" t="str">
        <f t="shared" si="1257"/>
        <v>C 08.01</v>
      </c>
      <c r="T11511" t="str">
        <f t="shared" si="1258"/>
        <v>C 08.01</v>
      </c>
      <c r="Y11511" t="str">
        <f t="shared" si="1259"/>
        <v>C 08.01.a002020250</v>
      </c>
    </row>
    <row r="11512" spans="1:25" hidden="1" x14ac:dyDescent="0.25">
      <c r="A11512" t="s">
        <v>40391</v>
      </c>
      <c r="B11512" s="601" t="s">
        <v>25640</v>
      </c>
      <c r="C11512" s="601" t="s">
        <v>561</v>
      </c>
      <c r="D11512" s="601" t="s">
        <v>18516</v>
      </c>
      <c r="E11512" t="s">
        <v>40450</v>
      </c>
      <c r="F11512" t="s">
        <v>40451</v>
      </c>
      <c r="G11512" t="s">
        <v>41058</v>
      </c>
      <c r="H11512" t="b">
        <v>0</v>
      </c>
      <c r="I11512" t="s">
        <v>2711</v>
      </c>
      <c r="K11512" t="str">
        <f t="shared" si="1253"/>
        <v>C08.01_R0020_C0255_S0002</v>
      </c>
      <c r="N11512" s="602"/>
      <c r="O11512" t="s">
        <v>41095</v>
      </c>
      <c r="P11512" t="str">
        <f t="shared" si="1254"/>
        <v>C 08.01</v>
      </c>
      <c r="Q11512" t="str">
        <f t="shared" si="1255"/>
        <v>C 08.01</v>
      </c>
      <c r="R11512" t="str">
        <f t="shared" si="1256"/>
        <v>C 08.01</v>
      </c>
      <c r="S11512" t="str">
        <f t="shared" si="1257"/>
        <v>C 08.01</v>
      </c>
      <c r="T11512" t="str">
        <f t="shared" si="1258"/>
        <v>C 08.01</v>
      </c>
      <c r="Y11512" t="str">
        <f t="shared" si="1259"/>
        <v>C 08.01.a002020255</v>
      </c>
    </row>
    <row r="11513" spans="1:25" hidden="1" x14ac:dyDescent="0.25">
      <c r="A11513" t="s">
        <v>40391</v>
      </c>
      <c r="B11513" s="601" t="s">
        <v>25640</v>
      </c>
      <c r="C11513" s="601" t="s">
        <v>561</v>
      </c>
      <c r="D11513" s="601" t="s">
        <v>18519</v>
      </c>
      <c r="E11513" t="s">
        <v>24858</v>
      </c>
      <c r="F11513" t="s">
        <v>24859</v>
      </c>
      <c r="G11513" t="s">
        <v>41058</v>
      </c>
      <c r="H11513" t="b">
        <v>0</v>
      </c>
      <c r="I11513" t="s">
        <v>2711</v>
      </c>
      <c r="K11513" t="str">
        <f t="shared" si="1253"/>
        <v>C08.01_R0020_C0256_S0002</v>
      </c>
      <c r="N11513" s="602"/>
      <c r="O11513" t="s">
        <v>41096</v>
      </c>
      <c r="P11513" t="str">
        <f t="shared" si="1254"/>
        <v>C 08.01</v>
      </c>
      <c r="Q11513" t="str">
        <f t="shared" si="1255"/>
        <v>C 08.01</v>
      </c>
      <c r="R11513" t="str">
        <f t="shared" si="1256"/>
        <v>C 08.01</v>
      </c>
      <c r="S11513" t="str">
        <f t="shared" si="1257"/>
        <v>C 08.01</v>
      </c>
      <c r="T11513" t="str">
        <f t="shared" si="1258"/>
        <v>C 08.01</v>
      </c>
      <c r="Y11513" t="str">
        <f t="shared" si="1259"/>
        <v>C 08.01.a002020256</v>
      </c>
    </row>
    <row r="11514" spans="1:25" hidden="1" x14ac:dyDescent="0.25">
      <c r="A11514" t="s">
        <v>40391</v>
      </c>
      <c r="B11514" s="601" t="s">
        <v>25640</v>
      </c>
      <c r="C11514" s="601" t="s">
        <v>561</v>
      </c>
      <c r="D11514" s="601" t="s">
        <v>40454</v>
      </c>
      <c r="E11514" t="s">
        <v>24862</v>
      </c>
      <c r="F11514" t="s">
        <v>24863</v>
      </c>
      <c r="G11514" t="s">
        <v>41058</v>
      </c>
      <c r="H11514" t="b">
        <v>0</v>
      </c>
      <c r="I11514" t="s">
        <v>2711</v>
      </c>
      <c r="K11514" t="str">
        <f t="shared" si="1253"/>
        <v>C08.01_R0020_C0257_S0002</v>
      </c>
      <c r="N11514" s="602"/>
      <c r="O11514" t="s">
        <v>41097</v>
      </c>
      <c r="P11514" t="str">
        <f t="shared" si="1254"/>
        <v>C 08.01</v>
      </c>
      <c r="Q11514" t="str">
        <f t="shared" si="1255"/>
        <v>C 08.01</v>
      </c>
      <c r="R11514" t="str">
        <f t="shared" si="1256"/>
        <v>C 08.01</v>
      </c>
      <c r="S11514" t="str">
        <f t="shared" si="1257"/>
        <v>C 08.01</v>
      </c>
      <c r="T11514" t="str">
        <f t="shared" si="1258"/>
        <v>C 08.01</v>
      </c>
      <c r="Y11514" t="str">
        <f t="shared" si="1259"/>
        <v>C 08.01.a002020257</v>
      </c>
    </row>
    <row r="11515" spans="1:25" hidden="1" x14ac:dyDescent="0.25">
      <c r="A11515" t="s">
        <v>40391</v>
      </c>
      <c r="B11515" s="601" t="s">
        <v>25640</v>
      </c>
      <c r="C11515" s="601" t="s">
        <v>561</v>
      </c>
      <c r="D11515" s="601" t="s">
        <v>2836</v>
      </c>
      <c r="E11515" t="s">
        <v>817</v>
      </c>
      <c r="F11515" t="s">
        <v>24032</v>
      </c>
      <c r="G11515" t="s">
        <v>41058</v>
      </c>
      <c r="H11515" t="b">
        <v>0</v>
      </c>
      <c r="I11515" t="s">
        <v>2711</v>
      </c>
      <c r="K11515" t="str">
        <f t="shared" si="1253"/>
        <v>C08.01_R0020_C0260_S0002</v>
      </c>
      <c r="N11515" s="602"/>
      <c r="O11515" t="s">
        <v>41098</v>
      </c>
      <c r="P11515" t="str">
        <f t="shared" si="1254"/>
        <v>C 08.01</v>
      </c>
      <c r="Q11515" t="str">
        <f t="shared" si="1255"/>
        <v>C 08.01</v>
      </c>
      <c r="R11515" t="str">
        <f t="shared" si="1256"/>
        <v>C 08.01</v>
      </c>
      <c r="S11515" t="str">
        <f t="shared" si="1257"/>
        <v>C 08.01</v>
      </c>
      <c r="T11515" t="str">
        <f t="shared" si="1258"/>
        <v>C 08.01</v>
      </c>
      <c r="Y11515" t="str">
        <f t="shared" si="1259"/>
        <v>C 08.01.a002020260</v>
      </c>
    </row>
    <row r="11516" spans="1:25" hidden="1" x14ac:dyDescent="0.25">
      <c r="A11516" t="s">
        <v>40391</v>
      </c>
      <c r="B11516" s="601" t="s">
        <v>25640</v>
      </c>
      <c r="C11516" s="601" t="s">
        <v>561</v>
      </c>
      <c r="D11516" s="601" t="s">
        <v>2842</v>
      </c>
      <c r="E11516" t="s">
        <v>818</v>
      </c>
      <c r="F11516" t="s">
        <v>24266</v>
      </c>
      <c r="G11516" t="s">
        <v>41056</v>
      </c>
      <c r="H11516" t="b">
        <v>0</v>
      </c>
      <c r="I11516" t="s">
        <v>2711</v>
      </c>
      <c r="K11516" t="str">
        <f t="shared" si="1253"/>
        <v>C08.01_R0020_C0280_S0002</v>
      </c>
      <c r="N11516" s="602"/>
      <c r="O11516" t="s">
        <v>41099</v>
      </c>
      <c r="P11516" t="str">
        <f t="shared" si="1254"/>
        <v>C 08.01</v>
      </c>
      <c r="Q11516" t="str">
        <f t="shared" si="1255"/>
        <v>C 08.01</v>
      </c>
      <c r="R11516" t="str">
        <f t="shared" si="1256"/>
        <v>C 08.01</v>
      </c>
      <c r="S11516" t="str">
        <f t="shared" si="1257"/>
        <v>C 08.01</v>
      </c>
      <c r="T11516" t="str">
        <f t="shared" si="1258"/>
        <v>C 08.01</v>
      </c>
      <c r="Y11516" t="str">
        <f t="shared" si="1259"/>
        <v>C 08.01.a002020280</v>
      </c>
    </row>
    <row r="11517" spans="1:25" hidden="1" x14ac:dyDescent="0.25">
      <c r="A11517" t="s">
        <v>40391</v>
      </c>
      <c r="B11517" s="601" t="s">
        <v>25640</v>
      </c>
      <c r="C11517" s="601" t="s">
        <v>561</v>
      </c>
      <c r="D11517" s="601" t="s">
        <v>2845</v>
      </c>
      <c r="E11517" t="s">
        <v>24256</v>
      </c>
      <c r="F11517" t="s">
        <v>24257</v>
      </c>
      <c r="G11517" t="s">
        <v>41056</v>
      </c>
      <c r="H11517" t="b">
        <v>0</v>
      </c>
      <c r="I11517" t="s">
        <v>2711</v>
      </c>
      <c r="K11517" t="str">
        <f t="shared" si="1253"/>
        <v>C08.01_R0020_C0290_S0002</v>
      </c>
      <c r="N11517" s="602"/>
      <c r="O11517" t="s">
        <v>41100</v>
      </c>
      <c r="P11517" t="str">
        <f t="shared" si="1254"/>
        <v>C 08.01</v>
      </c>
      <c r="Q11517" t="str">
        <f t="shared" si="1255"/>
        <v>C 08.01</v>
      </c>
      <c r="R11517" t="str">
        <f t="shared" si="1256"/>
        <v>C 08.01</v>
      </c>
      <c r="S11517" t="str">
        <f t="shared" si="1257"/>
        <v>C 08.01</v>
      </c>
      <c r="T11517" t="str">
        <f t="shared" si="1258"/>
        <v>C 08.01</v>
      </c>
      <c r="Y11517" t="str">
        <f t="shared" si="1259"/>
        <v>C 08.01.a002020290</v>
      </c>
    </row>
    <row r="11518" spans="1:25" hidden="1" x14ac:dyDescent="0.25">
      <c r="A11518" t="s">
        <v>40391</v>
      </c>
      <c r="B11518" s="601" t="s">
        <v>25640</v>
      </c>
      <c r="C11518" s="601" t="s">
        <v>561</v>
      </c>
      <c r="D11518" s="601" t="s">
        <v>2848</v>
      </c>
      <c r="E11518" t="s">
        <v>610</v>
      </c>
      <c r="F11518" t="s">
        <v>40462</v>
      </c>
      <c r="G11518" t="s">
        <v>41056</v>
      </c>
      <c r="H11518" t="b">
        <v>0</v>
      </c>
      <c r="I11518" t="s">
        <v>18575</v>
      </c>
      <c r="K11518" t="str">
        <f t="shared" si="1253"/>
        <v>C08.01_R0020_C0300_S0002</v>
      </c>
      <c r="N11518"/>
      <c r="O11518" t="s">
        <v>41101</v>
      </c>
      <c r="P11518" t="str">
        <f t="shared" si="1254"/>
        <v>C 08.01</v>
      </c>
      <c r="Q11518" t="str">
        <f t="shared" si="1255"/>
        <v>C 08.01</v>
      </c>
      <c r="R11518" t="str">
        <f t="shared" si="1256"/>
        <v>C 08.01</v>
      </c>
      <c r="S11518" t="str">
        <f t="shared" si="1257"/>
        <v>C 08.01</v>
      </c>
      <c r="T11518" t="str">
        <f t="shared" si="1258"/>
        <v>C 08.01</v>
      </c>
      <c r="Y11518" t="str">
        <f t="shared" si="1259"/>
        <v>C 08.01.a002020300</v>
      </c>
    </row>
    <row r="11519" spans="1:25" x14ac:dyDescent="0.25">
      <c r="A11519" t="s">
        <v>40391</v>
      </c>
      <c r="B11519" s="601" t="s">
        <v>25640</v>
      </c>
      <c r="C11519" s="601" t="s">
        <v>719</v>
      </c>
      <c r="D11519" s="601" t="s">
        <v>548</v>
      </c>
      <c r="E11519" t="s">
        <v>40392</v>
      </c>
      <c r="F11519" t="s">
        <v>40393</v>
      </c>
      <c r="G11519" t="s">
        <v>41102</v>
      </c>
      <c r="H11519" t="b">
        <v>0</v>
      </c>
      <c r="I11519" t="s">
        <v>23447</v>
      </c>
      <c r="K11519" t="str">
        <f t="shared" si="1253"/>
        <v>C08.01_R0030_C0010_S0002</v>
      </c>
      <c r="O11519" t="s">
        <v>41103</v>
      </c>
      <c r="P11519" t="str">
        <f t="shared" si="1254"/>
        <v>C 08.01</v>
      </c>
      <c r="Q11519" t="str">
        <f t="shared" si="1255"/>
        <v>C 08.01</v>
      </c>
      <c r="R11519" t="str">
        <f t="shared" si="1256"/>
        <v>C 08.01</v>
      </c>
      <c r="S11519" t="str">
        <f t="shared" si="1257"/>
        <v>C 08.01</v>
      </c>
      <c r="T11519" t="str">
        <f t="shared" si="1258"/>
        <v>C 08.01</v>
      </c>
      <c r="Y11519" t="str">
        <f t="shared" si="1259"/>
        <v>C 08.01.a002030010</v>
      </c>
    </row>
    <row r="11520" spans="1:25" hidden="1" x14ac:dyDescent="0.25">
      <c r="A11520" t="s">
        <v>40391</v>
      </c>
      <c r="B11520" s="601" t="s">
        <v>25640</v>
      </c>
      <c r="C11520" s="601" t="s">
        <v>719</v>
      </c>
      <c r="D11520" s="601" t="s">
        <v>561</v>
      </c>
      <c r="E11520" t="s">
        <v>24479</v>
      </c>
      <c r="F11520" t="s">
        <v>24480</v>
      </c>
      <c r="G11520" t="s">
        <v>41104</v>
      </c>
      <c r="H11520" t="b">
        <v>0</v>
      </c>
      <c r="I11520" t="s">
        <v>2711</v>
      </c>
      <c r="K11520" t="str">
        <f t="shared" si="1253"/>
        <v>C08.01_R0030_C0020_S0002</v>
      </c>
      <c r="N11520" s="602"/>
      <c r="O11520" t="s">
        <v>41105</v>
      </c>
      <c r="P11520" t="str">
        <f t="shared" si="1254"/>
        <v>C 08.01</v>
      </c>
      <c r="Q11520" t="str">
        <f t="shared" si="1255"/>
        <v>C 08.01</v>
      </c>
      <c r="R11520" t="str">
        <f t="shared" si="1256"/>
        <v>C 08.01</v>
      </c>
      <c r="S11520" t="str">
        <f t="shared" si="1257"/>
        <v>C 08.01</v>
      </c>
      <c r="T11520" t="str">
        <f t="shared" si="1258"/>
        <v>C 08.01</v>
      </c>
      <c r="Y11520" t="str">
        <f t="shared" si="1259"/>
        <v>C 08.01.a002030020</v>
      </c>
    </row>
    <row r="11521" spans="1:25" hidden="1" x14ac:dyDescent="0.25">
      <c r="A11521" t="s">
        <v>40391</v>
      </c>
      <c r="B11521" s="601" t="s">
        <v>25640</v>
      </c>
      <c r="C11521" s="601" t="s">
        <v>719</v>
      </c>
      <c r="D11521" s="601" t="s">
        <v>721</v>
      </c>
      <c r="E11521" t="s">
        <v>24805</v>
      </c>
      <c r="F11521" t="s">
        <v>24806</v>
      </c>
      <c r="G11521" t="s">
        <v>41106</v>
      </c>
      <c r="H11521" t="b">
        <v>0</v>
      </c>
      <c r="I11521" t="s">
        <v>2711</v>
      </c>
      <c r="K11521" t="str">
        <f t="shared" si="1253"/>
        <v>C08.01_R0030_C0040_S0002</v>
      </c>
      <c r="N11521" s="602"/>
      <c r="O11521" t="s">
        <v>41107</v>
      </c>
      <c r="P11521" t="str">
        <f t="shared" si="1254"/>
        <v>C 08.01</v>
      </c>
      <c r="Q11521" t="str">
        <f t="shared" si="1255"/>
        <v>C 08.01</v>
      </c>
      <c r="R11521" t="str">
        <f t="shared" si="1256"/>
        <v>C 08.01</v>
      </c>
      <c r="S11521" t="str">
        <f t="shared" si="1257"/>
        <v>C 08.01</v>
      </c>
      <c r="T11521" t="str">
        <f t="shared" si="1258"/>
        <v>C 08.01</v>
      </c>
      <c r="Y11521" t="str">
        <f t="shared" si="1259"/>
        <v>C 08.01.a002030040</v>
      </c>
    </row>
    <row r="11522" spans="1:25" hidden="1" x14ac:dyDescent="0.25">
      <c r="A11522" t="s">
        <v>40391</v>
      </c>
      <c r="B11522" s="601" t="s">
        <v>25640</v>
      </c>
      <c r="C11522" s="601" t="s">
        <v>719</v>
      </c>
      <c r="D11522" s="601" t="s">
        <v>723</v>
      </c>
      <c r="E11522" t="s">
        <v>24809</v>
      </c>
      <c r="F11522" t="s">
        <v>24810</v>
      </c>
      <c r="G11522" t="s">
        <v>41108</v>
      </c>
      <c r="H11522" t="b">
        <v>0</v>
      </c>
      <c r="I11522" t="s">
        <v>2711</v>
      </c>
      <c r="K11522" t="str">
        <f t="shared" ref="K11522:K11585" si="1260">+IF(B11522="000",+REPLACE(T11522,2,1,"")&amp;$L$1&amp;C11522&amp;$M$1&amp;D11522,+REPLACE(T11522,2,1,"")&amp;$L$1&amp;C11522&amp;$M$1&amp;D11522&amp;$K$1&amp;B11522)</f>
        <v>C08.01_R0030_C0050_S0002</v>
      </c>
      <c r="N11522" s="602"/>
      <c r="O11522" t="s">
        <v>41109</v>
      </c>
      <c r="P11522" t="str">
        <f t="shared" ref="P11522:P11585" si="1261">+IF(ISNUMBER(SEARCH("a",RIGHT(A11522,2))),LEFT(A11522,LEN(A11522)-2),A11522)</f>
        <v>C 08.01</v>
      </c>
      <c r="Q11522" t="str">
        <f t="shared" si="1255"/>
        <v>C 08.01</v>
      </c>
      <c r="R11522" t="str">
        <f t="shared" si="1256"/>
        <v>C 08.01</v>
      </c>
      <c r="S11522" t="str">
        <f t="shared" si="1257"/>
        <v>C 08.01</v>
      </c>
      <c r="T11522" t="str">
        <f t="shared" si="1258"/>
        <v>C 08.01</v>
      </c>
      <c r="Y11522" t="str">
        <f t="shared" si="1259"/>
        <v>C 08.01.a002030050</v>
      </c>
    </row>
    <row r="11523" spans="1:25" hidden="1" x14ac:dyDescent="0.25">
      <c r="A11523" t="s">
        <v>40391</v>
      </c>
      <c r="B11523" s="601" t="s">
        <v>25640</v>
      </c>
      <c r="C11523" s="601" t="s">
        <v>719</v>
      </c>
      <c r="D11523" s="601" t="s">
        <v>725</v>
      </c>
      <c r="E11523" t="s">
        <v>24817</v>
      </c>
      <c r="F11523" t="s">
        <v>24818</v>
      </c>
      <c r="G11523" t="s">
        <v>41110</v>
      </c>
      <c r="H11523" t="b">
        <v>0</v>
      </c>
      <c r="I11523" t="s">
        <v>2711</v>
      </c>
      <c r="K11523" t="str">
        <f t="shared" si="1260"/>
        <v>C08.01_R0030_C0060_S0002</v>
      </c>
      <c r="N11523" s="602"/>
      <c r="O11523" t="s">
        <v>41111</v>
      </c>
      <c r="P11523" t="str">
        <f t="shared" si="1261"/>
        <v>C 08.01</v>
      </c>
      <c r="Q11523" t="str">
        <f t="shared" ref="Q11523:Q11586" si="1262">+IF(ISNUMBER(SEARCH("b",RIGHT(P11523,2))),LEFT(P11523,LEN(P11523)-2),P11523)</f>
        <v>C 08.01</v>
      </c>
      <c r="R11523" t="str">
        <f t="shared" ref="R11523:R11586" si="1263">+IF(ISNUMBER(SEARCH("c",RIGHT(Q11523,2))),LEFT(Q11523,LEN(Q11523)-2),Q11523)</f>
        <v>C 08.01</v>
      </c>
      <c r="S11523" t="str">
        <f t="shared" ref="S11523:S11586" si="1264">+IF(ISNUMBER(SEARCH("d",RIGHT(R11523,2))),LEFT(R11523,LEN(R11523)-2),R11523)</f>
        <v>C 08.01</v>
      </c>
      <c r="T11523" t="str">
        <f t="shared" ref="T11523:T11586" si="1265">+IF(ISNUMBER(SEARCH("e",RIGHT(S11523,2))),LEFT(S11523,LEN(S11523)-2),S11523)</f>
        <v>C 08.01</v>
      </c>
      <c r="Y11523" t="str">
        <f t="shared" ref="Y11523:Y11586" si="1266">+A11523&amp;B11523&amp;C11523&amp;D11523</f>
        <v>C 08.01.a002030060</v>
      </c>
    </row>
    <row r="11524" spans="1:25" hidden="1" x14ac:dyDescent="0.25">
      <c r="A11524" t="s">
        <v>40391</v>
      </c>
      <c r="B11524" s="601" t="s">
        <v>25640</v>
      </c>
      <c r="C11524" s="601" t="s">
        <v>719</v>
      </c>
      <c r="D11524" s="601" t="s">
        <v>727</v>
      </c>
      <c r="E11524" t="s">
        <v>40405</v>
      </c>
      <c r="F11524" t="s">
        <v>40406</v>
      </c>
      <c r="G11524" t="s">
        <v>41112</v>
      </c>
      <c r="H11524" t="b">
        <v>0</v>
      </c>
      <c r="I11524" t="s">
        <v>2711</v>
      </c>
      <c r="K11524" t="str">
        <f t="shared" si="1260"/>
        <v>C08.01_R0030_C0070_S0002</v>
      </c>
      <c r="N11524" s="602"/>
      <c r="O11524" t="s">
        <v>41113</v>
      </c>
      <c r="P11524" t="str">
        <f t="shared" si="1261"/>
        <v>C 08.01</v>
      </c>
      <c r="Q11524" t="str">
        <f t="shared" si="1262"/>
        <v>C 08.01</v>
      </c>
      <c r="R11524" t="str">
        <f t="shared" si="1263"/>
        <v>C 08.01</v>
      </c>
      <c r="S11524" t="str">
        <f t="shared" si="1264"/>
        <v>C 08.01</v>
      </c>
      <c r="T11524" t="str">
        <f t="shared" si="1265"/>
        <v>C 08.01</v>
      </c>
      <c r="Y11524" t="str">
        <f t="shared" si="1266"/>
        <v>C 08.01.a002030070</v>
      </c>
    </row>
    <row r="11525" spans="1:25" hidden="1" x14ac:dyDescent="0.25">
      <c r="A11525" t="s">
        <v>40391</v>
      </c>
      <c r="B11525" s="601" t="s">
        <v>25640</v>
      </c>
      <c r="C11525" s="601" t="s">
        <v>719</v>
      </c>
      <c r="D11525" s="601" t="s">
        <v>729</v>
      </c>
      <c r="E11525" t="s">
        <v>40409</v>
      </c>
      <c r="F11525" t="s">
        <v>40410</v>
      </c>
      <c r="G11525" t="s">
        <v>41112</v>
      </c>
      <c r="H11525" t="b">
        <v>0</v>
      </c>
      <c r="I11525" t="s">
        <v>2711</v>
      </c>
      <c r="K11525" t="str">
        <f t="shared" si="1260"/>
        <v>C08.01_R0030_C0080_S0002</v>
      </c>
      <c r="N11525" s="602"/>
      <c r="O11525" t="s">
        <v>41114</v>
      </c>
      <c r="P11525" t="str">
        <f t="shared" si="1261"/>
        <v>C 08.01</v>
      </c>
      <c r="Q11525" t="str">
        <f t="shared" si="1262"/>
        <v>C 08.01</v>
      </c>
      <c r="R11525" t="str">
        <f t="shared" si="1263"/>
        <v>C 08.01</v>
      </c>
      <c r="S11525" t="str">
        <f t="shared" si="1264"/>
        <v>C 08.01</v>
      </c>
      <c r="T11525" t="str">
        <f t="shared" si="1265"/>
        <v>C 08.01</v>
      </c>
      <c r="Y11525" t="str">
        <f t="shared" si="1266"/>
        <v>C 08.01.a002030080</v>
      </c>
    </row>
    <row r="11526" spans="1:25" hidden="1" x14ac:dyDescent="0.25">
      <c r="A11526" t="s">
        <v>40391</v>
      </c>
      <c r="B11526" s="601" t="s">
        <v>25640</v>
      </c>
      <c r="C11526" s="601" t="s">
        <v>719</v>
      </c>
      <c r="D11526" s="601" t="s">
        <v>731</v>
      </c>
      <c r="E11526" t="s">
        <v>40412</v>
      </c>
      <c r="F11526" t="s">
        <v>40413</v>
      </c>
      <c r="G11526" t="s">
        <v>41104</v>
      </c>
      <c r="H11526" t="b">
        <v>0</v>
      </c>
      <c r="I11526" t="s">
        <v>2711</v>
      </c>
      <c r="K11526" t="str">
        <f t="shared" si="1260"/>
        <v>C08.01_R0030_C0090_S0002</v>
      </c>
      <c r="N11526" s="602"/>
      <c r="O11526" t="s">
        <v>41115</v>
      </c>
      <c r="P11526" t="str">
        <f t="shared" si="1261"/>
        <v>C 08.01</v>
      </c>
      <c r="Q11526" t="str">
        <f t="shared" si="1262"/>
        <v>C 08.01</v>
      </c>
      <c r="R11526" t="str">
        <f t="shared" si="1263"/>
        <v>C 08.01</v>
      </c>
      <c r="S11526" t="str">
        <f t="shared" si="1264"/>
        <v>C 08.01</v>
      </c>
      <c r="T11526" t="str">
        <f t="shared" si="1265"/>
        <v>C 08.01</v>
      </c>
      <c r="Y11526" t="str">
        <f t="shared" si="1266"/>
        <v>C 08.01.a002030090</v>
      </c>
    </row>
    <row r="11527" spans="1:25" hidden="1" x14ac:dyDescent="0.25">
      <c r="A11527" t="s">
        <v>40391</v>
      </c>
      <c r="B11527" s="601" t="s">
        <v>25640</v>
      </c>
      <c r="C11527" s="601" t="s">
        <v>719</v>
      </c>
      <c r="D11527" s="601" t="s">
        <v>734</v>
      </c>
      <c r="E11527" t="s">
        <v>518</v>
      </c>
      <c r="F11527" t="s">
        <v>40415</v>
      </c>
      <c r="G11527" t="s">
        <v>41104</v>
      </c>
      <c r="H11527" t="b">
        <v>0</v>
      </c>
      <c r="I11527" t="s">
        <v>2711</v>
      </c>
      <c r="K11527" t="str">
        <f t="shared" si="1260"/>
        <v>C08.01_R0030_C0110_S0002</v>
      </c>
      <c r="N11527" s="602"/>
      <c r="O11527" t="s">
        <v>41116</v>
      </c>
      <c r="P11527" t="str">
        <f t="shared" si="1261"/>
        <v>C 08.01</v>
      </c>
      <c r="Q11527" t="str">
        <f t="shared" si="1262"/>
        <v>C 08.01</v>
      </c>
      <c r="R11527" t="str">
        <f t="shared" si="1263"/>
        <v>C 08.01</v>
      </c>
      <c r="S11527" t="str">
        <f t="shared" si="1264"/>
        <v>C 08.01</v>
      </c>
      <c r="T11527" t="str">
        <f t="shared" si="1265"/>
        <v>C 08.01</v>
      </c>
      <c r="Y11527" t="str">
        <f t="shared" si="1266"/>
        <v>C 08.01.a002030110</v>
      </c>
    </row>
    <row r="11528" spans="1:25" hidden="1" x14ac:dyDescent="0.25">
      <c r="A11528" t="s">
        <v>40391</v>
      </c>
      <c r="B11528" s="601" t="s">
        <v>25640</v>
      </c>
      <c r="C11528" s="601" t="s">
        <v>719</v>
      </c>
      <c r="D11528" s="601" t="s">
        <v>738</v>
      </c>
      <c r="E11528" t="s">
        <v>40418</v>
      </c>
      <c r="F11528" t="s">
        <v>40419</v>
      </c>
      <c r="G11528" t="s">
        <v>41117</v>
      </c>
      <c r="H11528" t="b">
        <v>0</v>
      </c>
      <c r="I11528" t="s">
        <v>2711</v>
      </c>
      <c r="K11528" t="str">
        <f t="shared" si="1260"/>
        <v>C08.01_R0030_C0150_S0002</v>
      </c>
      <c r="N11528" s="602"/>
      <c r="O11528" t="s">
        <v>41118</v>
      </c>
      <c r="P11528" t="str">
        <f t="shared" si="1261"/>
        <v>C 08.01</v>
      </c>
      <c r="Q11528" t="str">
        <f t="shared" si="1262"/>
        <v>C 08.01</v>
      </c>
      <c r="R11528" t="str">
        <f t="shared" si="1263"/>
        <v>C 08.01</v>
      </c>
      <c r="S11528" t="str">
        <f t="shared" si="1264"/>
        <v>C 08.01</v>
      </c>
      <c r="T11528" t="str">
        <f t="shared" si="1265"/>
        <v>C 08.01</v>
      </c>
      <c r="Y11528" t="str">
        <f t="shared" si="1266"/>
        <v>C 08.01.a002030150</v>
      </c>
    </row>
    <row r="11529" spans="1:25" hidden="1" x14ac:dyDescent="0.25">
      <c r="A11529" t="s">
        <v>40391</v>
      </c>
      <c r="B11529" s="601" t="s">
        <v>25640</v>
      </c>
      <c r="C11529" s="601" t="s">
        <v>719</v>
      </c>
      <c r="D11529" s="601" t="s">
        <v>740</v>
      </c>
      <c r="E11529" t="s">
        <v>40418</v>
      </c>
      <c r="F11529" t="s">
        <v>40419</v>
      </c>
      <c r="G11529" t="s">
        <v>41119</v>
      </c>
      <c r="H11529" t="b">
        <v>0</v>
      </c>
      <c r="I11529" t="s">
        <v>2711</v>
      </c>
      <c r="K11529" t="str">
        <f t="shared" si="1260"/>
        <v>C08.01_R0030_C0160_S0002</v>
      </c>
      <c r="N11529" s="602"/>
      <c r="O11529" t="s">
        <v>41120</v>
      </c>
      <c r="P11529" t="str">
        <f t="shared" si="1261"/>
        <v>C 08.01</v>
      </c>
      <c r="Q11529" t="str">
        <f t="shared" si="1262"/>
        <v>C 08.01</v>
      </c>
      <c r="R11529" t="str">
        <f t="shared" si="1263"/>
        <v>C 08.01</v>
      </c>
      <c r="S11529" t="str">
        <f t="shared" si="1264"/>
        <v>C 08.01</v>
      </c>
      <c r="T11529" t="str">
        <f t="shared" si="1265"/>
        <v>C 08.01</v>
      </c>
      <c r="Y11529" t="str">
        <f t="shared" si="1266"/>
        <v>C 08.01.a002030160</v>
      </c>
    </row>
    <row r="11530" spans="1:25" hidden="1" x14ac:dyDescent="0.25">
      <c r="A11530" t="s">
        <v>40391</v>
      </c>
      <c r="B11530" s="601" t="s">
        <v>25640</v>
      </c>
      <c r="C11530" s="601" t="s">
        <v>719</v>
      </c>
      <c r="D11530" s="601" t="s">
        <v>741</v>
      </c>
      <c r="E11530" t="s">
        <v>40418</v>
      </c>
      <c r="F11530" t="s">
        <v>40419</v>
      </c>
      <c r="G11530" t="s">
        <v>41121</v>
      </c>
      <c r="H11530" t="b">
        <v>0</v>
      </c>
      <c r="I11530" t="s">
        <v>2711</v>
      </c>
      <c r="K11530" t="str">
        <f t="shared" si="1260"/>
        <v>C08.01_R0030_C0170_S0002</v>
      </c>
      <c r="N11530" s="602"/>
      <c r="O11530" t="s">
        <v>41122</v>
      </c>
      <c r="P11530" t="str">
        <f t="shared" si="1261"/>
        <v>C 08.01</v>
      </c>
      <c r="Q11530" t="str">
        <f t="shared" si="1262"/>
        <v>C 08.01</v>
      </c>
      <c r="R11530" t="str">
        <f t="shared" si="1263"/>
        <v>C 08.01</v>
      </c>
      <c r="S11530" t="str">
        <f t="shared" si="1264"/>
        <v>C 08.01</v>
      </c>
      <c r="T11530" t="str">
        <f t="shared" si="1265"/>
        <v>C 08.01</v>
      </c>
      <c r="Y11530" t="str">
        <f t="shared" si="1266"/>
        <v>C 08.01.a002030170</v>
      </c>
    </row>
    <row r="11531" spans="1:25" hidden="1" x14ac:dyDescent="0.25">
      <c r="A11531" t="s">
        <v>40391</v>
      </c>
      <c r="B11531" s="601" t="s">
        <v>25640</v>
      </c>
      <c r="C11531" s="601" t="s">
        <v>719</v>
      </c>
      <c r="D11531" s="601" t="s">
        <v>2776</v>
      </c>
      <c r="E11531" t="s">
        <v>40418</v>
      </c>
      <c r="F11531" t="s">
        <v>40419</v>
      </c>
      <c r="G11531" t="s">
        <v>41123</v>
      </c>
      <c r="H11531" t="b">
        <v>0</v>
      </c>
      <c r="I11531" t="s">
        <v>2711</v>
      </c>
      <c r="K11531" t="str">
        <f t="shared" si="1260"/>
        <v>C08.01_R0030_C0171_S0002</v>
      </c>
      <c r="N11531" s="602"/>
      <c r="O11531" t="s">
        <v>41124</v>
      </c>
      <c r="P11531" t="str">
        <f t="shared" si="1261"/>
        <v>C 08.01</v>
      </c>
      <c r="Q11531" t="str">
        <f t="shared" si="1262"/>
        <v>C 08.01</v>
      </c>
      <c r="R11531" t="str">
        <f t="shared" si="1263"/>
        <v>C 08.01</v>
      </c>
      <c r="S11531" t="str">
        <f t="shared" si="1264"/>
        <v>C 08.01</v>
      </c>
      <c r="T11531" t="str">
        <f t="shared" si="1265"/>
        <v>C 08.01</v>
      </c>
      <c r="Y11531" t="str">
        <f t="shared" si="1266"/>
        <v>C 08.01.a002030171</v>
      </c>
    </row>
    <row r="11532" spans="1:25" hidden="1" x14ac:dyDescent="0.25">
      <c r="A11532" t="s">
        <v>40391</v>
      </c>
      <c r="B11532" s="601" t="s">
        <v>25640</v>
      </c>
      <c r="C11532" s="601" t="s">
        <v>719</v>
      </c>
      <c r="D11532" s="601" t="s">
        <v>2779</v>
      </c>
      <c r="E11532" t="s">
        <v>40418</v>
      </c>
      <c r="F11532" t="s">
        <v>40419</v>
      </c>
      <c r="G11532" t="s">
        <v>41125</v>
      </c>
      <c r="H11532" t="b">
        <v>0</v>
      </c>
      <c r="I11532" t="s">
        <v>2711</v>
      </c>
      <c r="K11532" t="str">
        <f t="shared" si="1260"/>
        <v>C08.01_R0030_C0172_S0002</v>
      </c>
      <c r="N11532" s="602"/>
      <c r="O11532" t="s">
        <v>41126</v>
      </c>
      <c r="P11532" t="str">
        <f t="shared" si="1261"/>
        <v>C 08.01</v>
      </c>
      <c r="Q11532" t="str">
        <f t="shared" si="1262"/>
        <v>C 08.01</v>
      </c>
      <c r="R11532" t="str">
        <f t="shared" si="1263"/>
        <v>C 08.01</v>
      </c>
      <c r="S11532" t="str">
        <f t="shared" si="1264"/>
        <v>C 08.01</v>
      </c>
      <c r="T11532" t="str">
        <f t="shared" si="1265"/>
        <v>C 08.01</v>
      </c>
      <c r="Y11532" t="str">
        <f t="shared" si="1266"/>
        <v>C 08.01.a002030172</v>
      </c>
    </row>
    <row r="11533" spans="1:25" hidden="1" x14ac:dyDescent="0.25">
      <c r="A11533" t="s">
        <v>40391</v>
      </c>
      <c r="B11533" s="601" t="s">
        <v>25640</v>
      </c>
      <c r="C11533" s="601" t="s">
        <v>719</v>
      </c>
      <c r="D11533" s="601" t="s">
        <v>2782</v>
      </c>
      <c r="E11533" t="s">
        <v>40418</v>
      </c>
      <c r="F11533" t="s">
        <v>40419</v>
      </c>
      <c r="G11533" t="s">
        <v>41127</v>
      </c>
      <c r="H11533" t="b">
        <v>0</v>
      </c>
      <c r="I11533" t="s">
        <v>2711</v>
      </c>
      <c r="K11533" t="str">
        <f t="shared" si="1260"/>
        <v>C08.01_R0030_C0173_S0002</v>
      </c>
      <c r="N11533" s="602"/>
      <c r="O11533" t="s">
        <v>41128</v>
      </c>
      <c r="P11533" t="str">
        <f t="shared" si="1261"/>
        <v>C 08.01</v>
      </c>
      <c r="Q11533" t="str">
        <f t="shared" si="1262"/>
        <v>C 08.01</v>
      </c>
      <c r="R11533" t="str">
        <f t="shared" si="1263"/>
        <v>C 08.01</v>
      </c>
      <c r="S11533" t="str">
        <f t="shared" si="1264"/>
        <v>C 08.01</v>
      </c>
      <c r="T11533" t="str">
        <f t="shared" si="1265"/>
        <v>C 08.01</v>
      </c>
      <c r="Y11533" t="str">
        <f t="shared" si="1266"/>
        <v>C 08.01.a002030173</v>
      </c>
    </row>
    <row r="11534" spans="1:25" hidden="1" x14ac:dyDescent="0.25">
      <c r="A11534" t="s">
        <v>40391</v>
      </c>
      <c r="B11534" s="601" t="s">
        <v>25640</v>
      </c>
      <c r="C11534" s="601" t="s">
        <v>719</v>
      </c>
      <c r="D11534" s="601" t="s">
        <v>742</v>
      </c>
      <c r="E11534" t="s">
        <v>40418</v>
      </c>
      <c r="F11534" t="s">
        <v>40419</v>
      </c>
      <c r="G11534" t="s">
        <v>41129</v>
      </c>
      <c r="H11534" t="b">
        <v>0</v>
      </c>
      <c r="I11534" t="s">
        <v>2711</v>
      </c>
      <c r="K11534" t="str">
        <f t="shared" si="1260"/>
        <v>C08.01_R0030_C0180_S0002</v>
      </c>
      <c r="N11534" s="602"/>
      <c r="O11534" t="s">
        <v>41130</v>
      </c>
      <c r="P11534" t="str">
        <f t="shared" si="1261"/>
        <v>C 08.01</v>
      </c>
      <c r="Q11534" t="str">
        <f t="shared" si="1262"/>
        <v>C 08.01</v>
      </c>
      <c r="R11534" t="str">
        <f t="shared" si="1263"/>
        <v>C 08.01</v>
      </c>
      <c r="S11534" t="str">
        <f t="shared" si="1264"/>
        <v>C 08.01</v>
      </c>
      <c r="T11534" t="str">
        <f t="shared" si="1265"/>
        <v>C 08.01</v>
      </c>
      <c r="Y11534" t="str">
        <f t="shared" si="1266"/>
        <v>C 08.01.a002030180</v>
      </c>
    </row>
    <row r="11535" spans="1:25" hidden="1" x14ac:dyDescent="0.25">
      <c r="A11535" t="s">
        <v>40391</v>
      </c>
      <c r="B11535" s="601" t="s">
        <v>25640</v>
      </c>
      <c r="C11535" s="601" t="s">
        <v>719</v>
      </c>
      <c r="D11535" s="601" t="s">
        <v>743</v>
      </c>
      <c r="E11535" t="s">
        <v>40418</v>
      </c>
      <c r="F11535" t="s">
        <v>40419</v>
      </c>
      <c r="G11535" t="s">
        <v>41131</v>
      </c>
      <c r="H11535" t="b">
        <v>0</v>
      </c>
      <c r="I11535" t="s">
        <v>2711</v>
      </c>
      <c r="K11535" t="str">
        <f t="shared" si="1260"/>
        <v>C08.01_R0030_C0190_S0002</v>
      </c>
      <c r="N11535" s="602"/>
      <c r="O11535" t="s">
        <v>41132</v>
      </c>
      <c r="P11535" t="str">
        <f t="shared" si="1261"/>
        <v>C 08.01</v>
      </c>
      <c r="Q11535" t="str">
        <f t="shared" si="1262"/>
        <v>C 08.01</v>
      </c>
      <c r="R11535" t="str">
        <f t="shared" si="1263"/>
        <v>C 08.01</v>
      </c>
      <c r="S11535" t="str">
        <f t="shared" si="1264"/>
        <v>C 08.01</v>
      </c>
      <c r="T11535" t="str">
        <f t="shared" si="1265"/>
        <v>C 08.01</v>
      </c>
      <c r="Y11535" t="str">
        <f t="shared" si="1266"/>
        <v>C 08.01.a002030190</v>
      </c>
    </row>
    <row r="11536" spans="1:25" hidden="1" x14ac:dyDescent="0.25">
      <c r="A11536" t="s">
        <v>40391</v>
      </c>
      <c r="B11536" s="601" t="s">
        <v>25640</v>
      </c>
      <c r="C11536" s="601" t="s">
        <v>719</v>
      </c>
      <c r="D11536" s="601" t="s">
        <v>744</v>
      </c>
      <c r="E11536" t="s">
        <v>40418</v>
      </c>
      <c r="F11536" t="s">
        <v>40419</v>
      </c>
      <c r="G11536" t="s">
        <v>41133</v>
      </c>
      <c r="H11536" t="b">
        <v>0</v>
      </c>
      <c r="I11536" t="s">
        <v>2711</v>
      </c>
      <c r="K11536" t="str">
        <f t="shared" si="1260"/>
        <v>C08.01_R0030_C0200_S0002</v>
      </c>
      <c r="N11536" s="602"/>
      <c r="O11536" t="s">
        <v>41134</v>
      </c>
      <c r="P11536" t="str">
        <f t="shared" si="1261"/>
        <v>C 08.01</v>
      </c>
      <c r="Q11536" t="str">
        <f t="shared" si="1262"/>
        <v>C 08.01</v>
      </c>
      <c r="R11536" t="str">
        <f t="shared" si="1263"/>
        <v>C 08.01</v>
      </c>
      <c r="S11536" t="str">
        <f t="shared" si="1264"/>
        <v>C 08.01</v>
      </c>
      <c r="T11536" t="str">
        <f t="shared" si="1265"/>
        <v>C 08.01</v>
      </c>
      <c r="Y11536" t="str">
        <f t="shared" si="1266"/>
        <v>C 08.01.a002030200</v>
      </c>
    </row>
    <row r="11537" spans="1:25" hidden="1" x14ac:dyDescent="0.25">
      <c r="A11537" t="s">
        <v>40391</v>
      </c>
      <c r="B11537" s="601" t="s">
        <v>25640</v>
      </c>
      <c r="C11537" s="601" t="s">
        <v>719</v>
      </c>
      <c r="D11537" s="601" t="s">
        <v>745</v>
      </c>
      <c r="E11537" t="s">
        <v>40418</v>
      </c>
      <c r="F11537" t="s">
        <v>40419</v>
      </c>
      <c r="G11537" t="s">
        <v>41135</v>
      </c>
      <c r="H11537" t="b">
        <v>0</v>
      </c>
      <c r="I11537" t="s">
        <v>2711</v>
      </c>
      <c r="K11537" t="str">
        <f t="shared" si="1260"/>
        <v>C08.01_R0030_C0210_S0002</v>
      </c>
      <c r="N11537" s="602"/>
      <c r="O11537" t="s">
        <v>41136</v>
      </c>
      <c r="P11537" t="str">
        <f t="shared" si="1261"/>
        <v>C 08.01</v>
      </c>
      <c r="Q11537" t="str">
        <f t="shared" si="1262"/>
        <v>C 08.01</v>
      </c>
      <c r="R11537" t="str">
        <f t="shared" si="1263"/>
        <v>C 08.01</v>
      </c>
      <c r="S11537" t="str">
        <f t="shared" si="1264"/>
        <v>C 08.01</v>
      </c>
      <c r="T11537" t="str">
        <f t="shared" si="1265"/>
        <v>C 08.01</v>
      </c>
      <c r="Y11537" t="str">
        <f t="shared" si="1266"/>
        <v>C 08.01.a002030210</v>
      </c>
    </row>
    <row r="11538" spans="1:25" hidden="1" x14ac:dyDescent="0.25">
      <c r="A11538" t="s">
        <v>40391</v>
      </c>
      <c r="B11538" s="601" t="s">
        <v>25640</v>
      </c>
      <c r="C11538" s="601" t="s">
        <v>719</v>
      </c>
      <c r="D11538" s="601" t="s">
        <v>746</v>
      </c>
      <c r="E11538" t="s">
        <v>40418</v>
      </c>
      <c r="F11538" t="s">
        <v>40419</v>
      </c>
      <c r="G11538" t="s">
        <v>41137</v>
      </c>
      <c r="H11538" t="b">
        <v>0</v>
      </c>
      <c r="I11538" t="s">
        <v>2711</v>
      </c>
      <c r="K11538" t="str">
        <f t="shared" si="1260"/>
        <v>C08.01_R0030_C0220_S0002</v>
      </c>
      <c r="N11538" s="602"/>
      <c r="O11538" t="s">
        <v>41138</v>
      </c>
      <c r="P11538" t="str">
        <f t="shared" si="1261"/>
        <v>C 08.01</v>
      </c>
      <c r="Q11538" t="str">
        <f t="shared" si="1262"/>
        <v>C 08.01</v>
      </c>
      <c r="R11538" t="str">
        <f t="shared" si="1263"/>
        <v>C 08.01</v>
      </c>
      <c r="S11538" t="str">
        <f t="shared" si="1264"/>
        <v>C 08.01</v>
      </c>
      <c r="T11538" t="str">
        <f t="shared" si="1265"/>
        <v>C 08.01</v>
      </c>
      <c r="Y11538" t="str">
        <f t="shared" si="1266"/>
        <v>C 08.01.a002030220</v>
      </c>
    </row>
    <row r="11539" spans="1:25" x14ac:dyDescent="0.25">
      <c r="A11539" t="s">
        <v>40391</v>
      </c>
      <c r="B11539" s="601" t="s">
        <v>25640</v>
      </c>
      <c r="C11539" s="601" t="s">
        <v>719</v>
      </c>
      <c r="D11539" s="601" t="s">
        <v>2954</v>
      </c>
      <c r="E11539" t="s">
        <v>40442</v>
      </c>
      <c r="F11539" t="s">
        <v>40443</v>
      </c>
      <c r="G11539" t="s">
        <v>41102</v>
      </c>
      <c r="H11539" t="b">
        <v>0</v>
      </c>
      <c r="I11539" t="s">
        <v>23447</v>
      </c>
      <c r="K11539" t="str">
        <f t="shared" si="1260"/>
        <v>C08.01_R0030_C0230_S0002</v>
      </c>
      <c r="O11539" t="s">
        <v>41139</v>
      </c>
      <c r="P11539" t="str">
        <f t="shared" si="1261"/>
        <v>C 08.01</v>
      </c>
      <c r="Q11539" t="str">
        <f t="shared" si="1262"/>
        <v>C 08.01</v>
      </c>
      <c r="R11539" t="str">
        <f t="shared" si="1263"/>
        <v>C 08.01</v>
      </c>
      <c r="S11539" t="str">
        <f t="shared" si="1264"/>
        <v>C 08.01</v>
      </c>
      <c r="T11539" t="str">
        <f t="shared" si="1265"/>
        <v>C 08.01</v>
      </c>
      <c r="Y11539" t="str">
        <f t="shared" si="1266"/>
        <v>C 08.01.a002030230</v>
      </c>
    </row>
    <row r="11540" spans="1:25" hidden="1" x14ac:dyDescent="0.25">
      <c r="A11540" t="s">
        <v>40391</v>
      </c>
      <c r="B11540" s="601" t="s">
        <v>25640</v>
      </c>
      <c r="C11540" s="601" t="s">
        <v>719</v>
      </c>
      <c r="D11540" s="601" t="s">
        <v>2833</v>
      </c>
      <c r="E11540" t="s">
        <v>40447</v>
      </c>
      <c r="F11540" t="s">
        <v>40448</v>
      </c>
      <c r="G11540" t="s">
        <v>41102</v>
      </c>
      <c r="H11540" t="b">
        <v>0</v>
      </c>
      <c r="I11540" t="s">
        <v>18575</v>
      </c>
      <c r="K11540" t="str">
        <f t="shared" si="1260"/>
        <v>C08.01_R0030_C0250_S0002</v>
      </c>
      <c r="N11540"/>
      <c r="O11540" t="s">
        <v>41140</v>
      </c>
      <c r="P11540" t="str">
        <f t="shared" si="1261"/>
        <v>C 08.01</v>
      </c>
      <c r="Q11540" t="str">
        <f t="shared" si="1262"/>
        <v>C 08.01</v>
      </c>
      <c r="R11540" t="str">
        <f t="shared" si="1263"/>
        <v>C 08.01</v>
      </c>
      <c r="S11540" t="str">
        <f t="shared" si="1264"/>
        <v>C 08.01</v>
      </c>
      <c r="T11540" t="str">
        <f t="shared" si="1265"/>
        <v>C 08.01</v>
      </c>
      <c r="Y11540" t="str">
        <f t="shared" si="1266"/>
        <v>C 08.01.a002030250</v>
      </c>
    </row>
    <row r="11541" spans="1:25" hidden="1" x14ac:dyDescent="0.25">
      <c r="A11541" t="s">
        <v>40391</v>
      </c>
      <c r="B11541" s="601" t="s">
        <v>25640</v>
      </c>
      <c r="C11541" s="601" t="s">
        <v>719</v>
      </c>
      <c r="D11541" s="601" t="s">
        <v>18516</v>
      </c>
      <c r="E11541" t="s">
        <v>40450</v>
      </c>
      <c r="F11541" t="s">
        <v>40451</v>
      </c>
      <c r="G11541" t="s">
        <v>41104</v>
      </c>
      <c r="H11541" t="b">
        <v>0</v>
      </c>
      <c r="I11541" t="s">
        <v>2711</v>
      </c>
      <c r="K11541" t="str">
        <f t="shared" si="1260"/>
        <v>C08.01_R0030_C0255_S0002</v>
      </c>
      <c r="N11541" s="602"/>
      <c r="O11541" t="s">
        <v>41141</v>
      </c>
      <c r="P11541" t="str">
        <f t="shared" si="1261"/>
        <v>C 08.01</v>
      </c>
      <c r="Q11541" t="str">
        <f t="shared" si="1262"/>
        <v>C 08.01</v>
      </c>
      <c r="R11541" t="str">
        <f t="shared" si="1263"/>
        <v>C 08.01</v>
      </c>
      <c r="S11541" t="str">
        <f t="shared" si="1264"/>
        <v>C 08.01</v>
      </c>
      <c r="T11541" t="str">
        <f t="shared" si="1265"/>
        <v>C 08.01</v>
      </c>
      <c r="Y11541" t="str">
        <f t="shared" si="1266"/>
        <v>C 08.01.a002030255</v>
      </c>
    </row>
    <row r="11542" spans="1:25" hidden="1" x14ac:dyDescent="0.25">
      <c r="A11542" t="s">
        <v>40391</v>
      </c>
      <c r="B11542" s="601" t="s">
        <v>25640</v>
      </c>
      <c r="C11542" s="601" t="s">
        <v>719</v>
      </c>
      <c r="D11542" s="601" t="s">
        <v>18519</v>
      </c>
      <c r="E11542" t="s">
        <v>24858</v>
      </c>
      <c r="F11542" t="s">
        <v>24859</v>
      </c>
      <c r="G11542" t="s">
        <v>41104</v>
      </c>
      <c r="H11542" t="b">
        <v>0</v>
      </c>
      <c r="I11542" t="s">
        <v>2711</v>
      </c>
      <c r="K11542" t="str">
        <f t="shared" si="1260"/>
        <v>C08.01_R0030_C0256_S0002</v>
      </c>
      <c r="N11542" s="602"/>
      <c r="O11542" t="s">
        <v>41142</v>
      </c>
      <c r="P11542" t="str">
        <f t="shared" si="1261"/>
        <v>C 08.01</v>
      </c>
      <c r="Q11542" t="str">
        <f t="shared" si="1262"/>
        <v>C 08.01</v>
      </c>
      <c r="R11542" t="str">
        <f t="shared" si="1263"/>
        <v>C 08.01</v>
      </c>
      <c r="S11542" t="str">
        <f t="shared" si="1264"/>
        <v>C 08.01</v>
      </c>
      <c r="T11542" t="str">
        <f t="shared" si="1265"/>
        <v>C 08.01</v>
      </c>
      <c r="Y11542" t="str">
        <f t="shared" si="1266"/>
        <v>C 08.01.a002030256</v>
      </c>
    </row>
    <row r="11543" spans="1:25" hidden="1" x14ac:dyDescent="0.25">
      <c r="A11543" t="s">
        <v>40391</v>
      </c>
      <c r="B11543" s="601" t="s">
        <v>25640</v>
      </c>
      <c r="C11543" s="601" t="s">
        <v>719</v>
      </c>
      <c r="D11543" s="601" t="s">
        <v>40454</v>
      </c>
      <c r="E11543" t="s">
        <v>24862</v>
      </c>
      <c r="F11543" t="s">
        <v>24863</v>
      </c>
      <c r="G11543" t="s">
        <v>41104</v>
      </c>
      <c r="H11543" t="b">
        <v>0</v>
      </c>
      <c r="I11543" t="s">
        <v>2711</v>
      </c>
      <c r="K11543" t="str">
        <f t="shared" si="1260"/>
        <v>C08.01_R0030_C0257_S0002</v>
      </c>
      <c r="N11543" s="602"/>
      <c r="O11543" t="s">
        <v>41143</v>
      </c>
      <c r="P11543" t="str">
        <f t="shared" si="1261"/>
        <v>C 08.01</v>
      </c>
      <c r="Q11543" t="str">
        <f t="shared" si="1262"/>
        <v>C 08.01</v>
      </c>
      <c r="R11543" t="str">
        <f t="shared" si="1263"/>
        <v>C 08.01</v>
      </c>
      <c r="S11543" t="str">
        <f t="shared" si="1264"/>
        <v>C 08.01</v>
      </c>
      <c r="T11543" t="str">
        <f t="shared" si="1265"/>
        <v>C 08.01</v>
      </c>
      <c r="Y11543" t="str">
        <f t="shared" si="1266"/>
        <v>C 08.01.a002030257</v>
      </c>
    </row>
    <row r="11544" spans="1:25" hidden="1" x14ac:dyDescent="0.25">
      <c r="A11544" t="s">
        <v>40391</v>
      </c>
      <c r="B11544" s="601" t="s">
        <v>25640</v>
      </c>
      <c r="C11544" s="601" t="s">
        <v>719</v>
      </c>
      <c r="D11544" s="601" t="s">
        <v>2836</v>
      </c>
      <c r="E11544" t="s">
        <v>817</v>
      </c>
      <c r="F11544" t="s">
        <v>24032</v>
      </c>
      <c r="G11544" t="s">
        <v>41104</v>
      </c>
      <c r="H11544" t="b">
        <v>0</v>
      </c>
      <c r="I11544" t="s">
        <v>2711</v>
      </c>
      <c r="K11544" t="str">
        <f t="shared" si="1260"/>
        <v>C08.01_R0030_C0260_S0002</v>
      </c>
      <c r="N11544" s="602"/>
      <c r="O11544" t="s">
        <v>41144</v>
      </c>
      <c r="P11544" t="str">
        <f t="shared" si="1261"/>
        <v>C 08.01</v>
      </c>
      <c r="Q11544" t="str">
        <f t="shared" si="1262"/>
        <v>C 08.01</v>
      </c>
      <c r="R11544" t="str">
        <f t="shared" si="1263"/>
        <v>C 08.01</v>
      </c>
      <c r="S11544" t="str">
        <f t="shared" si="1264"/>
        <v>C 08.01</v>
      </c>
      <c r="T11544" t="str">
        <f t="shared" si="1265"/>
        <v>C 08.01</v>
      </c>
      <c r="Y11544" t="str">
        <f t="shared" si="1266"/>
        <v>C 08.01.a002030260</v>
      </c>
    </row>
    <row r="11545" spans="1:25" hidden="1" x14ac:dyDescent="0.25">
      <c r="A11545" t="s">
        <v>40391</v>
      </c>
      <c r="B11545" s="601" t="s">
        <v>25640</v>
      </c>
      <c r="C11545" s="601" t="s">
        <v>719</v>
      </c>
      <c r="D11545" s="601" t="s">
        <v>2842</v>
      </c>
      <c r="E11545" t="s">
        <v>818</v>
      </c>
      <c r="F11545" t="s">
        <v>24266</v>
      </c>
      <c r="G11545" t="s">
        <v>41102</v>
      </c>
      <c r="H11545" t="b">
        <v>0</v>
      </c>
      <c r="I11545" t="s">
        <v>2711</v>
      </c>
      <c r="K11545" t="str">
        <f t="shared" si="1260"/>
        <v>C08.01_R0030_C0280_S0002</v>
      </c>
      <c r="N11545" s="602"/>
      <c r="O11545" t="s">
        <v>41145</v>
      </c>
      <c r="P11545" t="str">
        <f t="shared" si="1261"/>
        <v>C 08.01</v>
      </c>
      <c r="Q11545" t="str">
        <f t="shared" si="1262"/>
        <v>C 08.01</v>
      </c>
      <c r="R11545" t="str">
        <f t="shared" si="1263"/>
        <v>C 08.01</v>
      </c>
      <c r="S11545" t="str">
        <f t="shared" si="1264"/>
        <v>C 08.01</v>
      </c>
      <c r="T11545" t="str">
        <f t="shared" si="1265"/>
        <v>C 08.01</v>
      </c>
      <c r="Y11545" t="str">
        <f t="shared" si="1266"/>
        <v>C 08.01.a002030280</v>
      </c>
    </row>
    <row r="11546" spans="1:25" hidden="1" x14ac:dyDescent="0.25">
      <c r="A11546" t="s">
        <v>40391</v>
      </c>
      <c r="B11546" s="601" t="s">
        <v>25640</v>
      </c>
      <c r="C11546" s="601" t="s">
        <v>719</v>
      </c>
      <c r="D11546" s="601" t="s">
        <v>2845</v>
      </c>
      <c r="E11546" t="s">
        <v>24256</v>
      </c>
      <c r="F11546" t="s">
        <v>24257</v>
      </c>
      <c r="G11546" t="s">
        <v>41102</v>
      </c>
      <c r="H11546" t="b">
        <v>0</v>
      </c>
      <c r="I11546" t="s">
        <v>2711</v>
      </c>
      <c r="K11546" t="str">
        <f t="shared" si="1260"/>
        <v>C08.01_R0030_C0290_S0002</v>
      </c>
      <c r="N11546" s="602"/>
      <c r="O11546" t="s">
        <v>41146</v>
      </c>
      <c r="P11546" t="str">
        <f t="shared" si="1261"/>
        <v>C 08.01</v>
      </c>
      <c r="Q11546" t="str">
        <f t="shared" si="1262"/>
        <v>C 08.01</v>
      </c>
      <c r="R11546" t="str">
        <f t="shared" si="1263"/>
        <v>C 08.01</v>
      </c>
      <c r="S11546" t="str">
        <f t="shared" si="1264"/>
        <v>C 08.01</v>
      </c>
      <c r="T11546" t="str">
        <f t="shared" si="1265"/>
        <v>C 08.01</v>
      </c>
      <c r="Y11546" t="str">
        <f t="shared" si="1266"/>
        <v>C 08.01.a002030290</v>
      </c>
    </row>
    <row r="11547" spans="1:25" hidden="1" x14ac:dyDescent="0.25">
      <c r="A11547" t="s">
        <v>40391</v>
      </c>
      <c r="B11547" s="601" t="s">
        <v>25640</v>
      </c>
      <c r="C11547" s="601" t="s">
        <v>719</v>
      </c>
      <c r="D11547" s="601" t="s">
        <v>2848</v>
      </c>
      <c r="E11547" t="s">
        <v>610</v>
      </c>
      <c r="F11547" t="s">
        <v>40462</v>
      </c>
      <c r="G11547" t="s">
        <v>41102</v>
      </c>
      <c r="H11547" t="b">
        <v>0</v>
      </c>
      <c r="I11547" t="s">
        <v>18575</v>
      </c>
      <c r="K11547" t="str">
        <f t="shared" si="1260"/>
        <v>C08.01_R0030_C0300_S0002</v>
      </c>
      <c r="N11547"/>
      <c r="O11547" t="s">
        <v>41147</v>
      </c>
      <c r="P11547" t="str">
        <f t="shared" si="1261"/>
        <v>C 08.01</v>
      </c>
      <c r="Q11547" t="str">
        <f t="shared" si="1262"/>
        <v>C 08.01</v>
      </c>
      <c r="R11547" t="str">
        <f t="shared" si="1263"/>
        <v>C 08.01</v>
      </c>
      <c r="S11547" t="str">
        <f t="shared" si="1264"/>
        <v>C 08.01</v>
      </c>
      <c r="T11547" t="str">
        <f t="shared" si="1265"/>
        <v>C 08.01</v>
      </c>
      <c r="Y11547" t="str">
        <f t="shared" si="1266"/>
        <v>C 08.01.a002030300</v>
      </c>
    </row>
    <row r="11548" spans="1:25" x14ac:dyDescent="0.25">
      <c r="A11548" t="s">
        <v>40391</v>
      </c>
      <c r="B11548" s="601" t="s">
        <v>25640</v>
      </c>
      <c r="C11548" s="601" t="s">
        <v>721</v>
      </c>
      <c r="D11548" s="601" t="s">
        <v>548</v>
      </c>
      <c r="E11548" t="s">
        <v>40392</v>
      </c>
      <c r="F11548" t="s">
        <v>40393</v>
      </c>
      <c r="G11548" t="s">
        <v>41148</v>
      </c>
      <c r="H11548" t="b">
        <v>0</v>
      </c>
      <c r="I11548" t="s">
        <v>23447</v>
      </c>
      <c r="K11548" t="str">
        <f t="shared" si="1260"/>
        <v>C08.01_R0040_C0010_S0002</v>
      </c>
      <c r="O11548" t="s">
        <v>41149</v>
      </c>
      <c r="P11548" t="str">
        <f t="shared" si="1261"/>
        <v>C 08.01</v>
      </c>
      <c r="Q11548" t="str">
        <f t="shared" si="1262"/>
        <v>C 08.01</v>
      </c>
      <c r="R11548" t="str">
        <f t="shared" si="1263"/>
        <v>C 08.01</v>
      </c>
      <c r="S11548" t="str">
        <f t="shared" si="1264"/>
        <v>C 08.01</v>
      </c>
      <c r="T11548" t="str">
        <f t="shared" si="1265"/>
        <v>C 08.01</v>
      </c>
      <c r="Y11548" t="str">
        <f t="shared" si="1266"/>
        <v>C 08.01.a002040010</v>
      </c>
    </row>
    <row r="11549" spans="1:25" hidden="1" x14ac:dyDescent="0.25">
      <c r="A11549" t="s">
        <v>40391</v>
      </c>
      <c r="B11549" s="601" t="s">
        <v>25640</v>
      </c>
      <c r="C11549" s="601" t="s">
        <v>721</v>
      </c>
      <c r="D11549" s="601" t="s">
        <v>734</v>
      </c>
      <c r="E11549" t="s">
        <v>518</v>
      </c>
      <c r="F11549" t="s">
        <v>40415</v>
      </c>
      <c r="G11549" t="s">
        <v>41150</v>
      </c>
      <c r="H11549" t="b">
        <v>0</v>
      </c>
      <c r="I11549" t="s">
        <v>2711</v>
      </c>
      <c r="K11549" t="str">
        <f t="shared" si="1260"/>
        <v>C08.01_R0040_C0110_S0002</v>
      </c>
      <c r="N11549" s="602"/>
      <c r="O11549" t="s">
        <v>41151</v>
      </c>
      <c r="P11549" t="str">
        <f t="shared" si="1261"/>
        <v>C 08.01</v>
      </c>
      <c r="Q11549" t="str">
        <f t="shared" si="1262"/>
        <v>C 08.01</v>
      </c>
      <c r="R11549" t="str">
        <f t="shared" si="1263"/>
        <v>C 08.01</v>
      </c>
      <c r="S11549" t="str">
        <f t="shared" si="1264"/>
        <v>C 08.01</v>
      </c>
      <c r="T11549" t="str">
        <f t="shared" si="1265"/>
        <v>C 08.01</v>
      </c>
      <c r="Y11549" t="str">
        <f t="shared" si="1266"/>
        <v>C 08.01.a002040110</v>
      </c>
    </row>
    <row r="11550" spans="1:25" hidden="1" x14ac:dyDescent="0.25">
      <c r="A11550" t="s">
        <v>40391</v>
      </c>
      <c r="B11550" s="601" t="s">
        <v>25640</v>
      </c>
      <c r="C11550" s="601" t="s">
        <v>721</v>
      </c>
      <c r="D11550" s="601" t="s">
        <v>738</v>
      </c>
      <c r="E11550" t="s">
        <v>40418</v>
      </c>
      <c r="F11550" t="s">
        <v>40419</v>
      </c>
      <c r="G11550" t="s">
        <v>41152</v>
      </c>
      <c r="H11550" t="b">
        <v>0</v>
      </c>
      <c r="I11550" t="s">
        <v>2711</v>
      </c>
      <c r="K11550" t="str">
        <f t="shared" si="1260"/>
        <v>C08.01_R0040_C0150_S0002</v>
      </c>
      <c r="N11550" s="602"/>
      <c r="O11550" t="s">
        <v>41153</v>
      </c>
      <c r="P11550" t="str">
        <f t="shared" si="1261"/>
        <v>C 08.01</v>
      </c>
      <c r="Q11550" t="str">
        <f t="shared" si="1262"/>
        <v>C 08.01</v>
      </c>
      <c r="R11550" t="str">
        <f t="shared" si="1263"/>
        <v>C 08.01</v>
      </c>
      <c r="S11550" t="str">
        <f t="shared" si="1264"/>
        <v>C 08.01</v>
      </c>
      <c r="T11550" t="str">
        <f t="shared" si="1265"/>
        <v>C 08.01</v>
      </c>
      <c r="Y11550" t="str">
        <f t="shared" si="1266"/>
        <v>C 08.01.a002040150</v>
      </c>
    </row>
    <row r="11551" spans="1:25" hidden="1" x14ac:dyDescent="0.25">
      <c r="A11551" t="s">
        <v>40391</v>
      </c>
      <c r="B11551" s="601" t="s">
        <v>25640</v>
      </c>
      <c r="C11551" s="601" t="s">
        <v>721</v>
      </c>
      <c r="D11551" s="601" t="s">
        <v>740</v>
      </c>
      <c r="E11551" t="s">
        <v>40418</v>
      </c>
      <c r="F11551" t="s">
        <v>40419</v>
      </c>
      <c r="G11551" t="s">
        <v>41154</v>
      </c>
      <c r="H11551" t="b">
        <v>0</v>
      </c>
      <c r="I11551" t="s">
        <v>2711</v>
      </c>
      <c r="K11551" t="str">
        <f t="shared" si="1260"/>
        <v>C08.01_R0040_C0160_S0002</v>
      </c>
      <c r="N11551" s="602"/>
      <c r="O11551" t="s">
        <v>41155</v>
      </c>
      <c r="P11551" t="str">
        <f t="shared" si="1261"/>
        <v>C 08.01</v>
      </c>
      <c r="Q11551" t="str">
        <f t="shared" si="1262"/>
        <v>C 08.01</v>
      </c>
      <c r="R11551" t="str">
        <f t="shared" si="1263"/>
        <v>C 08.01</v>
      </c>
      <c r="S11551" t="str">
        <f t="shared" si="1264"/>
        <v>C 08.01</v>
      </c>
      <c r="T11551" t="str">
        <f t="shared" si="1265"/>
        <v>C 08.01</v>
      </c>
      <c r="Y11551" t="str">
        <f t="shared" si="1266"/>
        <v>C 08.01.a002040160</v>
      </c>
    </row>
    <row r="11552" spans="1:25" hidden="1" x14ac:dyDescent="0.25">
      <c r="A11552" t="s">
        <v>40391</v>
      </c>
      <c r="B11552" s="601" t="s">
        <v>25640</v>
      </c>
      <c r="C11552" s="601" t="s">
        <v>721</v>
      </c>
      <c r="D11552" s="601" t="s">
        <v>741</v>
      </c>
      <c r="E11552" t="s">
        <v>40418</v>
      </c>
      <c r="F11552" t="s">
        <v>40419</v>
      </c>
      <c r="G11552" t="s">
        <v>41156</v>
      </c>
      <c r="H11552" t="b">
        <v>0</v>
      </c>
      <c r="I11552" t="s">
        <v>2711</v>
      </c>
      <c r="K11552" t="str">
        <f t="shared" si="1260"/>
        <v>C08.01_R0040_C0170_S0002</v>
      </c>
      <c r="N11552" s="602"/>
      <c r="O11552" t="s">
        <v>41157</v>
      </c>
      <c r="P11552" t="str">
        <f t="shared" si="1261"/>
        <v>C 08.01</v>
      </c>
      <c r="Q11552" t="str">
        <f t="shared" si="1262"/>
        <v>C 08.01</v>
      </c>
      <c r="R11552" t="str">
        <f t="shared" si="1263"/>
        <v>C 08.01</v>
      </c>
      <c r="S11552" t="str">
        <f t="shared" si="1264"/>
        <v>C 08.01</v>
      </c>
      <c r="T11552" t="str">
        <f t="shared" si="1265"/>
        <v>C 08.01</v>
      </c>
      <c r="Y11552" t="str">
        <f t="shared" si="1266"/>
        <v>C 08.01.a002040170</v>
      </c>
    </row>
    <row r="11553" spans="1:25" hidden="1" x14ac:dyDescent="0.25">
      <c r="A11553" t="s">
        <v>40391</v>
      </c>
      <c r="B11553" s="601" t="s">
        <v>25640</v>
      </c>
      <c r="C11553" s="601" t="s">
        <v>721</v>
      </c>
      <c r="D11553" s="601" t="s">
        <v>2776</v>
      </c>
      <c r="E11553" t="s">
        <v>40418</v>
      </c>
      <c r="F11553" t="s">
        <v>40419</v>
      </c>
      <c r="G11553" t="s">
        <v>41158</v>
      </c>
      <c r="H11553" t="b">
        <v>0</v>
      </c>
      <c r="I11553" t="s">
        <v>2711</v>
      </c>
      <c r="K11553" t="str">
        <f t="shared" si="1260"/>
        <v>C08.01_R0040_C0171_S0002</v>
      </c>
      <c r="N11553" s="602"/>
      <c r="O11553" t="s">
        <v>41159</v>
      </c>
      <c r="P11553" t="str">
        <f t="shared" si="1261"/>
        <v>C 08.01</v>
      </c>
      <c r="Q11553" t="str">
        <f t="shared" si="1262"/>
        <v>C 08.01</v>
      </c>
      <c r="R11553" t="str">
        <f t="shared" si="1263"/>
        <v>C 08.01</v>
      </c>
      <c r="S11553" t="str">
        <f t="shared" si="1264"/>
        <v>C 08.01</v>
      </c>
      <c r="T11553" t="str">
        <f t="shared" si="1265"/>
        <v>C 08.01</v>
      </c>
      <c r="Y11553" t="str">
        <f t="shared" si="1266"/>
        <v>C 08.01.a002040171</v>
      </c>
    </row>
    <row r="11554" spans="1:25" hidden="1" x14ac:dyDescent="0.25">
      <c r="A11554" t="s">
        <v>40391</v>
      </c>
      <c r="B11554" s="601" t="s">
        <v>25640</v>
      </c>
      <c r="C11554" s="601" t="s">
        <v>721</v>
      </c>
      <c r="D11554" s="601" t="s">
        <v>2779</v>
      </c>
      <c r="E11554" t="s">
        <v>40418</v>
      </c>
      <c r="F11554" t="s">
        <v>40419</v>
      </c>
      <c r="G11554" t="s">
        <v>41160</v>
      </c>
      <c r="H11554" t="b">
        <v>0</v>
      </c>
      <c r="I11554" t="s">
        <v>2711</v>
      </c>
      <c r="K11554" t="str">
        <f t="shared" si="1260"/>
        <v>C08.01_R0040_C0172_S0002</v>
      </c>
      <c r="N11554" s="602"/>
      <c r="O11554" t="s">
        <v>41161</v>
      </c>
      <c r="P11554" t="str">
        <f t="shared" si="1261"/>
        <v>C 08.01</v>
      </c>
      <c r="Q11554" t="str">
        <f t="shared" si="1262"/>
        <v>C 08.01</v>
      </c>
      <c r="R11554" t="str">
        <f t="shared" si="1263"/>
        <v>C 08.01</v>
      </c>
      <c r="S11554" t="str">
        <f t="shared" si="1264"/>
        <v>C 08.01</v>
      </c>
      <c r="T11554" t="str">
        <f t="shared" si="1265"/>
        <v>C 08.01</v>
      </c>
      <c r="Y11554" t="str">
        <f t="shared" si="1266"/>
        <v>C 08.01.a002040172</v>
      </c>
    </row>
    <row r="11555" spans="1:25" hidden="1" x14ac:dyDescent="0.25">
      <c r="A11555" t="s">
        <v>40391</v>
      </c>
      <c r="B11555" s="601" t="s">
        <v>25640</v>
      </c>
      <c r="C11555" s="601" t="s">
        <v>721</v>
      </c>
      <c r="D11555" s="601" t="s">
        <v>2782</v>
      </c>
      <c r="E11555" t="s">
        <v>40418</v>
      </c>
      <c r="F11555" t="s">
        <v>40419</v>
      </c>
      <c r="G11555" t="s">
        <v>41162</v>
      </c>
      <c r="H11555" t="b">
        <v>0</v>
      </c>
      <c r="I11555" t="s">
        <v>2711</v>
      </c>
      <c r="K11555" t="str">
        <f t="shared" si="1260"/>
        <v>C08.01_R0040_C0173_S0002</v>
      </c>
      <c r="N11555" s="602"/>
      <c r="O11555" t="s">
        <v>41163</v>
      </c>
      <c r="P11555" t="str">
        <f t="shared" si="1261"/>
        <v>C 08.01</v>
      </c>
      <c r="Q11555" t="str">
        <f t="shared" si="1262"/>
        <v>C 08.01</v>
      </c>
      <c r="R11555" t="str">
        <f t="shared" si="1263"/>
        <v>C 08.01</v>
      </c>
      <c r="S11555" t="str">
        <f t="shared" si="1264"/>
        <v>C 08.01</v>
      </c>
      <c r="T11555" t="str">
        <f t="shared" si="1265"/>
        <v>C 08.01</v>
      </c>
      <c r="Y11555" t="str">
        <f t="shared" si="1266"/>
        <v>C 08.01.a002040173</v>
      </c>
    </row>
    <row r="11556" spans="1:25" hidden="1" x14ac:dyDescent="0.25">
      <c r="A11556" t="s">
        <v>40391</v>
      </c>
      <c r="B11556" s="601" t="s">
        <v>25640</v>
      </c>
      <c r="C11556" s="601" t="s">
        <v>721</v>
      </c>
      <c r="D11556" s="601" t="s">
        <v>742</v>
      </c>
      <c r="E11556" t="s">
        <v>40418</v>
      </c>
      <c r="F11556" t="s">
        <v>40419</v>
      </c>
      <c r="G11556" t="s">
        <v>41164</v>
      </c>
      <c r="H11556" t="b">
        <v>0</v>
      </c>
      <c r="I11556" t="s">
        <v>2711</v>
      </c>
      <c r="K11556" t="str">
        <f t="shared" si="1260"/>
        <v>C08.01_R0040_C0180_S0002</v>
      </c>
      <c r="N11556" s="602"/>
      <c r="O11556" t="s">
        <v>41165</v>
      </c>
      <c r="P11556" t="str">
        <f t="shared" si="1261"/>
        <v>C 08.01</v>
      </c>
      <c r="Q11556" t="str">
        <f t="shared" si="1262"/>
        <v>C 08.01</v>
      </c>
      <c r="R11556" t="str">
        <f t="shared" si="1263"/>
        <v>C 08.01</v>
      </c>
      <c r="S11556" t="str">
        <f t="shared" si="1264"/>
        <v>C 08.01</v>
      </c>
      <c r="T11556" t="str">
        <f t="shared" si="1265"/>
        <v>C 08.01</v>
      </c>
      <c r="Y11556" t="str">
        <f t="shared" si="1266"/>
        <v>C 08.01.a002040180</v>
      </c>
    </row>
    <row r="11557" spans="1:25" hidden="1" x14ac:dyDescent="0.25">
      <c r="A11557" t="s">
        <v>40391</v>
      </c>
      <c r="B11557" s="601" t="s">
        <v>25640</v>
      </c>
      <c r="C11557" s="601" t="s">
        <v>721</v>
      </c>
      <c r="D11557" s="601" t="s">
        <v>743</v>
      </c>
      <c r="E11557" t="s">
        <v>40418</v>
      </c>
      <c r="F11557" t="s">
        <v>40419</v>
      </c>
      <c r="G11557" t="s">
        <v>41166</v>
      </c>
      <c r="H11557" t="b">
        <v>0</v>
      </c>
      <c r="I11557" t="s">
        <v>2711</v>
      </c>
      <c r="K11557" t="str">
        <f t="shared" si="1260"/>
        <v>C08.01_R0040_C0190_S0002</v>
      </c>
      <c r="N11557" s="602"/>
      <c r="O11557" t="s">
        <v>41167</v>
      </c>
      <c r="P11557" t="str">
        <f t="shared" si="1261"/>
        <v>C 08.01</v>
      </c>
      <c r="Q11557" t="str">
        <f t="shared" si="1262"/>
        <v>C 08.01</v>
      </c>
      <c r="R11557" t="str">
        <f t="shared" si="1263"/>
        <v>C 08.01</v>
      </c>
      <c r="S11557" t="str">
        <f t="shared" si="1264"/>
        <v>C 08.01</v>
      </c>
      <c r="T11557" t="str">
        <f t="shared" si="1265"/>
        <v>C 08.01</v>
      </c>
      <c r="Y11557" t="str">
        <f t="shared" si="1266"/>
        <v>C 08.01.a002040190</v>
      </c>
    </row>
    <row r="11558" spans="1:25" hidden="1" x14ac:dyDescent="0.25">
      <c r="A11558" t="s">
        <v>40391</v>
      </c>
      <c r="B11558" s="601" t="s">
        <v>25640</v>
      </c>
      <c r="C11558" s="601" t="s">
        <v>721</v>
      </c>
      <c r="D11558" s="601" t="s">
        <v>744</v>
      </c>
      <c r="E11558" t="s">
        <v>40418</v>
      </c>
      <c r="F11558" t="s">
        <v>40419</v>
      </c>
      <c r="G11558" t="s">
        <v>41168</v>
      </c>
      <c r="H11558" t="b">
        <v>0</v>
      </c>
      <c r="I11558" t="s">
        <v>2711</v>
      </c>
      <c r="K11558" t="str">
        <f t="shared" si="1260"/>
        <v>C08.01_R0040_C0200_S0002</v>
      </c>
      <c r="N11558" s="602"/>
      <c r="O11558" t="s">
        <v>41169</v>
      </c>
      <c r="P11558" t="str">
        <f t="shared" si="1261"/>
        <v>C 08.01</v>
      </c>
      <c r="Q11558" t="str">
        <f t="shared" si="1262"/>
        <v>C 08.01</v>
      </c>
      <c r="R11558" t="str">
        <f t="shared" si="1263"/>
        <v>C 08.01</v>
      </c>
      <c r="S11558" t="str">
        <f t="shared" si="1264"/>
        <v>C 08.01</v>
      </c>
      <c r="T11558" t="str">
        <f t="shared" si="1265"/>
        <v>C 08.01</v>
      </c>
      <c r="Y11558" t="str">
        <f t="shared" si="1266"/>
        <v>C 08.01.a002040200</v>
      </c>
    </row>
    <row r="11559" spans="1:25" hidden="1" x14ac:dyDescent="0.25">
      <c r="A11559" t="s">
        <v>40391</v>
      </c>
      <c r="B11559" s="601" t="s">
        <v>25640</v>
      </c>
      <c r="C11559" s="601" t="s">
        <v>721</v>
      </c>
      <c r="D11559" s="601" t="s">
        <v>745</v>
      </c>
      <c r="E11559" t="s">
        <v>40418</v>
      </c>
      <c r="F11559" t="s">
        <v>40419</v>
      </c>
      <c r="G11559" t="s">
        <v>41170</v>
      </c>
      <c r="H11559" t="b">
        <v>0</v>
      </c>
      <c r="I11559" t="s">
        <v>2711</v>
      </c>
      <c r="K11559" t="str">
        <f t="shared" si="1260"/>
        <v>C08.01_R0040_C0210_S0002</v>
      </c>
      <c r="N11559" s="602"/>
      <c r="O11559" t="s">
        <v>41171</v>
      </c>
      <c r="P11559" t="str">
        <f t="shared" si="1261"/>
        <v>C 08.01</v>
      </c>
      <c r="Q11559" t="str">
        <f t="shared" si="1262"/>
        <v>C 08.01</v>
      </c>
      <c r="R11559" t="str">
        <f t="shared" si="1263"/>
        <v>C 08.01</v>
      </c>
      <c r="S11559" t="str">
        <f t="shared" si="1264"/>
        <v>C 08.01</v>
      </c>
      <c r="T11559" t="str">
        <f t="shared" si="1265"/>
        <v>C 08.01</v>
      </c>
      <c r="Y11559" t="str">
        <f t="shared" si="1266"/>
        <v>C 08.01.a002040210</v>
      </c>
    </row>
    <row r="11560" spans="1:25" hidden="1" x14ac:dyDescent="0.25">
      <c r="A11560" t="s">
        <v>40391</v>
      </c>
      <c r="B11560" s="601" t="s">
        <v>25640</v>
      </c>
      <c r="C11560" s="601" t="s">
        <v>721</v>
      </c>
      <c r="D11560" s="601" t="s">
        <v>746</v>
      </c>
      <c r="E11560" t="s">
        <v>40418</v>
      </c>
      <c r="F11560" t="s">
        <v>40419</v>
      </c>
      <c r="G11560" t="s">
        <v>41172</v>
      </c>
      <c r="H11560" t="b">
        <v>0</v>
      </c>
      <c r="I11560" t="s">
        <v>2711</v>
      </c>
      <c r="K11560" t="str">
        <f t="shared" si="1260"/>
        <v>C08.01_R0040_C0220_S0002</v>
      </c>
      <c r="N11560" s="602"/>
      <c r="O11560" t="s">
        <v>41173</v>
      </c>
      <c r="P11560" t="str">
        <f t="shared" si="1261"/>
        <v>C 08.01</v>
      </c>
      <c r="Q11560" t="str">
        <f t="shared" si="1262"/>
        <v>C 08.01</v>
      </c>
      <c r="R11560" t="str">
        <f t="shared" si="1263"/>
        <v>C 08.01</v>
      </c>
      <c r="S11560" t="str">
        <f t="shared" si="1264"/>
        <v>C 08.01</v>
      </c>
      <c r="T11560" t="str">
        <f t="shared" si="1265"/>
        <v>C 08.01</v>
      </c>
      <c r="Y11560" t="str">
        <f t="shared" si="1266"/>
        <v>C 08.01.a002040220</v>
      </c>
    </row>
    <row r="11561" spans="1:25" x14ac:dyDescent="0.25">
      <c r="A11561" t="s">
        <v>40391</v>
      </c>
      <c r="B11561" s="601" t="s">
        <v>25640</v>
      </c>
      <c r="C11561" s="601" t="s">
        <v>721</v>
      </c>
      <c r="D11561" s="601" t="s">
        <v>2954</v>
      </c>
      <c r="E11561" t="s">
        <v>40442</v>
      </c>
      <c r="F11561" t="s">
        <v>40443</v>
      </c>
      <c r="G11561" t="s">
        <v>41148</v>
      </c>
      <c r="H11561" t="b">
        <v>0</v>
      </c>
      <c r="I11561" t="s">
        <v>23447</v>
      </c>
      <c r="K11561" t="str">
        <f t="shared" si="1260"/>
        <v>C08.01_R0040_C0230_S0002</v>
      </c>
      <c r="O11561" t="s">
        <v>41174</v>
      </c>
      <c r="P11561" t="str">
        <f t="shared" si="1261"/>
        <v>C 08.01</v>
      </c>
      <c r="Q11561" t="str">
        <f t="shared" si="1262"/>
        <v>C 08.01</v>
      </c>
      <c r="R11561" t="str">
        <f t="shared" si="1263"/>
        <v>C 08.01</v>
      </c>
      <c r="S11561" t="str">
        <f t="shared" si="1264"/>
        <v>C 08.01</v>
      </c>
      <c r="T11561" t="str">
        <f t="shared" si="1265"/>
        <v>C 08.01</v>
      </c>
      <c r="Y11561" t="str">
        <f t="shared" si="1266"/>
        <v>C 08.01.a002040230</v>
      </c>
    </row>
    <row r="11562" spans="1:25" hidden="1" x14ac:dyDescent="0.25">
      <c r="A11562" t="s">
        <v>40391</v>
      </c>
      <c r="B11562" s="601" t="s">
        <v>25640</v>
      </c>
      <c r="C11562" s="601" t="s">
        <v>721</v>
      </c>
      <c r="D11562" s="601" t="s">
        <v>2833</v>
      </c>
      <c r="E11562" t="s">
        <v>40447</v>
      </c>
      <c r="F11562" t="s">
        <v>40448</v>
      </c>
      <c r="G11562" t="s">
        <v>41148</v>
      </c>
      <c r="H11562" t="b">
        <v>0</v>
      </c>
      <c r="I11562" t="s">
        <v>18575</v>
      </c>
      <c r="K11562" t="str">
        <f t="shared" si="1260"/>
        <v>C08.01_R0040_C0250_S0002</v>
      </c>
      <c r="N11562"/>
      <c r="O11562" t="s">
        <v>41175</v>
      </c>
      <c r="P11562" t="str">
        <f t="shared" si="1261"/>
        <v>C 08.01</v>
      </c>
      <c r="Q11562" t="str">
        <f t="shared" si="1262"/>
        <v>C 08.01</v>
      </c>
      <c r="R11562" t="str">
        <f t="shared" si="1263"/>
        <v>C 08.01</v>
      </c>
      <c r="S11562" t="str">
        <f t="shared" si="1264"/>
        <v>C 08.01</v>
      </c>
      <c r="T11562" t="str">
        <f t="shared" si="1265"/>
        <v>C 08.01</v>
      </c>
      <c r="Y11562" t="str">
        <f t="shared" si="1266"/>
        <v>C 08.01.a002040250</v>
      </c>
    </row>
    <row r="11563" spans="1:25" hidden="1" x14ac:dyDescent="0.25">
      <c r="A11563" t="s">
        <v>40391</v>
      </c>
      <c r="B11563" s="601" t="s">
        <v>25640</v>
      </c>
      <c r="C11563" s="601" t="s">
        <v>721</v>
      </c>
      <c r="D11563" s="601" t="s">
        <v>18516</v>
      </c>
      <c r="E11563" t="s">
        <v>40450</v>
      </c>
      <c r="F11563" t="s">
        <v>40451</v>
      </c>
      <c r="G11563" t="s">
        <v>41150</v>
      </c>
      <c r="H11563" t="b">
        <v>0</v>
      </c>
      <c r="I11563" t="s">
        <v>2711</v>
      </c>
      <c r="K11563" t="str">
        <f t="shared" si="1260"/>
        <v>C08.01_R0040_C0255_S0002</v>
      </c>
      <c r="N11563" s="602"/>
      <c r="O11563" t="s">
        <v>41176</v>
      </c>
      <c r="P11563" t="str">
        <f t="shared" si="1261"/>
        <v>C 08.01</v>
      </c>
      <c r="Q11563" t="str">
        <f t="shared" si="1262"/>
        <v>C 08.01</v>
      </c>
      <c r="R11563" t="str">
        <f t="shared" si="1263"/>
        <v>C 08.01</v>
      </c>
      <c r="S11563" t="str">
        <f t="shared" si="1264"/>
        <v>C 08.01</v>
      </c>
      <c r="T11563" t="str">
        <f t="shared" si="1265"/>
        <v>C 08.01</v>
      </c>
      <c r="Y11563" t="str">
        <f t="shared" si="1266"/>
        <v>C 08.01.a002040255</v>
      </c>
    </row>
    <row r="11564" spans="1:25" hidden="1" x14ac:dyDescent="0.25">
      <c r="A11564" t="s">
        <v>40391</v>
      </c>
      <c r="B11564" s="601" t="s">
        <v>25640</v>
      </c>
      <c r="C11564" s="601" t="s">
        <v>721</v>
      </c>
      <c r="D11564" s="601" t="s">
        <v>18519</v>
      </c>
      <c r="E11564" t="s">
        <v>24858</v>
      </c>
      <c r="F11564" t="s">
        <v>24859</v>
      </c>
      <c r="G11564" t="s">
        <v>41150</v>
      </c>
      <c r="H11564" t="b">
        <v>0</v>
      </c>
      <c r="I11564" t="s">
        <v>2711</v>
      </c>
      <c r="K11564" t="str">
        <f t="shared" si="1260"/>
        <v>C08.01_R0040_C0256_S0002</v>
      </c>
      <c r="N11564" s="602"/>
      <c r="O11564" t="s">
        <v>41177</v>
      </c>
      <c r="P11564" t="str">
        <f t="shared" si="1261"/>
        <v>C 08.01</v>
      </c>
      <c r="Q11564" t="str">
        <f t="shared" si="1262"/>
        <v>C 08.01</v>
      </c>
      <c r="R11564" t="str">
        <f t="shared" si="1263"/>
        <v>C 08.01</v>
      </c>
      <c r="S11564" t="str">
        <f t="shared" si="1264"/>
        <v>C 08.01</v>
      </c>
      <c r="T11564" t="str">
        <f t="shared" si="1265"/>
        <v>C 08.01</v>
      </c>
      <c r="Y11564" t="str">
        <f t="shared" si="1266"/>
        <v>C 08.01.a002040256</v>
      </c>
    </row>
    <row r="11565" spans="1:25" hidden="1" x14ac:dyDescent="0.25">
      <c r="A11565" t="s">
        <v>40391</v>
      </c>
      <c r="B11565" s="601" t="s">
        <v>25640</v>
      </c>
      <c r="C11565" s="601" t="s">
        <v>721</v>
      </c>
      <c r="D11565" s="601" t="s">
        <v>40454</v>
      </c>
      <c r="E11565" t="s">
        <v>24862</v>
      </c>
      <c r="F11565" t="s">
        <v>24863</v>
      </c>
      <c r="G11565" t="s">
        <v>41150</v>
      </c>
      <c r="H11565" t="b">
        <v>0</v>
      </c>
      <c r="I11565" t="s">
        <v>2711</v>
      </c>
      <c r="K11565" t="str">
        <f t="shared" si="1260"/>
        <v>C08.01_R0040_C0257_S0002</v>
      </c>
      <c r="N11565" s="602"/>
      <c r="O11565" t="s">
        <v>41178</v>
      </c>
      <c r="P11565" t="str">
        <f t="shared" si="1261"/>
        <v>C 08.01</v>
      </c>
      <c r="Q11565" t="str">
        <f t="shared" si="1262"/>
        <v>C 08.01</v>
      </c>
      <c r="R11565" t="str">
        <f t="shared" si="1263"/>
        <v>C 08.01</v>
      </c>
      <c r="S11565" t="str">
        <f t="shared" si="1264"/>
        <v>C 08.01</v>
      </c>
      <c r="T11565" t="str">
        <f t="shared" si="1265"/>
        <v>C 08.01</v>
      </c>
      <c r="Y11565" t="str">
        <f t="shared" si="1266"/>
        <v>C 08.01.a002040257</v>
      </c>
    </row>
    <row r="11566" spans="1:25" hidden="1" x14ac:dyDescent="0.25">
      <c r="A11566" t="s">
        <v>40391</v>
      </c>
      <c r="B11566" s="601" t="s">
        <v>25640</v>
      </c>
      <c r="C11566" s="601" t="s">
        <v>721</v>
      </c>
      <c r="D11566" s="601" t="s">
        <v>2836</v>
      </c>
      <c r="E11566" t="s">
        <v>817</v>
      </c>
      <c r="F11566" t="s">
        <v>24032</v>
      </c>
      <c r="G11566" t="s">
        <v>41150</v>
      </c>
      <c r="H11566" t="b">
        <v>0</v>
      </c>
      <c r="I11566" t="s">
        <v>2711</v>
      </c>
      <c r="K11566" t="str">
        <f t="shared" si="1260"/>
        <v>C08.01_R0040_C0260_S0002</v>
      </c>
      <c r="N11566" s="602"/>
      <c r="O11566" t="s">
        <v>41179</v>
      </c>
      <c r="P11566" t="str">
        <f t="shared" si="1261"/>
        <v>C 08.01</v>
      </c>
      <c r="Q11566" t="str">
        <f t="shared" si="1262"/>
        <v>C 08.01</v>
      </c>
      <c r="R11566" t="str">
        <f t="shared" si="1263"/>
        <v>C 08.01</v>
      </c>
      <c r="S11566" t="str">
        <f t="shared" si="1264"/>
        <v>C 08.01</v>
      </c>
      <c r="T11566" t="str">
        <f t="shared" si="1265"/>
        <v>C 08.01</v>
      </c>
      <c r="Y11566" t="str">
        <f t="shared" si="1266"/>
        <v>C 08.01.a002040260</v>
      </c>
    </row>
    <row r="11567" spans="1:25" hidden="1" x14ac:dyDescent="0.25">
      <c r="A11567" t="s">
        <v>40391</v>
      </c>
      <c r="B11567" s="601" t="s">
        <v>25640</v>
      </c>
      <c r="C11567" s="601" t="s">
        <v>721</v>
      </c>
      <c r="D11567" s="601" t="s">
        <v>2842</v>
      </c>
      <c r="E11567" t="s">
        <v>818</v>
      </c>
      <c r="F11567" t="s">
        <v>24266</v>
      </c>
      <c r="G11567" t="s">
        <v>41148</v>
      </c>
      <c r="H11567" t="b">
        <v>0</v>
      </c>
      <c r="I11567" t="s">
        <v>2711</v>
      </c>
      <c r="K11567" t="str">
        <f t="shared" si="1260"/>
        <v>C08.01_R0040_C0280_S0002</v>
      </c>
      <c r="N11567" s="602"/>
      <c r="O11567" t="s">
        <v>41180</v>
      </c>
      <c r="P11567" t="str">
        <f t="shared" si="1261"/>
        <v>C 08.01</v>
      </c>
      <c r="Q11567" t="str">
        <f t="shared" si="1262"/>
        <v>C 08.01</v>
      </c>
      <c r="R11567" t="str">
        <f t="shared" si="1263"/>
        <v>C 08.01</v>
      </c>
      <c r="S11567" t="str">
        <f t="shared" si="1264"/>
        <v>C 08.01</v>
      </c>
      <c r="T11567" t="str">
        <f t="shared" si="1265"/>
        <v>C 08.01</v>
      </c>
      <c r="Y11567" t="str">
        <f t="shared" si="1266"/>
        <v>C 08.01.a002040280</v>
      </c>
    </row>
    <row r="11568" spans="1:25" hidden="1" x14ac:dyDescent="0.25">
      <c r="A11568" t="s">
        <v>40391</v>
      </c>
      <c r="B11568" s="601" t="s">
        <v>25640</v>
      </c>
      <c r="C11568" s="601" t="s">
        <v>721</v>
      </c>
      <c r="D11568" s="601" t="s">
        <v>2845</v>
      </c>
      <c r="E11568" t="s">
        <v>24256</v>
      </c>
      <c r="F11568" t="s">
        <v>24257</v>
      </c>
      <c r="G11568" t="s">
        <v>41148</v>
      </c>
      <c r="H11568" t="b">
        <v>0</v>
      </c>
      <c r="I11568" t="s">
        <v>2711</v>
      </c>
      <c r="K11568" t="str">
        <f t="shared" si="1260"/>
        <v>C08.01_R0040_C0290_S0002</v>
      </c>
      <c r="N11568" s="602"/>
      <c r="O11568" t="s">
        <v>41181</v>
      </c>
      <c r="P11568" t="str">
        <f t="shared" si="1261"/>
        <v>C 08.01</v>
      </c>
      <c r="Q11568" t="str">
        <f t="shared" si="1262"/>
        <v>C 08.01</v>
      </c>
      <c r="R11568" t="str">
        <f t="shared" si="1263"/>
        <v>C 08.01</v>
      </c>
      <c r="S11568" t="str">
        <f t="shared" si="1264"/>
        <v>C 08.01</v>
      </c>
      <c r="T11568" t="str">
        <f t="shared" si="1265"/>
        <v>C 08.01</v>
      </c>
      <c r="Y11568" t="str">
        <f t="shared" si="1266"/>
        <v>C 08.01.a002040290</v>
      </c>
    </row>
    <row r="11569" spans="1:25" hidden="1" x14ac:dyDescent="0.25">
      <c r="A11569" t="s">
        <v>40391</v>
      </c>
      <c r="B11569" s="601" t="s">
        <v>25640</v>
      </c>
      <c r="C11569" s="601" t="s">
        <v>721</v>
      </c>
      <c r="D11569" s="601" t="s">
        <v>2848</v>
      </c>
      <c r="E11569" t="s">
        <v>610</v>
      </c>
      <c r="F11569" t="s">
        <v>40462</v>
      </c>
      <c r="G11569" t="s">
        <v>41148</v>
      </c>
      <c r="H11569" t="b">
        <v>0</v>
      </c>
      <c r="I11569" t="s">
        <v>18575</v>
      </c>
      <c r="K11569" t="str">
        <f t="shared" si="1260"/>
        <v>C08.01_R0040_C0300_S0002</v>
      </c>
      <c r="N11569"/>
      <c r="O11569" t="s">
        <v>41182</v>
      </c>
      <c r="P11569" t="str">
        <f t="shared" si="1261"/>
        <v>C 08.01</v>
      </c>
      <c r="Q11569" t="str">
        <f t="shared" si="1262"/>
        <v>C 08.01</v>
      </c>
      <c r="R11569" t="str">
        <f t="shared" si="1263"/>
        <v>C 08.01</v>
      </c>
      <c r="S11569" t="str">
        <f t="shared" si="1264"/>
        <v>C 08.01</v>
      </c>
      <c r="T11569" t="str">
        <f t="shared" si="1265"/>
        <v>C 08.01</v>
      </c>
      <c r="Y11569" t="str">
        <f t="shared" si="1266"/>
        <v>C 08.01.a002040300</v>
      </c>
    </row>
    <row r="11570" spans="1:25" hidden="1" x14ac:dyDescent="0.25">
      <c r="A11570" t="s">
        <v>40391</v>
      </c>
      <c r="B11570" s="601" t="s">
        <v>25640</v>
      </c>
      <c r="C11570" s="601" t="s">
        <v>721</v>
      </c>
      <c r="D11570" s="601" t="s">
        <v>2851</v>
      </c>
      <c r="E11570" t="s">
        <v>852</v>
      </c>
      <c r="F11570" t="s">
        <v>40464</v>
      </c>
      <c r="G11570" t="s">
        <v>41148</v>
      </c>
      <c r="H11570" t="b">
        <v>0</v>
      </c>
      <c r="I11570" t="s">
        <v>2711</v>
      </c>
      <c r="K11570" t="str">
        <f t="shared" si="1260"/>
        <v>C08.01_R0040_C0310_S0002</v>
      </c>
      <c r="N11570" s="602"/>
      <c r="O11570" t="s">
        <v>41183</v>
      </c>
      <c r="P11570" t="str">
        <f t="shared" si="1261"/>
        <v>C 08.01</v>
      </c>
      <c r="Q11570" t="str">
        <f t="shared" si="1262"/>
        <v>C 08.01</v>
      </c>
      <c r="R11570" t="str">
        <f t="shared" si="1263"/>
        <v>C 08.01</v>
      </c>
      <c r="S11570" t="str">
        <f t="shared" si="1264"/>
        <v>C 08.01</v>
      </c>
      <c r="T11570" t="str">
        <f t="shared" si="1265"/>
        <v>C 08.01</v>
      </c>
      <c r="Y11570" t="str">
        <f t="shared" si="1266"/>
        <v>C 08.01.a002040310</v>
      </c>
    </row>
    <row r="11571" spans="1:25" x14ac:dyDescent="0.25">
      <c r="A11571" t="s">
        <v>40391</v>
      </c>
      <c r="B11571" s="601" t="s">
        <v>25640</v>
      </c>
      <c r="C11571" s="601" t="s">
        <v>723</v>
      </c>
      <c r="D11571" s="601" t="s">
        <v>548</v>
      </c>
      <c r="E11571" t="s">
        <v>40392</v>
      </c>
      <c r="F11571" t="s">
        <v>40393</v>
      </c>
      <c r="G11571" t="s">
        <v>41184</v>
      </c>
      <c r="H11571" t="b">
        <v>0</v>
      </c>
      <c r="I11571" t="s">
        <v>23447</v>
      </c>
      <c r="K11571" t="str">
        <f t="shared" si="1260"/>
        <v>C08.01_R0050_C0010_S0002</v>
      </c>
      <c r="O11571" t="s">
        <v>41185</v>
      </c>
      <c r="P11571" t="str">
        <f t="shared" si="1261"/>
        <v>C 08.01</v>
      </c>
      <c r="Q11571" t="str">
        <f t="shared" si="1262"/>
        <v>C 08.01</v>
      </c>
      <c r="R11571" t="str">
        <f t="shared" si="1263"/>
        <v>C 08.01</v>
      </c>
      <c r="S11571" t="str">
        <f t="shared" si="1264"/>
        <v>C 08.01</v>
      </c>
      <c r="T11571" t="str">
        <f t="shared" si="1265"/>
        <v>C 08.01</v>
      </c>
      <c r="Y11571" t="str">
        <f t="shared" si="1266"/>
        <v>C 08.01.a002050010</v>
      </c>
    </row>
    <row r="11572" spans="1:25" hidden="1" x14ac:dyDescent="0.25">
      <c r="A11572" t="s">
        <v>40391</v>
      </c>
      <c r="B11572" s="601" t="s">
        <v>25640</v>
      </c>
      <c r="C11572" s="601" t="s">
        <v>723</v>
      </c>
      <c r="D11572" s="601" t="s">
        <v>734</v>
      </c>
      <c r="E11572" t="s">
        <v>518</v>
      </c>
      <c r="F11572" t="s">
        <v>40415</v>
      </c>
      <c r="G11572" t="s">
        <v>41186</v>
      </c>
      <c r="H11572" t="b">
        <v>0</v>
      </c>
      <c r="I11572" t="s">
        <v>2711</v>
      </c>
      <c r="K11572" t="str">
        <f t="shared" si="1260"/>
        <v>C08.01_R0050_C0110_S0002</v>
      </c>
      <c r="N11572" s="602"/>
      <c r="O11572" t="s">
        <v>41187</v>
      </c>
      <c r="P11572" t="str">
        <f t="shared" si="1261"/>
        <v>C 08.01</v>
      </c>
      <c r="Q11572" t="str">
        <f t="shared" si="1262"/>
        <v>C 08.01</v>
      </c>
      <c r="R11572" t="str">
        <f t="shared" si="1263"/>
        <v>C 08.01</v>
      </c>
      <c r="S11572" t="str">
        <f t="shared" si="1264"/>
        <v>C 08.01</v>
      </c>
      <c r="T11572" t="str">
        <f t="shared" si="1265"/>
        <v>C 08.01</v>
      </c>
      <c r="Y11572" t="str">
        <f t="shared" si="1266"/>
        <v>C 08.01.a002050110</v>
      </c>
    </row>
    <row r="11573" spans="1:25" hidden="1" x14ac:dyDescent="0.25">
      <c r="A11573" t="s">
        <v>40391</v>
      </c>
      <c r="B11573" s="601" t="s">
        <v>25640</v>
      </c>
      <c r="C11573" s="601" t="s">
        <v>723</v>
      </c>
      <c r="D11573" s="601" t="s">
        <v>738</v>
      </c>
      <c r="E11573" t="s">
        <v>40418</v>
      </c>
      <c r="F11573" t="s">
        <v>40419</v>
      </c>
      <c r="G11573" t="s">
        <v>41188</v>
      </c>
      <c r="H11573" t="b">
        <v>0</v>
      </c>
      <c r="I11573" t="s">
        <v>2711</v>
      </c>
      <c r="K11573" t="str">
        <f t="shared" si="1260"/>
        <v>C08.01_R0050_C0150_S0002</v>
      </c>
      <c r="N11573" s="602"/>
      <c r="O11573" t="s">
        <v>41189</v>
      </c>
      <c r="P11573" t="str">
        <f t="shared" si="1261"/>
        <v>C 08.01</v>
      </c>
      <c r="Q11573" t="str">
        <f t="shared" si="1262"/>
        <v>C 08.01</v>
      </c>
      <c r="R11573" t="str">
        <f t="shared" si="1263"/>
        <v>C 08.01</v>
      </c>
      <c r="S11573" t="str">
        <f t="shared" si="1264"/>
        <v>C 08.01</v>
      </c>
      <c r="T11573" t="str">
        <f t="shared" si="1265"/>
        <v>C 08.01</v>
      </c>
      <c r="Y11573" t="str">
        <f t="shared" si="1266"/>
        <v>C 08.01.a002050150</v>
      </c>
    </row>
    <row r="11574" spans="1:25" hidden="1" x14ac:dyDescent="0.25">
      <c r="A11574" t="s">
        <v>40391</v>
      </c>
      <c r="B11574" s="601" t="s">
        <v>25640</v>
      </c>
      <c r="C11574" s="601" t="s">
        <v>723</v>
      </c>
      <c r="D11574" s="601" t="s">
        <v>740</v>
      </c>
      <c r="E11574" t="s">
        <v>40418</v>
      </c>
      <c r="F11574" t="s">
        <v>40419</v>
      </c>
      <c r="G11574" t="s">
        <v>41190</v>
      </c>
      <c r="H11574" t="b">
        <v>0</v>
      </c>
      <c r="I11574" t="s">
        <v>2711</v>
      </c>
      <c r="K11574" t="str">
        <f t="shared" si="1260"/>
        <v>C08.01_R0050_C0160_S0002</v>
      </c>
      <c r="N11574" s="602"/>
      <c r="O11574" t="s">
        <v>41191</v>
      </c>
      <c r="P11574" t="str">
        <f t="shared" si="1261"/>
        <v>C 08.01</v>
      </c>
      <c r="Q11574" t="str">
        <f t="shared" si="1262"/>
        <v>C 08.01</v>
      </c>
      <c r="R11574" t="str">
        <f t="shared" si="1263"/>
        <v>C 08.01</v>
      </c>
      <c r="S11574" t="str">
        <f t="shared" si="1264"/>
        <v>C 08.01</v>
      </c>
      <c r="T11574" t="str">
        <f t="shared" si="1265"/>
        <v>C 08.01</v>
      </c>
      <c r="Y11574" t="str">
        <f t="shared" si="1266"/>
        <v>C 08.01.a002050160</v>
      </c>
    </row>
    <row r="11575" spans="1:25" hidden="1" x14ac:dyDescent="0.25">
      <c r="A11575" t="s">
        <v>40391</v>
      </c>
      <c r="B11575" s="601" t="s">
        <v>25640</v>
      </c>
      <c r="C11575" s="601" t="s">
        <v>723</v>
      </c>
      <c r="D11575" s="601" t="s">
        <v>741</v>
      </c>
      <c r="E11575" t="s">
        <v>40418</v>
      </c>
      <c r="F11575" t="s">
        <v>40419</v>
      </c>
      <c r="G11575" t="s">
        <v>41192</v>
      </c>
      <c r="H11575" t="b">
        <v>0</v>
      </c>
      <c r="I11575" t="s">
        <v>2711</v>
      </c>
      <c r="K11575" t="str">
        <f t="shared" si="1260"/>
        <v>C08.01_R0050_C0170_S0002</v>
      </c>
      <c r="N11575" s="602"/>
      <c r="O11575" t="s">
        <v>41193</v>
      </c>
      <c r="P11575" t="str">
        <f t="shared" si="1261"/>
        <v>C 08.01</v>
      </c>
      <c r="Q11575" t="str">
        <f t="shared" si="1262"/>
        <v>C 08.01</v>
      </c>
      <c r="R11575" t="str">
        <f t="shared" si="1263"/>
        <v>C 08.01</v>
      </c>
      <c r="S11575" t="str">
        <f t="shared" si="1264"/>
        <v>C 08.01</v>
      </c>
      <c r="T11575" t="str">
        <f t="shared" si="1265"/>
        <v>C 08.01</v>
      </c>
      <c r="Y11575" t="str">
        <f t="shared" si="1266"/>
        <v>C 08.01.a002050170</v>
      </c>
    </row>
    <row r="11576" spans="1:25" hidden="1" x14ac:dyDescent="0.25">
      <c r="A11576" t="s">
        <v>40391</v>
      </c>
      <c r="B11576" s="601" t="s">
        <v>25640</v>
      </c>
      <c r="C11576" s="601" t="s">
        <v>723</v>
      </c>
      <c r="D11576" s="601" t="s">
        <v>2776</v>
      </c>
      <c r="E11576" t="s">
        <v>40418</v>
      </c>
      <c r="F11576" t="s">
        <v>40419</v>
      </c>
      <c r="G11576" t="s">
        <v>41194</v>
      </c>
      <c r="H11576" t="b">
        <v>0</v>
      </c>
      <c r="I11576" t="s">
        <v>2711</v>
      </c>
      <c r="K11576" t="str">
        <f t="shared" si="1260"/>
        <v>C08.01_R0050_C0171_S0002</v>
      </c>
      <c r="N11576" s="602"/>
      <c r="O11576" t="s">
        <v>41195</v>
      </c>
      <c r="P11576" t="str">
        <f t="shared" si="1261"/>
        <v>C 08.01</v>
      </c>
      <c r="Q11576" t="str">
        <f t="shared" si="1262"/>
        <v>C 08.01</v>
      </c>
      <c r="R11576" t="str">
        <f t="shared" si="1263"/>
        <v>C 08.01</v>
      </c>
      <c r="S11576" t="str">
        <f t="shared" si="1264"/>
        <v>C 08.01</v>
      </c>
      <c r="T11576" t="str">
        <f t="shared" si="1265"/>
        <v>C 08.01</v>
      </c>
      <c r="Y11576" t="str">
        <f t="shared" si="1266"/>
        <v>C 08.01.a002050171</v>
      </c>
    </row>
    <row r="11577" spans="1:25" hidden="1" x14ac:dyDescent="0.25">
      <c r="A11577" t="s">
        <v>40391</v>
      </c>
      <c r="B11577" s="601" t="s">
        <v>25640</v>
      </c>
      <c r="C11577" s="601" t="s">
        <v>723</v>
      </c>
      <c r="D11577" s="601" t="s">
        <v>2779</v>
      </c>
      <c r="E11577" t="s">
        <v>40418</v>
      </c>
      <c r="F11577" t="s">
        <v>40419</v>
      </c>
      <c r="G11577" t="s">
        <v>41196</v>
      </c>
      <c r="H11577" t="b">
        <v>0</v>
      </c>
      <c r="I11577" t="s">
        <v>2711</v>
      </c>
      <c r="K11577" t="str">
        <f t="shared" si="1260"/>
        <v>C08.01_R0050_C0172_S0002</v>
      </c>
      <c r="N11577" s="602"/>
      <c r="O11577" t="s">
        <v>41197</v>
      </c>
      <c r="P11577" t="str">
        <f t="shared" si="1261"/>
        <v>C 08.01</v>
      </c>
      <c r="Q11577" t="str">
        <f t="shared" si="1262"/>
        <v>C 08.01</v>
      </c>
      <c r="R11577" t="str">
        <f t="shared" si="1263"/>
        <v>C 08.01</v>
      </c>
      <c r="S11577" t="str">
        <f t="shared" si="1264"/>
        <v>C 08.01</v>
      </c>
      <c r="T11577" t="str">
        <f t="shared" si="1265"/>
        <v>C 08.01</v>
      </c>
      <c r="Y11577" t="str">
        <f t="shared" si="1266"/>
        <v>C 08.01.a002050172</v>
      </c>
    </row>
    <row r="11578" spans="1:25" hidden="1" x14ac:dyDescent="0.25">
      <c r="A11578" t="s">
        <v>40391</v>
      </c>
      <c r="B11578" s="601" t="s">
        <v>25640</v>
      </c>
      <c r="C11578" s="601" t="s">
        <v>723</v>
      </c>
      <c r="D11578" s="601" t="s">
        <v>2782</v>
      </c>
      <c r="E11578" t="s">
        <v>40418</v>
      </c>
      <c r="F11578" t="s">
        <v>40419</v>
      </c>
      <c r="G11578" t="s">
        <v>41198</v>
      </c>
      <c r="H11578" t="b">
        <v>0</v>
      </c>
      <c r="I11578" t="s">
        <v>2711</v>
      </c>
      <c r="K11578" t="str">
        <f t="shared" si="1260"/>
        <v>C08.01_R0050_C0173_S0002</v>
      </c>
      <c r="N11578" s="602"/>
      <c r="O11578" t="s">
        <v>41199</v>
      </c>
      <c r="P11578" t="str">
        <f t="shared" si="1261"/>
        <v>C 08.01</v>
      </c>
      <c r="Q11578" t="str">
        <f t="shared" si="1262"/>
        <v>C 08.01</v>
      </c>
      <c r="R11578" t="str">
        <f t="shared" si="1263"/>
        <v>C 08.01</v>
      </c>
      <c r="S11578" t="str">
        <f t="shared" si="1264"/>
        <v>C 08.01</v>
      </c>
      <c r="T11578" t="str">
        <f t="shared" si="1265"/>
        <v>C 08.01</v>
      </c>
      <c r="Y11578" t="str">
        <f t="shared" si="1266"/>
        <v>C 08.01.a002050173</v>
      </c>
    </row>
    <row r="11579" spans="1:25" hidden="1" x14ac:dyDescent="0.25">
      <c r="A11579" t="s">
        <v>40391</v>
      </c>
      <c r="B11579" s="601" t="s">
        <v>25640</v>
      </c>
      <c r="C11579" s="601" t="s">
        <v>723</v>
      </c>
      <c r="D11579" s="601" t="s">
        <v>742</v>
      </c>
      <c r="E11579" t="s">
        <v>40418</v>
      </c>
      <c r="F11579" t="s">
        <v>40419</v>
      </c>
      <c r="G11579" t="s">
        <v>41200</v>
      </c>
      <c r="H11579" t="b">
        <v>0</v>
      </c>
      <c r="I11579" t="s">
        <v>2711</v>
      </c>
      <c r="K11579" t="str">
        <f t="shared" si="1260"/>
        <v>C08.01_R0050_C0180_S0002</v>
      </c>
      <c r="N11579" s="602"/>
      <c r="O11579" t="s">
        <v>41201</v>
      </c>
      <c r="P11579" t="str">
        <f t="shared" si="1261"/>
        <v>C 08.01</v>
      </c>
      <c r="Q11579" t="str">
        <f t="shared" si="1262"/>
        <v>C 08.01</v>
      </c>
      <c r="R11579" t="str">
        <f t="shared" si="1263"/>
        <v>C 08.01</v>
      </c>
      <c r="S11579" t="str">
        <f t="shared" si="1264"/>
        <v>C 08.01</v>
      </c>
      <c r="T11579" t="str">
        <f t="shared" si="1265"/>
        <v>C 08.01</v>
      </c>
      <c r="Y11579" t="str">
        <f t="shared" si="1266"/>
        <v>C 08.01.a002050180</v>
      </c>
    </row>
    <row r="11580" spans="1:25" hidden="1" x14ac:dyDescent="0.25">
      <c r="A11580" t="s">
        <v>40391</v>
      </c>
      <c r="B11580" s="601" t="s">
        <v>25640</v>
      </c>
      <c r="C11580" s="601" t="s">
        <v>723</v>
      </c>
      <c r="D11580" s="601" t="s">
        <v>743</v>
      </c>
      <c r="E11580" t="s">
        <v>40418</v>
      </c>
      <c r="F11580" t="s">
        <v>40419</v>
      </c>
      <c r="G11580" t="s">
        <v>41202</v>
      </c>
      <c r="H11580" t="b">
        <v>0</v>
      </c>
      <c r="I11580" t="s">
        <v>2711</v>
      </c>
      <c r="K11580" t="str">
        <f t="shared" si="1260"/>
        <v>C08.01_R0050_C0190_S0002</v>
      </c>
      <c r="N11580" s="602"/>
      <c r="O11580" t="s">
        <v>41203</v>
      </c>
      <c r="P11580" t="str">
        <f t="shared" si="1261"/>
        <v>C 08.01</v>
      </c>
      <c r="Q11580" t="str">
        <f t="shared" si="1262"/>
        <v>C 08.01</v>
      </c>
      <c r="R11580" t="str">
        <f t="shared" si="1263"/>
        <v>C 08.01</v>
      </c>
      <c r="S11580" t="str">
        <f t="shared" si="1264"/>
        <v>C 08.01</v>
      </c>
      <c r="T11580" t="str">
        <f t="shared" si="1265"/>
        <v>C 08.01</v>
      </c>
      <c r="Y11580" t="str">
        <f t="shared" si="1266"/>
        <v>C 08.01.a002050190</v>
      </c>
    </row>
    <row r="11581" spans="1:25" hidden="1" x14ac:dyDescent="0.25">
      <c r="A11581" t="s">
        <v>40391</v>
      </c>
      <c r="B11581" s="601" t="s">
        <v>25640</v>
      </c>
      <c r="C11581" s="601" t="s">
        <v>723</v>
      </c>
      <c r="D11581" s="601" t="s">
        <v>744</v>
      </c>
      <c r="E11581" t="s">
        <v>40418</v>
      </c>
      <c r="F11581" t="s">
        <v>40419</v>
      </c>
      <c r="G11581" t="s">
        <v>41204</v>
      </c>
      <c r="H11581" t="b">
        <v>0</v>
      </c>
      <c r="I11581" t="s">
        <v>2711</v>
      </c>
      <c r="K11581" t="str">
        <f t="shared" si="1260"/>
        <v>C08.01_R0050_C0200_S0002</v>
      </c>
      <c r="N11581" s="602"/>
      <c r="O11581" t="s">
        <v>41205</v>
      </c>
      <c r="P11581" t="str">
        <f t="shared" si="1261"/>
        <v>C 08.01</v>
      </c>
      <c r="Q11581" t="str">
        <f t="shared" si="1262"/>
        <v>C 08.01</v>
      </c>
      <c r="R11581" t="str">
        <f t="shared" si="1263"/>
        <v>C 08.01</v>
      </c>
      <c r="S11581" t="str">
        <f t="shared" si="1264"/>
        <v>C 08.01</v>
      </c>
      <c r="T11581" t="str">
        <f t="shared" si="1265"/>
        <v>C 08.01</v>
      </c>
      <c r="Y11581" t="str">
        <f t="shared" si="1266"/>
        <v>C 08.01.a002050200</v>
      </c>
    </row>
    <row r="11582" spans="1:25" hidden="1" x14ac:dyDescent="0.25">
      <c r="A11582" t="s">
        <v>40391</v>
      </c>
      <c r="B11582" s="601" t="s">
        <v>25640</v>
      </c>
      <c r="C11582" s="601" t="s">
        <v>723</v>
      </c>
      <c r="D11582" s="601" t="s">
        <v>745</v>
      </c>
      <c r="E11582" t="s">
        <v>40418</v>
      </c>
      <c r="F11582" t="s">
        <v>40419</v>
      </c>
      <c r="G11582" t="s">
        <v>41206</v>
      </c>
      <c r="H11582" t="b">
        <v>0</v>
      </c>
      <c r="I11582" t="s">
        <v>2711</v>
      </c>
      <c r="K11582" t="str">
        <f t="shared" si="1260"/>
        <v>C08.01_R0050_C0210_S0002</v>
      </c>
      <c r="N11582" s="602"/>
      <c r="O11582" t="s">
        <v>41207</v>
      </c>
      <c r="P11582" t="str">
        <f t="shared" si="1261"/>
        <v>C 08.01</v>
      </c>
      <c r="Q11582" t="str">
        <f t="shared" si="1262"/>
        <v>C 08.01</v>
      </c>
      <c r="R11582" t="str">
        <f t="shared" si="1263"/>
        <v>C 08.01</v>
      </c>
      <c r="S11582" t="str">
        <f t="shared" si="1264"/>
        <v>C 08.01</v>
      </c>
      <c r="T11582" t="str">
        <f t="shared" si="1265"/>
        <v>C 08.01</v>
      </c>
      <c r="Y11582" t="str">
        <f t="shared" si="1266"/>
        <v>C 08.01.a002050210</v>
      </c>
    </row>
    <row r="11583" spans="1:25" hidden="1" x14ac:dyDescent="0.25">
      <c r="A11583" t="s">
        <v>40391</v>
      </c>
      <c r="B11583" s="601" t="s">
        <v>25640</v>
      </c>
      <c r="C11583" s="601" t="s">
        <v>723</v>
      </c>
      <c r="D11583" s="601" t="s">
        <v>746</v>
      </c>
      <c r="E11583" t="s">
        <v>40418</v>
      </c>
      <c r="F11583" t="s">
        <v>40419</v>
      </c>
      <c r="G11583" t="s">
        <v>41208</v>
      </c>
      <c r="H11583" t="b">
        <v>0</v>
      </c>
      <c r="I11583" t="s">
        <v>2711</v>
      </c>
      <c r="K11583" t="str">
        <f t="shared" si="1260"/>
        <v>C08.01_R0050_C0220_S0002</v>
      </c>
      <c r="N11583" s="602"/>
      <c r="O11583" t="s">
        <v>41209</v>
      </c>
      <c r="P11583" t="str">
        <f t="shared" si="1261"/>
        <v>C 08.01</v>
      </c>
      <c r="Q11583" t="str">
        <f t="shared" si="1262"/>
        <v>C 08.01</v>
      </c>
      <c r="R11583" t="str">
        <f t="shared" si="1263"/>
        <v>C 08.01</v>
      </c>
      <c r="S11583" t="str">
        <f t="shared" si="1264"/>
        <v>C 08.01</v>
      </c>
      <c r="T11583" t="str">
        <f t="shared" si="1265"/>
        <v>C 08.01</v>
      </c>
      <c r="Y11583" t="str">
        <f t="shared" si="1266"/>
        <v>C 08.01.a002050220</v>
      </c>
    </row>
    <row r="11584" spans="1:25" x14ac:dyDescent="0.25">
      <c r="A11584" t="s">
        <v>40391</v>
      </c>
      <c r="B11584" s="601" t="s">
        <v>25640</v>
      </c>
      <c r="C11584" s="601" t="s">
        <v>723</v>
      </c>
      <c r="D11584" s="601" t="s">
        <v>2954</v>
      </c>
      <c r="E11584" t="s">
        <v>40442</v>
      </c>
      <c r="F11584" t="s">
        <v>40443</v>
      </c>
      <c r="G11584" t="s">
        <v>41184</v>
      </c>
      <c r="H11584" t="b">
        <v>0</v>
      </c>
      <c r="I11584" t="s">
        <v>23447</v>
      </c>
      <c r="K11584" t="str">
        <f t="shared" si="1260"/>
        <v>C08.01_R0050_C0230_S0002</v>
      </c>
      <c r="O11584" t="s">
        <v>41210</v>
      </c>
      <c r="P11584" t="str">
        <f t="shared" si="1261"/>
        <v>C 08.01</v>
      </c>
      <c r="Q11584" t="str">
        <f t="shared" si="1262"/>
        <v>C 08.01</v>
      </c>
      <c r="R11584" t="str">
        <f t="shared" si="1263"/>
        <v>C 08.01</v>
      </c>
      <c r="S11584" t="str">
        <f t="shared" si="1264"/>
        <v>C 08.01</v>
      </c>
      <c r="T11584" t="str">
        <f t="shared" si="1265"/>
        <v>C 08.01</v>
      </c>
      <c r="Y11584" t="str">
        <f t="shared" si="1266"/>
        <v>C 08.01.a002050230</v>
      </c>
    </row>
    <row r="11585" spans="1:25" hidden="1" x14ac:dyDescent="0.25">
      <c r="A11585" t="s">
        <v>40391</v>
      </c>
      <c r="B11585" s="601" t="s">
        <v>25640</v>
      </c>
      <c r="C11585" s="601" t="s">
        <v>723</v>
      </c>
      <c r="D11585" s="601" t="s">
        <v>2833</v>
      </c>
      <c r="E11585" t="s">
        <v>40447</v>
      </c>
      <c r="F11585" t="s">
        <v>40448</v>
      </c>
      <c r="G11585" t="s">
        <v>41184</v>
      </c>
      <c r="H11585" t="b">
        <v>0</v>
      </c>
      <c r="I11585" t="s">
        <v>18575</v>
      </c>
      <c r="K11585" t="str">
        <f t="shared" si="1260"/>
        <v>C08.01_R0050_C0250_S0002</v>
      </c>
      <c r="N11585"/>
      <c r="O11585" t="s">
        <v>41211</v>
      </c>
      <c r="P11585" t="str">
        <f t="shared" si="1261"/>
        <v>C 08.01</v>
      </c>
      <c r="Q11585" t="str">
        <f t="shared" si="1262"/>
        <v>C 08.01</v>
      </c>
      <c r="R11585" t="str">
        <f t="shared" si="1263"/>
        <v>C 08.01</v>
      </c>
      <c r="S11585" t="str">
        <f t="shared" si="1264"/>
        <v>C 08.01</v>
      </c>
      <c r="T11585" t="str">
        <f t="shared" si="1265"/>
        <v>C 08.01</v>
      </c>
      <c r="Y11585" t="str">
        <f t="shared" si="1266"/>
        <v>C 08.01.a002050250</v>
      </c>
    </row>
    <row r="11586" spans="1:25" hidden="1" x14ac:dyDescent="0.25">
      <c r="A11586" t="s">
        <v>40391</v>
      </c>
      <c r="B11586" s="601" t="s">
        <v>25640</v>
      </c>
      <c r="C11586" s="601" t="s">
        <v>723</v>
      </c>
      <c r="D11586" s="601" t="s">
        <v>18516</v>
      </c>
      <c r="E11586" t="s">
        <v>40450</v>
      </c>
      <c r="F11586" t="s">
        <v>40451</v>
      </c>
      <c r="G11586" t="s">
        <v>41186</v>
      </c>
      <c r="H11586" t="b">
        <v>0</v>
      </c>
      <c r="I11586" t="s">
        <v>2711</v>
      </c>
      <c r="K11586" t="str">
        <f t="shared" ref="K11586:K11649" si="1267">+IF(B11586="000",+REPLACE(T11586,2,1,"")&amp;$L$1&amp;C11586&amp;$M$1&amp;D11586,+REPLACE(T11586,2,1,"")&amp;$L$1&amp;C11586&amp;$M$1&amp;D11586&amp;$K$1&amp;B11586)</f>
        <v>C08.01_R0050_C0255_S0002</v>
      </c>
      <c r="N11586" s="602"/>
      <c r="O11586" t="s">
        <v>41212</v>
      </c>
      <c r="P11586" t="str">
        <f t="shared" ref="P11586:P11649" si="1268">+IF(ISNUMBER(SEARCH("a",RIGHT(A11586,2))),LEFT(A11586,LEN(A11586)-2),A11586)</f>
        <v>C 08.01</v>
      </c>
      <c r="Q11586" t="str">
        <f t="shared" si="1262"/>
        <v>C 08.01</v>
      </c>
      <c r="R11586" t="str">
        <f t="shared" si="1263"/>
        <v>C 08.01</v>
      </c>
      <c r="S11586" t="str">
        <f t="shared" si="1264"/>
        <v>C 08.01</v>
      </c>
      <c r="T11586" t="str">
        <f t="shared" si="1265"/>
        <v>C 08.01</v>
      </c>
      <c r="Y11586" t="str">
        <f t="shared" si="1266"/>
        <v>C 08.01.a002050255</v>
      </c>
    </row>
    <row r="11587" spans="1:25" hidden="1" x14ac:dyDescent="0.25">
      <c r="A11587" t="s">
        <v>40391</v>
      </c>
      <c r="B11587" s="601" t="s">
        <v>25640</v>
      </c>
      <c r="C11587" s="601" t="s">
        <v>723</v>
      </c>
      <c r="D11587" s="601" t="s">
        <v>18519</v>
      </c>
      <c r="E11587" t="s">
        <v>24858</v>
      </c>
      <c r="F11587" t="s">
        <v>24859</v>
      </c>
      <c r="G11587" t="s">
        <v>41186</v>
      </c>
      <c r="H11587" t="b">
        <v>0</v>
      </c>
      <c r="I11587" t="s">
        <v>2711</v>
      </c>
      <c r="K11587" t="str">
        <f t="shared" si="1267"/>
        <v>C08.01_R0050_C0256_S0002</v>
      </c>
      <c r="N11587" s="602"/>
      <c r="O11587" t="s">
        <v>41213</v>
      </c>
      <c r="P11587" t="str">
        <f t="shared" si="1268"/>
        <v>C 08.01</v>
      </c>
      <c r="Q11587" t="str">
        <f t="shared" ref="Q11587:Q11650" si="1269">+IF(ISNUMBER(SEARCH("b",RIGHT(P11587,2))),LEFT(P11587,LEN(P11587)-2),P11587)</f>
        <v>C 08.01</v>
      </c>
      <c r="R11587" t="str">
        <f t="shared" ref="R11587:R11650" si="1270">+IF(ISNUMBER(SEARCH("c",RIGHT(Q11587,2))),LEFT(Q11587,LEN(Q11587)-2),Q11587)</f>
        <v>C 08.01</v>
      </c>
      <c r="S11587" t="str">
        <f t="shared" ref="S11587:S11650" si="1271">+IF(ISNUMBER(SEARCH("d",RIGHT(R11587,2))),LEFT(R11587,LEN(R11587)-2),R11587)</f>
        <v>C 08.01</v>
      </c>
      <c r="T11587" t="str">
        <f t="shared" ref="T11587:T11650" si="1272">+IF(ISNUMBER(SEARCH("e",RIGHT(S11587,2))),LEFT(S11587,LEN(S11587)-2),S11587)</f>
        <v>C 08.01</v>
      </c>
      <c r="Y11587" t="str">
        <f t="shared" ref="Y11587:Y11650" si="1273">+A11587&amp;B11587&amp;C11587&amp;D11587</f>
        <v>C 08.01.a002050256</v>
      </c>
    </row>
    <row r="11588" spans="1:25" hidden="1" x14ac:dyDescent="0.25">
      <c r="A11588" t="s">
        <v>40391</v>
      </c>
      <c r="B11588" s="601" t="s">
        <v>25640</v>
      </c>
      <c r="C11588" s="601" t="s">
        <v>723</v>
      </c>
      <c r="D11588" s="601" t="s">
        <v>40454</v>
      </c>
      <c r="E11588" t="s">
        <v>24862</v>
      </c>
      <c r="F11588" t="s">
        <v>24863</v>
      </c>
      <c r="G11588" t="s">
        <v>41186</v>
      </c>
      <c r="H11588" t="b">
        <v>0</v>
      </c>
      <c r="I11588" t="s">
        <v>2711</v>
      </c>
      <c r="K11588" t="str">
        <f t="shared" si="1267"/>
        <v>C08.01_R0050_C0257_S0002</v>
      </c>
      <c r="N11588" s="602"/>
      <c r="O11588" t="s">
        <v>41214</v>
      </c>
      <c r="P11588" t="str">
        <f t="shared" si="1268"/>
        <v>C 08.01</v>
      </c>
      <c r="Q11588" t="str">
        <f t="shared" si="1269"/>
        <v>C 08.01</v>
      </c>
      <c r="R11588" t="str">
        <f t="shared" si="1270"/>
        <v>C 08.01</v>
      </c>
      <c r="S11588" t="str">
        <f t="shared" si="1271"/>
        <v>C 08.01</v>
      </c>
      <c r="T11588" t="str">
        <f t="shared" si="1272"/>
        <v>C 08.01</v>
      </c>
      <c r="Y11588" t="str">
        <f t="shared" si="1273"/>
        <v>C 08.01.a002050257</v>
      </c>
    </row>
    <row r="11589" spans="1:25" hidden="1" x14ac:dyDescent="0.25">
      <c r="A11589" t="s">
        <v>40391</v>
      </c>
      <c r="B11589" s="601" t="s">
        <v>25640</v>
      </c>
      <c r="C11589" s="601" t="s">
        <v>723</v>
      </c>
      <c r="D11589" s="601" t="s">
        <v>2836</v>
      </c>
      <c r="E11589" t="s">
        <v>817</v>
      </c>
      <c r="F11589" t="s">
        <v>24032</v>
      </c>
      <c r="G11589" t="s">
        <v>41186</v>
      </c>
      <c r="H11589" t="b">
        <v>0</v>
      </c>
      <c r="I11589" t="s">
        <v>2711</v>
      </c>
      <c r="K11589" t="str">
        <f t="shared" si="1267"/>
        <v>C08.01_R0050_C0260_S0002</v>
      </c>
      <c r="N11589" s="602"/>
      <c r="O11589" t="s">
        <v>41215</v>
      </c>
      <c r="P11589" t="str">
        <f t="shared" si="1268"/>
        <v>C 08.01</v>
      </c>
      <c r="Q11589" t="str">
        <f t="shared" si="1269"/>
        <v>C 08.01</v>
      </c>
      <c r="R11589" t="str">
        <f t="shared" si="1270"/>
        <v>C 08.01</v>
      </c>
      <c r="S11589" t="str">
        <f t="shared" si="1271"/>
        <v>C 08.01</v>
      </c>
      <c r="T11589" t="str">
        <f t="shared" si="1272"/>
        <v>C 08.01</v>
      </c>
      <c r="Y11589" t="str">
        <f t="shared" si="1273"/>
        <v>C 08.01.a002050260</v>
      </c>
    </row>
    <row r="11590" spans="1:25" hidden="1" x14ac:dyDescent="0.25">
      <c r="A11590" t="s">
        <v>40391</v>
      </c>
      <c r="B11590" s="601" t="s">
        <v>25640</v>
      </c>
      <c r="C11590" s="601" t="s">
        <v>723</v>
      </c>
      <c r="D11590" s="601" t="s">
        <v>2842</v>
      </c>
      <c r="E11590" t="s">
        <v>818</v>
      </c>
      <c r="F11590" t="s">
        <v>24266</v>
      </c>
      <c r="G11590" t="s">
        <v>41184</v>
      </c>
      <c r="H11590" t="b">
        <v>0</v>
      </c>
      <c r="I11590" t="s">
        <v>2711</v>
      </c>
      <c r="K11590" t="str">
        <f t="shared" si="1267"/>
        <v>C08.01_R0050_C0280_S0002</v>
      </c>
      <c r="N11590" s="602"/>
      <c r="O11590" t="s">
        <v>41216</v>
      </c>
      <c r="P11590" t="str">
        <f t="shared" si="1268"/>
        <v>C 08.01</v>
      </c>
      <c r="Q11590" t="str">
        <f t="shared" si="1269"/>
        <v>C 08.01</v>
      </c>
      <c r="R11590" t="str">
        <f t="shared" si="1270"/>
        <v>C 08.01</v>
      </c>
      <c r="S11590" t="str">
        <f t="shared" si="1271"/>
        <v>C 08.01</v>
      </c>
      <c r="T11590" t="str">
        <f t="shared" si="1272"/>
        <v>C 08.01</v>
      </c>
      <c r="Y11590" t="str">
        <f t="shared" si="1273"/>
        <v>C 08.01.a002050280</v>
      </c>
    </row>
    <row r="11591" spans="1:25" hidden="1" x14ac:dyDescent="0.25">
      <c r="A11591" t="s">
        <v>40391</v>
      </c>
      <c r="B11591" s="601" t="s">
        <v>25640</v>
      </c>
      <c r="C11591" s="601" t="s">
        <v>723</v>
      </c>
      <c r="D11591" s="601" t="s">
        <v>2845</v>
      </c>
      <c r="E11591" t="s">
        <v>24256</v>
      </c>
      <c r="F11591" t="s">
        <v>24257</v>
      </c>
      <c r="G11591" t="s">
        <v>41184</v>
      </c>
      <c r="H11591" t="b">
        <v>0</v>
      </c>
      <c r="I11591" t="s">
        <v>2711</v>
      </c>
      <c r="K11591" t="str">
        <f t="shared" si="1267"/>
        <v>C08.01_R0050_C0290_S0002</v>
      </c>
      <c r="N11591" s="602"/>
      <c r="O11591" t="s">
        <v>41217</v>
      </c>
      <c r="P11591" t="str">
        <f t="shared" si="1268"/>
        <v>C 08.01</v>
      </c>
      <c r="Q11591" t="str">
        <f t="shared" si="1269"/>
        <v>C 08.01</v>
      </c>
      <c r="R11591" t="str">
        <f t="shared" si="1270"/>
        <v>C 08.01</v>
      </c>
      <c r="S11591" t="str">
        <f t="shared" si="1271"/>
        <v>C 08.01</v>
      </c>
      <c r="T11591" t="str">
        <f t="shared" si="1272"/>
        <v>C 08.01</v>
      </c>
      <c r="Y11591" t="str">
        <f t="shared" si="1273"/>
        <v>C 08.01.a002050290</v>
      </c>
    </row>
    <row r="11592" spans="1:25" hidden="1" x14ac:dyDescent="0.25">
      <c r="A11592" t="s">
        <v>40391</v>
      </c>
      <c r="B11592" s="601" t="s">
        <v>25640</v>
      </c>
      <c r="C11592" s="601" t="s">
        <v>723</v>
      </c>
      <c r="D11592" s="601" t="s">
        <v>2848</v>
      </c>
      <c r="E11592" t="s">
        <v>610</v>
      </c>
      <c r="F11592" t="s">
        <v>40462</v>
      </c>
      <c r="G11592" t="s">
        <v>41184</v>
      </c>
      <c r="H11592" t="b">
        <v>0</v>
      </c>
      <c r="I11592" t="s">
        <v>18575</v>
      </c>
      <c r="K11592" t="str">
        <f t="shared" si="1267"/>
        <v>C08.01_R0050_C0300_S0002</v>
      </c>
      <c r="N11592"/>
      <c r="O11592" t="s">
        <v>41218</v>
      </c>
      <c r="P11592" t="str">
        <f t="shared" si="1268"/>
        <v>C 08.01</v>
      </c>
      <c r="Q11592" t="str">
        <f t="shared" si="1269"/>
        <v>C 08.01</v>
      </c>
      <c r="R11592" t="str">
        <f t="shared" si="1270"/>
        <v>C 08.01</v>
      </c>
      <c r="S11592" t="str">
        <f t="shared" si="1271"/>
        <v>C 08.01</v>
      </c>
      <c r="T11592" t="str">
        <f t="shared" si="1272"/>
        <v>C 08.01</v>
      </c>
      <c r="Y11592" t="str">
        <f t="shared" si="1273"/>
        <v>C 08.01.a002050300</v>
      </c>
    </row>
    <row r="11593" spans="1:25" hidden="1" x14ac:dyDescent="0.25">
      <c r="A11593" t="s">
        <v>40391</v>
      </c>
      <c r="B11593" s="601" t="s">
        <v>25640</v>
      </c>
      <c r="C11593" s="601" t="s">
        <v>723</v>
      </c>
      <c r="D11593" s="601" t="s">
        <v>2851</v>
      </c>
      <c r="E11593" t="s">
        <v>852</v>
      </c>
      <c r="F11593" t="s">
        <v>40464</v>
      </c>
      <c r="G11593" t="s">
        <v>41184</v>
      </c>
      <c r="H11593" t="b">
        <v>0</v>
      </c>
      <c r="I11593" t="s">
        <v>2711</v>
      </c>
      <c r="K11593" t="str">
        <f t="shared" si="1267"/>
        <v>C08.01_R0050_C0310_S0002</v>
      </c>
      <c r="N11593" s="602"/>
      <c r="O11593" t="s">
        <v>41219</v>
      </c>
      <c r="P11593" t="str">
        <f t="shared" si="1268"/>
        <v>C 08.01</v>
      </c>
      <c r="Q11593" t="str">
        <f t="shared" si="1269"/>
        <v>C 08.01</v>
      </c>
      <c r="R11593" t="str">
        <f t="shared" si="1270"/>
        <v>C 08.01</v>
      </c>
      <c r="S11593" t="str">
        <f t="shared" si="1271"/>
        <v>C 08.01</v>
      </c>
      <c r="T11593" t="str">
        <f t="shared" si="1272"/>
        <v>C 08.01</v>
      </c>
      <c r="Y11593" t="str">
        <f t="shared" si="1273"/>
        <v>C 08.01.a002050310</v>
      </c>
    </row>
    <row r="11594" spans="1:25" x14ac:dyDescent="0.25">
      <c r="A11594" t="s">
        <v>40391</v>
      </c>
      <c r="B11594" s="601" t="s">
        <v>25640</v>
      </c>
      <c r="C11594" s="601" t="s">
        <v>725</v>
      </c>
      <c r="D11594" s="601" t="s">
        <v>548</v>
      </c>
      <c r="E11594" t="s">
        <v>40392</v>
      </c>
      <c r="F11594" t="s">
        <v>40393</v>
      </c>
      <c r="G11594" t="s">
        <v>41220</v>
      </c>
      <c r="H11594" t="b">
        <v>0</v>
      </c>
      <c r="I11594" t="s">
        <v>23447</v>
      </c>
      <c r="K11594" t="str">
        <f t="shared" si="1267"/>
        <v>C08.01_R0060_C0010_S0002</v>
      </c>
      <c r="O11594" t="s">
        <v>41221</v>
      </c>
      <c r="P11594" t="str">
        <f t="shared" si="1268"/>
        <v>C 08.01</v>
      </c>
      <c r="Q11594" t="str">
        <f t="shared" si="1269"/>
        <v>C 08.01</v>
      </c>
      <c r="R11594" t="str">
        <f t="shared" si="1270"/>
        <v>C 08.01</v>
      </c>
      <c r="S11594" t="str">
        <f t="shared" si="1271"/>
        <v>C 08.01</v>
      </c>
      <c r="T11594" t="str">
        <f t="shared" si="1272"/>
        <v>C 08.01</v>
      </c>
      <c r="Y11594" t="str">
        <f t="shared" si="1273"/>
        <v>C 08.01.a002060010</v>
      </c>
    </row>
    <row r="11595" spans="1:25" hidden="1" x14ac:dyDescent="0.25">
      <c r="A11595" t="s">
        <v>40391</v>
      </c>
      <c r="B11595" s="601" t="s">
        <v>25640</v>
      </c>
      <c r="C11595" s="601" t="s">
        <v>725</v>
      </c>
      <c r="D11595" s="601" t="s">
        <v>734</v>
      </c>
      <c r="E11595" t="s">
        <v>518</v>
      </c>
      <c r="F11595" t="s">
        <v>40415</v>
      </c>
      <c r="G11595" t="s">
        <v>41222</v>
      </c>
      <c r="H11595" t="b">
        <v>0</v>
      </c>
      <c r="I11595" t="s">
        <v>2711</v>
      </c>
      <c r="K11595" t="str">
        <f t="shared" si="1267"/>
        <v>C08.01_R0060_C0110_S0002</v>
      </c>
      <c r="N11595" s="602"/>
      <c r="O11595" t="s">
        <v>41223</v>
      </c>
      <c r="P11595" t="str">
        <f t="shared" si="1268"/>
        <v>C 08.01</v>
      </c>
      <c r="Q11595" t="str">
        <f t="shared" si="1269"/>
        <v>C 08.01</v>
      </c>
      <c r="R11595" t="str">
        <f t="shared" si="1270"/>
        <v>C 08.01</v>
      </c>
      <c r="S11595" t="str">
        <f t="shared" si="1271"/>
        <v>C 08.01</v>
      </c>
      <c r="T11595" t="str">
        <f t="shared" si="1272"/>
        <v>C 08.01</v>
      </c>
      <c r="Y11595" t="str">
        <f t="shared" si="1273"/>
        <v>C 08.01.a002060110</v>
      </c>
    </row>
    <row r="11596" spans="1:25" hidden="1" x14ac:dyDescent="0.25">
      <c r="A11596" t="s">
        <v>40391</v>
      </c>
      <c r="B11596" s="601" t="s">
        <v>25640</v>
      </c>
      <c r="C11596" s="601" t="s">
        <v>725</v>
      </c>
      <c r="D11596" s="601" t="s">
        <v>738</v>
      </c>
      <c r="E11596" t="s">
        <v>40418</v>
      </c>
      <c r="F11596" t="s">
        <v>40419</v>
      </c>
      <c r="G11596" t="s">
        <v>41224</v>
      </c>
      <c r="H11596" t="b">
        <v>0</v>
      </c>
      <c r="I11596" t="s">
        <v>2711</v>
      </c>
      <c r="K11596" t="str">
        <f t="shared" si="1267"/>
        <v>C08.01_R0060_C0150_S0002</v>
      </c>
      <c r="N11596" s="602"/>
      <c r="O11596" t="s">
        <v>41225</v>
      </c>
      <c r="P11596" t="str">
        <f t="shared" si="1268"/>
        <v>C 08.01</v>
      </c>
      <c r="Q11596" t="str">
        <f t="shared" si="1269"/>
        <v>C 08.01</v>
      </c>
      <c r="R11596" t="str">
        <f t="shared" si="1270"/>
        <v>C 08.01</v>
      </c>
      <c r="S11596" t="str">
        <f t="shared" si="1271"/>
        <v>C 08.01</v>
      </c>
      <c r="T11596" t="str">
        <f t="shared" si="1272"/>
        <v>C 08.01</v>
      </c>
      <c r="Y11596" t="str">
        <f t="shared" si="1273"/>
        <v>C 08.01.a002060150</v>
      </c>
    </row>
    <row r="11597" spans="1:25" hidden="1" x14ac:dyDescent="0.25">
      <c r="A11597" t="s">
        <v>40391</v>
      </c>
      <c r="B11597" s="601" t="s">
        <v>25640</v>
      </c>
      <c r="C11597" s="601" t="s">
        <v>725</v>
      </c>
      <c r="D11597" s="601" t="s">
        <v>740</v>
      </c>
      <c r="E11597" t="s">
        <v>40418</v>
      </c>
      <c r="F11597" t="s">
        <v>40419</v>
      </c>
      <c r="G11597" t="s">
        <v>41226</v>
      </c>
      <c r="H11597" t="b">
        <v>0</v>
      </c>
      <c r="I11597" t="s">
        <v>2711</v>
      </c>
      <c r="K11597" t="str">
        <f t="shared" si="1267"/>
        <v>C08.01_R0060_C0160_S0002</v>
      </c>
      <c r="N11597" s="602"/>
      <c r="O11597" t="s">
        <v>41227</v>
      </c>
      <c r="P11597" t="str">
        <f t="shared" si="1268"/>
        <v>C 08.01</v>
      </c>
      <c r="Q11597" t="str">
        <f t="shared" si="1269"/>
        <v>C 08.01</v>
      </c>
      <c r="R11597" t="str">
        <f t="shared" si="1270"/>
        <v>C 08.01</v>
      </c>
      <c r="S11597" t="str">
        <f t="shared" si="1271"/>
        <v>C 08.01</v>
      </c>
      <c r="T11597" t="str">
        <f t="shared" si="1272"/>
        <v>C 08.01</v>
      </c>
      <c r="Y11597" t="str">
        <f t="shared" si="1273"/>
        <v>C 08.01.a002060160</v>
      </c>
    </row>
    <row r="11598" spans="1:25" hidden="1" x14ac:dyDescent="0.25">
      <c r="A11598" t="s">
        <v>40391</v>
      </c>
      <c r="B11598" s="601" t="s">
        <v>25640</v>
      </c>
      <c r="C11598" s="601" t="s">
        <v>725</v>
      </c>
      <c r="D11598" s="601" t="s">
        <v>741</v>
      </c>
      <c r="E11598" t="s">
        <v>40418</v>
      </c>
      <c r="F11598" t="s">
        <v>40419</v>
      </c>
      <c r="G11598" t="s">
        <v>41228</v>
      </c>
      <c r="H11598" t="b">
        <v>0</v>
      </c>
      <c r="I11598" t="s">
        <v>2711</v>
      </c>
      <c r="K11598" t="str">
        <f t="shared" si="1267"/>
        <v>C08.01_R0060_C0170_S0002</v>
      </c>
      <c r="N11598" s="602"/>
      <c r="O11598" t="s">
        <v>41229</v>
      </c>
      <c r="P11598" t="str">
        <f t="shared" si="1268"/>
        <v>C 08.01</v>
      </c>
      <c r="Q11598" t="str">
        <f t="shared" si="1269"/>
        <v>C 08.01</v>
      </c>
      <c r="R11598" t="str">
        <f t="shared" si="1270"/>
        <v>C 08.01</v>
      </c>
      <c r="S11598" t="str">
        <f t="shared" si="1271"/>
        <v>C 08.01</v>
      </c>
      <c r="T11598" t="str">
        <f t="shared" si="1272"/>
        <v>C 08.01</v>
      </c>
      <c r="Y11598" t="str">
        <f t="shared" si="1273"/>
        <v>C 08.01.a002060170</v>
      </c>
    </row>
    <row r="11599" spans="1:25" hidden="1" x14ac:dyDescent="0.25">
      <c r="A11599" t="s">
        <v>40391</v>
      </c>
      <c r="B11599" s="601" t="s">
        <v>25640</v>
      </c>
      <c r="C11599" s="601" t="s">
        <v>725</v>
      </c>
      <c r="D11599" s="601" t="s">
        <v>2776</v>
      </c>
      <c r="E11599" t="s">
        <v>40418</v>
      </c>
      <c r="F11599" t="s">
        <v>40419</v>
      </c>
      <c r="G11599" t="s">
        <v>41230</v>
      </c>
      <c r="H11599" t="b">
        <v>0</v>
      </c>
      <c r="I11599" t="s">
        <v>2711</v>
      </c>
      <c r="K11599" t="str">
        <f t="shared" si="1267"/>
        <v>C08.01_R0060_C0171_S0002</v>
      </c>
      <c r="N11599" s="602"/>
      <c r="O11599" t="s">
        <v>41231</v>
      </c>
      <c r="P11599" t="str">
        <f t="shared" si="1268"/>
        <v>C 08.01</v>
      </c>
      <c r="Q11599" t="str">
        <f t="shared" si="1269"/>
        <v>C 08.01</v>
      </c>
      <c r="R11599" t="str">
        <f t="shared" si="1270"/>
        <v>C 08.01</v>
      </c>
      <c r="S11599" t="str">
        <f t="shared" si="1271"/>
        <v>C 08.01</v>
      </c>
      <c r="T11599" t="str">
        <f t="shared" si="1272"/>
        <v>C 08.01</v>
      </c>
      <c r="Y11599" t="str">
        <f t="shared" si="1273"/>
        <v>C 08.01.a002060171</v>
      </c>
    </row>
    <row r="11600" spans="1:25" hidden="1" x14ac:dyDescent="0.25">
      <c r="A11600" t="s">
        <v>40391</v>
      </c>
      <c r="B11600" s="601" t="s">
        <v>25640</v>
      </c>
      <c r="C11600" s="601" t="s">
        <v>725</v>
      </c>
      <c r="D11600" s="601" t="s">
        <v>2779</v>
      </c>
      <c r="E11600" t="s">
        <v>40418</v>
      </c>
      <c r="F11600" t="s">
        <v>40419</v>
      </c>
      <c r="G11600" t="s">
        <v>41232</v>
      </c>
      <c r="H11600" t="b">
        <v>0</v>
      </c>
      <c r="I11600" t="s">
        <v>2711</v>
      </c>
      <c r="K11600" t="str">
        <f t="shared" si="1267"/>
        <v>C08.01_R0060_C0172_S0002</v>
      </c>
      <c r="N11600" s="602"/>
      <c r="O11600" t="s">
        <v>41233</v>
      </c>
      <c r="P11600" t="str">
        <f t="shared" si="1268"/>
        <v>C 08.01</v>
      </c>
      <c r="Q11600" t="str">
        <f t="shared" si="1269"/>
        <v>C 08.01</v>
      </c>
      <c r="R11600" t="str">
        <f t="shared" si="1270"/>
        <v>C 08.01</v>
      </c>
      <c r="S11600" t="str">
        <f t="shared" si="1271"/>
        <v>C 08.01</v>
      </c>
      <c r="T11600" t="str">
        <f t="shared" si="1272"/>
        <v>C 08.01</v>
      </c>
      <c r="Y11600" t="str">
        <f t="shared" si="1273"/>
        <v>C 08.01.a002060172</v>
      </c>
    </row>
    <row r="11601" spans="1:25" hidden="1" x14ac:dyDescent="0.25">
      <c r="A11601" t="s">
        <v>40391</v>
      </c>
      <c r="B11601" s="601" t="s">
        <v>25640</v>
      </c>
      <c r="C11601" s="601" t="s">
        <v>725</v>
      </c>
      <c r="D11601" s="601" t="s">
        <v>2782</v>
      </c>
      <c r="E11601" t="s">
        <v>40418</v>
      </c>
      <c r="F11601" t="s">
        <v>40419</v>
      </c>
      <c r="G11601" t="s">
        <v>41234</v>
      </c>
      <c r="H11601" t="b">
        <v>0</v>
      </c>
      <c r="I11601" t="s">
        <v>2711</v>
      </c>
      <c r="K11601" t="str">
        <f t="shared" si="1267"/>
        <v>C08.01_R0060_C0173_S0002</v>
      </c>
      <c r="N11601" s="602"/>
      <c r="O11601" t="s">
        <v>41235</v>
      </c>
      <c r="P11601" t="str">
        <f t="shared" si="1268"/>
        <v>C 08.01</v>
      </c>
      <c r="Q11601" t="str">
        <f t="shared" si="1269"/>
        <v>C 08.01</v>
      </c>
      <c r="R11601" t="str">
        <f t="shared" si="1270"/>
        <v>C 08.01</v>
      </c>
      <c r="S11601" t="str">
        <f t="shared" si="1271"/>
        <v>C 08.01</v>
      </c>
      <c r="T11601" t="str">
        <f t="shared" si="1272"/>
        <v>C 08.01</v>
      </c>
      <c r="Y11601" t="str">
        <f t="shared" si="1273"/>
        <v>C 08.01.a002060173</v>
      </c>
    </row>
    <row r="11602" spans="1:25" hidden="1" x14ac:dyDescent="0.25">
      <c r="A11602" t="s">
        <v>40391</v>
      </c>
      <c r="B11602" s="601" t="s">
        <v>25640</v>
      </c>
      <c r="C11602" s="601" t="s">
        <v>725</v>
      </c>
      <c r="D11602" s="601" t="s">
        <v>742</v>
      </c>
      <c r="E11602" t="s">
        <v>40418</v>
      </c>
      <c r="F11602" t="s">
        <v>40419</v>
      </c>
      <c r="G11602" t="s">
        <v>41236</v>
      </c>
      <c r="H11602" t="b">
        <v>0</v>
      </c>
      <c r="I11602" t="s">
        <v>2711</v>
      </c>
      <c r="K11602" t="str">
        <f t="shared" si="1267"/>
        <v>C08.01_R0060_C0180_S0002</v>
      </c>
      <c r="N11602" s="602"/>
      <c r="O11602" t="s">
        <v>41237</v>
      </c>
      <c r="P11602" t="str">
        <f t="shared" si="1268"/>
        <v>C 08.01</v>
      </c>
      <c r="Q11602" t="str">
        <f t="shared" si="1269"/>
        <v>C 08.01</v>
      </c>
      <c r="R11602" t="str">
        <f t="shared" si="1270"/>
        <v>C 08.01</v>
      </c>
      <c r="S11602" t="str">
        <f t="shared" si="1271"/>
        <v>C 08.01</v>
      </c>
      <c r="T11602" t="str">
        <f t="shared" si="1272"/>
        <v>C 08.01</v>
      </c>
      <c r="Y11602" t="str">
        <f t="shared" si="1273"/>
        <v>C 08.01.a002060180</v>
      </c>
    </row>
    <row r="11603" spans="1:25" hidden="1" x14ac:dyDescent="0.25">
      <c r="A11603" t="s">
        <v>40391</v>
      </c>
      <c r="B11603" s="601" t="s">
        <v>25640</v>
      </c>
      <c r="C11603" s="601" t="s">
        <v>725</v>
      </c>
      <c r="D11603" s="601" t="s">
        <v>743</v>
      </c>
      <c r="E11603" t="s">
        <v>40418</v>
      </c>
      <c r="F11603" t="s">
        <v>40419</v>
      </c>
      <c r="G11603" t="s">
        <v>41238</v>
      </c>
      <c r="H11603" t="b">
        <v>0</v>
      </c>
      <c r="I11603" t="s">
        <v>2711</v>
      </c>
      <c r="K11603" t="str">
        <f t="shared" si="1267"/>
        <v>C08.01_R0060_C0190_S0002</v>
      </c>
      <c r="N11603" s="602"/>
      <c r="O11603" t="s">
        <v>41239</v>
      </c>
      <c r="P11603" t="str">
        <f t="shared" si="1268"/>
        <v>C 08.01</v>
      </c>
      <c r="Q11603" t="str">
        <f t="shared" si="1269"/>
        <v>C 08.01</v>
      </c>
      <c r="R11603" t="str">
        <f t="shared" si="1270"/>
        <v>C 08.01</v>
      </c>
      <c r="S11603" t="str">
        <f t="shared" si="1271"/>
        <v>C 08.01</v>
      </c>
      <c r="T11603" t="str">
        <f t="shared" si="1272"/>
        <v>C 08.01</v>
      </c>
      <c r="Y11603" t="str">
        <f t="shared" si="1273"/>
        <v>C 08.01.a002060190</v>
      </c>
    </row>
    <row r="11604" spans="1:25" hidden="1" x14ac:dyDescent="0.25">
      <c r="A11604" t="s">
        <v>40391</v>
      </c>
      <c r="B11604" s="601" t="s">
        <v>25640</v>
      </c>
      <c r="C11604" s="601" t="s">
        <v>725</v>
      </c>
      <c r="D11604" s="601" t="s">
        <v>744</v>
      </c>
      <c r="E11604" t="s">
        <v>40418</v>
      </c>
      <c r="F11604" t="s">
        <v>40419</v>
      </c>
      <c r="G11604" t="s">
        <v>41240</v>
      </c>
      <c r="H11604" t="b">
        <v>0</v>
      </c>
      <c r="I11604" t="s">
        <v>2711</v>
      </c>
      <c r="K11604" t="str">
        <f t="shared" si="1267"/>
        <v>C08.01_R0060_C0200_S0002</v>
      </c>
      <c r="N11604" s="602"/>
      <c r="O11604" t="s">
        <v>41241</v>
      </c>
      <c r="P11604" t="str">
        <f t="shared" si="1268"/>
        <v>C 08.01</v>
      </c>
      <c r="Q11604" t="str">
        <f t="shared" si="1269"/>
        <v>C 08.01</v>
      </c>
      <c r="R11604" t="str">
        <f t="shared" si="1270"/>
        <v>C 08.01</v>
      </c>
      <c r="S11604" t="str">
        <f t="shared" si="1271"/>
        <v>C 08.01</v>
      </c>
      <c r="T11604" t="str">
        <f t="shared" si="1272"/>
        <v>C 08.01</v>
      </c>
      <c r="Y11604" t="str">
        <f t="shared" si="1273"/>
        <v>C 08.01.a002060200</v>
      </c>
    </row>
    <row r="11605" spans="1:25" hidden="1" x14ac:dyDescent="0.25">
      <c r="A11605" t="s">
        <v>40391</v>
      </c>
      <c r="B11605" s="601" t="s">
        <v>25640</v>
      </c>
      <c r="C11605" s="601" t="s">
        <v>725</v>
      </c>
      <c r="D11605" s="601" t="s">
        <v>745</v>
      </c>
      <c r="E11605" t="s">
        <v>40418</v>
      </c>
      <c r="F11605" t="s">
        <v>40419</v>
      </c>
      <c r="G11605" t="s">
        <v>41242</v>
      </c>
      <c r="H11605" t="b">
        <v>0</v>
      </c>
      <c r="I11605" t="s">
        <v>2711</v>
      </c>
      <c r="K11605" t="str">
        <f t="shared" si="1267"/>
        <v>C08.01_R0060_C0210_S0002</v>
      </c>
      <c r="N11605" s="602"/>
      <c r="O11605" t="s">
        <v>41243</v>
      </c>
      <c r="P11605" t="str">
        <f t="shared" si="1268"/>
        <v>C 08.01</v>
      </c>
      <c r="Q11605" t="str">
        <f t="shared" si="1269"/>
        <v>C 08.01</v>
      </c>
      <c r="R11605" t="str">
        <f t="shared" si="1270"/>
        <v>C 08.01</v>
      </c>
      <c r="S11605" t="str">
        <f t="shared" si="1271"/>
        <v>C 08.01</v>
      </c>
      <c r="T11605" t="str">
        <f t="shared" si="1272"/>
        <v>C 08.01</v>
      </c>
      <c r="Y11605" t="str">
        <f t="shared" si="1273"/>
        <v>C 08.01.a002060210</v>
      </c>
    </row>
    <row r="11606" spans="1:25" hidden="1" x14ac:dyDescent="0.25">
      <c r="A11606" t="s">
        <v>40391</v>
      </c>
      <c r="B11606" s="601" t="s">
        <v>25640</v>
      </c>
      <c r="C11606" s="601" t="s">
        <v>725</v>
      </c>
      <c r="D11606" s="601" t="s">
        <v>746</v>
      </c>
      <c r="E11606" t="s">
        <v>40418</v>
      </c>
      <c r="F11606" t="s">
        <v>40419</v>
      </c>
      <c r="G11606" t="s">
        <v>41244</v>
      </c>
      <c r="H11606" t="b">
        <v>0</v>
      </c>
      <c r="I11606" t="s">
        <v>2711</v>
      </c>
      <c r="K11606" t="str">
        <f t="shared" si="1267"/>
        <v>C08.01_R0060_C0220_S0002</v>
      </c>
      <c r="N11606" s="602"/>
      <c r="O11606" t="s">
        <v>41245</v>
      </c>
      <c r="P11606" t="str">
        <f t="shared" si="1268"/>
        <v>C 08.01</v>
      </c>
      <c r="Q11606" t="str">
        <f t="shared" si="1269"/>
        <v>C 08.01</v>
      </c>
      <c r="R11606" t="str">
        <f t="shared" si="1270"/>
        <v>C 08.01</v>
      </c>
      <c r="S11606" t="str">
        <f t="shared" si="1271"/>
        <v>C 08.01</v>
      </c>
      <c r="T11606" t="str">
        <f t="shared" si="1272"/>
        <v>C 08.01</v>
      </c>
      <c r="Y11606" t="str">
        <f t="shared" si="1273"/>
        <v>C 08.01.a002060220</v>
      </c>
    </row>
    <row r="11607" spans="1:25" x14ac:dyDescent="0.25">
      <c r="A11607" t="s">
        <v>40391</v>
      </c>
      <c r="B11607" s="601" t="s">
        <v>25640</v>
      </c>
      <c r="C11607" s="601" t="s">
        <v>725</v>
      </c>
      <c r="D11607" s="601" t="s">
        <v>2954</v>
      </c>
      <c r="E11607" t="s">
        <v>40442</v>
      </c>
      <c r="F11607" t="s">
        <v>40443</v>
      </c>
      <c r="G11607" t="s">
        <v>41220</v>
      </c>
      <c r="H11607" t="b">
        <v>0</v>
      </c>
      <c r="I11607" t="s">
        <v>23447</v>
      </c>
      <c r="K11607" t="str">
        <f t="shared" si="1267"/>
        <v>C08.01_R0060_C0230_S0002</v>
      </c>
      <c r="O11607" t="s">
        <v>41246</v>
      </c>
      <c r="P11607" t="str">
        <f t="shared" si="1268"/>
        <v>C 08.01</v>
      </c>
      <c r="Q11607" t="str">
        <f t="shared" si="1269"/>
        <v>C 08.01</v>
      </c>
      <c r="R11607" t="str">
        <f t="shared" si="1270"/>
        <v>C 08.01</v>
      </c>
      <c r="S11607" t="str">
        <f t="shared" si="1271"/>
        <v>C 08.01</v>
      </c>
      <c r="T11607" t="str">
        <f t="shared" si="1272"/>
        <v>C 08.01</v>
      </c>
      <c r="Y11607" t="str">
        <f t="shared" si="1273"/>
        <v>C 08.01.a002060230</v>
      </c>
    </row>
    <row r="11608" spans="1:25" hidden="1" x14ac:dyDescent="0.25">
      <c r="A11608" t="s">
        <v>40391</v>
      </c>
      <c r="B11608" s="601" t="s">
        <v>25640</v>
      </c>
      <c r="C11608" s="601" t="s">
        <v>725</v>
      </c>
      <c r="D11608" s="601" t="s">
        <v>2833</v>
      </c>
      <c r="E11608" t="s">
        <v>40447</v>
      </c>
      <c r="F11608" t="s">
        <v>40448</v>
      </c>
      <c r="G11608" t="s">
        <v>41220</v>
      </c>
      <c r="H11608" t="b">
        <v>0</v>
      </c>
      <c r="I11608" t="s">
        <v>18575</v>
      </c>
      <c r="K11608" t="str">
        <f t="shared" si="1267"/>
        <v>C08.01_R0060_C0250_S0002</v>
      </c>
      <c r="N11608"/>
      <c r="O11608" t="s">
        <v>41247</v>
      </c>
      <c r="P11608" t="str">
        <f t="shared" si="1268"/>
        <v>C 08.01</v>
      </c>
      <c r="Q11608" t="str">
        <f t="shared" si="1269"/>
        <v>C 08.01</v>
      </c>
      <c r="R11608" t="str">
        <f t="shared" si="1270"/>
        <v>C 08.01</v>
      </c>
      <c r="S11608" t="str">
        <f t="shared" si="1271"/>
        <v>C 08.01</v>
      </c>
      <c r="T11608" t="str">
        <f t="shared" si="1272"/>
        <v>C 08.01</v>
      </c>
      <c r="Y11608" t="str">
        <f t="shared" si="1273"/>
        <v>C 08.01.a002060250</v>
      </c>
    </row>
    <row r="11609" spans="1:25" hidden="1" x14ac:dyDescent="0.25">
      <c r="A11609" t="s">
        <v>40391</v>
      </c>
      <c r="B11609" s="601" t="s">
        <v>25640</v>
      </c>
      <c r="C11609" s="601" t="s">
        <v>725</v>
      </c>
      <c r="D11609" s="601" t="s">
        <v>18516</v>
      </c>
      <c r="E11609" t="s">
        <v>40450</v>
      </c>
      <c r="F11609" t="s">
        <v>40451</v>
      </c>
      <c r="G11609" t="s">
        <v>41222</v>
      </c>
      <c r="H11609" t="b">
        <v>0</v>
      </c>
      <c r="I11609" t="s">
        <v>2711</v>
      </c>
      <c r="K11609" t="str">
        <f t="shared" si="1267"/>
        <v>C08.01_R0060_C0255_S0002</v>
      </c>
      <c r="N11609" s="602"/>
      <c r="O11609" t="s">
        <v>41248</v>
      </c>
      <c r="P11609" t="str">
        <f t="shared" si="1268"/>
        <v>C 08.01</v>
      </c>
      <c r="Q11609" t="str">
        <f t="shared" si="1269"/>
        <v>C 08.01</v>
      </c>
      <c r="R11609" t="str">
        <f t="shared" si="1270"/>
        <v>C 08.01</v>
      </c>
      <c r="S11609" t="str">
        <f t="shared" si="1271"/>
        <v>C 08.01</v>
      </c>
      <c r="T11609" t="str">
        <f t="shared" si="1272"/>
        <v>C 08.01</v>
      </c>
      <c r="Y11609" t="str">
        <f t="shared" si="1273"/>
        <v>C 08.01.a002060255</v>
      </c>
    </row>
    <row r="11610" spans="1:25" hidden="1" x14ac:dyDescent="0.25">
      <c r="A11610" t="s">
        <v>40391</v>
      </c>
      <c r="B11610" s="601" t="s">
        <v>25640</v>
      </c>
      <c r="C11610" s="601" t="s">
        <v>725</v>
      </c>
      <c r="D11610" s="601" t="s">
        <v>18519</v>
      </c>
      <c r="E11610" t="s">
        <v>24858</v>
      </c>
      <c r="F11610" t="s">
        <v>24859</v>
      </c>
      <c r="G11610" t="s">
        <v>41222</v>
      </c>
      <c r="H11610" t="b">
        <v>0</v>
      </c>
      <c r="I11610" t="s">
        <v>2711</v>
      </c>
      <c r="K11610" t="str">
        <f t="shared" si="1267"/>
        <v>C08.01_R0060_C0256_S0002</v>
      </c>
      <c r="N11610" s="602"/>
      <c r="O11610" t="s">
        <v>41249</v>
      </c>
      <c r="P11610" t="str">
        <f t="shared" si="1268"/>
        <v>C 08.01</v>
      </c>
      <c r="Q11610" t="str">
        <f t="shared" si="1269"/>
        <v>C 08.01</v>
      </c>
      <c r="R11610" t="str">
        <f t="shared" si="1270"/>
        <v>C 08.01</v>
      </c>
      <c r="S11610" t="str">
        <f t="shared" si="1271"/>
        <v>C 08.01</v>
      </c>
      <c r="T11610" t="str">
        <f t="shared" si="1272"/>
        <v>C 08.01</v>
      </c>
      <c r="Y11610" t="str">
        <f t="shared" si="1273"/>
        <v>C 08.01.a002060256</v>
      </c>
    </row>
    <row r="11611" spans="1:25" hidden="1" x14ac:dyDescent="0.25">
      <c r="A11611" t="s">
        <v>40391</v>
      </c>
      <c r="B11611" s="601" t="s">
        <v>25640</v>
      </c>
      <c r="C11611" s="601" t="s">
        <v>725</v>
      </c>
      <c r="D11611" s="601" t="s">
        <v>40454</v>
      </c>
      <c r="E11611" t="s">
        <v>24862</v>
      </c>
      <c r="F11611" t="s">
        <v>24863</v>
      </c>
      <c r="G11611" t="s">
        <v>41222</v>
      </c>
      <c r="H11611" t="b">
        <v>0</v>
      </c>
      <c r="I11611" t="s">
        <v>2711</v>
      </c>
      <c r="K11611" t="str">
        <f t="shared" si="1267"/>
        <v>C08.01_R0060_C0257_S0002</v>
      </c>
      <c r="N11611" s="602"/>
      <c r="O11611" t="s">
        <v>41250</v>
      </c>
      <c r="P11611" t="str">
        <f t="shared" si="1268"/>
        <v>C 08.01</v>
      </c>
      <c r="Q11611" t="str">
        <f t="shared" si="1269"/>
        <v>C 08.01</v>
      </c>
      <c r="R11611" t="str">
        <f t="shared" si="1270"/>
        <v>C 08.01</v>
      </c>
      <c r="S11611" t="str">
        <f t="shared" si="1271"/>
        <v>C 08.01</v>
      </c>
      <c r="T11611" t="str">
        <f t="shared" si="1272"/>
        <v>C 08.01</v>
      </c>
      <c r="Y11611" t="str">
        <f t="shared" si="1273"/>
        <v>C 08.01.a002060257</v>
      </c>
    </row>
    <row r="11612" spans="1:25" hidden="1" x14ac:dyDescent="0.25">
      <c r="A11612" t="s">
        <v>40391</v>
      </c>
      <c r="B11612" s="601" t="s">
        <v>25640</v>
      </c>
      <c r="C11612" s="601" t="s">
        <v>725</v>
      </c>
      <c r="D11612" s="601" t="s">
        <v>2836</v>
      </c>
      <c r="E11612" t="s">
        <v>817</v>
      </c>
      <c r="F11612" t="s">
        <v>24032</v>
      </c>
      <c r="G11612" t="s">
        <v>41222</v>
      </c>
      <c r="H11612" t="b">
        <v>0</v>
      </c>
      <c r="I11612" t="s">
        <v>2711</v>
      </c>
      <c r="K11612" t="str">
        <f t="shared" si="1267"/>
        <v>C08.01_R0060_C0260_S0002</v>
      </c>
      <c r="N11612" s="602"/>
      <c r="O11612" t="s">
        <v>41251</v>
      </c>
      <c r="P11612" t="str">
        <f t="shared" si="1268"/>
        <v>C 08.01</v>
      </c>
      <c r="Q11612" t="str">
        <f t="shared" si="1269"/>
        <v>C 08.01</v>
      </c>
      <c r="R11612" t="str">
        <f t="shared" si="1270"/>
        <v>C 08.01</v>
      </c>
      <c r="S11612" t="str">
        <f t="shared" si="1271"/>
        <v>C 08.01</v>
      </c>
      <c r="T11612" t="str">
        <f t="shared" si="1272"/>
        <v>C 08.01</v>
      </c>
      <c r="Y11612" t="str">
        <f t="shared" si="1273"/>
        <v>C 08.01.a002060260</v>
      </c>
    </row>
    <row r="11613" spans="1:25" hidden="1" x14ac:dyDescent="0.25">
      <c r="A11613" t="s">
        <v>40391</v>
      </c>
      <c r="B11613" s="601" t="s">
        <v>25640</v>
      </c>
      <c r="C11613" s="601" t="s">
        <v>725</v>
      </c>
      <c r="D11613" s="601" t="s">
        <v>2842</v>
      </c>
      <c r="E11613" t="s">
        <v>818</v>
      </c>
      <c r="F11613" t="s">
        <v>24266</v>
      </c>
      <c r="G11613" t="s">
        <v>41220</v>
      </c>
      <c r="H11613" t="b">
        <v>0</v>
      </c>
      <c r="I11613" t="s">
        <v>2711</v>
      </c>
      <c r="K11613" t="str">
        <f t="shared" si="1267"/>
        <v>C08.01_R0060_C0280_S0002</v>
      </c>
      <c r="N11613" s="602"/>
      <c r="O11613" t="s">
        <v>41252</v>
      </c>
      <c r="P11613" t="str">
        <f t="shared" si="1268"/>
        <v>C 08.01</v>
      </c>
      <c r="Q11613" t="str">
        <f t="shared" si="1269"/>
        <v>C 08.01</v>
      </c>
      <c r="R11613" t="str">
        <f t="shared" si="1270"/>
        <v>C 08.01</v>
      </c>
      <c r="S11613" t="str">
        <f t="shared" si="1271"/>
        <v>C 08.01</v>
      </c>
      <c r="T11613" t="str">
        <f t="shared" si="1272"/>
        <v>C 08.01</v>
      </c>
      <c r="Y11613" t="str">
        <f t="shared" si="1273"/>
        <v>C 08.01.a002060280</v>
      </c>
    </row>
    <row r="11614" spans="1:25" hidden="1" x14ac:dyDescent="0.25">
      <c r="A11614" t="s">
        <v>40391</v>
      </c>
      <c r="B11614" s="601" t="s">
        <v>25640</v>
      </c>
      <c r="C11614" s="601" t="s">
        <v>725</v>
      </c>
      <c r="D11614" s="601" t="s">
        <v>2845</v>
      </c>
      <c r="E11614" t="s">
        <v>24256</v>
      </c>
      <c r="F11614" t="s">
        <v>24257</v>
      </c>
      <c r="G11614" t="s">
        <v>41220</v>
      </c>
      <c r="H11614" t="b">
        <v>0</v>
      </c>
      <c r="I11614" t="s">
        <v>2711</v>
      </c>
      <c r="K11614" t="str">
        <f t="shared" si="1267"/>
        <v>C08.01_R0060_C0290_S0002</v>
      </c>
      <c r="N11614" s="602"/>
      <c r="O11614" t="s">
        <v>41253</v>
      </c>
      <c r="P11614" t="str">
        <f t="shared" si="1268"/>
        <v>C 08.01</v>
      </c>
      <c r="Q11614" t="str">
        <f t="shared" si="1269"/>
        <v>C 08.01</v>
      </c>
      <c r="R11614" t="str">
        <f t="shared" si="1270"/>
        <v>C 08.01</v>
      </c>
      <c r="S11614" t="str">
        <f t="shared" si="1271"/>
        <v>C 08.01</v>
      </c>
      <c r="T11614" t="str">
        <f t="shared" si="1272"/>
        <v>C 08.01</v>
      </c>
      <c r="Y11614" t="str">
        <f t="shared" si="1273"/>
        <v>C 08.01.a002060290</v>
      </c>
    </row>
    <row r="11615" spans="1:25" hidden="1" x14ac:dyDescent="0.25">
      <c r="A11615" t="s">
        <v>40391</v>
      </c>
      <c r="B11615" s="601" t="s">
        <v>25640</v>
      </c>
      <c r="C11615" s="601" t="s">
        <v>725</v>
      </c>
      <c r="D11615" s="601" t="s">
        <v>2848</v>
      </c>
      <c r="E11615" t="s">
        <v>610</v>
      </c>
      <c r="F11615" t="s">
        <v>40462</v>
      </c>
      <c r="G11615" t="s">
        <v>41220</v>
      </c>
      <c r="H11615" t="b">
        <v>0</v>
      </c>
      <c r="I11615" t="s">
        <v>18575</v>
      </c>
      <c r="K11615" t="str">
        <f t="shared" si="1267"/>
        <v>C08.01_R0060_C0300_S0002</v>
      </c>
      <c r="N11615"/>
      <c r="O11615" t="s">
        <v>41254</v>
      </c>
      <c r="P11615" t="str">
        <f t="shared" si="1268"/>
        <v>C 08.01</v>
      </c>
      <c r="Q11615" t="str">
        <f t="shared" si="1269"/>
        <v>C 08.01</v>
      </c>
      <c r="R11615" t="str">
        <f t="shared" si="1270"/>
        <v>C 08.01</v>
      </c>
      <c r="S11615" t="str">
        <f t="shared" si="1271"/>
        <v>C 08.01</v>
      </c>
      <c r="T11615" t="str">
        <f t="shared" si="1272"/>
        <v>C 08.01</v>
      </c>
      <c r="Y11615" t="str">
        <f t="shared" si="1273"/>
        <v>C 08.01.a002060300</v>
      </c>
    </row>
    <row r="11616" spans="1:25" hidden="1" x14ac:dyDescent="0.25">
      <c r="A11616" t="s">
        <v>40391</v>
      </c>
      <c r="B11616" s="601" t="s">
        <v>25640</v>
      </c>
      <c r="C11616" s="601" t="s">
        <v>725</v>
      </c>
      <c r="D11616" s="601" t="s">
        <v>2851</v>
      </c>
      <c r="E11616" t="s">
        <v>852</v>
      </c>
      <c r="F11616" t="s">
        <v>40464</v>
      </c>
      <c r="G11616" t="s">
        <v>41220</v>
      </c>
      <c r="H11616" t="b">
        <v>0</v>
      </c>
      <c r="I11616" t="s">
        <v>2711</v>
      </c>
      <c r="K11616" t="str">
        <f t="shared" si="1267"/>
        <v>C08.01_R0060_C0310_S0002</v>
      </c>
      <c r="N11616" s="602"/>
      <c r="O11616" t="s">
        <v>41255</v>
      </c>
      <c r="P11616" t="str">
        <f t="shared" si="1268"/>
        <v>C 08.01</v>
      </c>
      <c r="Q11616" t="str">
        <f t="shared" si="1269"/>
        <v>C 08.01</v>
      </c>
      <c r="R11616" t="str">
        <f t="shared" si="1270"/>
        <v>C 08.01</v>
      </c>
      <c r="S11616" t="str">
        <f t="shared" si="1271"/>
        <v>C 08.01</v>
      </c>
      <c r="T11616" t="str">
        <f t="shared" si="1272"/>
        <v>C 08.01</v>
      </c>
      <c r="Y11616" t="str">
        <f t="shared" si="1273"/>
        <v>C 08.01.a002060310</v>
      </c>
    </row>
    <row r="11617" spans="1:25" x14ac:dyDescent="0.25">
      <c r="A11617" t="s">
        <v>40391</v>
      </c>
      <c r="B11617" s="601" t="s">
        <v>25640</v>
      </c>
      <c r="C11617" s="601" t="s">
        <v>727</v>
      </c>
      <c r="D11617" s="601" t="s">
        <v>548</v>
      </c>
      <c r="E11617" t="s">
        <v>40392</v>
      </c>
      <c r="F11617" t="s">
        <v>40393</v>
      </c>
      <c r="G11617" t="s">
        <v>41256</v>
      </c>
      <c r="H11617" t="b">
        <v>0</v>
      </c>
      <c r="I11617" t="s">
        <v>23447</v>
      </c>
      <c r="K11617" t="str">
        <f t="shared" si="1267"/>
        <v>C08.01_R0070_C0010_S0002</v>
      </c>
      <c r="O11617" t="s">
        <v>41257</v>
      </c>
      <c r="P11617" t="str">
        <f t="shared" si="1268"/>
        <v>C 08.01</v>
      </c>
      <c r="Q11617" t="str">
        <f t="shared" si="1269"/>
        <v>C 08.01</v>
      </c>
      <c r="R11617" t="str">
        <f t="shared" si="1270"/>
        <v>C 08.01</v>
      </c>
      <c r="S11617" t="str">
        <f t="shared" si="1271"/>
        <v>C 08.01</v>
      </c>
      <c r="T11617" t="str">
        <f t="shared" si="1272"/>
        <v>C 08.01</v>
      </c>
      <c r="Y11617" t="str">
        <f t="shared" si="1273"/>
        <v>C 08.01.a002070010</v>
      </c>
    </row>
    <row r="11618" spans="1:25" hidden="1" x14ac:dyDescent="0.25">
      <c r="A11618" t="s">
        <v>40391</v>
      </c>
      <c r="B11618" s="601" t="s">
        <v>25640</v>
      </c>
      <c r="C11618" s="601" t="s">
        <v>727</v>
      </c>
      <c r="D11618" s="601" t="s">
        <v>561</v>
      </c>
      <c r="E11618" t="s">
        <v>24479</v>
      </c>
      <c r="F11618" t="s">
        <v>24480</v>
      </c>
      <c r="G11618" t="s">
        <v>41258</v>
      </c>
      <c r="H11618" t="b">
        <v>0</v>
      </c>
      <c r="I11618" t="s">
        <v>2711</v>
      </c>
      <c r="K11618" t="str">
        <f t="shared" si="1267"/>
        <v>C08.01_R0070_C0020_S0002</v>
      </c>
      <c r="N11618" s="602"/>
      <c r="O11618" t="s">
        <v>41259</v>
      </c>
      <c r="P11618" t="str">
        <f t="shared" si="1268"/>
        <v>C 08.01</v>
      </c>
      <c r="Q11618" t="str">
        <f t="shared" si="1269"/>
        <v>C 08.01</v>
      </c>
      <c r="R11618" t="str">
        <f t="shared" si="1270"/>
        <v>C 08.01</v>
      </c>
      <c r="S11618" t="str">
        <f t="shared" si="1271"/>
        <v>C 08.01</v>
      </c>
      <c r="T11618" t="str">
        <f t="shared" si="1272"/>
        <v>C 08.01</v>
      </c>
      <c r="Y11618" t="str">
        <f t="shared" si="1273"/>
        <v>C 08.01.a002070020</v>
      </c>
    </row>
    <row r="11619" spans="1:25" hidden="1" x14ac:dyDescent="0.25">
      <c r="A11619" t="s">
        <v>40391</v>
      </c>
      <c r="B11619" s="601" t="s">
        <v>25640</v>
      </c>
      <c r="C11619" s="601" t="s">
        <v>727</v>
      </c>
      <c r="D11619" s="601" t="s">
        <v>719</v>
      </c>
      <c r="E11619" t="s">
        <v>24479</v>
      </c>
      <c r="F11619" t="s">
        <v>24480</v>
      </c>
      <c r="G11619" t="s">
        <v>41260</v>
      </c>
      <c r="H11619" t="b">
        <v>0</v>
      </c>
      <c r="I11619" t="s">
        <v>2711</v>
      </c>
      <c r="K11619" t="str">
        <f t="shared" si="1267"/>
        <v>C08.01_R0070_C0030_S0002</v>
      </c>
      <c r="N11619" s="602"/>
      <c r="O11619" t="s">
        <v>41261</v>
      </c>
      <c r="P11619" t="str">
        <f t="shared" si="1268"/>
        <v>C 08.01</v>
      </c>
      <c r="Q11619" t="str">
        <f t="shared" si="1269"/>
        <v>C 08.01</v>
      </c>
      <c r="R11619" t="str">
        <f t="shared" si="1270"/>
        <v>C 08.01</v>
      </c>
      <c r="S11619" t="str">
        <f t="shared" si="1271"/>
        <v>C 08.01</v>
      </c>
      <c r="T11619" t="str">
        <f t="shared" si="1272"/>
        <v>C 08.01</v>
      </c>
      <c r="Y11619" t="str">
        <f t="shared" si="1273"/>
        <v>C 08.01.a002070030</v>
      </c>
    </row>
    <row r="11620" spans="1:25" hidden="1" x14ac:dyDescent="0.25">
      <c r="A11620" t="s">
        <v>40391</v>
      </c>
      <c r="B11620" s="601" t="s">
        <v>25640</v>
      </c>
      <c r="C11620" s="601" t="s">
        <v>727</v>
      </c>
      <c r="D11620" s="601" t="s">
        <v>721</v>
      </c>
      <c r="E11620" t="s">
        <v>24805</v>
      </c>
      <c r="F11620" t="s">
        <v>24806</v>
      </c>
      <c r="G11620" t="s">
        <v>41262</v>
      </c>
      <c r="H11620" t="b">
        <v>0</v>
      </c>
      <c r="I11620" t="s">
        <v>2711</v>
      </c>
      <c r="K11620" t="str">
        <f t="shared" si="1267"/>
        <v>C08.01_R0070_C0040_S0002</v>
      </c>
      <c r="N11620" s="602"/>
      <c r="O11620" t="s">
        <v>41263</v>
      </c>
      <c r="P11620" t="str">
        <f t="shared" si="1268"/>
        <v>C 08.01</v>
      </c>
      <c r="Q11620" t="str">
        <f t="shared" si="1269"/>
        <v>C 08.01</v>
      </c>
      <c r="R11620" t="str">
        <f t="shared" si="1270"/>
        <v>C 08.01</v>
      </c>
      <c r="S11620" t="str">
        <f t="shared" si="1271"/>
        <v>C 08.01</v>
      </c>
      <c r="T11620" t="str">
        <f t="shared" si="1272"/>
        <v>C 08.01</v>
      </c>
      <c r="Y11620" t="str">
        <f t="shared" si="1273"/>
        <v>C 08.01.a002070040</v>
      </c>
    </row>
    <row r="11621" spans="1:25" hidden="1" x14ac:dyDescent="0.25">
      <c r="A11621" t="s">
        <v>40391</v>
      </c>
      <c r="B11621" s="601" t="s">
        <v>25640</v>
      </c>
      <c r="C11621" s="601" t="s">
        <v>727</v>
      </c>
      <c r="D11621" s="601" t="s">
        <v>723</v>
      </c>
      <c r="E11621" t="s">
        <v>24809</v>
      </c>
      <c r="F11621" t="s">
        <v>24810</v>
      </c>
      <c r="G11621" t="s">
        <v>41264</v>
      </c>
      <c r="H11621" t="b">
        <v>0</v>
      </c>
      <c r="I11621" t="s">
        <v>2711</v>
      </c>
      <c r="K11621" t="str">
        <f t="shared" si="1267"/>
        <v>C08.01_R0070_C0050_S0002</v>
      </c>
      <c r="N11621" s="602"/>
      <c r="O11621" t="s">
        <v>41265</v>
      </c>
      <c r="P11621" t="str">
        <f t="shared" si="1268"/>
        <v>C 08.01</v>
      </c>
      <c r="Q11621" t="str">
        <f t="shared" si="1269"/>
        <v>C 08.01</v>
      </c>
      <c r="R11621" t="str">
        <f t="shared" si="1270"/>
        <v>C 08.01</v>
      </c>
      <c r="S11621" t="str">
        <f t="shared" si="1271"/>
        <v>C 08.01</v>
      </c>
      <c r="T11621" t="str">
        <f t="shared" si="1272"/>
        <v>C 08.01</v>
      </c>
      <c r="Y11621" t="str">
        <f t="shared" si="1273"/>
        <v>C 08.01.a002070050</v>
      </c>
    </row>
    <row r="11622" spans="1:25" hidden="1" x14ac:dyDescent="0.25">
      <c r="A11622" t="s">
        <v>40391</v>
      </c>
      <c r="B11622" s="601" t="s">
        <v>25640</v>
      </c>
      <c r="C11622" s="601" t="s">
        <v>727</v>
      </c>
      <c r="D11622" s="601" t="s">
        <v>725</v>
      </c>
      <c r="E11622" t="s">
        <v>24817</v>
      </c>
      <c r="F11622" t="s">
        <v>24818</v>
      </c>
      <c r="G11622" t="s">
        <v>41266</v>
      </c>
      <c r="H11622" t="b">
        <v>0</v>
      </c>
      <c r="I11622" t="s">
        <v>2711</v>
      </c>
      <c r="K11622" t="str">
        <f t="shared" si="1267"/>
        <v>C08.01_R0070_C0060_S0002</v>
      </c>
      <c r="N11622" s="602"/>
      <c r="O11622" t="s">
        <v>41267</v>
      </c>
      <c r="P11622" t="str">
        <f t="shared" si="1268"/>
        <v>C 08.01</v>
      </c>
      <c r="Q11622" t="str">
        <f t="shared" si="1269"/>
        <v>C 08.01</v>
      </c>
      <c r="R11622" t="str">
        <f t="shared" si="1270"/>
        <v>C 08.01</v>
      </c>
      <c r="S11622" t="str">
        <f t="shared" si="1271"/>
        <v>C 08.01</v>
      </c>
      <c r="T11622" t="str">
        <f t="shared" si="1272"/>
        <v>C 08.01</v>
      </c>
      <c r="Y11622" t="str">
        <f t="shared" si="1273"/>
        <v>C 08.01.a002070060</v>
      </c>
    </row>
    <row r="11623" spans="1:25" hidden="1" x14ac:dyDescent="0.25">
      <c r="A11623" t="s">
        <v>40391</v>
      </c>
      <c r="B11623" s="601" t="s">
        <v>25640</v>
      </c>
      <c r="C11623" s="601" t="s">
        <v>727</v>
      </c>
      <c r="D11623" s="601" t="s">
        <v>727</v>
      </c>
      <c r="E11623" t="s">
        <v>40405</v>
      </c>
      <c r="F11623" t="s">
        <v>40406</v>
      </c>
      <c r="G11623" t="s">
        <v>41268</v>
      </c>
      <c r="H11623" t="b">
        <v>0</v>
      </c>
      <c r="I11623" t="s">
        <v>2711</v>
      </c>
      <c r="K11623" t="str">
        <f t="shared" si="1267"/>
        <v>C08.01_R0070_C0070_S0002</v>
      </c>
      <c r="N11623" s="602"/>
      <c r="O11623" t="s">
        <v>41269</v>
      </c>
      <c r="P11623" t="str">
        <f t="shared" si="1268"/>
        <v>C 08.01</v>
      </c>
      <c r="Q11623" t="str">
        <f t="shared" si="1269"/>
        <v>C 08.01</v>
      </c>
      <c r="R11623" t="str">
        <f t="shared" si="1270"/>
        <v>C 08.01</v>
      </c>
      <c r="S11623" t="str">
        <f t="shared" si="1271"/>
        <v>C 08.01</v>
      </c>
      <c r="T11623" t="str">
        <f t="shared" si="1272"/>
        <v>C 08.01</v>
      </c>
      <c r="Y11623" t="str">
        <f t="shared" si="1273"/>
        <v>C 08.01.a002070070</v>
      </c>
    </row>
    <row r="11624" spans="1:25" hidden="1" x14ac:dyDescent="0.25">
      <c r="A11624" t="s">
        <v>40391</v>
      </c>
      <c r="B11624" s="601" t="s">
        <v>25640</v>
      </c>
      <c r="C11624" s="601" t="s">
        <v>727</v>
      </c>
      <c r="D11624" s="601" t="s">
        <v>729</v>
      </c>
      <c r="E11624" t="s">
        <v>40409</v>
      </c>
      <c r="F11624" t="s">
        <v>40410</v>
      </c>
      <c r="G11624" t="s">
        <v>41268</v>
      </c>
      <c r="H11624" t="b">
        <v>0</v>
      </c>
      <c r="I11624" t="s">
        <v>2711</v>
      </c>
      <c r="K11624" t="str">
        <f t="shared" si="1267"/>
        <v>C08.01_R0070_C0080_S0002</v>
      </c>
      <c r="N11624" s="602"/>
      <c r="O11624" t="s">
        <v>41270</v>
      </c>
      <c r="P11624" t="str">
        <f t="shared" si="1268"/>
        <v>C 08.01</v>
      </c>
      <c r="Q11624" t="str">
        <f t="shared" si="1269"/>
        <v>C 08.01</v>
      </c>
      <c r="R11624" t="str">
        <f t="shared" si="1270"/>
        <v>C 08.01</v>
      </c>
      <c r="S11624" t="str">
        <f t="shared" si="1271"/>
        <v>C 08.01</v>
      </c>
      <c r="T11624" t="str">
        <f t="shared" si="1272"/>
        <v>C 08.01</v>
      </c>
      <c r="Y11624" t="str">
        <f t="shared" si="1273"/>
        <v>C 08.01.a002070080</v>
      </c>
    </row>
    <row r="11625" spans="1:25" hidden="1" x14ac:dyDescent="0.25">
      <c r="A11625" t="s">
        <v>40391</v>
      </c>
      <c r="B11625" s="601" t="s">
        <v>25640</v>
      </c>
      <c r="C11625" s="601" t="s">
        <v>727</v>
      </c>
      <c r="D11625" s="601" t="s">
        <v>731</v>
      </c>
      <c r="E11625" t="s">
        <v>40412</v>
      </c>
      <c r="F11625" t="s">
        <v>40413</v>
      </c>
      <c r="G11625" t="s">
        <v>41258</v>
      </c>
      <c r="H11625" t="b">
        <v>0</v>
      </c>
      <c r="I11625" t="s">
        <v>2711</v>
      </c>
      <c r="K11625" t="str">
        <f t="shared" si="1267"/>
        <v>C08.01_R0070_C0090_S0002</v>
      </c>
      <c r="N11625" s="602"/>
      <c r="O11625" t="s">
        <v>41271</v>
      </c>
      <c r="P11625" t="str">
        <f t="shared" si="1268"/>
        <v>C 08.01</v>
      </c>
      <c r="Q11625" t="str">
        <f t="shared" si="1269"/>
        <v>C 08.01</v>
      </c>
      <c r="R11625" t="str">
        <f t="shared" si="1270"/>
        <v>C 08.01</v>
      </c>
      <c r="S11625" t="str">
        <f t="shared" si="1271"/>
        <v>C 08.01</v>
      </c>
      <c r="T11625" t="str">
        <f t="shared" si="1272"/>
        <v>C 08.01</v>
      </c>
      <c r="Y11625" t="str">
        <f t="shared" si="1273"/>
        <v>C 08.01.a002070090</v>
      </c>
    </row>
    <row r="11626" spans="1:25" hidden="1" x14ac:dyDescent="0.25">
      <c r="A11626" t="s">
        <v>40391</v>
      </c>
      <c r="B11626" s="601" t="s">
        <v>25640</v>
      </c>
      <c r="C11626" s="601" t="s">
        <v>727</v>
      </c>
      <c r="D11626" s="601" t="s">
        <v>734</v>
      </c>
      <c r="E11626" t="s">
        <v>518</v>
      </c>
      <c r="F11626" t="s">
        <v>40415</v>
      </c>
      <c r="G11626" t="s">
        <v>41258</v>
      </c>
      <c r="H11626" t="b">
        <v>0</v>
      </c>
      <c r="I11626" t="s">
        <v>2711</v>
      </c>
      <c r="K11626" t="str">
        <f t="shared" si="1267"/>
        <v>C08.01_R0070_C0110_S0002</v>
      </c>
      <c r="N11626" s="602"/>
      <c r="O11626" t="s">
        <v>41272</v>
      </c>
      <c r="P11626" t="str">
        <f t="shared" si="1268"/>
        <v>C 08.01</v>
      </c>
      <c r="Q11626" t="str">
        <f t="shared" si="1269"/>
        <v>C 08.01</v>
      </c>
      <c r="R11626" t="str">
        <f t="shared" si="1270"/>
        <v>C 08.01</v>
      </c>
      <c r="S11626" t="str">
        <f t="shared" si="1271"/>
        <v>C 08.01</v>
      </c>
      <c r="T11626" t="str">
        <f t="shared" si="1272"/>
        <v>C 08.01</v>
      </c>
      <c r="Y11626" t="str">
        <f t="shared" si="1273"/>
        <v>C 08.01.a002070110</v>
      </c>
    </row>
    <row r="11627" spans="1:25" hidden="1" x14ac:dyDescent="0.25">
      <c r="A11627" t="s">
        <v>40391</v>
      </c>
      <c r="B11627" s="601" t="s">
        <v>25640</v>
      </c>
      <c r="C11627" s="601" t="s">
        <v>727</v>
      </c>
      <c r="D11627" s="601" t="s">
        <v>737</v>
      </c>
      <c r="E11627" t="s">
        <v>518</v>
      </c>
      <c r="F11627" t="s">
        <v>40415</v>
      </c>
      <c r="G11627" t="s">
        <v>41260</v>
      </c>
      <c r="H11627" t="b">
        <v>0</v>
      </c>
      <c r="I11627" t="s">
        <v>2711</v>
      </c>
      <c r="K11627" t="str">
        <f t="shared" si="1267"/>
        <v>C08.01_R0070_C0140_S0002</v>
      </c>
      <c r="N11627" s="602"/>
      <c r="O11627" t="s">
        <v>41273</v>
      </c>
      <c r="P11627" t="str">
        <f t="shared" si="1268"/>
        <v>C 08.01</v>
      </c>
      <c r="Q11627" t="str">
        <f t="shared" si="1269"/>
        <v>C 08.01</v>
      </c>
      <c r="R11627" t="str">
        <f t="shared" si="1270"/>
        <v>C 08.01</v>
      </c>
      <c r="S11627" t="str">
        <f t="shared" si="1271"/>
        <v>C 08.01</v>
      </c>
      <c r="T11627" t="str">
        <f t="shared" si="1272"/>
        <v>C 08.01</v>
      </c>
      <c r="Y11627" t="str">
        <f t="shared" si="1273"/>
        <v>C 08.01.a002070140</v>
      </c>
    </row>
    <row r="11628" spans="1:25" hidden="1" x14ac:dyDescent="0.25">
      <c r="A11628" t="s">
        <v>40391</v>
      </c>
      <c r="B11628" s="601" t="s">
        <v>25640</v>
      </c>
      <c r="C11628" s="601" t="s">
        <v>727</v>
      </c>
      <c r="D11628" s="601" t="s">
        <v>738</v>
      </c>
      <c r="E11628" t="s">
        <v>40418</v>
      </c>
      <c r="F11628" t="s">
        <v>40419</v>
      </c>
      <c r="G11628" t="s">
        <v>41274</v>
      </c>
      <c r="H11628" t="b">
        <v>0</v>
      </c>
      <c r="I11628" t="s">
        <v>2711</v>
      </c>
      <c r="K11628" t="str">
        <f t="shared" si="1267"/>
        <v>C08.01_R0070_C0150_S0002</v>
      </c>
      <c r="N11628" s="602"/>
      <c r="O11628" t="s">
        <v>41275</v>
      </c>
      <c r="P11628" t="str">
        <f t="shared" si="1268"/>
        <v>C 08.01</v>
      </c>
      <c r="Q11628" t="str">
        <f t="shared" si="1269"/>
        <v>C 08.01</v>
      </c>
      <c r="R11628" t="str">
        <f t="shared" si="1270"/>
        <v>C 08.01</v>
      </c>
      <c r="S11628" t="str">
        <f t="shared" si="1271"/>
        <v>C 08.01</v>
      </c>
      <c r="T11628" t="str">
        <f t="shared" si="1272"/>
        <v>C 08.01</v>
      </c>
      <c r="Y11628" t="str">
        <f t="shared" si="1273"/>
        <v>C 08.01.a002070150</v>
      </c>
    </row>
    <row r="11629" spans="1:25" hidden="1" x14ac:dyDescent="0.25">
      <c r="A11629" t="s">
        <v>40391</v>
      </c>
      <c r="B11629" s="601" t="s">
        <v>25640</v>
      </c>
      <c r="C11629" s="601" t="s">
        <v>727</v>
      </c>
      <c r="D11629" s="601" t="s">
        <v>740</v>
      </c>
      <c r="E11629" t="s">
        <v>40418</v>
      </c>
      <c r="F11629" t="s">
        <v>40419</v>
      </c>
      <c r="G11629" t="s">
        <v>41276</v>
      </c>
      <c r="H11629" t="b">
        <v>0</v>
      </c>
      <c r="I11629" t="s">
        <v>2711</v>
      </c>
      <c r="K11629" t="str">
        <f t="shared" si="1267"/>
        <v>C08.01_R0070_C0160_S0002</v>
      </c>
      <c r="N11629" s="602"/>
      <c r="O11629" t="s">
        <v>41277</v>
      </c>
      <c r="P11629" t="str">
        <f t="shared" si="1268"/>
        <v>C 08.01</v>
      </c>
      <c r="Q11629" t="str">
        <f t="shared" si="1269"/>
        <v>C 08.01</v>
      </c>
      <c r="R11629" t="str">
        <f t="shared" si="1270"/>
        <v>C 08.01</v>
      </c>
      <c r="S11629" t="str">
        <f t="shared" si="1271"/>
        <v>C 08.01</v>
      </c>
      <c r="T11629" t="str">
        <f t="shared" si="1272"/>
        <v>C 08.01</v>
      </c>
      <c r="Y11629" t="str">
        <f t="shared" si="1273"/>
        <v>C 08.01.a002070160</v>
      </c>
    </row>
    <row r="11630" spans="1:25" hidden="1" x14ac:dyDescent="0.25">
      <c r="A11630" t="s">
        <v>40391</v>
      </c>
      <c r="B11630" s="601" t="s">
        <v>25640</v>
      </c>
      <c r="C11630" s="601" t="s">
        <v>727</v>
      </c>
      <c r="D11630" s="601" t="s">
        <v>741</v>
      </c>
      <c r="E11630" t="s">
        <v>40418</v>
      </c>
      <c r="F11630" t="s">
        <v>40419</v>
      </c>
      <c r="G11630" t="s">
        <v>41278</v>
      </c>
      <c r="H11630" t="b">
        <v>0</v>
      </c>
      <c r="I11630" t="s">
        <v>2711</v>
      </c>
      <c r="K11630" t="str">
        <f t="shared" si="1267"/>
        <v>C08.01_R0070_C0170_S0002</v>
      </c>
      <c r="N11630" s="602"/>
      <c r="O11630" t="s">
        <v>41279</v>
      </c>
      <c r="P11630" t="str">
        <f t="shared" si="1268"/>
        <v>C 08.01</v>
      </c>
      <c r="Q11630" t="str">
        <f t="shared" si="1269"/>
        <v>C 08.01</v>
      </c>
      <c r="R11630" t="str">
        <f t="shared" si="1270"/>
        <v>C 08.01</v>
      </c>
      <c r="S11630" t="str">
        <f t="shared" si="1271"/>
        <v>C 08.01</v>
      </c>
      <c r="T11630" t="str">
        <f t="shared" si="1272"/>
        <v>C 08.01</v>
      </c>
      <c r="Y11630" t="str">
        <f t="shared" si="1273"/>
        <v>C 08.01.a002070170</v>
      </c>
    </row>
    <row r="11631" spans="1:25" hidden="1" x14ac:dyDescent="0.25">
      <c r="A11631" t="s">
        <v>40391</v>
      </c>
      <c r="B11631" s="601" t="s">
        <v>25640</v>
      </c>
      <c r="C11631" s="601" t="s">
        <v>727</v>
      </c>
      <c r="D11631" s="601" t="s">
        <v>2776</v>
      </c>
      <c r="E11631" t="s">
        <v>40418</v>
      </c>
      <c r="F11631" t="s">
        <v>40419</v>
      </c>
      <c r="G11631" t="s">
        <v>41280</v>
      </c>
      <c r="H11631" t="b">
        <v>0</v>
      </c>
      <c r="I11631" t="s">
        <v>2711</v>
      </c>
      <c r="K11631" t="str">
        <f t="shared" si="1267"/>
        <v>C08.01_R0070_C0171_S0002</v>
      </c>
      <c r="N11631" s="602"/>
      <c r="O11631" t="s">
        <v>41281</v>
      </c>
      <c r="P11631" t="str">
        <f t="shared" si="1268"/>
        <v>C 08.01</v>
      </c>
      <c r="Q11631" t="str">
        <f t="shared" si="1269"/>
        <v>C 08.01</v>
      </c>
      <c r="R11631" t="str">
        <f t="shared" si="1270"/>
        <v>C 08.01</v>
      </c>
      <c r="S11631" t="str">
        <f t="shared" si="1271"/>
        <v>C 08.01</v>
      </c>
      <c r="T11631" t="str">
        <f t="shared" si="1272"/>
        <v>C 08.01</v>
      </c>
      <c r="Y11631" t="str">
        <f t="shared" si="1273"/>
        <v>C 08.01.a002070171</v>
      </c>
    </row>
    <row r="11632" spans="1:25" hidden="1" x14ac:dyDescent="0.25">
      <c r="A11632" t="s">
        <v>40391</v>
      </c>
      <c r="B11632" s="601" t="s">
        <v>25640</v>
      </c>
      <c r="C11632" s="601" t="s">
        <v>727</v>
      </c>
      <c r="D11632" s="601" t="s">
        <v>2779</v>
      </c>
      <c r="E11632" t="s">
        <v>40418</v>
      </c>
      <c r="F11632" t="s">
        <v>40419</v>
      </c>
      <c r="G11632" t="s">
        <v>41282</v>
      </c>
      <c r="H11632" t="b">
        <v>0</v>
      </c>
      <c r="I11632" t="s">
        <v>2711</v>
      </c>
      <c r="K11632" t="str">
        <f t="shared" si="1267"/>
        <v>C08.01_R0070_C0172_S0002</v>
      </c>
      <c r="N11632" s="602"/>
      <c r="O11632" t="s">
        <v>41283</v>
      </c>
      <c r="P11632" t="str">
        <f t="shared" si="1268"/>
        <v>C 08.01</v>
      </c>
      <c r="Q11632" t="str">
        <f t="shared" si="1269"/>
        <v>C 08.01</v>
      </c>
      <c r="R11632" t="str">
        <f t="shared" si="1270"/>
        <v>C 08.01</v>
      </c>
      <c r="S11632" t="str">
        <f t="shared" si="1271"/>
        <v>C 08.01</v>
      </c>
      <c r="T11632" t="str">
        <f t="shared" si="1272"/>
        <v>C 08.01</v>
      </c>
      <c r="Y11632" t="str">
        <f t="shared" si="1273"/>
        <v>C 08.01.a002070172</v>
      </c>
    </row>
    <row r="11633" spans="1:25" hidden="1" x14ac:dyDescent="0.25">
      <c r="A11633" t="s">
        <v>40391</v>
      </c>
      <c r="B11633" s="601" t="s">
        <v>25640</v>
      </c>
      <c r="C11633" s="601" t="s">
        <v>727</v>
      </c>
      <c r="D11633" s="601" t="s">
        <v>2782</v>
      </c>
      <c r="E11633" t="s">
        <v>40418</v>
      </c>
      <c r="F11633" t="s">
        <v>40419</v>
      </c>
      <c r="G11633" t="s">
        <v>41284</v>
      </c>
      <c r="H11633" t="b">
        <v>0</v>
      </c>
      <c r="I11633" t="s">
        <v>2711</v>
      </c>
      <c r="K11633" t="str">
        <f t="shared" si="1267"/>
        <v>C08.01_R0070_C0173_S0002</v>
      </c>
      <c r="N11633" s="602"/>
      <c r="O11633" t="s">
        <v>41285</v>
      </c>
      <c r="P11633" t="str">
        <f t="shared" si="1268"/>
        <v>C 08.01</v>
      </c>
      <c r="Q11633" t="str">
        <f t="shared" si="1269"/>
        <v>C 08.01</v>
      </c>
      <c r="R11633" t="str">
        <f t="shared" si="1270"/>
        <v>C 08.01</v>
      </c>
      <c r="S11633" t="str">
        <f t="shared" si="1271"/>
        <v>C 08.01</v>
      </c>
      <c r="T11633" t="str">
        <f t="shared" si="1272"/>
        <v>C 08.01</v>
      </c>
      <c r="Y11633" t="str">
        <f t="shared" si="1273"/>
        <v>C 08.01.a002070173</v>
      </c>
    </row>
    <row r="11634" spans="1:25" hidden="1" x14ac:dyDescent="0.25">
      <c r="A11634" t="s">
        <v>40391</v>
      </c>
      <c r="B11634" s="601" t="s">
        <v>25640</v>
      </c>
      <c r="C11634" s="601" t="s">
        <v>727</v>
      </c>
      <c r="D11634" s="601" t="s">
        <v>742</v>
      </c>
      <c r="E11634" t="s">
        <v>40418</v>
      </c>
      <c r="F11634" t="s">
        <v>40419</v>
      </c>
      <c r="G11634" t="s">
        <v>41286</v>
      </c>
      <c r="H11634" t="b">
        <v>0</v>
      </c>
      <c r="I11634" t="s">
        <v>2711</v>
      </c>
      <c r="K11634" t="str">
        <f t="shared" si="1267"/>
        <v>C08.01_R0070_C0180_S0002</v>
      </c>
      <c r="N11634" s="602"/>
      <c r="O11634" t="s">
        <v>41287</v>
      </c>
      <c r="P11634" t="str">
        <f t="shared" si="1268"/>
        <v>C 08.01</v>
      </c>
      <c r="Q11634" t="str">
        <f t="shared" si="1269"/>
        <v>C 08.01</v>
      </c>
      <c r="R11634" t="str">
        <f t="shared" si="1270"/>
        <v>C 08.01</v>
      </c>
      <c r="S11634" t="str">
        <f t="shared" si="1271"/>
        <v>C 08.01</v>
      </c>
      <c r="T11634" t="str">
        <f t="shared" si="1272"/>
        <v>C 08.01</v>
      </c>
      <c r="Y11634" t="str">
        <f t="shared" si="1273"/>
        <v>C 08.01.a002070180</v>
      </c>
    </row>
    <row r="11635" spans="1:25" hidden="1" x14ac:dyDescent="0.25">
      <c r="A11635" t="s">
        <v>40391</v>
      </c>
      <c r="B11635" s="601" t="s">
        <v>25640</v>
      </c>
      <c r="C11635" s="601" t="s">
        <v>727</v>
      </c>
      <c r="D11635" s="601" t="s">
        <v>743</v>
      </c>
      <c r="E11635" t="s">
        <v>40418</v>
      </c>
      <c r="F11635" t="s">
        <v>40419</v>
      </c>
      <c r="G11635" t="s">
        <v>41288</v>
      </c>
      <c r="H11635" t="b">
        <v>0</v>
      </c>
      <c r="I11635" t="s">
        <v>2711</v>
      </c>
      <c r="K11635" t="str">
        <f t="shared" si="1267"/>
        <v>C08.01_R0070_C0190_S0002</v>
      </c>
      <c r="N11635" s="602"/>
      <c r="O11635" t="s">
        <v>41289</v>
      </c>
      <c r="P11635" t="str">
        <f t="shared" si="1268"/>
        <v>C 08.01</v>
      </c>
      <c r="Q11635" t="str">
        <f t="shared" si="1269"/>
        <v>C 08.01</v>
      </c>
      <c r="R11635" t="str">
        <f t="shared" si="1270"/>
        <v>C 08.01</v>
      </c>
      <c r="S11635" t="str">
        <f t="shared" si="1271"/>
        <v>C 08.01</v>
      </c>
      <c r="T11635" t="str">
        <f t="shared" si="1272"/>
        <v>C 08.01</v>
      </c>
      <c r="Y11635" t="str">
        <f t="shared" si="1273"/>
        <v>C 08.01.a002070190</v>
      </c>
    </row>
    <row r="11636" spans="1:25" hidden="1" x14ac:dyDescent="0.25">
      <c r="A11636" t="s">
        <v>40391</v>
      </c>
      <c r="B11636" s="601" t="s">
        <v>25640</v>
      </c>
      <c r="C11636" s="601" t="s">
        <v>727</v>
      </c>
      <c r="D11636" s="601" t="s">
        <v>744</v>
      </c>
      <c r="E11636" t="s">
        <v>40418</v>
      </c>
      <c r="F11636" t="s">
        <v>40419</v>
      </c>
      <c r="G11636" t="s">
        <v>41290</v>
      </c>
      <c r="H11636" t="b">
        <v>0</v>
      </c>
      <c r="I11636" t="s">
        <v>2711</v>
      </c>
      <c r="K11636" t="str">
        <f t="shared" si="1267"/>
        <v>C08.01_R0070_C0200_S0002</v>
      </c>
      <c r="N11636" s="602"/>
      <c r="O11636" t="s">
        <v>41291</v>
      </c>
      <c r="P11636" t="str">
        <f t="shared" si="1268"/>
        <v>C 08.01</v>
      </c>
      <c r="Q11636" t="str">
        <f t="shared" si="1269"/>
        <v>C 08.01</v>
      </c>
      <c r="R11636" t="str">
        <f t="shared" si="1270"/>
        <v>C 08.01</v>
      </c>
      <c r="S11636" t="str">
        <f t="shared" si="1271"/>
        <v>C 08.01</v>
      </c>
      <c r="T11636" t="str">
        <f t="shared" si="1272"/>
        <v>C 08.01</v>
      </c>
      <c r="Y11636" t="str">
        <f t="shared" si="1273"/>
        <v>C 08.01.a002070200</v>
      </c>
    </row>
    <row r="11637" spans="1:25" hidden="1" x14ac:dyDescent="0.25">
      <c r="A11637" t="s">
        <v>40391</v>
      </c>
      <c r="B11637" s="601" t="s">
        <v>25640</v>
      </c>
      <c r="C11637" s="601" t="s">
        <v>727</v>
      </c>
      <c r="D11637" s="601" t="s">
        <v>745</v>
      </c>
      <c r="E11637" t="s">
        <v>40418</v>
      </c>
      <c r="F11637" t="s">
        <v>40419</v>
      </c>
      <c r="G11637" t="s">
        <v>41292</v>
      </c>
      <c r="H11637" t="b">
        <v>0</v>
      </c>
      <c r="I11637" t="s">
        <v>2711</v>
      </c>
      <c r="K11637" t="str">
        <f t="shared" si="1267"/>
        <v>C08.01_R0070_C0210_S0002</v>
      </c>
      <c r="N11637" s="602"/>
      <c r="O11637" t="s">
        <v>41293</v>
      </c>
      <c r="P11637" t="str">
        <f t="shared" si="1268"/>
        <v>C 08.01</v>
      </c>
      <c r="Q11637" t="str">
        <f t="shared" si="1269"/>
        <v>C 08.01</v>
      </c>
      <c r="R11637" t="str">
        <f t="shared" si="1270"/>
        <v>C 08.01</v>
      </c>
      <c r="S11637" t="str">
        <f t="shared" si="1271"/>
        <v>C 08.01</v>
      </c>
      <c r="T11637" t="str">
        <f t="shared" si="1272"/>
        <v>C 08.01</v>
      </c>
      <c r="Y11637" t="str">
        <f t="shared" si="1273"/>
        <v>C 08.01.a002070210</v>
      </c>
    </row>
    <row r="11638" spans="1:25" hidden="1" x14ac:dyDescent="0.25">
      <c r="A11638" t="s">
        <v>40391</v>
      </c>
      <c r="B11638" s="601" t="s">
        <v>25640</v>
      </c>
      <c r="C11638" s="601" t="s">
        <v>727</v>
      </c>
      <c r="D11638" s="601" t="s">
        <v>746</v>
      </c>
      <c r="E11638" t="s">
        <v>40418</v>
      </c>
      <c r="F11638" t="s">
        <v>40419</v>
      </c>
      <c r="G11638" t="s">
        <v>41294</v>
      </c>
      <c r="H11638" t="b">
        <v>0</v>
      </c>
      <c r="I11638" t="s">
        <v>2711</v>
      </c>
      <c r="K11638" t="str">
        <f t="shared" si="1267"/>
        <v>C08.01_R0070_C0220_S0002</v>
      </c>
      <c r="N11638" s="602"/>
      <c r="O11638" t="s">
        <v>41295</v>
      </c>
      <c r="P11638" t="str">
        <f t="shared" si="1268"/>
        <v>C 08.01</v>
      </c>
      <c r="Q11638" t="str">
        <f t="shared" si="1269"/>
        <v>C 08.01</v>
      </c>
      <c r="R11638" t="str">
        <f t="shared" si="1270"/>
        <v>C 08.01</v>
      </c>
      <c r="S11638" t="str">
        <f t="shared" si="1271"/>
        <v>C 08.01</v>
      </c>
      <c r="T11638" t="str">
        <f t="shared" si="1272"/>
        <v>C 08.01</v>
      </c>
      <c r="Y11638" t="str">
        <f t="shared" si="1273"/>
        <v>C 08.01.a002070220</v>
      </c>
    </row>
    <row r="11639" spans="1:25" x14ac:dyDescent="0.25">
      <c r="A11639" t="s">
        <v>40391</v>
      </c>
      <c r="B11639" s="601" t="s">
        <v>25640</v>
      </c>
      <c r="C11639" s="601" t="s">
        <v>727</v>
      </c>
      <c r="D11639" s="601" t="s">
        <v>2954</v>
      </c>
      <c r="E11639" t="s">
        <v>40442</v>
      </c>
      <c r="F11639" t="s">
        <v>40443</v>
      </c>
      <c r="G11639" t="s">
        <v>41256</v>
      </c>
      <c r="H11639" t="b">
        <v>0</v>
      </c>
      <c r="I11639" t="s">
        <v>23447</v>
      </c>
      <c r="K11639" t="str">
        <f t="shared" si="1267"/>
        <v>C08.01_R0070_C0230_S0002</v>
      </c>
      <c r="O11639" t="s">
        <v>41296</v>
      </c>
      <c r="P11639" t="str">
        <f t="shared" si="1268"/>
        <v>C 08.01</v>
      </c>
      <c r="Q11639" t="str">
        <f t="shared" si="1269"/>
        <v>C 08.01</v>
      </c>
      <c r="R11639" t="str">
        <f t="shared" si="1270"/>
        <v>C 08.01</v>
      </c>
      <c r="S11639" t="str">
        <f t="shared" si="1271"/>
        <v>C 08.01</v>
      </c>
      <c r="T11639" t="str">
        <f t="shared" si="1272"/>
        <v>C 08.01</v>
      </c>
      <c r="Y11639" t="str">
        <f t="shared" si="1273"/>
        <v>C 08.01.a002070230</v>
      </c>
    </row>
    <row r="11640" spans="1:25" x14ac:dyDescent="0.25">
      <c r="A11640" t="s">
        <v>40391</v>
      </c>
      <c r="B11640" s="601" t="s">
        <v>25640</v>
      </c>
      <c r="C11640" s="601" t="s">
        <v>727</v>
      </c>
      <c r="D11640" s="601" t="s">
        <v>2830</v>
      </c>
      <c r="E11640" t="s">
        <v>40442</v>
      </c>
      <c r="F11640" t="s">
        <v>40443</v>
      </c>
      <c r="G11640" t="s">
        <v>41297</v>
      </c>
      <c r="H11640" t="b">
        <v>0</v>
      </c>
      <c r="I11640" t="s">
        <v>23447</v>
      </c>
      <c r="K11640" t="str">
        <f t="shared" si="1267"/>
        <v>C08.01_R0070_C0240_S0002</v>
      </c>
      <c r="O11640" t="s">
        <v>41298</v>
      </c>
      <c r="P11640" t="str">
        <f t="shared" si="1268"/>
        <v>C 08.01</v>
      </c>
      <c r="Q11640" t="str">
        <f t="shared" si="1269"/>
        <v>C 08.01</v>
      </c>
      <c r="R11640" t="str">
        <f t="shared" si="1270"/>
        <v>C 08.01</v>
      </c>
      <c r="S11640" t="str">
        <f t="shared" si="1271"/>
        <v>C 08.01</v>
      </c>
      <c r="T11640" t="str">
        <f t="shared" si="1272"/>
        <v>C 08.01</v>
      </c>
      <c r="Y11640" t="str">
        <f t="shared" si="1273"/>
        <v>C 08.01.a002070240</v>
      </c>
    </row>
    <row r="11641" spans="1:25" hidden="1" x14ac:dyDescent="0.25">
      <c r="A11641" t="s">
        <v>40391</v>
      </c>
      <c r="B11641" s="601" t="s">
        <v>25640</v>
      </c>
      <c r="C11641" s="601" t="s">
        <v>727</v>
      </c>
      <c r="D11641" s="601" t="s">
        <v>2833</v>
      </c>
      <c r="E11641" t="s">
        <v>40447</v>
      </c>
      <c r="F11641" t="s">
        <v>40448</v>
      </c>
      <c r="G11641" t="s">
        <v>41256</v>
      </c>
      <c r="H11641" t="b">
        <v>0</v>
      </c>
      <c r="I11641" t="s">
        <v>18575</v>
      </c>
      <c r="K11641" t="str">
        <f t="shared" si="1267"/>
        <v>C08.01_R0070_C0250_S0002</v>
      </c>
      <c r="N11641"/>
      <c r="O11641" t="s">
        <v>41299</v>
      </c>
      <c r="P11641" t="str">
        <f t="shared" si="1268"/>
        <v>C 08.01</v>
      </c>
      <c r="Q11641" t="str">
        <f t="shared" si="1269"/>
        <v>C 08.01</v>
      </c>
      <c r="R11641" t="str">
        <f t="shared" si="1270"/>
        <v>C 08.01</v>
      </c>
      <c r="S11641" t="str">
        <f t="shared" si="1271"/>
        <v>C 08.01</v>
      </c>
      <c r="T11641" t="str">
        <f t="shared" si="1272"/>
        <v>C 08.01</v>
      </c>
      <c r="Y11641" t="str">
        <f t="shared" si="1273"/>
        <v>C 08.01.a002070250</v>
      </c>
    </row>
    <row r="11642" spans="1:25" hidden="1" x14ac:dyDescent="0.25">
      <c r="A11642" t="s">
        <v>40391</v>
      </c>
      <c r="B11642" s="601" t="s">
        <v>25640</v>
      </c>
      <c r="C11642" s="601" t="s">
        <v>727</v>
      </c>
      <c r="D11642" s="601" t="s">
        <v>18516</v>
      </c>
      <c r="E11642" t="s">
        <v>40450</v>
      </c>
      <c r="F11642" t="s">
        <v>40451</v>
      </c>
      <c r="G11642" t="s">
        <v>41258</v>
      </c>
      <c r="H11642" t="b">
        <v>0</v>
      </c>
      <c r="I11642" t="s">
        <v>2711</v>
      </c>
      <c r="K11642" t="str">
        <f t="shared" si="1267"/>
        <v>C08.01_R0070_C0255_S0002</v>
      </c>
      <c r="N11642" s="602"/>
      <c r="O11642" t="s">
        <v>41300</v>
      </c>
      <c r="P11642" t="str">
        <f t="shared" si="1268"/>
        <v>C 08.01</v>
      </c>
      <c r="Q11642" t="str">
        <f t="shared" si="1269"/>
        <v>C 08.01</v>
      </c>
      <c r="R11642" t="str">
        <f t="shared" si="1270"/>
        <v>C 08.01</v>
      </c>
      <c r="S11642" t="str">
        <f t="shared" si="1271"/>
        <v>C 08.01</v>
      </c>
      <c r="T11642" t="str">
        <f t="shared" si="1272"/>
        <v>C 08.01</v>
      </c>
      <c r="Y11642" t="str">
        <f t="shared" si="1273"/>
        <v>C 08.01.a002070255</v>
      </c>
    </row>
    <row r="11643" spans="1:25" hidden="1" x14ac:dyDescent="0.25">
      <c r="A11643" t="s">
        <v>40391</v>
      </c>
      <c r="B11643" s="601" t="s">
        <v>25640</v>
      </c>
      <c r="C11643" s="601" t="s">
        <v>727</v>
      </c>
      <c r="D11643" s="601" t="s">
        <v>18519</v>
      </c>
      <c r="E11643" t="s">
        <v>24858</v>
      </c>
      <c r="F11643" t="s">
        <v>24859</v>
      </c>
      <c r="G11643" t="s">
        <v>41258</v>
      </c>
      <c r="H11643" t="b">
        <v>0</v>
      </c>
      <c r="I11643" t="s">
        <v>2711</v>
      </c>
      <c r="K11643" t="str">
        <f t="shared" si="1267"/>
        <v>C08.01_R0070_C0256_S0002</v>
      </c>
      <c r="N11643" s="602"/>
      <c r="O11643" t="s">
        <v>41301</v>
      </c>
      <c r="P11643" t="str">
        <f t="shared" si="1268"/>
        <v>C 08.01</v>
      </c>
      <c r="Q11643" t="str">
        <f t="shared" si="1269"/>
        <v>C 08.01</v>
      </c>
      <c r="R11643" t="str">
        <f t="shared" si="1270"/>
        <v>C 08.01</v>
      </c>
      <c r="S11643" t="str">
        <f t="shared" si="1271"/>
        <v>C 08.01</v>
      </c>
      <c r="T11643" t="str">
        <f t="shared" si="1272"/>
        <v>C 08.01</v>
      </c>
      <c r="Y11643" t="str">
        <f t="shared" si="1273"/>
        <v>C 08.01.a002070256</v>
      </c>
    </row>
    <row r="11644" spans="1:25" hidden="1" x14ac:dyDescent="0.25">
      <c r="A11644" t="s">
        <v>40391</v>
      </c>
      <c r="B11644" s="601" t="s">
        <v>25640</v>
      </c>
      <c r="C11644" s="601" t="s">
        <v>727</v>
      </c>
      <c r="D11644" s="601" t="s">
        <v>40454</v>
      </c>
      <c r="E11644" t="s">
        <v>24862</v>
      </c>
      <c r="F11644" t="s">
        <v>24863</v>
      </c>
      <c r="G11644" t="s">
        <v>41258</v>
      </c>
      <c r="H11644" t="b">
        <v>0</v>
      </c>
      <c r="I11644" t="s">
        <v>2711</v>
      </c>
      <c r="K11644" t="str">
        <f t="shared" si="1267"/>
        <v>C08.01_R0070_C0257_S0002</v>
      </c>
      <c r="N11644" s="602"/>
      <c r="O11644" t="s">
        <v>41302</v>
      </c>
      <c r="P11644" t="str">
        <f t="shared" si="1268"/>
        <v>C 08.01</v>
      </c>
      <c r="Q11644" t="str">
        <f t="shared" si="1269"/>
        <v>C 08.01</v>
      </c>
      <c r="R11644" t="str">
        <f t="shared" si="1270"/>
        <v>C 08.01</v>
      </c>
      <c r="S11644" t="str">
        <f t="shared" si="1271"/>
        <v>C 08.01</v>
      </c>
      <c r="T11644" t="str">
        <f t="shared" si="1272"/>
        <v>C 08.01</v>
      </c>
      <c r="Y11644" t="str">
        <f t="shared" si="1273"/>
        <v>C 08.01.a002070257</v>
      </c>
    </row>
    <row r="11645" spans="1:25" hidden="1" x14ac:dyDescent="0.25">
      <c r="A11645" t="s">
        <v>40391</v>
      </c>
      <c r="B11645" s="601" t="s">
        <v>25640</v>
      </c>
      <c r="C11645" s="601" t="s">
        <v>727</v>
      </c>
      <c r="D11645" s="601" t="s">
        <v>2836</v>
      </c>
      <c r="E11645" t="s">
        <v>817</v>
      </c>
      <c r="F11645" t="s">
        <v>24032</v>
      </c>
      <c r="G11645" t="s">
        <v>41258</v>
      </c>
      <c r="H11645" t="b">
        <v>0</v>
      </c>
      <c r="I11645" t="s">
        <v>2711</v>
      </c>
      <c r="K11645" t="str">
        <f t="shared" si="1267"/>
        <v>C08.01_R0070_C0260_S0002</v>
      </c>
      <c r="N11645" s="602"/>
      <c r="O11645" t="s">
        <v>41303</v>
      </c>
      <c r="P11645" t="str">
        <f t="shared" si="1268"/>
        <v>C 08.01</v>
      </c>
      <c r="Q11645" t="str">
        <f t="shared" si="1269"/>
        <v>C 08.01</v>
      </c>
      <c r="R11645" t="str">
        <f t="shared" si="1270"/>
        <v>C 08.01</v>
      </c>
      <c r="S11645" t="str">
        <f t="shared" si="1271"/>
        <v>C 08.01</v>
      </c>
      <c r="T11645" t="str">
        <f t="shared" si="1272"/>
        <v>C 08.01</v>
      </c>
      <c r="Y11645" t="str">
        <f t="shared" si="1273"/>
        <v>C 08.01.a002070260</v>
      </c>
    </row>
    <row r="11646" spans="1:25" hidden="1" x14ac:dyDescent="0.25">
      <c r="A11646" t="s">
        <v>40391</v>
      </c>
      <c r="B11646" s="601" t="s">
        <v>25640</v>
      </c>
      <c r="C11646" s="601" t="s">
        <v>727</v>
      </c>
      <c r="D11646" s="601" t="s">
        <v>2839</v>
      </c>
      <c r="E11646" t="s">
        <v>40457</v>
      </c>
      <c r="F11646" t="s">
        <v>40458</v>
      </c>
      <c r="G11646" t="s">
        <v>41260</v>
      </c>
      <c r="H11646" t="b">
        <v>0</v>
      </c>
      <c r="I11646" t="s">
        <v>2711</v>
      </c>
      <c r="K11646" t="str">
        <f t="shared" si="1267"/>
        <v>C08.01_R0070_C0270_S0002</v>
      </c>
      <c r="N11646" s="602"/>
      <c r="O11646" t="s">
        <v>41304</v>
      </c>
      <c r="P11646" t="str">
        <f t="shared" si="1268"/>
        <v>C 08.01</v>
      </c>
      <c r="Q11646" t="str">
        <f t="shared" si="1269"/>
        <v>C 08.01</v>
      </c>
      <c r="R11646" t="str">
        <f t="shared" si="1270"/>
        <v>C 08.01</v>
      </c>
      <c r="S11646" t="str">
        <f t="shared" si="1271"/>
        <v>C 08.01</v>
      </c>
      <c r="T11646" t="str">
        <f t="shared" si="1272"/>
        <v>C 08.01</v>
      </c>
      <c r="Y11646" t="str">
        <f t="shared" si="1273"/>
        <v>C 08.01.a002070270</v>
      </c>
    </row>
    <row r="11647" spans="1:25" hidden="1" x14ac:dyDescent="0.25">
      <c r="A11647" t="s">
        <v>40391</v>
      </c>
      <c r="B11647" s="601" t="s">
        <v>25640</v>
      </c>
      <c r="C11647" s="601" t="s">
        <v>727</v>
      </c>
      <c r="D11647" s="601" t="s">
        <v>2842</v>
      </c>
      <c r="E11647" t="s">
        <v>818</v>
      </c>
      <c r="F11647" t="s">
        <v>24266</v>
      </c>
      <c r="G11647" t="s">
        <v>41256</v>
      </c>
      <c r="H11647" t="b">
        <v>0</v>
      </c>
      <c r="I11647" t="s">
        <v>2711</v>
      </c>
      <c r="K11647" t="str">
        <f t="shared" si="1267"/>
        <v>C08.01_R0070_C0280_S0002</v>
      </c>
      <c r="N11647" s="602"/>
      <c r="O11647" t="s">
        <v>41305</v>
      </c>
      <c r="P11647" t="str">
        <f t="shared" si="1268"/>
        <v>C 08.01</v>
      </c>
      <c r="Q11647" t="str">
        <f t="shared" si="1269"/>
        <v>C 08.01</v>
      </c>
      <c r="R11647" t="str">
        <f t="shared" si="1270"/>
        <v>C 08.01</v>
      </c>
      <c r="S11647" t="str">
        <f t="shared" si="1271"/>
        <v>C 08.01</v>
      </c>
      <c r="T11647" t="str">
        <f t="shared" si="1272"/>
        <v>C 08.01</v>
      </c>
      <c r="Y11647" t="str">
        <f t="shared" si="1273"/>
        <v>C 08.01.a002070280</v>
      </c>
    </row>
    <row r="11648" spans="1:25" hidden="1" x14ac:dyDescent="0.25">
      <c r="A11648" t="s">
        <v>40391</v>
      </c>
      <c r="B11648" s="601" t="s">
        <v>25640</v>
      </c>
      <c r="C11648" s="601" t="s">
        <v>727</v>
      </c>
      <c r="D11648" s="601" t="s">
        <v>2845</v>
      </c>
      <c r="E11648" t="s">
        <v>24256</v>
      </c>
      <c r="F11648" t="s">
        <v>24257</v>
      </c>
      <c r="G11648" t="s">
        <v>41256</v>
      </c>
      <c r="H11648" t="b">
        <v>0</v>
      </c>
      <c r="I11648" t="s">
        <v>2711</v>
      </c>
      <c r="K11648" t="str">
        <f t="shared" si="1267"/>
        <v>C08.01_R0070_C0290_S0002</v>
      </c>
      <c r="N11648" s="602"/>
      <c r="O11648" t="s">
        <v>41306</v>
      </c>
      <c r="P11648" t="str">
        <f t="shared" si="1268"/>
        <v>C 08.01</v>
      </c>
      <c r="Q11648" t="str">
        <f t="shared" si="1269"/>
        <v>C 08.01</v>
      </c>
      <c r="R11648" t="str">
        <f t="shared" si="1270"/>
        <v>C 08.01</v>
      </c>
      <c r="S11648" t="str">
        <f t="shared" si="1271"/>
        <v>C 08.01</v>
      </c>
      <c r="T11648" t="str">
        <f t="shared" si="1272"/>
        <v>C 08.01</v>
      </c>
      <c r="Y11648" t="str">
        <f t="shared" si="1273"/>
        <v>C 08.01.a002070290</v>
      </c>
    </row>
    <row r="11649" spans="1:25" hidden="1" x14ac:dyDescent="0.25">
      <c r="A11649" t="s">
        <v>40391</v>
      </c>
      <c r="B11649" s="601" t="s">
        <v>25640</v>
      </c>
      <c r="C11649" s="601" t="s">
        <v>727</v>
      </c>
      <c r="D11649" s="601" t="s">
        <v>2848</v>
      </c>
      <c r="E11649" t="s">
        <v>610</v>
      </c>
      <c r="F11649" t="s">
        <v>40462</v>
      </c>
      <c r="G11649" t="s">
        <v>41256</v>
      </c>
      <c r="H11649" t="b">
        <v>0</v>
      </c>
      <c r="I11649" t="s">
        <v>18575</v>
      </c>
      <c r="K11649" t="str">
        <f t="shared" si="1267"/>
        <v>C08.01_R0070_C0300_S0002</v>
      </c>
      <c r="N11649"/>
      <c r="O11649" t="s">
        <v>41307</v>
      </c>
      <c r="P11649" t="str">
        <f t="shared" si="1268"/>
        <v>C 08.01</v>
      </c>
      <c r="Q11649" t="str">
        <f t="shared" si="1269"/>
        <v>C 08.01</v>
      </c>
      <c r="R11649" t="str">
        <f t="shared" si="1270"/>
        <v>C 08.01</v>
      </c>
      <c r="S11649" t="str">
        <f t="shared" si="1271"/>
        <v>C 08.01</v>
      </c>
      <c r="T11649" t="str">
        <f t="shared" si="1272"/>
        <v>C 08.01</v>
      </c>
      <c r="Y11649" t="str">
        <f t="shared" si="1273"/>
        <v>C 08.01.a002070300</v>
      </c>
    </row>
    <row r="11650" spans="1:25" hidden="1" x14ac:dyDescent="0.25">
      <c r="A11650" t="s">
        <v>40391</v>
      </c>
      <c r="B11650" s="601" t="s">
        <v>25640</v>
      </c>
      <c r="C11650" s="601" t="s">
        <v>729</v>
      </c>
      <c r="D11650" s="601" t="s">
        <v>561</v>
      </c>
      <c r="E11650" t="s">
        <v>24479</v>
      </c>
      <c r="F11650" t="s">
        <v>24480</v>
      </c>
      <c r="G11650" t="s">
        <v>41308</v>
      </c>
      <c r="H11650" t="b">
        <v>0</v>
      </c>
      <c r="I11650" t="s">
        <v>2711</v>
      </c>
      <c r="K11650" t="str">
        <f t="shared" ref="K11650:K11713" si="1274">+IF(B11650="000",+REPLACE(T11650,2,1,"")&amp;$L$1&amp;C11650&amp;$M$1&amp;D11650,+REPLACE(T11650,2,1,"")&amp;$L$1&amp;C11650&amp;$M$1&amp;D11650&amp;$K$1&amp;B11650)</f>
        <v>C08.01_R0080_C0020_S0002</v>
      </c>
      <c r="N11650" s="602"/>
      <c r="O11650" t="s">
        <v>41309</v>
      </c>
      <c r="P11650" t="str">
        <f t="shared" ref="P11650:P11713" si="1275">+IF(ISNUMBER(SEARCH("a",RIGHT(A11650,2))),LEFT(A11650,LEN(A11650)-2),A11650)</f>
        <v>C 08.01</v>
      </c>
      <c r="Q11650" t="str">
        <f t="shared" si="1269"/>
        <v>C 08.01</v>
      </c>
      <c r="R11650" t="str">
        <f t="shared" si="1270"/>
        <v>C 08.01</v>
      </c>
      <c r="S11650" t="str">
        <f t="shared" si="1271"/>
        <v>C 08.01</v>
      </c>
      <c r="T11650" t="str">
        <f t="shared" si="1272"/>
        <v>C 08.01</v>
      </c>
      <c r="Y11650" t="str">
        <f t="shared" si="1273"/>
        <v>C 08.01.a002080020</v>
      </c>
    </row>
    <row r="11651" spans="1:25" hidden="1" x14ac:dyDescent="0.25">
      <c r="A11651" t="s">
        <v>40391</v>
      </c>
      <c r="B11651" s="601" t="s">
        <v>25640</v>
      </c>
      <c r="C11651" s="601" t="s">
        <v>729</v>
      </c>
      <c r="D11651" s="601" t="s">
        <v>731</v>
      </c>
      <c r="E11651" t="s">
        <v>40412</v>
      </c>
      <c r="F11651" t="s">
        <v>40413</v>
      </c>
      <c r="G11651" t="s">
        <v>41308</v>
      </c>
      <c r="H11651" t="b">
        <v>0</v>
      </c>
      <c r="I11651" t="s">
        <v>2711</v>
      </c>
      <c r="K11651" t="str">
        <f t="shared" si="1274"/>
        <v>C08.01_R0080_C0090_S0002</v>
      </c>
      <c r="N11651" s="602"/>
      <c r="O11651" t="s">
        <v>41310</v>
      </c>
      <c r="P11651" t="str">
        <f t="shared" si="1275"/>
        <v>C 08.01</v>
      </c>
      <c r="Q11651" t="str">
        <f t="shared" ref="Q11651:Q11714" si="1276">+IF(ISNUMBER(SEARCH("b",RIGHT(P11651,2))),LEFT(P11651,LEN(P11651)-2),P11651)</f>
        <v>C 08.01</v>
      </c>
      <c r="R11651" t="str">
        <f t="shared" ref="R11651:R11714" si="1277">+IF(ISNUMBER(SEARCH("c",RIGHT(Q11651,2))),LEFT(Q11651,LEN(Q11651)-2),Q11651)</f>
        <v>C 08.01</v>
      </c>
      <c r="S11651" t="str">
        <f t="shared" ref="S11651:S11714" si="1278">+IF(ISNUMBER(SEARCH("d",RIGHT(R11651,2))),LEFT(R11651,LEN(R11651)-2),R11651)</f>
        <v>C 08.01</v>
      </c>
      <c r="T11651" t="str">
        <f t="shared" ref="T11651:T11714" si="1279">+IF(ISNUMBER(SEARCH("e",RIGHT(S11651,2))),LEFT(S11651,LEN(S11651)-2),S11651)</f>
        <v>C 08.01</v>
      </c>
      <c r="Y11651" t="str">
        <f t="shared" ref="Y11651:Y11714" si="1280">+A11651&amp;B11651&amp;C11651&amp;D11651</f>
        <v>C 08.01.a002080090</v>
      </c>
    </row>
    <row r="11652" spans="1:25" hidden="1" x14ac:dyDescent="0.25">
      <c r="A11652" t="s">
        <v>40391</v>
      </c>
      <c r="B11652" s="601" t="s">
        <v>25640</v>
      </c>
      <c r="C11652" s="601" t="s">
        <v>729</v>
      </c>
      <c r="D11652" s="601" t="s">
        <v>734</v>
      </c>
      <c r="E11652" t="s">
        <v>518</v>
      </c>
      <c r="F11652" t="s">
        <v>40415</v>
      </c>
      <c r="G11652" t="s">
        <v>41308</v>
      </c>
      <c r="H11652" t="b">
        <v>0</v>
      </c>
      <c r="I11652" t="s">
        <v>2711</v>
      </c>
      <c r="K11652" t="str">
        <f t="shared" si="1274"/>
        <v>C08.01_R0080_C0110_S0002</v>
      </c>
      <c r="N11652" s="602"/>
      <c r="O11652" t="s">
        <v>41311</v>
      </c>
      <c r="P11652" t="str">
        <f t="shared" si="1275"/>
        <v>C 08.01</v>
      </c>
      <c r="Q11652" t="str">
        <f t="shared" si="1276"/>
        <v>C 08.01</v>
      </c>
      <c r="R11652" t="str">
        <f t="shared" si="1277"/>
        <v>C 08.01</v>
      </c>
      <c r="S11652" t="str">
        <f t="shared" si="1278"/>
        <v>C 08.01</v>
      </c>
      <c r="T11652" t="str">
        <f t="shared" si="1279"/>
        <v>C 08.01</v>
      </c>
      <c r="Y11652" t="str">
        <f t="shared" si="1280"/>
        <v>C 08.01.a002080110</v>
      </c>
    </row>
    <row r="11653" spans="1:25" hidden="1" x14ac:dyDescent="0.25">
      <c r="A11653" t="s">
        <v>40391</v>
      </c>
      <c r="B11653" s="601" t="s">
        <v>25640</v>
      </c>
      <c r="C11653" s="601" t="s">
        <v>729</v>
      </c>
      <c r="D11653" s="601" t="s">
        <v>2836</v>
      </c>
      <c r="E11653" t="s">
        <v>817</v>
      </c>
      <c r="F11653" t="s">
        <v>24032</v>
      </c>
      <c r="G11653" t="s">
        <v>41308</v>
      </c>
      <c r="H11653" t="b">
        <v>0</v>
      </c>
      <c r="I11653" t="s">
        <v>2711</v>
      </c>
      <c r="K11653" t="str">
        <f t="shared" si="1274"/>
        <v>C08.01_R0080_C0260_S0002</v>
      </c>
      <c r="N11653" s="602"/>
      <c r="O11653" t="s">
        <v>41312</v>
      </c>
      <c r="P11653" t="str">
        <f t="shared" si="1275"/>
        <v>C 08.01</v>
      </c>
      <c r="Q11653" t="str">
        <f t="shared" si="1276"/>
        <v>C 08.01</v>
      </c>
      <c r="R11653" t="str">
        <f t="shared" si="1277"/>
        <v>C 08.01</v>
      </c>
      <c r="S11653" t="str">
        <f t="shared" si="1278"/>
        <v>C 08.01</v>
      </c>
      <c r="T11653" t="str">
        <f t="shared" si="1279"/>
        <v>C 08.01</v>
      </c>
      <c r="Y11653" t="str">
        <f t="shared" si="1280"/>
        <v>C 08.01.a002080260</v>
      </c>
    </row>
    <row r="11654" spans="1:25" hidden="1" x14ac:dyDescent="0.25">
      <c r="A11654" t="s">
        <v>40391</v>
      </c>
      <c r="B11654" s="601" t="s">
        <v>25640</v>
      </c>
      <c r="C11654" s="601" t="s">
        <v>729</v>
      </c>
      <c r="D11654" s="601" t="s">
        <v>2842</v>
      </c>
      <c r="E11654" t="s">
        <v>818</v>
      </c>
      <c r="F11654" t="s">
        <v>24266</v>
      </c>
      <c r="G11654" t="s">
        <v>41313</v>
      </c>
      <c r="H11654" t="b">
        <v>0</v>
      </c>
      <c r="I11654" t="s">
        <v>2711</v>
      </c>
      <c r="K11654" t="str">
        <f t="shared" si="1274"/>
        <v>C08.01_R0080_C0280_S0002</v>
      </c>
      <c r="N11654" s="602"/>
      <c r="O11654" t="s">
        <v>41314</v>
      </c>
      <c r="P11654" t="str">
        <f t="shared" si="1275"/>
        <v>C 08.01</v>
      </c>
      <c r="Q11654" t="str">
        <f t="shared" si="1276"/>
        <v>C 08.01</v>
      </c>
      <c r="R11654" t="str">
        <f t="shared" si="1277"/>
        <v>C 08.01</v>
      </c>
      <c r="S11654" t="str">
        <f t="shared" si="1278"/>
        <v>C 08.01</v>
      </c>
      <c r="T11654" t="str">
        <f t="shared" si="1279"/>
        <v>C 08.01</v>
      </c>
      <c r="Y11654" t="str">
        <f t="shared" si="1280"/>
        <v>C 08.01.a002080280</v>
      </c>
    </row>
    <row r="11655" spans="1:25" hidden="1" x14ac:dyDescent="0.25">
      <c r="A11655" t="s">
        <v>40391</v>
      </c>
      <c r="B11655" s="601" t="s">
        <v>25640</v>
      </c>
      <c r="C11655" s="601" t="s">
        <v>729</v>
      </c>
      <c r="D11655" s="601" t="s">
        <v>2845</v>
      </c>
      <c r="E11655" t="s">
        <v>24256</v>
      </c>
      <c r="F11655" t="s">
        <v>24257</v>
      </c>
      <c r="G11655" t="s">
        <v>41313</v>
      </c>
      <c r="H11655" t="b">
        <v>0</v>
      </c>
      <c r="I11655" t="s">
        <v>2711</v>
      </c>
      <c r="K11655" t="str">
        <f t="shared" si="1274"/>
        <v>C08.01_R0080_C0290_S0002</v>
      </c>
      <c r="N11655" s="602"/>
      <c r="O11655" t="s">
        <v>41315</v>
      </c>
      <c r="P11655" t="str">
        <f t="shared" si="1275"/>
        <v>C 08.01</v>
      </c>
      <c r="Q11655" t="str">
        <f t="shared" si="1276"/>
        <v>C 08.01</v>
      </c>
      <c r="R11655" t="str">
        <f t="shared" si="1277"/>
        <v>C 08.01</v>
      </c>
      <c r="S11655" t="str">
        <f t="shared" si="1278"/>
        <v>C 08.01</v>
      </c>
      <c r="T11655" t="str">
        <f t="shared" si="1279"/>
        <v>C 08.01</v>
      </c>
      <c r="Y11655" t="str">
        <f t="shared" si="1280"/>
        <v>C 08.01.a002080290</v>
      </c>
    </row>
    <row r="11656" spans="1:25" hidden="1" x14ac:dyDescent="0.25">
      <c r="A11656" t="s">
        <v>40391</v>
      </c>
      <c r="B11656" s="601" t="s">
        <v>25640</v>
      </c>
      <c r="C11656" s="601" t="s">
        <v>729</v>
      </c>
      <c r="D11656" s="601" t="s">
        <v>2848</v>
      </c>
      <c r="E11656" t="s">
        <v>610</v>
      </c>
      <c r="F11656" t="s">
        <v>40462</v>
      </c>
      <c r="G11656" t="s">
        <v>41313</v>
      </c>
      <c r="H11656" t="b">
        <v>0</v>
      </c>
      <c r="I11656" t="s">
        <v>18575</v>
      </c>
      <c r="K11656" t="str">
        <f t="shared" si="1274"/>
        <v>C08.01_R0080_C0300_S0002</v>
      </c>
      <c r="N11656"/>
      <c r="O11656" t="s">
        <v>41316</v>
      </c>
      <c r="P11656" t="str">
        <f t="shared" si="1275"/>
        <v>C 08.01</v>
      </c>
      <c r="Q11656" t="str">
        <f t="shared" si="1276"/>
        <v>C 08.01</v>
      </c>
      <c r="R11656" t="str">
        <f t="shared" si="1277"/>
        <v>C 08.01</v>
      </c>
      <c r="S11656" t="str">
        <f t="shared" si="1278"/>
        <v>C 08.01</v>
      </c>
      <c r="T11656" t="str">
        <f t="shared" si="1279"/>
        <v>C 08.01</v>
      </c>
      <c r="Y11656" t="str">
        <f t="shared" si="1280"/>
        <v>C 08.01.a002080300</v>
      </c>
    </row>
    <row r="11657" spans="1:25" hidden="1" x14ac:dyDescent="0.25">
      <c r="A11657" t="s">
        <v>40391</v>
      </c>
      <c r="B11657" s="601" t="s">
        <v>25640</v>
      </c>
      <c r="C11657" s="601" t="s">
        <v>740</v>
      </c>
      <c r="D11657" s="601" t="s">
        <v>561</v>
      </c>
      <c r="E11657" t="s">
        <v>24479</v>
      </c>
      <c r="F11657" t="s">
        <v>24480</v>
      </c>
      <c r="G11657" t="s">
        <v>41317</v>
      </c>
      <c r="H11657" t="b">
        <v>0</v>
      </c>
      <c r="I11657" t="s">
        <v>2711</v>
      </c>
      <c r="K11657" t="str">
        <f t="shared" si="1274"/>
        <v>C08.01_R0160_C0020_S0002</v>
      </c>
      <c r="N11657" s="602"/>
      <c r="O11657" t="s">
        <v>41318</v>
      </c>
      <c r="P11657" t="str">
        <f t="shared" si="1275"/>
        <v>C 08.01</v>
      </c>
      <c r="Q11657" t="str">
        <f t="shared" si="1276"/>
        <v>C 08.01</v>
      </c>
      <c r="R11657" t="str">
        <f t="shared" si="1277"/>
        <v>C 08.01</v>
      </c>
      <c r="S11657" t="str">
        <f t="shared" si="1278"/>
        <v>C 08.01</v>
      </c>
      <c r="T11657" t="str">
        <f t="shared" si="1279"/>
        <v>C 08.01</v>
      </c>
      <c r="Y11657" t="str">
        <f t="shared" si="1280"/>
        <v>C 08.01.a002160020</v>
      </c>
    </row>
    <row r="11658" spans="1:25" hidden="1" x14ac:dyDescent="0.25">
      <c r="A11658" t="s">
        <v>40391</v>
      </c>
      <c r="B11658" s="601" t="s">
        <v>25640</v>
      </c>
      <c r="C11658" s="601" t="s">
        <v>740</v>
      </c>
      <c r="D11658" s="601" t="s">
        <v>731</v>
      </c>
      <c r="E11658" t="s">
        <v>40412</v>
      </c>
      <c r="F11658" t="s">
        <v>40413</v>
      </c>
      <c r="G11658" t="s">
        <v>41317</v>
      </c>
      <c r="H11658" t="b">
        <v>0</v>
      </c>
      <c r="I11658" t="s">
        <v>2711</v>
      </c>
      <c r="K11658" t="str">
        <f t="shared" si="1274"/>
        <v>C08.01_R0160_C0090_S0002</v>
      </c>
      <c r="N11658" s="602"/>
      <c r="O11658" t="s">
        <v>41319</v>
      </c>
      <c r="P11658" t="str">
        <f t="shared" si="1275"/>
        <v>C 08.01</v>
      </c>
      <c r="Q11658" t="str">
        <f t="shared" si="1276"/>
        <v>C 08.01</v>
      </c>
      <c r="R11658" t="str">
        <f t="shared" si="1277"/>
        <v>C 08.01</v>
      </c>
      <c r="S11658" t="str">
        <f t="shared" si="1278"/>
        <v>C 08.01</v>
      </c>
      <c r="T11658" t="str">
        <f t="shared" si="1279"/>
        <v>C 08.01</v>
      </c>
      <c r="Y11658" t="str">
        <f t="shared" si="1280"/>
        <v>C 08.01.a002160090</v>
      </c>
    </row>
    <row r="11659" spans="1:25" hidden="1" x14ac:dyDescent="0.25">
      <c r="A11659" t="s">
        <v>40391</v>
      </c>
      <c r="B11659" s="601" t="s">
        <v>25640</v>
      </c>
      <c r="C11659" s="601" t="s">
        <v>740</v>
      </c>
      <c r="D11659" s="601" t="s">
        <v>734</v>
      </c>
      <c r="E11659" t="s">
        <v>518</v>
      </c>
      <c r="F11659" t="s">
        <v>40415</v>
      </c>
      <c r="G11659" t="s">
        <v>41317</v>
      </c>
      <c r="H11659" t="b">
        <v>0</v>
      </c>
      <c r="I11659" t="s">
        <v>2711</v>
      </c>
      <c r="K11659" t="str">
        <f t="shared" si="1274"/>
        <v>C08.01_R0160_C0110_S0002</v>
      </c>
      <c r="N11659" s="602"/>
      <c r="O11659" t="s">
        <v>41320</v>
      </c>
      <c r="P11659" t="str">
        <f t="shared" si="1275"/>
        <v>C 08.01</v>
      </c>
      <c r="Q11659" t="str">
        <f t="shared" si="1276"/>
        <v>C 08.01</v>
      </c>
      <c r="R11659" t="str">
        <f t="shared" si="1277"/>
        <v>C 08.01</v>
      </c>
      <c r="S11659" t="str">
        <f t="shared" si="1278"/>
        <v>C 08.01</v>
      </c>
      <c r="T11659" t="str">
        <f t="shared" si="1279"/>
        <v>C 08.01</v>
      </c>
      <c r="Y11659" t="str">
        <f t="shared" si="1280"/>
        <v>C 08.01.a002160110</v>
      </c>
    </row>
    <row r="11660" spans="1:25" hidden="1" x14ac:dyDescent="0.25">
      <c r="A11660" t="s">
        <v>40391</v>
      </c>
      <c r="B11660" s="601" t="s">
        <v>25640</v>
      </c>
      <c r="C11660" s="601" t="s">
        <v>740</v>
      </c>
      <c r="D11660" s="601" t="s">
        <v>2836</v>
      </c>
      <c r="E11660" t="s">
        <v>817</v>
      </c>
      <c r="F11660" t="s">
        <v>24032</v>
      </c>
      <c r="G11660" t="s">
        <v>41317</v>
      </c>
      <c r="H11660" t="b">
        <v>0</v>
      </c>
      <c r="I11660" t="s">
        <v>2711</v>
      </c>
      <c r="K11660" t="str">
        <f t="shared" si="1274"/>
        <v>C08.01_R0160_C0260_S0002</v>
      </c>
      <c r="N11660" s="602"/>
      <c r="O11660" t="s">
        <v>41321</v>
      </c>
      <c r="P11660" t="str">
        <f t="shared" si="1275"/>
        <v>C 08.01</v>
      </c>
      <c r="Q11660" t="str">
        <f t="shared" si="1276"/>
        <v>C 08.01</v>
      </c>
      <c r="R11660" t="str">
        <f t="shared" si="1277"/>
        <v>C 08.01</v>
      </c>
      <c r="S11660" t="str">
        <f t="shared" si="1278"/>
        <v>C 08.01</v>
      </c>
      <c r="T11660" t="str">
        <f t="shared" si="1279"/>
        <v>C 08.01</v>
      </c>
      <c r="Y11660" t="str">
        <f t="shared" si="1280"/>
        <v>C 08.01.a002160260</v>
      </c>
    </row>
    <row r="11661" spans="1:25" hidden="1" x14ac:dyDescent="0.25">
      <c r="A11661" t="s">
        <v>40391</v>
      </c>
      <c r="B11661" s="601" t="s">
        <v>25640</v>
      </c>
      <c r="C11661" s="601" t="s">
        <v>740</v>
      </c>
      <c r="D11661" s="601" t="s">
        <v>2845</v>
      </c>
      <c r="E11661" t="s">
        <v>24256</v>
      </c>
      <c r="F11661" t="s">
        <v>24257</v>
      </c>
      <c r="G11661" t="s">
        <v>41322</v>
      </c>
      <c r="H11661" t="b">
        <v>0</v>
      </c>
      <c r="I11661" t="s">
        <v>2711</v>
      </c>
      <c r="K11661" t="str">
        <f t="shared" si="1274"/>
        <v>C08.01_R0160_C0290_S0002</v>
      </c>
      <c r="N11661" s="602"/>
      <c r="O11661" t="s">
        <v>41323</v>
      </c>
      <c r="P11661" t="str">
        <f t="shared" si="1275"/>
        <v>C 08.01</v>
      </c>
      <c r="Q11661" t="str">
        <f t="shared" si="1276"/>
        <v>C 08.01</v>
      </c>
      <c r="R11661" t="str">
        <f t="shared" si="1277"/>
        <v>C 08.01</v>
      </c>
      <c r="S11661" t="str">
        <f t="shared" si="1278"/>
        <v>C 08.01</v>
      </c>
      <c r="T11661" t="str">
        <f t="shared" si="1279"/>
        <v>C 08.01</v>
      </c>
      <c r="Y11661" t="str">
        <f t="shared" si="1280"/>
        <v>C 08.01.a002160290</v>
      </c>
    </row>
    <row r="11662" spans="1:25" hidden="1" x14ac:dyDescent="0.25">
      <c r="A11662" t="s">
        <v>40391</v>
      </c>
      <c r="B11662" s="601" t="s">
        <v>25640</v>
      </c>
      <c r="C11662" s="601" t="s">
        <v>741</v>
      </c>
      <c r="D11662" s="601" t="s">
        <v>561</v>
      </c>
      <c r="E11662" t="s">
        <v>24479</v>
      </c>
      <c r="F11662" t="s">
        <v>24480</v>
      </c>
      <c r="G11662" t="s">
        <v>41324</v>
      </c>
      <c r="H11662" t="b">
        <v>0</v>
      </c>
      <c r="I11662" t="s">
        <v>2711</v>
      </c>
      <c r="K11662" t="str">
        <f t="shared" si="1274"/>
        <v>C08.01_R0170_C0020_S0002</v>
      </c>
      <c r="N11662" s="602"/>
      <c r="O11662" t="s">
        <v>41325</v>
      </c>
      <c r="P11662" t="str">
        <f t="shared" si="1275"/>
        <v>C 08.01</v>
      </c>
      <c r="Q11662" t="str">
        <f t="shared" si="1276"/>
        <v>C 08.01</v>
      </c>
      <c r="R11662" t="str">
        <f t="shared" si="1277"/>
        <v>C 08.01</v>
      </c>
      <c r="S11662" t="str">
        <f t="shared" si="1278"/>
        <v>C 08.01</v>
      </c>
      <c r="T11662" t="str">
        <f t="shared" si="1279"/>
        <v>C 08.01</v>
      </c>
      <c r="Y11662" t="str">
        <f t="shared" si="1280"/>
        <v>C 08.01.a002170020</v>
      </c>
    </row>
    <row r="11663" spans="1:25" hidden="1" x14ac:dyDescent="0.25">
      <c r="A11663" t="s">
        <v>40391</v>
      </c>
      <c r="B11663" s="601" t="s">
        <v>25640</v>
      </c>
      <c r="C11663" s="601" t="s">
        <v>741</v>
      </c>
      <c r="D11663" s="601" t="s">
        <v>721</v>
      </c>
      <c r="E11663" t="s">
        <v>24805</v>
      </c>
      <c r="F11663" t="s">
        <v>24806</v>
      </c>
      <c r="G11663" t="s">
        <v>41326</v>
      </c>
      <c r="H11663" t="b">
        <v>0</v>
      </c>
      <c r="I11663" t="s">
        <v>2711</v>
      </c>
      <c r="K11663" t="str">
        <f t="shared" si="1274"/>
        <v>C08.01_R0170_C0040_S0002</v>
      </c>
      <c r="N11663" s="602"/>
      <c r="O11663" t="s">
        <v>41327</v>
      </c>
      <c r="P11663" t="str">
        <f t="shared" si="1275"/>
        <v>C 08.01</v>
      </c>
      <c r="Q11663" t="str">
        <f t="shared" si="1276"/>
        <v>C 08.01</v>
      </c>
      <c r="R11663" t="str">
        <f t="shared" si="1277"/>
        <v>C 08.01</v>
      </c>
      <c r="S11663" t="str">
        <f t="shared" si="1278"/>
        <v>C 08.01</v>
      </c>
      <c r="T11663" t="str">
        <f t="shared" si="1279"/>
        <v>C 08.01</v>
      </c>
      <c r="Y11663" t="str">
        <f t="shared" si="1280"/>
        <v>C 08.01.a002170040</v>
      </c>
    </row>
    <row r="11664" spans="1:25" hidden="1" x14ac:dyDescent="0.25">
      <c r="A11664" t="s">
        <v>40391</v>
      </c>
      <c r="B11664" s="601" t="s">
        <v>25640</v>
      </c>
      <c r="C11664" s="601" t="s">
        <v>741</v>
      </c>
      <c r="D11664" s="601" t="s">
        <v>723</v>
      </c>
      <c r="E11664" t="s">
        <v>24809</v>
      </c>
      <c r="F11664" t="s">
        <v>24810</v>
      </c>
      <c r="G11664" t="s">
        <v>41328</v>
      </c>
      <c r="H11664" t="b">
        <v>0</v>
      </c>
      <c r="I11664" t="s">
        <v>2711</v>
      </c>
      <c r="K11664" t="str">
        <f t="shared" si="1274"/>
        <v>C08.01_R0170_C0050_S0002</v>
      </c>
      <c r="N11664" s="602"/>
      <c r="O11664" t="s">
        <v>41329</v>
      </c>
      <c r="P11664" t="str">
        <f t="shared" si="1275"/>
        <v>C 08.01</v>
      </c>
      <c r="Q11664" t="str">
        <f t="shared" si="1276"/>
        <v>C 08.01</v>
      </c>
      <c r="R11664" t="str">
        <f t="shared" si="1277"/>
        <v>C 08.01</v>
      </c>
      <c r="S11664" t="str">
        <f t="shared" si="1278"/>
        <v>C 08.01</v>
      </c>
      <c r="T11664" t="str">
        <f t="shared" si="1279"/>
        <v>C 08.01</v>
      </c>
      <c r="Y11664" t="str">
        <f t="shared" si="1280"/>
        <v>C 08.01.a002170050</v>
      </c>
    </row>
    <row r="11665" spans="1:25" hidden="1" x14ac:dyDescent="0.25">
      <c r="A11665" t="s">
        <v>40391</v>
      </c>
      <c r="B11665" s="601" t="s">
        <v>25640</v>
      </c>
      <c r="C11665" s="601" t="s">
        <v>741</v>
      </c>
      <c r="D11665" s="601" t="s">
        <v>725</v>
      </c>
      <c r="E11665" t="s">
        <v>24817</v>
      </c>
      <c r="F11665" t="s">
        <v>24818</v>
      </c>
      <c r="G11665" t="s">
        <v>41330</v>
      </c>
      <c r="H11665" t="b">
        <v>0</v>
      </c>
      <c r="I11665" t="s">
        <v>2711</v>
      </c>
      <c r="K11665" t="str">
        <f t="shared" si="1274"/>
        <v>C08.01_R0170_C0060_S0002</v>
      </c>
      <c r="N11665" s="602"/>
      <c r="O11665" t="s">
        <v>41331</v>
      </c>
      <c r="P11665" t="str">
        <f t="shared" si="1275"/>
        <v>C 08.01</v>
      </c>
      <c r="Q11665" t="str">
        <f t="shared" si="1276"/>
        <v>C 08.01</v>
      </c>
      <c r="R11665" t="str">
        <f t="shared" si="1277"/>
        <v>C 08.01</v>
      </c>
      <c r="S11665" t="str">
        <f t="shared" si="1278"/>
        <v>C 08.01</v>
      </c>
      <c r="T11665" t="str">
        <f t="shared" si="1279"/>
        <v>C 08.01</v>
      </c>
      <c r="Y11665" t="str">
        <f t="shared" si="1280"/>
        <v>C 08.01.a002170060</v>
      </c>
    </row>
    <row r="11666" spans="1:25" hidden="1" x14ac:dyDescent="0.25">
      <c r="A11666" t="s">
        <v>40391</v>
      </c>
      <c r="B11666" s="601" t="s">
        <v>25640</v>
      </c>
      <c r="C11666" s="601" t="s">
        <v>741</v>
      </c>
      <c r="D11666" s="601" t="s">
        <v>727</v>
      </c>
      <c r="E11666" t="s">
        <v>40405</v>
      </c>
      <c r="F11666" t="s">
        <v>40406</v>
      </c>
      <c r="G11666" t="s">
        <v>41332</v>
      </c>
      <c r="H11666" t="b">
        <v>0</v>
      </c>
      <c r="I11666" t="s">
        <v>2711</v>
      </c>
      <c r="K11666" t="str">
        <f t="shared" si="1274"/>
        <v>C08.01_R0170_C0070_S0002</v>
      </c>
      <c r="N11666" s="602"/>
      <c r="O11666" t="s">
        <v>41333</v>
      </c>
      <c r="P11666" t="str">
        <f t="shared" si="1275"/>
        <v>C 08.01</v>
      </c>
      <c r="Q11666" t="str">
        <f t="shared" si="1276"/>
        <v>C 08.01</v>
      </c>
      <c r="R11666" t="str">
        <f t="shared" si="1277"/>
        <v>C 08.01</v>
      </c>
      <c r="S11666" t="str">
        <f t="shared" si="1278"/>
        <v>C 08.01</v>
      </c>
      <c r="T11666" t="str">
        <f t="shared" si="1279"/>
        <v>C 08.01</v>
      </c>
      <c r="Y11666" t="str">
        <f t="shared" si="1280"/>
        <v>C 08.01.a002170070</v>
      </c>
    </row>
    <row r="11667" spans="1:25" hidden="1" x14ac:dyDescent="0.25">
      <c r="A11667" t="s">
        <v>40391</v>
      </c>
      <c r="B11667" s="601" t="s">
        <v>25640</v>
      </c>
      <c r="C11667" s="601" t="s">
        <v>741</v>
      </c>
      <c r="D11667" s="601" t="s">
        <v>729</v>
      </c>
      <c r="E11667" t="s">
        <v>40409</v>
      </c>
      <c r="F11667" t="s">
        <v>40410</v>
      </c>
      <c r="G11667" t="s">
        <v>41332</v>
      </c>
      <c r="H11667" t="b">
        <v>0</v>
      </c>
      <c r="I11667" t="s">
        <v>2711</v>
      </c>
      <c r="K11667" t="str">
        <f t="shared" si="1274"/>
        <v>C08.01_R0170_C0080_S0002</v>
      </c>
      <c r="N11667" s="602"/>
      <c r="O11667" t="s">
        <v>41334</v>
      </c>
      <c r="P11667" t="str">
        <f t="shared" si="1275"/>
        <v>C 08.01</v>
      </c>
      <c r="Q11667" t="str">
        <f t="shared" si="1276"/>
        <v>C 08.01</v>
      </c>
      <c r="R11667" t="str">
        <f t="shared" si="1277"/>
        <v>C 08.01</v>
      </c>
      <c r="S11667" t="str">
        <f t="shared" si="1278"/>
        <v>C 08.01</v>
      </c>
      <c r="T11667" t="str">
        <f t="shared" si="1279"/>
        <v>C 08.01</v>
      </c>
      <c r="Y11667" t="str">
        <f t="shared" si="1280"/>
        <v>C 08.01.a002170080</v>
      </c>
    </row>
    <row r="11668" spans="1:25" hidden="1" x14ac:dyDescent="0.25">
      <c r="A11668" t="s">
        <v>40391</v>
      </c>
      <c r="B11668" s="601" t="s">
        <v>25640</v>
      </c>
      <c r="C11668" s="601" t="s">
        <v>741</v>
      </c>
      <c r="D11668" s="601" t="s">
        <v>731</v>
      </c>
      <c r="E11668" t="s">
        <v>40412</v>
      </c>
      <c r="F11668" t="s">
        <v>40413</v>
      </c>
      <c r="G11668" t="s">
        <v>41324</v>
      </c>
      <c r="H11668" t="b">
        <v>0</v>
      </c>
      <c r="I11668" t="s">
        <v>2711</v>
      </c>
      <c r="K11668" t="str">
        <f t="shared" si="1274"/>
        <v>C08.01_R0170_C0090_S0002</v>
      </c>
      <c r="N11668" s="602"/>
      <c r="O11668" t="s">
        <v>41335</v>
      </c>
      <c r="P11668" t="str">
        <f t="shared" si="1275"/>
        <v>C 08.01</v>
      </c>
      <c r="Q11668" t="str">
        <f t="shared" si="1276"/>
        <v>C 08.01</v>
      </c>
      <c r="R11668" t="str">
        <f t="shared" si="1277"/>
        <v>C 08.01</v>
      </c>
      <c r="S11668" t="str">
        <f t="shared" si="1278"/>
        <v>C 08.01</v>
      </c>
      <c r="T11668" t="str">
        <f t="shared" si="1279"/>
        <v>C 08.01</v>
      </c>
      <c r="Y11668" t="str">
        <f t="shared" si="1280"/>
        <v>C 08.01.a002170090</v>
      </c>
    </row>
    <row r="11669" spans="1:25" hidden="1" x14ac:dyDescent="0.25">
      <c r="A11669" t="s">
        <v>40391</v>
      </c>
      <c r="B11669" s="601" t="s">
        <v>25640</v>
      </c>
      <c r="C11669" s="601" t="s">
        <v>741</v>
      </c>
      <c r="D11669" s="601" t="s">
        <v>734</v>
      </c>
      <c r="E11669" t="s">
        <v>518</v>
      </c>
      <c r="F11669" t="s">
        <v>40415</v>
      </c>
      <c r="G11669" t="s">
        <v>41324</v>
      </c>
      <c r="H11669" t="b">
        <v>0</v>
      </c>
      <c r="I11669" t="s">
        <v>2711</v>
      </c>
      <c r="K11669" t="str">
        <f t="shared" si="1274"/>
        <v>C08.01_R0170_C0110_S0002</v>
      </c>
      <c r="N11669" s="602"/>
      <c r="O11669" t="s">
        <v>41336</v>
      </c>
      <c r="P11669" t="str">
        <f t="shared" si="1275"/>
        <v>C 08.01</v>
      </c>
      <c r="Q11669" t="str">
        <f t="shared" si="1276"/>
        <v>C 08.01</v>
      </c>
      <c r="R11669" t="str">
        <f t="shared" si="1277"/>
        <v>C 08.01</v>
      </c>
      <c r="S11669" t="str">
        <f t="shared" si="1278"/>
        <v>C 08.01</v>
      </c>
      <c r="T11669" t="str">
        <f t="shared" si="1279"/>
        <v>C 08.01</v>
      </c>
      <c r="Y11669" t="str">
        <f t="shared" si="1280"/>
        <v>C 08.01.a002170110</v>
      </c>
    </row>
    <row r="11670" spans="1:25" hidden="1" x14ac:dyDescent="0.25">
      <c r="A11670" t="s">
        <v>40391</v>
      </c>
      <c r="B11670" s="601" t="s">
        <v>25640</v>
      </c>
      <c r="C11670" s="601" t="s">
        <v>741</v>
      </c>
      <c r="D11670" s="601" t="s">
        <v>2836</v>
      </c>
      <c r="E11670" t="s">
        <v>817</v>
      </c>
      <c r="F11670" t="s">
        <v>24032</v>
      </c>
      <c r="G11670" t="s">
        <v>41324</v>
      </c>
      <c r="H11670" t="b">
        <v>0</v>
      </c>
      <c r="I11670" t="s">
        <v>2711</v>
      </c>
      <c r="K11670" t="str">
        <f t="shared" si="1274"/>
        <v>C08.01_R0170_C0260_S0002</v>
      </c>
      <c r="N11670" s="602"/>
      <c r="O11670" t="s">
        <v>41337</v>
      </c>
      <c r="P11670" t="str">
        <f t="shared" si="1275"/>
        <v>C 08.01</v>
      </c>
      <c r="Q11670" t="str">
        <f t="shared" si="1276"/>
        <v>C 08.01</v>
      </c>
      <c r="R11670" t="str">
        <f t="shared" si="1277"/>
        <v>C 08.01</v>
      </c>
      <c r="S11670" t="str">
        <f t="shared" si="1278"/>
        <v>C 08.01</v>
      </c>
      <c r="T11670" t="str">
        <f t="shared" si="1279"/>
        <v>C 08.01</v>
      </c>
      <c r="Y11670" t="str">
        <f t="shared" si="1280"/>
        <v>C 08.01.a002170260</v>
      </c>
    </row>
    <row r="11671" spans="1:25" hidden="1" x14ac:dyDescent="0.25">
      <c r="A11671" t="s">
        <v>40391</v>
      </c>
      <c r="B11671" s="601" t="s">
        <v>25640</v>
      </c>
      <c r="C11671" s="601" t="s">
        <v>741</v>
      </c>
      <c r="D11671" s="601" t="s">
        <v>2845</v>
      </c>
      <c r="E11671" t="s">
        <v>24256</v>
      </c>
      <c r="F11671" t="s">
        <v>24257</v>
      </c>
      <c r="G11671" t="s">
        <v>41338</v>
      </c>
      <c r="H11671" t="b">
        <v>0</v>
      </c>
      <c r="I11671" t="s">
        <v>2711</v>
      </c>
      <c r="K11671" t="str">
        <f t="shared" si="1274"/>
        <v>C08.01_R0170_C0290_S0002</v>
      </c>
      <c r="N11671" s="602"/>
      <c r="O11671" t="s">
        <v>41339</v>
      </c>
      <c r="P11671" t="str">
        <f t="shared" si="1275"/>
        <v>C 08.01</v>
      </c>
      <c r="Q11671" t="str">
        <f t="shared" si="1276"/>
        <v>C 08.01</v>
      </c>
      <c r="R11671" t="str">
        <f t="shared" si="1277"/>
        <v>C 08.01</v>
      </c>
      <c r="S11671" t="str">
        <f t="shared" si="1278"/>
        <v>C 08.01</v>
      </c>
      <c r="T11671" t="str">
        <f t="shared" si="1279"/>
        <v>C 08.01</v>
      </c>
      <c r="Y11671" t="str">
        <f t="shared" si="1280"/>
        <v>C 08.01.a002170290</v>
      </c>
    </row>
    <row r="11672" spans="1:25" x14ac:dyDescent="0.25">
      <c r="A11672" t="s">
        <v>40391</v>
      </c>
      <c r="B11672" s="601" t="s">
        <v>25640</v>
      </c>
      <c r="C11672" s="601" t="s">
        <v>742</v>
      </c>
      <c r="D11672" s="601" t="s">
        <v>548</v>
      </c>
      <c r="E11672" t="s">
        <v>40392</v>
      </c>
      <c r="F11672" t="s">
        <v>40393</v>
      </c>
      <c r="G11672" t="s">
        <v>41340</v>
      </c>
      <c r="H11672" t="b">
        <v>0</v>
      </c>
      <c r="I11672" t="s">
        <v>23447</v>
      </c>
      <c r="K11672" t="str">
        <f t="shared" si="1274"/>
        <v>C08.01_R0180_C0010_S0002</v>
      </c>
      <c r="O11672" t="s">
        <v>41341</v>
      </c>
      <c r="P11672" t="str">
        <f t="shared" si="1275"/>
        <v>C 08.01</v>
      </c>
      <c r="Q11672" t="str">
        <f t="shared" si="1276"/>
        <v>C 08.01</v>
      </c>
      <c r="R11672" t="str">
        <f t="shared" si="1277"/>
        <v>C 08.01</v>
      </c>
      <c r="S11672" t="str">
        <f t="shared" si="1278"/>
        <v>C 08.01</v>
      </c>
      <c r="T11672" t="str">
        <f t="shared" si="1279"/>
        <v>C 08.01</v>
      </c>
      <c r="Y11672" t="str">
        <f t="shared" si="1280"/>
        <v>C 08.01.a002180010</v>
      </c>
    </row>
    <row r="11673" spans="1:25" hidden="1" x14ac:dyDescent="0.25">
      <c r="A11673" t="s">
        <v>40391</v>
      </c>
      <c r="B11673" s="601" t="s">
        <v>25640</v>
      </c>
      <c r="C11673" s="601" t="s">
        <v>742</v>
      </c>
      <c r="D11673" s="601" t="s">
        <v>561</v>
      </c>
      <c r="E11673" t="s">
        <v>24479</v>
      </c>
      <c r="F11673" t="s">
        <v>24480</v>
      </c>
      <c r="G11673" t="s">
        <v>41342</v>
      </c>
      <c r="H11673" t="b">
        <v>0</v>
      </c>
      <c r="I11673" t="s">
        <v>2711</v>
      </c>
      <c r="K11673" t="str">
        <f t="shared" si="1274"/>
        <v>C08.01_R0180_C0020_S0002</v>
      </c>
      <c r="N11673" s="602"/>
      <c r="O11673" t="s">
        <v>41343</v>
      </c>
      <c r="P11673" t="str">
        <f t="shared" si="1275"/>
        <v>C 08.01</v>
      </c>
      <c r="Q11673" t="str">
        <f t="shared" si="1276"/>
        <v>C 08.01</v>
      </c>
      <c r="R11673" t="str">
        <f t="shared" si="1277"/>
        <v>C 08.01</v>
      </c>
      <c r="S11673" t="str">
        <f t="shared" si="1278"/>
        <v>C 08.01</v>
      </c>
      <c r="T11673" t="str">
        <f t="shared" si="1279"/>
        <v>C 08.01</v>
      </c>
      <c r="Y11673" t="str">
        <f t="shared" si="1280"/>
        <v>C 08.01.a002180020</v>
      </c>
    </row>
    <row r="11674" spans="1:25" hidden="1" x14ac:dyDescent="0.25">
      <c r="A11674" t="s">
        <v>40391</v>
      </c>
      <c r="B11674" s="601" t="s">
        <v>25640</v>
      </c>
      <c r="C11674" s="601" t="s">
        <v>742</v>
      </c>
      <c r="D11674" s="601" t="s">
        <v>721</v>
      </c>
      <c r="E11674" t="s">
        <v>24805</v>
      </c>
      <c r="F11674" t="s">
        <v>24806</v>
      </c>
      <c r="G11674" t="s">
        <v>41344</v>
      </c>
      <c r="H11674" t="b">
        <v>0</v>
      </c>
      <c r="I11674" t="s">
        <v>2711</v>
      </c>
      <c r="K11674" t="str">
        <f t="shared" si="1274"/>
        <v>C08.01_R0180_C0040_S0002</v>
      </c>
      <c r="N11674" s="602"/>
      <c r="O11674" t="s">
        <v>41345</v>
      </c>
      <c r="P11674" t="str">
        <f t="shared" si="1275"/>
        <v>C 08.01</v>
      </c>
      <c r="Q11674" t="str">
        <f t="shared" si="1276"/>
        <v>C 08.01</v>
      </c>
      <c r="R11674" t="str">
        <f t="shared" si="1277"/>
        <v>C 08.01</v>
      </c>
      <c r="S11674" t="str">
        <f t="shared" si="1278"/>
        <v>C 08.01</v>
      </c>
      <c r="T11674" t="str">
        <f t="shared" si="1279"/>
        <v>C 08.01</v>
      </c>
      <c r="Y11674" t="str">
        <f t="shared" si="1280"/>
        <v>C 08.01.a002180040</v>
      </c>
    </row>
    <row r="11675" spans="1:25" hidden="1" x14ac:dyDescent="0.25">
      <c r="A11675" t="s">
        <v>40391</v>
      </c>
      <c r="B11675" s="601" t="s">
        <v>25640</v>
      </c>
      <c r="C11675" s="601" t="s">
        <v>742</v>
      </c>
      <c r="D11675" s="601" t="s">
        <v>723</v>
      </c>
      <c r="E11675" t="s">
        <v>24809</v>
      </c>
      <c r="F11675" t="s">
        <v>24810</v>
      </c>
      <c r="G11675" t="s">
        <v>41346</v>
      </c>
      <c r="H11675" t="b">
        <v>0</v>
      </c>
      <c r="I11675" t="s">
        <v>2711</v>
      </c>
      <c r="K11675" t="str">
        <f t="shared" si="1274"/>
        <v>C08.01_R0180_C0050_S0002</v>
      </c>
      <c r="N11675" s="602"/>
      <c r="O11675" t="s">
        <v>41347</v>
      </c>
      <c r="P11675" t="str">
        <f t="shared" si="1275"/>
        <v>C 08.01</v>
      </c>
      <c r="Q11675" t="str">
        <f t="shared" si="1276"/>
        <v>C 08.01</v>
      </c>
      <c r="R11675" t="str">
        <f t="shared" si="1277"/>
        <v>C 08.01</v>
      </c>
      <c r="S11675" t="str">
        <f t="shared" si="1278"/>
        <v>C 08.01</v>
      </c>
      <c r="T11675" t="str">
        <f t="shared" si="1279"/>
        <v>C 08.01</v>
      </c>
      <c r="Y11675" t="str">
        <f t="shared" si="1280"/>
        <v>C 08.01.a002180050</v>
      </c>
    </row>
    <row r="11676" spans="1:25" hidden="1" x14ac:dyDescent="0.25">
      <c r="A11676" t="s">
        <v>40391</v>
      </c>
      <c r="B11676" s="601" t="s">
        <v>25640</v>
      </c>
      <c r="C11676" s="601" t="s">
        <v>742</v>
      </c>
      <c r="D11676" s="601" t="s">
        <v>725</v>
      </c>
      <c r="E11676" t="s">
        <v>24817</v>
      </c>
      <c r="F11676" t="s">
        <v>24818</v>
      </c>
      <c r="G11676" t="s">
        <v>41348</v>
      </c>
      <c r="H11676" t="b">
        <v>0</v>
      </c>
      <c r="I11676" t="s">
        <v>2711</v>
      </c>
      <c r="K11676" t="str">
        <f t="shared" si="1274"/>
        <v>C08.01_R0180_C0060_S0002</v>
      </c>
      <c r="N11676" s="602"/>
      <c r="O11676" t="s">
        <v>41349</v>
      </c>
      <c r="P11676" t="str">
        <f t="shared" si="1275"/>
        <v>C 08.01</v>
      </c>
      <c r="Q11676" t="str">
        <f t="shared" si="1276"/>
        <v>C 08.01</v>
      </c>
      <c r="R11676" t="str">
        <f t="shared" si="1277"/>
        <v>C 08.01</v>
      </c>
      <c r="S11676" t="str">
        <f t="shared" si="1278"/>
        <v>C 08.01</v>
      </c>
      <c r="T11676" t="str">
        <f t="shared" si="1279"/>
        <v>C 08.01</v>
      </c>
      <c r="Y11676" t="str">
        <f t="shared" si="1280"/>
        <v>C 08.01.a002180060</v>
      </c>
    </row>
    <row r="11677" spans="1:25" hidden="1" x14ac:dyDescent="0.25">
      <c r="A11677" t="s">
        <v>40391</v>
      </c>
      <c r="B11677" s="601" t="s">
        <v>25640</v>
      </c>
      <c r="C11677" s="601" t="s">
        <v>742</v>
      </c>
      <c r="D11677" s="601" t="s">
        <v>727</v>
      </c>
      <c r="E11677" t="s">
        <v>40405</v>
      </c>
      <c r="F11677" t="s">
        <v>40406</v>
      </c>
      <c r="G11677" t="s">
        <v>41350</v>
      </c>
      <c r="H11677" t="b">
        <v>0</v>
      </c>
      <c r="I11677" t="s">
        <v>2711</v>
      </c>
      <c r="K11677" t="str">
        <f t="shared" si="1274"/>
        <v>C08.01_R0180_C0070_S0002</v>
      </c>
      <c r="N11677" s="602"/>
      <c r="O11677" t="s">
        <v>41351</v>
      </c>
      <c r="P11677" t="str">
        <f t="shared" si="1275"/>
        <v>C 08.01</v>
      </c>
      <c r="Q11677" t="str">
        <f t="shared" si="1276"/>
        <v>C 08.01</v>
      </c>
      <c r="R11677" t="str">
        <f t="shared" si="1277"/>
        <v>C 08.01</v>
      </c>
      <c r="S11677" t="str">
        <f t="shared" si="1278"/>
        <v>C 08.01</v>
      </c>
      <c r="T11677" t="str">
        <f t="shared" si="1279"/>
        <v>C 08.01</v>
      </c>
      <c r="Y11677" t="str">
        <f t="shared" si="1280"/>
        <v>C 08.01.a002180070</v>
      </c>
    </row>
    <row r="11678" spans="1:25" hidden="1" x14ac:dyDescent="0.25">
      <c r="A11678" t="s">
        <v>40391</v>
      </c>
      <c r="B11678" s="601" t="s">
        <v>25640</v>
      </c>
      <c r="C11678" s="601" t="s">
        <v>742</v>
      </c>
      <c r="D11678" s="601" t="s">
        <v>729</v>
      </c>
      <c r="E11678" t="s">
        <v>40409</v>
      </c>
      <c r="F11678" t="s">
        <v>40410</v>
      </c>
      <c r="G11678" t="s">
        <v>41350</v>
      </c>
      <c r="H11678" t="b">
        <v>0</v>
      </c>
      <c r="I11678" t="s">
        <v>2711</v>
      </c>
      <c r="K11678" t="str">
        <f t="shared" si="1274"/>
        <v>C08.01_R0180_C0080_S0002</v>
      </c>
      <c r="N11678" s="602"/>
      <c r="O11678" t="s">
        <v>41352</v>
      </c>
      <c r="P11678" t="str">
        <f t="shared" si="1275"/>
        <v>C 08.01</v>
      </c>
      <c r="Q11678" t="str">
        <f t="shared" si="1276"/>
        <v>C 08.01</v>
      </c>
      <c r="R11678" t="str">
        <f t="shared" si="1277"/>
        <v>C 08.01</v>
      </c>
      <c r="S11678" t="str">
        <f t="shared" si="1278"/>
        <v>C 08.01</v>
      </c>
      <c r="T11678" t="str">
        <f t="shared" si="1279"/>
        <v>C 08.01</v>
      </c>
      <c r="Y11678" t="str">
        <f t="shared" si="1280"/>
        <v>C 08.01.a002180080</v>
      </c>
    </row>
    <row r="11679" spans="1:25" hidden="1" x14ac:dyDescent="0.25">
      <c r="A11679" t="s">
        <v>40391</v>
      </c>
      <c r="B11679" s="601" t="s">
        <v>25640</v>
      </c>
      <c r="C11679" s="601" t="s">
        <v>742</v>
      </c>
      <c r="D11679" s="601" t="s">
        <v>731</v>
      </c>
      <c r="E11679" t="s">
        <v>40412</v>
      </c>
      <c r="F11679" t="s">
        <v>40413</v>
      </c>
      <c r="G11679" t="s">
        <v>41342</v>
      </c>
      <c r="H11679" t="b">
        <v>0</v>
      </c>
      <c r="I11679" t="s">
        <v>2711</v>
      </c>
      <c r="K11679" t="str">
        <f t="shared" si="1274"/>
        <v>C08.01_R0180_C0090_S0002</v>
      </c>
      <c r="N11679" s="602"/>
      <c r="O11679" t="s">
        <v>41353</v>
      </c>
      <c r="P11679" t="str">
        <f t="shared" si="1275"/>
        <v>C 08.01</v>
      </c>
      <c r="Q11679" t="str">
        <f t="shared" si="1276"/>
        <v>C 08.01</v>
      </c>
      <c r="R11679" t="str">
        <f t="shared" si="1277"/>
        <v>C 08.01</v>
      </c>
      <c r="S11679" t="str">
        <f t="shared" si="1278"/>
        <v>C 08.01</v>
      </c>
      <c r="T11679" t="str">
        <f t="shared" si="1279"/>
        <v>C 08.01</v>
      </c>
      <c r="Y11679" t="str">
        <f t="shared" si="1280"/>
        <v>C 08.01.a002180090</v>
      </c>
    </row>
    <row r="11680" spans="1:25" hidden="1" x14ac:dyDescent="0.25">
      <c r="A11680" t="s">
        <v>40391</v>
      </c>
      <c r="B11680" s="601" t="s">
        <v>25640</v>
      </c>
      <c r="C11680" s="601" t="s">
        <v>742</v>
      </c>
      <c r="D11680" s="601" t="s">
        <v>734</v>
      </c>
      <c r="E11680" t="s">
        <v>518</v>
      </c>
      <c r="F11680" t="s">
        <v>40415</v>
      </c>
      <c r="G11680" t="s">
        <v>41342</v>
      </c>
      <c r="H11680" t="b">
        <v>0</v>
      </c>
      <c r="I11680" t="s">
        <v>2711</v>
      </c>
      <c r="K11680" t="str">
        <f t="shared" si="1274"/>
        <v>C08.01_R0180_C0110_S0002</v>
      </c>
      <c r="N11680" s="602"/>
      <c r="O11680" t="s">
        <v>41354</v>
      </c>
      <c r="P11680" t="str">
        <f t="shared" si="1275"/>
        <v>C 08.01</v>
      </c>
      <c r="Q11680" t="str">
        <f t="shared" si="1276"/>
        <v>C 08.01</v>
      </c>
      <c r="R11680" t="str">
        <f t="shared" si="1277"/>
        <v>C 08.01</v>
      </c>
      <c r="S11680" t="str">
        <f t="shared" si="1278"/>
        <v>C 08.01</v>
      </c>
      <c r="T11680" t="str">
        <f t="shared" si="1279"/>
        <v>C 08.01</v>
      </c>
      <c r="Y11680" t="str">
        <f t="shared" si="1280"/>
        <v>C 08.01.a002180110</v>
      </c>
    </row>
    <row r="11681" spans="1:25" hidden="1" x14ac:dyDescent="0.25">
      <c r="A11681" t="s">
        <v>40391</v>
      </c>
      <c r="B11681" s="601" t="s">
        <v>25640</v>
      </c>
      <c r="C11681" s="601" t="s">
        <v>742</v>
      </c>
      <c r="D11681" s="601" t="s">
        <v>738</v>
      </c>
      <c r="E11681" t="s">
        <v>40418</v>
      </c>
      <c r="F11681" t="s">
        <v>40419</v>
      </c>
      <c r="G11681" t="s">
        <v>41355</v>
      </c>
      <c r="H11681" t="b">
        <v>0</v>
      </c>
      <c r="I11681" t="s">
        <v>2711</v>
      </c>
      <c r="K11681" t="str">
        <f t="shared" si="1274"/>
        <v>C08.01_R0180_C0150_S0002</v>
      </c>
      <c r="N11681" s="602"/>
      <c r="O11681" t="s">
        <v>41356</v>
      </c>
      <c r="P11681" t="str">
        <f t="shared" si="1275"/>
        <v>C 08.01</v>
      </c>
      <c r="Q11681" t="str">
        <f t="shared" si="1276"/>
        <v>C 08.01</v>
      </c>
      <c r="R11681" t="str">
        <f t="shared" si="1277"/>
        <v>C 08.01</v>
      </c>
      <c r="S11681" t="str">
        <f t="shared" si="1278"/>
        <v>C 08.01</v>
      </c>
      <c r="T11681" t="str">
        <f t="shared" si="1279"/>
        <v>C 08.01</v>
      </c>
      <c r="Y11681" t="str">
        <f t="shared" si="1280"/>
        <v>C 08.01.a002180150</v>
      </c>
    </row>
    <row r="11682" spans="1:25" hidden="1" x14ac:dyDescent="0.25">
      <c r="A11682" t="s">
        <v>40391</v>
      </c>
      <c r="B11682" s="601" t="s">
        <v>25640</v>
      </c>
      <c r="C11682" s="601" t="s">
        <v>742</v>
      </c>
      <c r="D11682" s="601" t="s">
        <v>740</v>
      </c>
      <c r="E11682" t="s">
        <v>40418</v>
      </c>
      <c r="F11682" t="s">
        <v>40419</v>
      </c>
      <c r="G11682" t="s">
        <v>41357</v>
      </c>
      <c r="H11682" t="b">
        <v>0</v>
      </c>
      <c r="I11682" t="s">
        <v>2711</v>
      </c>
      <c r="K11682" t="str">
        <f t="shared" si="1274"/>
        <v>C08.01_R0180_C0160_S0002</v>
      </c>
      <c r="N11682" s="602"/>
      <c r="O11682" t="s">
        <v>41358</v>
      </c>
      <c r="P11682" t="str">
        <f t="shared" si="1275"/>
        <v>C 08.01</v>
      </c>
      <c r="Q11682" t="str">
        <f t="shared" si="1276"/>
        <v>C 08.01</v>
      </c>
      <c r="R11682" t="str">
        <f t="shared" si="1277"/>
        <v>C 08.01</v>
      </c>
      <c r="S11682" t="str">
        <f t="shared" si="1278"/>
        <v>C 08.01</v>
      </c>
      <c r="T11682" t="str">
        <f t="shared" si="1279"/>
        <v>C 08.01</v>
      </c>
      <c r="Y11682" t="str">
        <f t="shared" si="1280"/>
        <v>C 08.01.a002180160</v>
      </c>
    </row>
    <row r="11683" spans="1:25" hidden="1" x14ac:dyDescent="0.25">
      <c r="A11683" t="s">
        <v>40391</v>
      </c>
      <c r="B11683" s="601" t="s">
        <v>25640</v>
      </c>
      <c r="C11683" s="601" t="s">
        <v>742</v>
      </c>
      <c r="D11683" s="601" t="s">
        <v>741</v>
      </c>
      <c r="E11683" t="s">
        <v>40418</v>
      </c>
      <c r="F11683" t="s">
        <v>40419</v>
      </c>
      <c r="G11683" t="s">
        <v>41359</v>
      </c>
      <c r="H11683" t="b">
        <v>0</v>
      </c>
      <c r="I11683" t="s">
        <v>2711</v>
      </c>
      <c r="K11683" t="str">
        <f t="shared" si="1274"/>
        <v>C08.01_R0180_C0170_S0002</v>
      </c>
      <c r="N11683" s="602"/>
      <c r="O11683" t="s">
        <v>41360</v>
      </c>
      <c r="P11683" t="str">
        <f t="shared" si="1275"/>
        <v>C 08.01</v>
      </c>
      <c r="Q11683" t="str">
        <f t="shared" si="1276"/>
        <v>C 08.01</v>
      </c>
      <c r="R11683" t="str">
        <f t="shared" si="1277"/>
        <v>C 08.01</v>
      </c>
      <c r="S11683" t="str">
        <f t="shared" si="1278"/>
        <v>C 08.01</v>
      </c>
      <c r="T11683" t="str">
        <f t="shared" si="1279"/>
        <v>C 08.01</v>
      </c>
      <c r="Y11683" t="str">
        <f t="shared" si="1280"/>
        <v>C 08.01.a002180170</v>
      </c>
    </row>
    <row r="11684" spans="1:25" hidden="1" x14ac:dyDescent="0.25">
      <c r="A11684" t="s">
        <v>40391</v>
      </c>
      <c r="B11684" s="601" t="s">
        <v>25640</v>
      </c>
      <c r="C11684" s="601" t="s">
        <v>742</v>
      </c>
      <c r="D11684" s="601" t="s">
        <v>2776</v>
      </c>
      <c r="E11684" t="s">
        <v>40418</v>
      </c>
      <c r="F11684" t="s">
        <v>40419</v>
      </c>
      <c r="G11684" t="s">
        <v>41361</v>
      </c>
      <c r="H11684" t="b">
        <v>0</v>
      </c>
      <c r="I11684" t="s">
        <v>2711</v>
      </c>
      <c r="K11684" t="str">
        <f t="shared" si="1274"/>
        <v>C08.01_R0180_C0171_S0002</v>
      </c>
      <c r="N11684" s="602"/>
      <c r="O11684" t="s">
        <v>41362</v>
      </c>
      <c r="P11684" t="str">
        <f t="shared" si="1275"/>
        <v>C 08.01</v>
      </c>
      <c r="Q11684" t="str">
        <f t="shared" si="1276"/>
        <v>C 08.01</v>
      </c>
      <c r="R11684" t="str">
        <f t="shared" si="1277"/>
        <v>C 08.01</v>
      </c>
      <c r="S11684" t="str">
        <f t="shared" si="1278"/>
        <v>C 08.01</v>
      </c>
      <c r="T11684" t="str">
        <f t="shared" si="1279"/>
        <v>C 08.01</v>
      </c>
      <c r="Y11684" t="str">
        <f t="shared" si="1280"/>
        <v>C 08.01.a002180171</v>
      </c>
    </row>
    <row r="11685" spans="1:25" hidden="1" x14ac:dyDescent="0.25">
      <c r="A11685" t="s">
        <v>40391</v>
      </c>
      <c r="B11685" s="601" t="s">
        <v>25640</v>
      </c>
      <c r="C11685" s="601" t="s">
        <v>742</v>
      </c>
      <c r="D11685" s="601" t="s">
        <v>2779</v>
      </c>
      <c r="E11685" t="s">
        <v>40418</v>
      </c>
      <c r="F11685" t="s">
        <v>40419</v>
      </c>
      <c r="G11685" t="s">
        <v>41363</v>
      </c>
      <c r="H11685" t="b">
        <v>0</v>
      </c>
      <c r="I11685" t="s">
        <v>2711</v>
      </c>
      <c r="K11685" t="str">
        <f t="shared" si="1274"/>
        <v>C08.01_R0180_C0172_S0002</v>
      </c>
      <c r="N11685" s="602"/>
      <c r="O11685" t="s">
        <v>41364</v>
      </c>
      <c r="P11685" t="str">
        <f t="shared" si="1275"/>
        <v>C 08.01</v>
      </c>
      <c r="Q11685" t="str">
        <f t="shared" si="1276"/>
        <v>C 08.01</v>
      </c>
      <c r="R11685" t="str">
        <f t="shared" si="1277"/>
        <v>C 08.01</v>
      </c>
      <c r="S11685" t="str">
        <f t="shared" si="1278"/>
        <v>C 08.01</v>
      </c>
      <c r="T11685" t="str">
        <f t="shared" si="1279"/>
        <v>C 08.01</v>
      </c>
      <c r="Y11685" t="str">
        <f t="shared" si="1280"/>
        <v>C 08.01.a002180172</v>
      </c>
    </row>
    <row r="11686" spans="1:25" hidden="1" x14ac:dyDescent="0.25">
      <c r="A11686" t="s">
        <v>40391</v>
      </c>
      <c r="B11686" s="601" t="s">
        <v>25640</v>
      </c>
      <c r="C11686" s="601" t="s">
        <v>742</v>
      </c>
      <c r="D11686" s="601" t="s">
        <v>2782</v>
      </c>
      <c r="E11686" t="s">
        <v>40418</v>
      </c>
      <c r="F11686" t="s">
        <v>40419</v>
      </c>
      <c r="G11686" t="s">
        <v>41365</v>
      </c>
      <c r="H11686" t="b">
        <v>0</v>
      </c>
      <c r="I11686" t="s">
        <v>2711</v>
      </c>
      <c r="K11686" t="str">
        <f t="shared" si="1274"/>
        <v>C08.01_R0180_C0173_S0002</v>
      </c>
      <c r="N11686" s="602"/>
      <c r="O11686" t="s">
        <v>41366</v>
      </c>
      <c r="P11686" t="str">
        <f t="shared" si="1275"/>
        <v>C 08.01</v>
      </c>
      <c r="Q11686" t="str">
        <f t="shared" si="1276"/>
        <v>C 08.01</v>
      </c>
      <c r="R11686" t="str">
        <f t="shared" si="1277"/>
        <v>C 08.01</v>
      </c>
      <c r="S11686" t="str">
        <f t="shared" si="1278"/>
        <v>C 08.01</v>
      </c>
      <c r="T11686" t="str">
        <f t="shared" si="1279"/>
        <v>C 08.01</v>
      </c>
      <c r="Y11686" t="str">
        <f t="shared" si="1280"/>
        <v>C 08.01.a002180173</v>
      </c>
    </row>
    <row r="11687" spans="1:25" hidden="1" x14ac:dyDescent="0.25">
      <c r="A11687" t="s">
        <v>40391</v>
      </c>
      <c r="B11687" s="601" t="s">
        <v>25640</v>
      </c>
      <c r="C11687" s="601" t="s">
        <v>742</v>
      </c>
      <c r="D11687" s="601" t="s">
        <v>742</v>
      </c>
      <c r="E11687" t="s">
        <v>40418</v>
      </c>
      <c r="F11687" t="s">
        <v>40419</v>
      </c>
      <c r="G11687" t="s">
        <v>41367</v>
      </c>
      <c r="H11687" t="b">
        <v>0</v>
      </c>
      <c r="I11687" t="s">
        <v>2711</v>
      </c>
      <c r="K11687" t="str">
        <f t="shared" si="1274"/>
        <v>C08.01_R0180_C0180_S0002</v>
      </c>
      <c r="N11687" s="602"/>
      <c r="O11687" t="s">
        <v>41368</v>
      </c>
      <c r="P11687" t="str">
        <f t="shared" si="1275"/>
        <v>C 08.01</v>
      </c>
      <c r="Q11687" t="str">
        <f t="shared" si="1276"/>
        <v>C 08.01</v>
      </c>
      <c r="R11687" t="str">
        <f t="shared" si="1277"/>
        <v>C 08.01</v>
      </c>
      <c r="S11687" t="str">
        <f t="shared" si="1278"/>
        <v>C 08.01</v>
      </c>
      <c r="T11687" t="str">
        <f t="shared" si="1279"/>
        <v>C 08.01</v>
      </c>
      <c r="Y11687" t="str">
        <f t="shared" si="1280"/>
        <v>C 08.01.a002180180</v>
      </c>
    </row>
    <row r="11688" spans="1:25" hidden="1" x14ac:dyDescent="0.25">
      <c r="A11688" t="s">
        <v>40391</v>
      </c>
      <c r="B11688" s="601" t="s">
        <v>25640</v>
      </c>
      <c r="C11688" s="601" t="s">
        <v>742</v>
      </c>
      <c r="D11688" s="601" t="s">
        <v>743</v>
      </c>
      <c r="E11688" t="s">
        <v>40418</v>
      </c>
      <c r="F11688" t="s">
        <v>40419</v>
      </c>
      <c r="G11688" t="s">
        <v>41369</v>
      </c>
      <c r="H11688" t="b">
        <v>0</v>
      </c>
      <c r="I11688" t="s">
        <v>2711</v>
      </c>
      <c r="K11688" t="str">
        <f t="shared" si="1274"/>
        <v>C08.01_R0180_C0190_S0002</v>
      </c>
      <c r="N11688" s="602"/>
      <c r="O11688" t="s">
        <v>41370</v>
      </c>
      <c r="P11688" t="str">
        <f t="shared" si="1275"/>
        <v>C 08.01</v>
      </c>
      <c r="Q11688" t="str">
        <f t="shared" si="1276"/>
        <v>C 08.01</v>
      </c>
      <c r="R11688" t="str">
        <f t="shared" si="1277"/>
        <v>C 08.01</v>
      </c>
      <c r="S11688" t="str">
        <f t="shared" si="1278"/>
        <v>C 08.01</v>
      </c>
      <c r="T11688" t="str">
        <f t="shared" si="1279"/>
        <v>C 08.01</v>
      </c>
      <c r="Y11688" t="str">
        <f t="shared" si="1280"/>
        <v>C 08.01.a002180190</v>
      </c>
    </row>
    <row r="11689" spans="1:25" hidden="1" x14ac:dyDescent="0.25">
      <c r="A11689" t="s">
        <v>40391</v>
      </c>
      <c r="B11689" s="601" t="s">
        <v>25640</v>
      </c>
      <c r="C11689" s="601" t="s">
        <v>742</v>
      </c>
      <c r="D11689" s="601" t="s">
        <v>744</v>
      </c>
      <c r="E11689" t="s">
        <v>40418</v>
      </c>
      <c r="F11689" t="s">
        <v>40419</v>
      </c>
      <c r="G11689" t="s">
        <v>41371</v>
      </c>
      <c r="H11689" t="b">
        <v>0</v>
      </c>
      <c r="I11689" t="s">
        <v>2711</v>
      </c>
      <c r="K11689" t="str">
        <f t="shared" si="1274"/>
        <v>C08.01_R0180_C0200_S0002</v>
      </c>
      <c r="N11689" s="602"/>
      <c r="O11689" t="s">
        <v>41372</v>
      </c>
      <c r="P11689" t="str">
        <f t="shared" si="1275"/>
        <v>C 08.01</v>
      </c>
      <c r="Q11689" t="str">
        <f t="shared" si="1276"/>
        <v>C 08.01</v>
      </c>
      <c r="R11689" t="str">
        <f t="shared" si="1277"/>
        <v>C 08.01</v>
      </c>
      <c r="S11689" t="str">
        <f t="shared" si="1278"/>
        <v>C 08.01</v>
      </c>
      <c r="T11689" t="str">
        <f t="shared" si="1279"/>
        <v>C 08.01</v>
      </c>
      <c r="Y11689" t="str">
        <f t="shared" si="1280"/>
        <v>C 08.01.a002180200</v>
      </c>
    </row>
    <row r="11690" spans="1:25" hidden="1" x14ac:dyDescent="0.25">
      <c r="A11690" t="s">
        <v>40391</v>
      </c>
      <c r="B11690" s="601" t="s">
        <v>25640</v>
      </c>
      <c r="C11690" s="601" t="s">
        <v>742</v>
      </c>
      <c r="D11690" s="601" t="s">
        <v>745</v>
      </c>
      <c r="E11690" t="s">
        <v>40418</v>
      </c>
      <c r="F11690" t="s">
        <v>40419</v>
      </c>
      <c r="G11690" t="s">
        <v>41373</v>
      </c>
      <c r="H11690" t="b">
        <v>0</v>
      </c>
      <c r="I11690" t="s">
        <v>2711</v>
      </c>
      <c r="K11690" t="str">
        <f t="shared" si="1274"/>
        <v>C08.01_R0180_C0210_S0002</v>
      </c>
      <c r="N11690" s="602"/>
      <c r="O11690" t="s">
        <v>41374</v>
      </c>
      <c r="P11690" t="str">
        <f t="shared" si="1275"/>
        <v>C 08.01</v>
      </c>
      <c r="Q11690" t="str">
        <f t="shared" si="1276"/>
        <v>C 08.01</v>
      </c>
      <c r="R11690" t="str">
        <f t="shared" si="1277"/>
        <v>C 08.01</v>
      </c>
      <c r="S11690" t="str">
        <f t="shared" si="1278"/>
        <v>C 08.01</v>
      </c>
      <c r="T11690" t="str">
        <f t="shared" si="1279"/>
        <v>C 08.01</v>
      </c>
      <c r="Y11690" t="str">
        <f t="shared" si="1280"/>
        <v>C 08.01.a002180210</v>
      </c>
    </row>
    <row r="11691" spans="1:25" hidden="1" x14ac:dyDescent="0.25">
      <c r="A11691" t="s">
        <v>40391</v>
      </c>
      <c r="B11691" s="601" t="s">
        <v>25640</v>
      </c>
      <c r="C11691" s="601" t="s">
        <v>742</v>
      </c>
      <c r="D11691" s="601" t="s">
        <v>746</v>
      </c>
      <c r="E11691" t="s">
        <v>40418</v>
      </c>
      <c r="F11691" t="s">
        <v>40419</v>
      </c>
      <c r="G11691" t="s">
        <v>41375</v>
      </c>
      <c r="H11691" t="b">
        <v>0</v>
      </c>
      <c r="I11691" t="s">
        <v>2711</v>
      </c>
      <c r="K11691" t="str">
        <f t="shared" si="1274"/>
        <v>C08.01_R0180_C0220_S0002</v>
      </c>
      <c r="N11691" s="602"/>
      <c r="O11691" t="s">
        <v>41376</v>
      </c>
      <c r="P11691" t="str">
        <f t="shared" si="1275"/>
        <v>C 08.01</v>
      </c>
      <c r="Q11691" t="str">
        <f t="shared" si="1276"/>
        <v>C 08.01</v>
      </c>
      <c r="R11691" t="str">
        <f t="shared" si="1277"/>
        <v>C 08.01</v>
      </c>
      <c r="S11691" t="str">
        <f t="shared" si="1278"/>
        <v>C 08.01</v>
      </c>
      <c r="T11691" t="str">
        <f t="shared" si="1279"/>
        <v>C 08.01</v>
      </c>
      <c r="Y11691" t="str">
        <f t="shared" si="1280"/>
        <v>C 08.01.a002180220</v>
      </c>
    </row>
    <row r="11692" spans="1:25" x14ac:dyDescent="0.25">
      <c r="A11692" t="s">
        <v>40391</v>
      </c>
      <c r="B11692" s="601" t="s">
        <v>25640</v>
      </c>
      <c r="C11692" s="601" t="s">
        <v>742</v>
      </c>
      <c r="D11692" s="601" t="s">
        <v>2954</v>
      </c>
      <c r="E11692" t="s">
        <v>40442</v>
      </c>
      <c r="F11692" t="s">
        <v>40443</v>
      </c>
      <c r="G11692" t="s">
        <v>41340</v>
      </c>
      <c r="H11692" t="b">
        <v>0</v>
      </c>
      <c r="I11692" t="s">
        <v>23447</v>
      </c>
      <c r="K11692" t="str">
        <f t="shared" si="1274"/>
        <v>C08.01_R0180_C0230_S0002</v>
      </c>
      <c r="O11692" t="s">
        <v>41377</v>
      </c>
      <c r="P11692" t="str">
        <f t="shared" si="1275"/>
        <v>C 08.01</v>
      </c>
      <c r="Q11692" t="str">
        <f t="shared" si="1276"/>
        <v>C 08.01</v>
      </c>
      <c r="R11692" t="str">
        <f t="shared" si="1277"/>
        <v>C 08.01</v>
      </c>
      <c r="S11692" t="str">
        <f t="shared" si="1278"/>
        <v>C 08.01</v>
      </c>
      <c r="T11692" t="str">
        <f t="shared" si="1279"/>
        <v>C 08.01</v>
      </c>
      <c r="Y11692" t="str">
        <f t="shared" si="1280"/>
        <v>C 08.01.a002180230</v>
      </c>
    </row>
    <row r="11693" spans="1:25" hidden="1" x14ac:dyDescent="0.25">
      <c r="A11693" t="s">
        <v>40391</v>
      </c>
      <c r="B11693" s="601" t="s">
        <v>25640</v>
      </c>
      <c r="C11693" s="601" t="s">
        <v>742</v>
      </c>
      <c r="D11693" s="601" t="s">
        <v>2833</v>
      </c>
      <c r="E11693" t="s">
        <v>40447</v>
      </c>
      <c r="F11693" t="s">
        <v>40448</v>
      </c>
      <c r="G11693" t="s">
        <v>41340</v>
      </c>
      <c r="H11693" t="b">
        <v>0</v>
      </c>
      <c r="I11693" t="s">
        <v>18575</v>
      </c>
      <c r="K11693" t="str">
        <f t="shared" si="1274"/>
        <v>C08.01_R0180_C0250_S0002</v>
      </c>
      <c r="N11693"/>
      <c r="O11693" t="s">
        <v>41378</v>
      </c>
      <c r="P11693" t="str">
        <f t="shared" si="1275"/>
        <v>C 08.01</v>
      </c>
      <c r="Q11693" t="str">
        <f t="shared" si="1276"/>
        <v>C 08.01</v>
      </c>
      <c r="R11693" t="str">
        <f t="shared" si="1277"/>
        <v>C 08.01</v>
      </c>
      <c r="S11693" t="str">
        <f t="shared" si="1278"/>
        <v>C 08.01</v>
      </c>
      <c r="T11693" t="str">
        <f t="shared" si="1279"/>
        <v>C 08.01</v>
      </c>
      <c r="Y11693" t="str">
        <f t="shared" si="1280"/>
        <v>C 08.01.a002180250</v>
      </c>
    </row>
    <row r="11694" spans="1:25" hidden="1" x14ac:dyDescent="0.25">
      <c r="A11694" t="s">
        <v>40391</v>
      </c>
      <c r="B11694" s="601" t="s">
        <v>25640</v>
      </c>
      <c r="C11694" s="601" t="s">
        <v>742</v>
      </c>
      <c r="D11694" s="601" t="s">
        <v>18516</v>
      </c>
      <c r="E11694" t="s">
        <v>40450</v>
      </c>
      <c r="F11694" t="s">
        <v>40451</v>
      </c>
      <c r="G11694" t="s">
        <v>41342</v>
      </c>
      <c r="H11694" t="b">
        <v>0</v>
      </c>
      <c r="I11694" t="s">
        <v>2711</v>
      </c>
      <c r="K11694" t="str">
        <f t="shared" si="1274"/>
        <v>C08.01_R0180_C0255_S0002</v>
      </c>
      <c r="N11694" s="602"/>
      <c r="O11694" t="s">
        <v>41379</v>
      </c>
      <c r="P11694" t="str">
        <f t="shared" si="1275"/>
        <v>C 08.01</v>
      </c>
      <c r="Q11694" t="str">
        <f t="shared" si="1276"/>
        <v>C 08.01</v>
      </c>
      <c r="R11694" t="str">
        <f t="shared" si="1277"/>
        <v>C 08.01</v>
      </c>
      <c r="S11694" t="str">
        <f t="shared" si="1278"/>
        <v>C 08.01</v>
      </c>
      <c r="T11694" t="str">
        <f t="shared" si="1279"/>
        <v>C 08.01</v>
      </c>
      <c r="Y11694" t="str">
        <f t="shared" si="1280"/>
        <v>C 08.01.a002180255</v>
      </c>
    </row>
    <row r="11695" spans="1:25" hidden="1" x14ac:dyDescent="0.25">
      <c r="A11695" t="s">
        <v>40391</v>
      </c>
      <c r="B11695" s="601" t="s">
        <v>25640</v>
      </c>
      <c r="C11695" s="601" t="s">
        <v>742</v>
      </c>
      <c r="D11695" s="601" t="s">
        <v>18519</v>
      </c>
      <c r="E11695" t="s">
        <v>24858</v>
      </c>
      <c r="F11695" t="s">
        <v>24859</v>
      </c>
      <c r="G11695" t="s">
        <v>41342</v>
      </c>
      <c r="H11695" t="b">
        <v>0</v>
      </c>
      <c r="I11695" t="s">
        <v>2711</v>
      </c>
      <c r="K11695" t="str">
        <f t="shared" si="1274"/>
        <v>C08.01_R0180_C0256_S0002</v>
      </c>
      <c r="N11695" s="602"/>
      <c r="O11695" t="s">
        <v>41380</v>
      </c>
      <c r="P11695" t="str">
        <f t="shared" si="1275"/>
        <v>C 08.01</v>
      </c>
      <c r="Q11695" t="str">
        <f t="shared" si="1276"/>
        <v>C 08.01</v>
      </c>
      <c r="R11695" t="str">
        <f t="shared" si="1277"/>
        <v>C 08.01</v>
      </c>
      <c r="S11695" t="str">
        <f t="shared" si="1278"/>
        <v>C 08.01</v>
      </c>
      <c r="T11695" t="str">
        <f t="shared" si="1279"/>
        <v>C 08.01</v>
      </c>
      <c r="Y11695" t="str">
        <f t="shared" si="1280"/>
        <v>C 08.01.a002180256</v>
      </c>
    </row>
    <row r="11696" spans="1:25" hidden="1" x14ac:dyDescent="0.25">
      <c r="A11696" t="s">
        <v>40391</v>
      </c>
      <c r="B11696" s="601" t="s">
        <v>25640</v>
      </c>
      <c r="C11696" s="601" t="s">
        <v>742</v>
      </c>
      <c r="D11696" s="601" t="s">
        <v>40454</v>
      </c>
      <c r="E11696" t="s">
        <v>24862</v>
      </c>
      <c r="F11696" t="s">
        <v>24863</v>
      </c>
      <c r="G11696" t="s">
        <v>41342</v>
      </c>
      <c r="H11696" t="b">
        <v>0</v>
      </c>
      <c r="I11696" t="s">
        <v>2711</v>
      </c>
      <c r="K11696" t="str">
        <f t="shared" si="1274"/>
        <v>C08.01_R0180_C0257_S0002</v>
      </c>
      <c r="N11696" s="602"/>
      <c r="O11696" t="s">
        <v>41381</v>
      </c>
      <c r="P11696" t="str">
        <f t="shared" si="1275"/>
        <v>C 08.01</v>
      </c>
      <c r="Q11696" t="str">
        <f t="shared" si="1276"/>
        <v>C 08.01</v>
      </c>
      <c r="R11696" t="str">
        <f t="shared" si="1277"/>
        <v>C 08.01</v>
      </c>
      <c r="S11696" t="str">
        <f t="shared" si="1278"/>
        <v>C 08.01</v>
      </c>
      <c r="T11696" t="str">
        <f t="shared" si="1279"/>
        <v>C 08.01</v>
      </c>
      <c r="Y11696" t="str">
        <f t="shared" si="1280"/>
        <v>C 08.01.a002180257</v>
      </c>
    </row>
    <row r="11697" spans="1:25" hidden="1" x14ac:dyDescent="0.25">
      <c r="A11697" t="s">
        <v>40391</v>
      </c>
      <c r="B11697" s="601" t="s">
        <v>25640</v>
      </c>
      <c r="C11697" s="601" t="s">
        <v>742</v>
      </c>
      <c r="D11697" s="601" t="s">
        <v>2836</v>
      </c>
      <c r="E11697" t="s">
        <v>817</v>
      </c>
      <c r="F11697" t="s">
        <v>24032</v>
      </c>
      <c r="G11697" t="s">
        <v>41342</v>
      </c>
      <c r="H11697" t="b">
        <v>0</v>
      </c>
      <c r="I11697" t="s">
        <v>2711</v>
      </c>
      <c r="K11697" t="str">
        <f t="shared" si="1274"/>
        <v>C08.01_R0180_C0260_S0002</v>
      </c>
      <c r="N11697" s="602"/>
      <c r="O11697" t="s">
        <v>41382</v>
      </c>
      <c r="P11697" t="str">
        <f t="shared" si="1275"/>
        <v>C 08.01</v>
      </c>
      <c r="Q11697" t="str">
        <f t="shared" si="1276"/>
        <v>C 08.01</v>
      </c>
      <c r="R11697" t="str">
        <f t="shared" si="1277"/>
        <v>C 08.01</v>
      </c>
      <c r="S11697" t="str">
        <f t="shared" si="1278"/>
        <v>C 08.01</v>
      </c>
      <c r="T11697" t="str">
        <f t="shared" si="1279"/>
        <v>C 08.01</v>
      </c>
      <c r="Y11697" t="str">
        <f t="shared" si="1280"/>
        <v>C 08.01.a002180260</v>
      </c>
    </row>
    <row r="11698" spans="1:25" hidden="1" x14ac:dyDescent="0.25">
      <c r="A11698" t="s">
        <v>40391</v>
      </c>
      <c r="B11698" s="601" t="s">
        <v>25640</v>
      </c>
      <c r="C11698" s="601" t="s">
        <v>742</v>
      </c>
      <c r="D11698" s="601" t="s">
        <v>2842</v>
      </c>
      <c r="E11698" t="s">
        <v>818</v>
      </c>
      <c r="F11698" t="s">
        <v>24266</v>
      </c>
      <c r="G11698" t="s">
        <v>41340</v>
      </c>
      <c r="H11698" t="b">
        <v>0</v>
      </c>
      <c r="I11698" t="s">
        <v>2711</v>
      </c>
      <c r="K11698" t="str">
        <f t="shared" si="1274"/>
        <v>C08.01_R0180_C0280_S0002</v>
      </c>
      <c r="N11698" s="602"/>
      <c r="O11698" t="s">
        <v>41383</v>
      </c>
      <c r="P11698" t="str">
        <f t="shared" si="1275"/>
        <v>C 08.01</v>
      </c>
      <c r="Q11698" t="str">
        <f t="shared" si="1276"/>
        <v>C 08.01</v>
      </c>
      <c r="R11698" t="str">
        <f t="shared" si="1277"/>
        <v>C 08.01</v>
      </c>
      <c r="S11698" t="str">
        <f t="shared" si="1278"/>
        <v>C 08.01</v>
      </c>
      <c r="T11698" t="str">
        <f t="shared" si="1279"/>
        <v>C 08.01</v>
      </c>
      <c r="Y11698" t="str">
        <f t="shared" si="1280"/>
        <v>C 08.01.a002180280</v>
      </c>
    </row>
    <row r="11699" spans="1:25" hidden="1" x14ac:dyDescent="0.25">
      <c r="A11699" t="s">
        <v>40391</v>
      </c>
      <c r="B11699" s="601" t="s">
        <v>25640</v>
      </c>
      <c r="C11699" s="601" t="s">
        <v>742</v>
      </c>
      <c r="D11699" s="601" t="s">
        <v>2845</v>
      </c>
      <c r="E11699" t="s">
        <v>24256</v>
      </c>
      <c r="F11699" t="s">
        <v>24257</v>
      </c>
      <c r="G11699" t="s">
        <v>41340</v>
      </c>
      <c r="H11699" t="b">
        <v>0</v>
      </c>
      <c r="I11699" t="s">
        <v>2711</v>
      </c>
      <c r="K11699" t="str">
        <f t="shared" si="1274"/>
        <v>C08.01_R0180_C0290_S0002</v>
      </c>
      <c r="N11699" s="602"/>
      <c r="O11699" t="s">
        <v>41384</v>
      </c>
      <c r="P11699" t="str">
        <f t="shared" si="1275"/>
        <v>C 08.01</v>
      </c>
      <c r="Q11699" t="str">
        <f t="shared" si="1276"/>
        <v>C 08.01</v>
      </c>
      <c r="R11699" t="str">
        <f t="shared" si="1277"/>
        <v>C 08.01</v>
      </c>
      <c r="S11699" t="str">
        <f t="shared" si="1278"/>
        <v>C 08.01</v>
      </c>
      <c r="T11699" t="str">
        <f t="shared" si="1279"/>
        <v>C 08.01</v>
      </c>
      <c r="Y11699" t="str">
        <f t="shared" si="1280"/>
        <v>C 08.01.a002180290</v>
      </c>
    </row>
    <row r="11700" spans="1:25" hidden="1" x14ac:dyDescent="0.25">
      <c r="A11700" t="s">
        <v>40391</v>
      </c>
      <c r="B11700" s="601" t="s">
        <v>25640</v>
      </c>
      <c r="C11700" s="601" t="s">
        <v>742</v>
      </c>
      <c r="D11700" s="601" t="s">
        <v>2848</v>
      </c>
      <c r="E11700" t="s">
        <v>610</v>
      </c>
      <c r="F11700" t="s">
        <v>40462</v>
      </c>
      <c r="G11700" t="s">
        <v>41340</v>
      </c>
      <c r="H11700" t="b">
        <v>0</v>
      </c>
      <c r="I11700" t="s">
        <v>18575</v>
      </c>
      <c r="K11700" t="str">
        <f t="shared" si="1274"/>
        <v>C08.01_R0180_C0300_S0002</v>
      </c>
      <c r="N11700"/>
      <c r="O11700" t="s">
        <v>41385</v>
      </c>
      <c r="P11700" t="str">
        <f t="shared" si="1275"/>
        <v>C 08.01</v>
      </c>
      <c r="Q11700" t="str">
        <f t="shared" si="1276"/>
        <v>C 08.01</v>
      </c>
      <c r="R11700" t="str">
        <f t="shared" si="1277"/>
        <v>C 08.01</v>
      </c>
      <c r="S11700" t="str">
        <f t="shared" si="1278"/>
        <v>C 08.01</v>
      </c>
      <c r="T11700" t="str">
        <f t="shared" si="1279"/>
        <v>C 08.01</v>
      </c>
      <c r="Y11700" t="str">
        <f t="shared" si="1280"/>
        <v>C 08.01.a002180300</v>
      </c>
    </row>
    <row r="11701" spans="1:25" x14ac:dyDescent="0.25">
      <c r="A11701" t="s">
        <v>40391</v>
      </c>
      <c r="B11701" s="601" t="s">
        <v>26447</v>
      </c>
      <c r="C11701" s="601" t="s">
        <v>548</v>
      </c>
      <c r="D11701" s="601" t="s">
        <v>548</v>
      </c>
      <c r="E11701" t="s">
        <v>40392</v>
      </c>
      <c r="F11701" t="s">
        <v>40393</v>
      </c>
      <c r="G11701" t="s">
        <v>41386</v>
      </c>
      <c r="H11701" t="b">
        <v>0</v>
      </c>
      <c r="I11701" t="s">
        <v>23447</v>
      </c>
      <c r="K11701" t="str">
        <f t="shared" si="1274"/>
        <v>C08.01_R0010_C0010_S0003</v>
      </c>
      <c r="O11701" t="s">
        <v>41387</v>
      </c>
      <c r="P11701" t="str">
        <f t="shared" si="1275"/>
        <v>C 08.01</v>
      </c>
      <c r="Q11701" t="str">
        <f t="shared" si="1276"/>
        <v>C 08.01</v>
      </c>
      <c r="R11701" t="str">
        <f t="shared" si="1277"/>
        <v>C 08.01</v>
      </c>
      <c r="S11701" t="str">
        <f t="shared" si="1278"/>
        <v>C 08.01</v>
      </c>
      <c r="T11701" t="str">
        <f t="shared" si="1279"/>
        <v>C 08.01</v>
      </c>
      <c r="Y11701" t="str">
        <f t="shared" si="1280"/>
        <v>C 08.01.a003010010</v>
      </c>
    </row>
    <row r="11702" spans="1:25" hidden="1" x14ac:dyDescent="0.25">
      <c r="A11702" t="s">
        <v>40391</v>
      </c>
      <c r="B11702" s="601" t="s">
        <v>26447</v>
      </c>
      <c r="C11702" s="601" t="s">
        <v>548</v>
      </c>
      <c r="D11702" s="601" t="s">
        <v>561</v>
      </c>
      <c r="E11702" t="s">
        <v>24479</v>
      </c>
      <c r="F11702" t="s">
        <v>24480</v>
      </c>
      <c r="G11702" t="s">
        <v>24094</v>
      </c>
      <c r="H11702" t="b">
        <v>0</v>
      </c>
      <c r="I11702" t="s">
        <v>2711</v>
      </c>
      <c r="K11702" t="str">
        <f t="shared" si="1274"/>
        <v>C08.01_R0010_C0020_S0003</v>
      </c>
      <c r="N11702" s="602"/>
      <c r="O11702" t="s">
        <v>41388</v>
      </c>
      <c r="P11702" t="str">
        <f t="shared" si="1275"/>
        <v>C 08.01</v>
      </c>
      <c r="Q11702" t="str">
        <f t="shared" si="1276"/>
        <v>C 08.01</v>
      </c>
      <c r="R11702" t="str">
        <f t="shared" si="1277"/>
        <v>C 08.01</v>
      </c>
      <c r="S11702" t="str">
        <f t="shared" si="1278"/>
        <v>C 08.01</v>
      </c>
      <c r="T11702" t="str">
        <f t="shared" si="1279"/>
        <v>C 08.01</v>
      </c>
      <c r="Y11702" t="str">
        <f t="shared" si="1280"/>
        <v>C 08.01.a003010020</v>
      </c>
    </row>
    <row r="11703" spans="1:25" hidden="1" x14ac:dyDescent="0.25">
      <c r="A11703" t="s">
        <v>40391</v>
      </c>
      <c r="B11703" s="601" t="s">
        <v>26447</v>
      </c>
      <c r="C11703" s="601" t="s">
        <v>548</v>
      </c>
      <c r="D11703" s="601" t="s">
        <v>719</v>
      </c>
      <c r="E11703" t="s">
        <v>24479</v>
      </c>
      <c r="F11703" t="s">
        <v>24480</v>
      </c>
      <c r="G11703" t="s">
        <v>41389</v>
      </c>
      <c r="H11703" t="b">
        <v>0</v>
      </c>
      <c r="I11703" t="s">
        <v>2711</v>
      </c>
      <c r="K11703" t="str">
        <f t="shared" si="1274"/>
        <v>C08.01_R0010_C0030_S0003</v>
      </c>
      <c r="N11703" s="602"/>
      <c r="O11703" t="s">
        <v>41390</v>
      </c>
      <c r="P11703" t="str">
        <f t="shared" si="1275"/>
        <v>C 08.01</v>
      </c>
      <c r="Q11703" t="str">
        <f t="shared" si="1276"/>
        <v>C 08.01</v>
      </c>
      <c r="R11703" t="str">
        <f t="shared" si="1277"/>
        <v>C 08.01</v>
      </c>
      <c r="S11703" t="str">
        <f t="shared" si="1278"/>
        <v>C 08.01</v>
      </c>
      <c r="T11703" t="str">
        <f t="shared" si="1279"/>
        <v>C 08.01</v>
      </c>
      <c r="Y11703" t="str">
        <f t="shared" si="1280"/>
        <v>C 08.01.a003010030</v>
      </c>
    </row>
    <row r="11704" spans="1:25" hidden="1" x14ac:dyDescent="0.25">
      <c r="A11704" t="s">
        <v>40391</v>
      </c>
      <c r="B11704" s="601" t="s">
        <v>26447</v>
      </c>
      <c r="C11704" s="601" t="s">
        <v>548</v>
      </c>
      <c r="D11704" s="601" t="s">
        <v>721</v>
      </c>
      <c r="E11704" t="s">
        <v>24805</v>
      </c>
      <c r="F11704" t="s">
        <v>24806</v>
      </c>
      <c r="G11704" t="s">
        <v>41391</v>
      </c>
      <c r="H11704" t="b">
        <v>0</v>
      </c>
      <c r="I11704" t="s">
        <v>2711</v>
      </c>
      <c r="K11704" t="str">
        <f t="shared" si="1274"/>
        <v>C08.01_R0010_C0040_S0003</v>
      </c>
      <c r="N11704" s="602"/>
      <c r="O11704" t="s">
        <v>41392</v>
      </c>
      <c r="P11704" t="str">
        <f t="shared" si="1275"/>
        <v>C 08.01</v>
      </c>
      <c r="Q11704" t="str">
        <f t="shared" si="1276"/>
        <v>C 08.01</v>
      </c>
      <c r="R11704" t="str">
        <f t="shared" si="1277"/>
        <v>C 08.01</v>
      </c>
      <c r="S11704" t="str">
        <f t="shared" si="1278"/>
        <v>C 08.01</v>
      </c>
      <c r="T11704" t="str">
        <f t="shared" si="1279"/>
        <v>C 08.01</v>
      </c>
      <c r="Y11704" t="str">
        <f t="shared" si="1280"/>
        <v>C 08.01.a003010040</v>
      </c>
    </row>
    <row r="11705" spans="1:25" hidden="1" x14ac:dyDescent="0.25">
      <c r="A11705" t="s">
        <v>40391</v>
      </c>
      <c r="B11705" s="601" t="s">
        <v>26447</v>
      </c>
      <c r="C11705" s="601" t="s">
        <v>548</v>
      </c>
      <c r="D11705" s="601" t="s">
        <v>723</v>
      </c>
      <c r="E11705" t="s">
        <v>24809</v>
      </c>
      <c r="F11705" t="s">
        <v>24810</v>
      </c>
      <c r="G11705" t="s">
        <v>41393</v>
      </c>
      <c r="H11705" t="b">
        <v>0</v>
      </c>
      <c r="I11705" t="s">
        <v>2711</v>
      </c>
      <c r="K11705" t="str">
        <f t="shared" si="1274"/>
        <v>C08.01_R0010_C0050_S0003</v>
      </c>
      <c r="N11705" s="602"/>
      <c r="O11705" t="s">
        <v>41394</v>
      </c>
      <c r="P11705" t="str">
        <f t="shared" si="1275"/>
        <v>C 08.01</v>
      </c>
      <c r="Q11705" t="str">
        <f t="shared" si="1276"/>
        <v>C 08.01</v>
      </c>
      <c r="R11705" t="str">
        <f t="shared" si="1277"/>
        <v>C 08.01</v>
      </c>
      <c r="S11705" t="str">
        <f t="shared" si="1278"/>
        <v>C 08.01</v>
      </c>
      <c r="T11705" t="str">
        <f t="shared" si="1279"/>
        <v>C 08.01</v>
      </c>
      <c r="Y11705" t="str">
        <f t="shared" si="1280"/>
        <v>C 08.01.a003010050</v>
      </c>
    </row>
    <row r="11706" spans="1:25" hidden="1" x14ac:dyDescent="0.25">
      <c r="A11706" t="s">
        <v>40391</v>
      </c>
      <c r="B11706" s="601" t="s">
        <v>26447</v>
      </c>
      <c r="C11706" s="601" t="s">
        <v>548</v>
      </c>
      <c r="D11706" s="601" t="s">
        <v>725</v>
      </c>
      <c r="E11706" t="s">
        <v>24817</v>
      </c>
      <c r="F11706" t="s">
        <v>24818</v>
      </c>
      <c r="G11706" t="s">
        <v>41395</v>
      </c>
      <c r="H11706" t="b">
        <v>0</v>
      </c>
      <c r="I11706" t="s">
        <v>2711</v>
      </c>
      <c r="K11706" t="str">
        <f t="shared" si="1274"/>
        <v>C08.01_R0010_C0060_S0003</v>
      </c>
      <c r="N11706" s="602"/>
      <c r="O11706" t="s">
        <v>41396</v>
      </c>
      <c r="P11706" t="str">
        <f t="shared" si="1275"/>
        <v>C 08.01</v>
      </c>
      <c r="Q11706" t="str">
        <f t="shared" si="1276"/>
        <v>C 08.01</v>
      </c>
      <c r="R11706" t="str">
        <f t="shared" si="1277"/>
        <v>C 08.01</v>
      </c>
      <c r="S11706" t="str">
        <f t="shared" si="1278"/>
        <v>C 08.01</v>
      </c>
      <c r="T11706" t="str">
        <f t="shared" si="1279"/>
        <v>C 08.01</v>
      </c>
      <c r="Y11706" t="str">
        <f t="shared" si="1280"/>
        <v>C 08.01.a003010060</v>
      </c>
    </row>
    <row r="11707" spans="1:25" hidden="1" x14ac:dyDescent="0.25">
      <c r="A11707" t="s">
        <v>40391</v>
      </c>
      <c r="B11707" s="601" t="s">
        <v>26447</v>
      </c>
      <c r="C11707" s="601" t="s">
        <v>548</v>
      </c>
      <c r="D11707" s="601" t="s">
        <v>727</v>
      </c>
      <c r="E11707" t="s">
        <v>40405</v>
      </c>
      <c r="F11707" t="s">
        <v>40406</v>
      </c>
      <c r="G11707" t="s">
        <v>41397</v>
      </c>
      <c r="H11707" t="b">
        <v>0</v>
      </c>
      <c r="I11707" t="s">
        <v>2711</v>
      </c>
      <c r="K11707" t="str">
        <f t="shared" si="1274"/>
        <v>C08.01_R0010_C0070_S0003</v>
      </c>
      <c r="N11707" s="602"/>
      <c r="O11707" t="s">
        <v>41398</v>
      </c>
      <c r="P11707" t="str">
        <f t="shared" si="1275"/>
        <v>C 08.01</v>
      </c>
      <c r="Q11707" t="str">
        <f t="shared" si="1276"/>
        <v>C 08.01</v>
      </c>
      <c r="R11707" t="str">
        <f t="shared" si="1277"/>
        <v>C 08.01</v>
      </c>
      <c r="S11707" t="str">
        <f t="shared" si="1278"/>
        <v>C 08.01</v>
      </c>
      <c r="T11707" t="str">
        <f t="shared" si="1279"/>
        <v>C 08.01</v>
      </c>
      <c r="Y11707" t="str">
        <f t="shared" si="1280"/>
        <v>C 08.01.a003010070</v>
      </c>
    </row>
    <row r="11708" spans="1:25" hidden="1" x14ac:dyDescent="0.25">
      <c r="A11708" t="s">
        <v>40391</v>
      </c>
      <c r="B11708" s="601" t="s">
        <v>26447</v>
      </c>
      <c r="C11708" s="601" t="s">
        <v>548</v>
      </c>
      <c r="D11708" s="601" t="s">
        <v>729</v>
      </c>
      <c r="E11708" t="s">
        <v>40409</v>
      </c>
      <c r="F11708" t="s">
        <v>40410</v>
      </c>
      <c r="G11708" t="s">
        <v>41397</v>
      </c>
      <c r="H11708" t="b">
        <v>0</v>
      </c>
      <c r="I11708" t="s">
        <v>2711</v>
      </c>
      <c r="K11708" t="str">
        <f t="shared" si="1274"/>
        <v>C08.01_R0010_C0080_S0003</v>
      </c>
      <c r="N11708" s="602"/>
      <c r="O11708" t="s">
        <v>41399</v>
      </c>
      <c r="P11708" t="str">
        <f t="shared" si="1275"/>
        <v>C 08.01</v>
      </c>
      <c r="Q11708" t="str">
        <f t="shared" si="1276"/>
        <v>C 08.01</v>
      </c>
      <c r="R11708" t="str">
        <f t="shared" si="1277"/>
        <v>C 08.01</v>
      </c>
      <c r="S11708" t="str">
        <f t="shared" si="1278"/>
        <v>C 08.01</v>
      </c>
      <c r="T11708" t="str">
        <f t="shared" si="1279"/>
        <v>C 08.01</v>
      </c>
      <c r="Y11708" t="str">
        <f t="shared" si="1280"/>
        <v>C 08.01.a003010080</v>
      </c>
    </row>
    <row r="11709" spans="1:25" hidden="1" x14ac:dyDescent="0.25">
      <c r="A11709" t="s">
        <v>40391</v>
      </c>
      <c r="B11709" s="601" t="s">
        <v>26447</v>
      </c>
      <c r="C11709" s="601" t="s">
        <v>548</v>
      </c>
      <c r="D11709" s="601" t="s">
        <v>731</v>
      </c>
      <c r="E11709" t="s">
        <v>40412</v>
      </c>
      <c r="F11709" t="s">
        <v>40413</v>
      </c>
      <c r="G11709" t="s">
        <v>24094</v>
      </c>
      <c r="H11709" t="b">
        <v>0</v>
      </c>
      <c r="I11709" t="s">
        <v>2711</v>
      </c>
      <c r="K11709" t="str">
        <f t="shared" si="1274"/>
        <v>C08.01_R0010_C0090_S0003</v>
      </c>
      <c r="N11709" s="602"/>
      <c r="O11709" t="s">
        <v>41400</v>
      </c>
      <c r="P11709" t="str">
        <f t="shared" si="1275"/>
        <v>C 08.01</v>
      </c>
      <c r="Q11709" t="str">
        <f t="shared" si="1276"/>
        <v>C 08.01</v>
      </c>
      <c r="R11709" t="str">
        <f t="shared" si="1277"/>
        <v>C 08.01</v>
      </c>
      <c r="S11709" t="str">
        <f t="shared" si="1278"/>
        <v>C 08.01</v>
      </c>
      <c r="T11709" t="str">
        <f t="shared" si="1279"/>
        <v>C 08.01</v>
      </c>
      <c r="Y11709" t="str">
        <f t="shared" si="1280"/>
        <v>C 08.01.a003010090</v>
      </c>
    </row>
    <row r="11710" spans="1:25" hidden="1" x14ac:dyDescent="0.25">
      <c r="A11710" t="s">
        <v>40391</v>
      </c>
      <c r="B11710" s="601" t="s">
        <v>26447</v>
      </c>
      <c r="C11710" s="601" t="s">
        <v>548</v>
      </c>
      <c r="D11710" s="601" t="s">
        <v>734</v>
      </c>
      <c r="E11710" t="s">
        <v>518</v>
      </c>
      <c r="F11710" t="s">
        <v>40415</v>
      </c>
      <c r="G11710" t="s">
        <v>24094</v>
      </c>
      <c r="H11710" t="b">
        <v>0</v>
      </c>
      <c r="I11710" t="s">
        <v>2711</v>
      </c>
      <c r="K11710" t="str">
        <f t="shared" si="1274"/>
        <v>C08.01_R0010_C0110_S0003</v>
      </c>
      <c r="N11710" s="602"/>
      <c r="O11710" t="s">
        <v>41401</v>
      </c>
      <c r="P11710" t="str">
        <f t="shared" si="1275"/>
        <v>C 08.01</v>
      </c>
      <c r="Q11710" t="str">
        <f t="shared" si="1276"/>
        <v>C 08.01</v>
      </c>
      <c r="R11710" t="str">
        <f t="shared" si="1277"/>
        <v>C 08.01</v>
      </c>
      <c r="S11710" t="str">
        <f t="shared" si="1278"/>
        <v>C 08.01</v>
      </c>
      <c r="T11710" t="str">
        <f t="shared" si="1279"/>
        <v>C 08.01</v>
      </c>
      <c r="Y11710" t="str">
        <f t="shared" si="1280"/>
        <v>C 08.01.a003010110</v>
      </c>
    </row>
    <row r="11711" spans="1:25" hidden="1" x14ac:dyDescent="0.25">
      <c r="A11711" t="s">
        <v>40391</v>
      </c>
      <c r="B11711" s="601" t="s">
        <v>26447</v>
      </c>
      <c r="C11711" s="601" t="s">
        <v>548</v>
      </c>
      <c r="D11711" s="601" t="s">
        <v>737</v>
      </c>
      <c r="E11711" t="s">
        <v>518</v>
      </c>
      <c r="F11711" t="s">
        <v>40415</v>
      </c>
      <c r="G11711" t="s">
        <v>41389</v>
      </c>
      <c r="H11711" t="b">
        <v>0</v>
      </c>
      <c r="I11711" t="s">
        <v>2711</v>
      </c>
      <c r="K11711" t="str">
        <f t="shared" si="1274"/>
        <v>C08.01_R0010_C0140_S0003</v>
      </c>
      <c r="N11711" s="602"/>
      <c r="O11711" t="s">
        <v>41402</v>
      </c>
      <c r="P11711" t="str">
        <f t="shared" si="1275"/>
        <v>C 08.01</v>
      </c>
      <c r="Q11711" t="str">
        <f t="shared" si="1276"/>
        <v>C 08.01</v>
      </c>
      <c r="R11711" t="str">
        <f t="shared" si="1277"/>
        <v>C 08.01</v>
      </c>
      <c r="S11711" t="str">
        <f t="shared" si="1278"/>
        <v>C 08.01</v>
      </c>
      <c r="T11711" t="str">
        <f t="shared" si="1279"/>
        <v>C 08.01</v>
      </c>
      <c r="Y11711" t="str">
        <f t="shared" si="1280"/>
        <v>C 08.01.a003010140</v>
      </c>
    </row>
    <row r="11712" spans="1:25" hidden="1" x14ac:dyDescent="0.25">
      <c r="A11712" t="s">
        <v>40391</v>
      </c>
      <c r="B11712" s="601" t="s">
        <v>26447</v>
      </c>
      <c r="C11712" s="601" t="s">
        <v>548</v>
      </c>
      <c r="D11712" s="601" t="s">
        <v>738</v>
      </c>
      <c r="E11712" t="s">
        <v>40418</v>
      </c>
      <c r="F11712" t="s">
        <v>40419</v>
      </c>
      <c r="G11712" t="s">
        <v>41403</v>
      </c>
      <c r="H11712" t="b">
        <v>0</v>
      </c>
      <c r="I11712" t="s">
        <v>2711</v>
      </c>
      <c r="K11712" t="str">
        <f t="shared" si="1274"/>
        <v>C08.01_R0010_C0150_S0003</v>
      </c>
      <c r="N11712" s="602"/>
      <c r="O11712" t="s">
        <v>41404</v>
      </c>
      <c r="P11712" t="str">
        <f t="shared" si="1275"/>
        <v>C 08.01</v>
      </c>
      <c r="Q11712" t="str">
        <f t="shared" si="1276"/>
        <v>C 08.01</v>
      </c>
      <c r="R11712" t="str">
        <f t="shared" si="1277"/>
        <v>C 08.01</v>
      </c>
      <c r="S11712" t="str">
        <f t="shared" si="1278"/>
        <v>C 08.01</v>
      </c>
      <c r="T11712" t="str">
        <f t="shared" si="1279"/>
        <v>C 08.01</v>
      </c>
      <c r="Y11712" t="str">
        <f t="shared" si="1280"/>
        <v>C 08.01.a003010150</v>
      </c>
    </row>
    <row r="11713" spans="1:25" hidden="1" x14ac:dyDescent="0.25">
      <c r="A11713" t="s">
        <v>40391</v>
      </c>
      <c r="B11713" s="601" t="s">
        <v>26447</v>
      </c>
      <c r="C11713" s="601" t="s">
        <v>548</v>
      </c>
      <c r="D11713" s="601" t="s">
        <v>740</v>
      </c>
      <c r="E11713" t="s">
        <v>40418</v>
      </c>
      <c r="F11713" t="s">
        <v>40419</v>
      </c>
      <c r="G11713" t="s">
        <v>41405</v>
      </c>
      <c r="H11713" t="b">
        <v>0</v>
      </c>
      <c r="I11713" t="s">
        <v>2711</v>
      </c>
      <c r="K11713" t="str">
        <f t="shared" si="1274"/>
        <v>C08.01_R0010_C0160_S0003</v>
      </c>
      <c r="N11713" s="602"/>
      <c r="O11713" t="s">
        <v>41406</v>
      </c>
      <c r="P11713" t="str">
        <f t="shared" si="1275"/>
        <v>C 08.01</v>
      </c>
      <c r="Q11713" t="str">
        <f t="shared" si="1276"/>
        <v>C 08.01</v>
      </c>
      <c r="R11713" t="str">
        <f t="shared" si="1277"/>
        <v>C 08.01</v>
      </c>
      <c r="S11713" t="str">
        <f t="shared" si="1278"/>
        <v>C 08.01</v>
      </c>
      <c r="T11713" t="str">
        <f t="shared" si="1279"/>
        <v>C 08.01</v>
      </c>
      <c r="Y11713" t="str">
        <f t="shared" si="1280"/>
        <v>C 08.01.a003010160</v>
      </c>
    </row>
    <row r="11714" spans="1:25" hidden="1" x14ac:dyDescent="0.25">
      <c r="A11714" t="s">
        <v>40391</v>
      </c>
      <c r="B11714" s="601" t="s">
        <v>26447</v>
      </c>
      <c r="C11714" s="601" t="s">
        <v>548</v>
      </c>
      <c r="D11714" s="601" t="s">
        <v>741</v>
      </c>
      <c r="E11714" t="s">
        <v>40418</v>
      </c>
      <c r="F11714" t="s">
        <v>40419</v>
      </c>
      <c r="G11714" t="s">
        <v>41407</v>
      </c>
      <c r="H11714" t="b">
        <v>0</v>
      </c>
      <c r="I11714" t="s">
        <v>2711</v>
      </c>
      <c r="K11714" t="str">
        <f t="shared" ref="K11714:K11777" si="1281">+IF(B11714="000",+REPLACE(T11714,2,1,"")&amp;$L$1&amp;C11714&amp;$M$1&amp;D11714,+REPLACE(T11714,2,1,"")&amp;$L$1&amp;C11714&amp;$M$1&amp;D11714&amp;$K$1&amp;B11714)</f>
        <v>C08.01_R0010_C0170_S0003</v>
      </c>
      <c r="N11714" s="602"/>
      <c r="O11714" t="s">
        <v>41408</v>
      </c>
      <c r="P11714" t="str">
        <f t="shared" ref="P11714:P11777" si="1282">+IF(ISNUMBER(SEARCH("a",RIGHT(A11714,2))),LEFT(A11714,LEN(A11714)-2),A11714)</f>
        <v>C 08.01</v>
      </c>
      <c r="Q11714" t="str">
        <f t="shared" si="1276"/>
        <v>C 08.01</v>
      </c>
      <c r="R11714" t="str">
        <f t="shared" si="1277"/>
        <v>C 08.01</v>
      </c>
      <c r="S11714" t="str">
        <f t="shared" si="1278"/>
        <v>C 08.01</v>
      </c>
      <c r="T11714" t="str">
        <f t="shared" si="1279"/>
        <v>C 08.01</v>
      </c>
      <c r="Y11714" t="str">
        <f t="shared" si="1280"/>
        <v>C 08.01.a003010170</v>
      </c>
    </row>
    <row r="11715" spans="1:25" hidden="1" x14ac:dyDescent="0.25">
      <c r="A11715" t="s">
        <v>40391</v>
      </c>
      <c r="B11715" s="601" t="s">
        <v>26447</v>
      </c>
      <c r="C11715" s="601" t="s">
        <v>548</v>
      </c>
      <c r="D11715" s="601" t="s">
        <v>2776</v>
      </c>
      <c r="E11715" t="s">
        <v>40418</v>
      </c>
      <c r="F11715" t="s">
        <v>40419</v>
      </c>
      <c r="G11715" t="s">
        <v>41409</v>
      </c>
      <c r="H11715" t="b">
        <v>0</v>
      </c>
      <c r="I11715" t="s">
        <v>2711</v>
      </c>
      <c r="K11715" t="str">
        <f t="shared" si="1281"/>
        <v>C08.01_R0010_C0171_S0003</v>
      </c>
      <c r="N11715" s="602"/>
      <c r="O11715" t="s">
        <v>41410</v>
      </c>
      <c r="P11715" t="str">
        <f t="shared" si="1282"/>
        <v>C 08.01</v>
      </c>
      <c r="Q11715" t="str">
        <f t="shared" ref="Q11715:Q11778" si="1283">+IF(ISNUMBER(SEARCH("b",RIGHT(P11715,2))),LEFT(P11715,LEN(P11715)-2),P11715)</f>
        <v>C 08.01</v>
      </c>
      <c r="R11715" t="str">
        <f t="shared" ref="R11715:R11778" si="1284">+IF(ISNUMBER(SEARCH("c",RIGHT(Q11715,2))),LEFT(Q11715,LEN(Q11715)-2),Q11715)</f>
        <v>C 08.01</v>
      </c>
      <c r="S11715" t="str">
        <f t="shared" ref="S11715:S11778" si="1285">+IF(ISNUMBER(SEARCH("d",RIGHT(R11715,2))),LEFT(R11715,LEN(R11715)-2),R11715)</f>
        <v>C 08.01</v>
      </c>
      <c r="T11715" t="str">
        <f t="shared" ref="T11715:T11778" si="1286">+IF(ISNUMBER(SEARCH("e",RIGHT(S11715,2))),LEFT(S11715,LEN(S11715)-2),S11715)</f>
        <v>C 08.01</v>
      </c>
      <c r="Y11715" t="str">
        <f t="shared" ref="Y11715:Y11778" si="1287">+A11715&amp;B11715&amp;C11715&amp;D11715</f>
        <v>C 08.01.a003010171</v>
      </c>
    </row>
    <row r="11716" spans="1:25" hidden="1" x14ac:dyDescent="0.25">
      <c r="A11716" t="s">
        <v>40391</v>
      </c>
      <c r="B11716" s="601" t="s">
        <v>26447</v>
      </c>
      <c r="C11716" s="601" t="s">
        <v>548</v>
      </c>
      <c r="D11716" s="601" t="s">
        <v>2779</v>
      </c>
      <c r="E11716" t="s">
        <v>40418</v>
      </c>
      <c r="F11716" t="s">
        <v>40419</v>
      </c>
      <c r="G11716" t="s">
        <v>41411</v>
      </c>
      <c r="H11716" t="b">
        <v>0</v>
      </c>
      <c r="I11716" t="s">
        <v>2711</v>
      </c>
      <c r="K11716" t="str">
        <f t="shared" si="1281"/>
        <v>C08.01_R0010_C0172_S0003</v>
      </c>
      <c r="N11716" s="602"/>
      <c r="O11716" t="s">
        <v>41412</v>
      </c>
      <c r="P11716" t="str">
        <f t="shared" si="1282"/>
        <v>C 08.01</v>
      </c>
      <c r="Q11716" t="str">
        <f t="shared" si="1283"/>
        <v>C 08.01</v>
      </c>
      <c r="R11716" t="str">
        <f t="shared" si="1284"/>
        <v>C 08.01</v>
      </c>
      <c r="S11716" t="str">
        <f t="shared" si="1285"/>
        <v>C 08.01</v>
      </c>
      <c r="T11716" t="str">
        <f t="shared" si="1286"/>
        <v>C 08.01</v>
      </c>
      <c r="Y11716" t="str">
        <f t="shared" si="1287"/>
        <v>C 08.01.a003010172</v>
      </c>
    </row>
    <row r="11717" spans="1:25" hidden="1" x14ac:dyDescent="0.25">
      <c r="A11717" t="s">
        <v>40391</v>
      </c>
      <c r="B11717" s="601" t="s">
        <v>26447</v>
      </c>
      <c r="C11717" s="601" t="s">
        <v>548</v>
      </c>
      <c r="D11717" s="601" t="s">
        <v>2782</v>
      </c>
      <c r="E11717" t="s">
        <v>40418</v>
      </c>
      <c r="F11717" t="s">
        <v>40419</v>
      </c>
      <c r="G11717" t="s">
        <v>41413</v>
      </c>
      <c r="H11717" t="b">
        <v>0</v>
      </c>
      <c r="I11717" t="s">
        <v>2711</v>
      </c>
      <c r="K11717" t="str">
        <f t="shared" si="1281"/>
        <v>C08.01_R0010_C0173_S0003</v>
      </c>
      <c r="N11717" s="602"/>
      <c r="O11717" t="s">
        <v>41414</v>
      </c>
      <c r="P11717" t="str">
        <f t="shared" si="1282"/>
        <v>C 08.01</v>
      </c>
      <c r="Q11717" t="str">
        <f t="shared" si="1283"/>
        <v>C 08.01</v>
      </c>
      <c r="R11717" t="str">
        <f t="shared" si="1284"/>
        <v>C 08.01</v>
      </c>
      <c r="S11717" t="str">
        <f t="shared" si="1285"/>
        <v>C 08.01</v>
      </c>
      <c r="T11717" t="str">
        <f t="shared" si="1286"/>
        <v>C 08.01</v>
      </c>
      <c r="Y11717" t="str">
        <f t="shared" si="1287"/>
        <v>C 08.01.a003010173</v>
      </c>
    </row>
    <row r="11718" spans="1:25" hidden="1" x14ac:dyDescent="0.25">
      <c r="A11718" t="s">
        <v>40391</v>
      </c>
      <c r="B11718" s="601" t="s">
        <v>26447</v>
      </c>
      <c r="C11718" s="601" t="s">
        <v>548</v>
      </c>
      <c r="D11718" s="601" t="s">
        <v>742</v>
      </c>
      <c r="E11718" t="s">
        <v>40418</v>
      </c>
      <c r="F11718" t="s">
        <v>40419</v>
      </c>
      <c r="G11718" t="s">
        <v>41415</v>
      </c>
      <c r="H11718" t="b">
        <v>0</v>
      </c>
      <c r="I11718" t="s">
        <v>2711</v>
      </c>
      <c r="K11718" t="str">
        <f t="shared" si="1281"/>
        <v>C08.01_R0010_C0180_S0003</v>
      </c>
      <c r="N11718" s="602"/>
      <c r="O11718" t="s">
        <v>41416</v>
      </c>
      <c r="P11718" t="str">
        <f t="shared" si="1282"/>
        <v>C 08.01</v>
      </c>
      <c r="Q11718" t="str">
        <f t="shared" si="1283"/>
        <v>C 08.01</v>
      </c>
      <c r="R11718" t="str">
        <f t="shared" si="1284"/>
        <v>C 08.01</v>
      </c>
      <c r="S11718" t="str">
        <f t="shared" si="1285"/>
        <v>C 08.01</v>
      </c>
      <c r="T11718" t="str">
        <f t="shared" si="1286"/>
        <v>C 08.01</v>
      </c>
      <c r="Y11718" t="str">
        <f t="shared" si="1287"/>
        <v>C 08.01.a003010180</v>
      </c>
    </row>
    <row r="11719" spans="1:25" hidden="1" x14ac:dyDescent="0.25">
      <c r="A11719" t="s">
        <v>40391</v>
      </c>
      <c r="B11719" s="601" t="s">
        <v>26447</v>
      </c>
      <c r="C11719" s="601" t="s">
        <v>548</v>
      </c>
      <c r="D11719" s="601" t="s">
        <v>743</v>
      </c>
      <c r="E11719" t="s">
        <v>40418</v>
      </c>
      <c r="F11719" t="s">
        <v>40419</v>
      </c>
      <c r="G11719" t="s">
        <v>41417</v>
      </c>
      <c r="H11719" t="b">
        <v>0</v>
      </c>
      <c r="I11719" t="s">
        <v>2711</v>
      </c>
      <c r="K11719" t="str">
        <f t="shared" si="1281"/>
        <v>C08.01_R0010_C0190_S0003</v>
      </c>
      <c r="N11719" s="602"/>
      <c r="O11719" t="s">
        <v>41418</v>
      </c>
      <c r="P11719" t="str">
        <f t="shared" si="1282"/>
        <v>C 08.01</v>
      </c>
      <c r="Q11719" t="str">
        <f t="shared" si="1283"/>
        <v>C 08.01</v>
      </c>
      <c r="R11719" t="str">
        <f t="shared" si="1284"/>
        <v>C 08.01</v>
      </c>
      <c r="S11719" t="str">
        <f t="shared" si="1285"/>
        <v>C 08.01</v>
      </c>
      <c r="T11719" t="str">
        <f t="shared" si="1286"/>
        <v>C 08.01</v>
      </c>
      <c r="Y11719" t="str">
        <f t="shared" si="1287"/>
        <v>C 08.01.a003010190</v>
      </c>
    </row>
    <row r="11720" spans="1:25" hidden="1" x14ac:dyDescent="0.25">
      <c r="A11720" t="s">
        <v>40391</v>
      </c>
      <c r="B11720" s="601" t="s">
        <v>26447</v>
      </c>
      <c r="C11720" s="601" t="s">
        <v>548</v>
      </c>
      <c r="D11720" s="601" t="s">
        <v>744</v>
      </c>
      <c r="E11720" t="s">
        <v>40418</v>
      </c>
      <c r="F11720" t="s">
        <v>40419</v>
      </c>
      <c r="G11720" t="s">
        <v>41419</v>
      </c>
      <c r="H11720" t="b">
        <v>0</v>
      </c>
      <c r="I11720" t="s">
        <v>2711</v>
      </c>
      <c r="K11720" t="str">
        <f t="shared" si="1281"/>
        <v>C08.01_R0010_C0200_S0003</v>
      </c>
      <c r="N11720" s="602"/>
      <c r="O11720" t="s">
        <v>41420</v>
      </c>
      <c r="P11720" t="str">
        <f t="shared" si="1282"/>
        <v>C 08.01</v>
      </c>
      <c r="Q11720" t="str">
        <f t="shared" si="1283"/>
        <v>C 08.01</v>
      </c>
      <c r="R11720" t="str">
        <f t="shared" si="1284"/>
        <v>C 08.01</v>
      </c>
      <c r="S11720" t="str">
        <f t="shared" si="1285"/>
        <v>C 08.01</v>
      </c>
      <c r="T11720" t="str">
        <f t="shared" si="1286"/>
        <v>C 08.01</v>
      </c>
      <c r="Y11720" t="str">
        <f t="shared" si="1287"/>
        <v>C 08.01.a003010200</v>
      </c>
    </row>
    <row r="11721" spans="1:25" hidden="1" x14ac:dyDescent="0.25">
      <c r="A11721" t="s">
        <v>40391</v>
      </c>
      <c r="B11721" s="601" t="s">
        <v>26447</v>
      </c>
      <c r="C11721" s="601" t="s">
        <v>548</v>
      </c>
      <c r="D11721" s="601" t="s">
        <v>745</v>
      </c>
      <c r="E11721" t="s">
        <v>40418</v>
      </c>
      <c r="F11721" t="s">
        <v>40419</v>
      </c>
      <c r="G11721" t="s">
        <v>41421</v>
      </c>
      <c r="H11721" t="b">
        <v>0</v>
      </c>
      <c r="I11721" t="s">
        <v>2711</v>
      </c>
      <c r="K11721" t="str">
        <f t="shared" si="1281"/>
        <v>C08.01_R0010_C0210_S0003</v>
      </c>
      <c r="N11721" s="602"/>
      <c r="O11721" t="s">
        <v>41422</v>
      </c>
      <c r="P11721" t="str">
        <f t="shared" si="1282"/>
        <v>C 08.01</v>
      </c>
      <c r="Q11721" t="str">
        <f t="shared" si="1283"/>
        <v>C 08.01</v>
      </c>
      <c r="R11721" t="str">
        <f t="shared" si="1284"/>
        <v>C 08.01</v>
      </c>
      <c r="S11721" t="str">
        <f t="shared" si="1285"/>
        <v>C 08.01</v>
      </c>
      <c r="T11721" t="str">
        <f t="shared" si="1286"/>
        <v>C 08.01</v>
      </c>
      <c r="Y11721" t="str">
        <f t="shared" si="1287"/>
        <v>C 08.01.a003010210</v>
      </c>
    </row>
    <row r="11722" spans="1:25" hidden="1" x14ac:dyDescent="0.25">
      <c r="A11722" t="s">
        <v>40391</v>
      </c>
      <c r="B11722" s="601" t="s">
        <v>26447</v>
      </c>
      <c r="C11722" s="601" t="s">
        <v>548</v>
      </c>
      <c r="D11722" s="601" t="s">
        <v>746</v>
      </c>
      <c r="E11722" t="s">
        <v>40418</v>
      </c>
      <c r="F11722" t="s">
        <v>40419</v>
      </c>
      <c r="G11722" t="s">
        <v>41423</v>
      </c>
      <c r="H11722" t="b">
        <v>0</v>
      </c>
      <c r="I11722" t="s">
        <v>2711</v>
      </c>
      <c r="K11722" t="str">
        <f t="shared" si="1281"/>
        <v>C08.01_R0010_C0220_S0003</v>
      </c>
      <c r="N11722" s="602"/>
      <c r="O11722" t="s">
        <v>41424</v>
      </c>
      <c r="P11722" t="str">
        <f t="shared" si="1282"/>
        <v>C 08.01</v>
      </c>
      <c r="Q11722" t="str">
        <f t="shared" si="1283"/>
        <v>C 08.01</v>
      </c>
      <c r="R11722" t="str">
        <f t="shared" si="1284"/>
        <v>C 08.01</v>
      </c>
      <c r="S11722" t="str">
        <f t="shared" si="1285"/>
        <v>C 08.01</v>
      </c>
      <c r="T11722" t="str">
        <f t="shared" si="1286"/>
        <v>C 08.01</v>
      </c>
      <c r="Y11722" t="str">
        <f t="shared" si="1287"/>
        <v>C 08.01.a003010220</v>
      </c>
    </row>
    <row r="11723" spans="1:25" x14ac:dyDescent="0.25">
      <c r="A11723" t="s">
        <v>40391</v>
      </c>
      <c r="B11723" s="601" t="s">
        <v>26447</v>
      </c>
      <c r="C11723" s="601" t="s">
        <v>548</v>
      </c>
      <c r="D11723" s="601" t="s">
        <v>2954</v>
      </c>
      <c r="E11723" t="s">
        <v>40442</v>
      </c>
      <c r="F11723" t="s">
        <v>40443</v>
      </c>
      <c r="G11723" t="s">
        <v>41386</v>
      </c>
      <c r="H11723" t="b">
        <v>0</v>
      </c>
      <c r="I11723" t="s">
        <v>23447</v>
      </c>
      <c r="K11723" t="str">
        <f t="shared" si="1281"/>
        <v>C08.01_R0010_C0230_S0003</v>
      </c>
      <c r="O11723" t="s">
        <v>41425</v>
      </c>
      <c r="P11723" t="str">
        <f t="shared" si="1282"/>
        <v>C 08.01</v>
      </c>
      <c r="Q11723" t="str">
        <f t="shared" si="1283"/>
        <v>C 08.01</v>
      </c>
      <c r="R11723" t="str">
        <f t="shared" si="1284"/>
        <v>C 08.01</v>
      </c>
      <c r="S11723" t="str">
        <f t="shared" si="1285"/>
        <v>C 08.01</v>
      </c>
      <c r="T11723" t="str">
        <f t="shared" si="1286"/>
        <v>C 08.01</v>
      </c>
      <c r="Y11723" t="str">
        <f t="shared" si="1287"/>
        <v>C 08.01.a003010230</v>
      </c>
    </row>
    <row r="11724" spans="1:25" x14ac:dyDescent="0.25">
      <c r="A11724" t="s">
        <v>40391</v>
      </c>
      <c r="B11724" s="601" t="s">
        <v>26447</v>
      </c>
      <c r="C11724" s="601" t="s">
        <v>548</v>
      </c>
      <c r="D11724" s="601" t="s">
        <v>2830</v>
      </c>
      <c r="E11724" t="s">
        <v>40442</v>
      </c>
      <c r="F11724" t="s">
        <v>40443</v>
      </c>
      <c r="G11724" t="s">
        <v>41426</v>
      </c>
      <c r="H11724" t="b">
        <v>0</v>
      </c>
      <c r="I11724" t="s">
        <v>23447</v>
      </c>
      <c r="K11724" t="str">
        <f t="shared" si="1281"/>
        <v>C08.01_R0010_C0240_S0003</v>
      </c>
      <c r="O11724" t="s">
        <v>41427</v>
      </c>
      <c r="P11724" t="str">
        <f t="shared" si="1282"/>
        <v>C 08.01</v>
      </c>
      <c r="Q11724" t="str">
        <f t="shared" si="1283"/>
        <v>C 08.01</v>
      </c>
      <c r="R11724" t="str">
        <f t="shared" si="1284"/>
        <v>C 08.01</v>
      </c>
      <c r="S11724" t="str">
        <f t="shared" si="1285"/>
        <v>C 08.01</v>
      </c>
      <c r="T11724" t="str">
        <f t="shared" si="1286"/>
        <v>C 08.01</v>
      </c>
      <c r="Y11724" t="str">
        <f t="shared" si="1287"/>
        <v>C 08.01.a003010240</v>
      </c>
    </row>
    <row r="11725" spans="1:25" hidden="1" x14ac:dyDescent="0.25">
      <c r="A11725" t="s">
        <v>40391</v>
      </c>
      <c r="B11725" s="601" t="s">
        <v>26447</v>
      </c>
      <c r="C11725" s="601" t="s">
        <v>548</v>
      </c>
      <c r="D11725" s="601" t="s">
        <v>2833</v>
      </c>
      <c r="E11725" t="s">
        <v>40447</v>
      </c>
      <c r="F11725" t="s">
        <v>40448</v>
      </c>
      <c r="G11725" t="s">
        <v>41386</v>
      </c>
      <c r="H11725" t="b">
        <v>0</v>
      </c>
      <c r="I11725" t="s">
        <v>18575</v>
      </c>
      <c r="K11725" t="str">
        <f t="shared" si="1281"/>
        <v>C08.01_R0010_C0250_S0003</v>
      </c>
      <c r="N11725"/>
      <c r="O11725" t="s">
        <v>41428</v>
      </c>
      <c r="P11725" t="str">
        <f t="shared" si="1282"/>
        <v>C 08.01</v>
      </c>
      <c r="Q11725" t="str">
        <f t="shared" si="1283"/>
        <v>C 08.01</v>
      </c>
      <c r="R11725" t="str">
        <f t="shared" si="1284"/>
        <v>C 08.01</v>
      </c>
      <c r="S11725" t="str">
        <f t="shared" si="1285"/>
        <v>C 08.01</v>
      </c>
      <c r="T11725" t="str">
        <f t="shared" si="1286"/>
        <v>C 08.01</v>
      </c>
      <c r="Y11725" t="str">
        <f t="shared" si="1287"/>
        <v>C 08.01.a003010250</v>
      </c>
    </row>
    <row r="11726" spans="1:25" hidden="1" x14ac:dyDescent="0.25">
      <c r="A11726" t="s">
        <v>40391</v>
      </c>
      <c r="B11726" s="601" t="s">
        <v>26447</v>
      </c>
      <c r="C11726" s="601" t="s">
        <v>548</v>
      </c>
      <c r="D11726" s="601" t="s">
        <v>18516</v>
      </c>
      <c r="E11726" t="s">
        <v>40450</v>
      </c>
      <c r="F11726" t="s">
        <v>40451</v>
      </c>
      <c r="G11726" t="s">
        <v>24094</v>
      </c>
      <c r="H11726" t="b">
        <v>0</v>
      </c>
      <c r="I11726" t="s">
        <v>2711</v>
      </c>
      <c r="K11726" t="str">
        <f t="shared" si="1281"/>
        <v>C08.01_R0010_C0255_S0003</v>
      </c>
      <c r="N11726" s="602"/>
      <c r="O11726" t="s">
        <v>41429</v>
      </c>
      <c r="P11726" t="str">
        <f t="shared" si="1282"/>
        <v>C 08.01</v>
      </c>
      <c r="Q11726" t="str">
        <f t="shared" si="1283"/>
        <v>C 08.01</v>
      </c>
      <c r="R11726" t="str">
        <f t="shared" si="1284"/>
        <v>C 08.01</v>
      </c>
      <c r="S11726" t="str">
        <f t="shared" si="1285"/>
        <v>C 08.01</v>
      </c>
      <c r="T11726" t="str">
        <f t="shared" si="1286"/>
        <v>C 08.01</v>
      </c>
      <c r="Y11726" t="str">
        <f t="shared" si="1287"/>
        <v>C 08.01.a003010255</v>
      </c>
    </row>
    <row r="11727" spans="1:25" hidden="1" x14ac:dyDescent="0.25">
      <c r="A11727" t="s">
        <v>40391</v>
      </c>
      <c r="B11727" s="601" t="s">
        <v>26447</v>
      </c>
      <c r="C11727" s="601" t="s">
        <v>548</v>
      </c>
      <c r="D11727" s="601" t="s">
        <v>18519</v>
      </c>
      <c r="E11727" t="s">
        <v>24858</v>
      </c>
      <c r="F11727" t="s">
        <v>24859</v>
      </c>
      <c r="G11727" t="s">
        <v>24094</v>
      </c>
      <c r="H11727" t="b">
        <v>0</v>
      </c>
      <c r="I11727" t="s">
        <v>2711</v>
      </c>
      <c r="K11727" t="str">
        <f t="shared" si="1281"/>
        <v>C08.01_R0010_C0256_S0003</v>
      </c>
      <c r="N11727" s="602"/>
      <c r="O11727" t="s">
        <v>41430</v>
      </c>
      <c r="P11727" t="str">
        <f t="shared" si="1282"/>
        <v>C 08.01</v>
      </c>
      <c r="Q11727" t="str">
        <f t="shared" si="1283"/>
        <v>C 08.01</v>
      </c>
      <c r="R11727" t="str">
        <f t="shared" si="1284"/>
        <v>C 08.01</v>
      </c>
      <c r="S11727" t="str">
        <f t="shared" si="1285"/>
        <v>C 08.01</v>
      </c>
      <c r="T11727" t="str">
        <f t="shared" si="1286"/>
        <v>C 08.01</v>
      </c>
      <c r="Y11727" t="str">
        <f t="shared" si="1287"/>
        <v>C 08.01.a003010256</v>
      </c>
    </row>
    <row r="11728" spans="1:25" hidden="1" x14ac:dyDescent="0.25">
      <c r="A11728" t="s">
        <v>40391</v>
      </c>
      <c r="B11728" s="601" t="s">
        <v>26447</v>
      </c>
      <c r="C11728" s="601" t="s">
        <v>548</v>
      </c>
      <c r="D11728" s="601" t="s">
        <v>40454</v>
      </c>
      <c r="E11728" t="s">
        <v>24862</v>
      </c>
      <c r="F11728" t="s">
        <v>24863</v>
      </c>
      <c r="G11728" t="s">
        <v>24094</v>
      </c>
      <c r="H11728" t="b">
        <v>0</v>
      </c>
      <c r="I11728" t="s">
        <v>2711</v>
      </c>
      <c r="K11728" t="str">
        <f t="shared" si="1281"/>
        <v>C08.01_R0010_C0257_S0003</v>
      </c>
      <c r="N11728" s="602"/>
      <c r="O11728" t="s">
        <v>41431</v>
      </c>
      <c r="P11728" t="str">
        <f t="shared" si="1282"/>
        <v>C 08.01</v>
      </c>
      <c r="Q11728" t="str">
        <f t="shared" si="1283"/>
        <v>C 08.01</v>
      </c>
      <c r="R11728" t="str">
        <f t="shared" si="1284"/>
        <v>C 08.01</v>
      </c>
      <c r="S11728" t="str">
        <f t="shared" si="1285"/>
        <v>C 08.01</v>
      </c>
      <c r="T11728" t="str">
        <f t="shared" si="1286"/>
        <v>C 08.01</v>
      </c>
      <c r="Y11728" t="str">
        <f t="shared" si="1287"/>
        <v>C 08.01.a003010257</v>
      </c>
    </row>
    <row r="11729" spans="1:25" hidden="1" x14ac:dyDescent="0.25">
      <c r="A11729" t="s">
        <v>40391</v>
      </c>
      <c r="B11729" s="601" t="s">
        <v>26447</v>
      </c>
      <c r="C11729" s="601" t="s">
        <v>548</v>
      </c>
      <c r="D11729" s="601" t="s">
        <v>2836</v>
      </c>
      <c r="E11729" t="s">
        <v>817</v>
      </c>
      <c r="F11729" t="s">
        <v>24032</v>
      </c>
      <c r="G11729" t="s">
        <v>24094</v>
      </c>
      <c r="H11729" t="b">
        <v>0</v>
      </c>
      <c r="I11729" t="s">
        <v>2711</v>
      </c>
      <c r="K11729" t="str">
        <f t="shared" si="1281"/>
        <v>C08.01_R0010_C0260_S0003</v>
      </c>
      <c r="N11729" s="602"/>
      <c r="O11729" t="s">
        <v>41432</v>
      </c>
      <c r="P11729" t="str">
        <f t="shared" si="1282"/>
        <v>C 08.01</v>
      </c>
      <c r="Q11729" t="str">
        <f t="shared" si="1283"/>
        <v>C 08.01</v>
      </c>
      <c r="R11729" t="str">
        <f t="shared" si="1284"/>
        <v>C 08.01</v>
      </c>
      <c r="S11729" t="str">
        <f t="shared" si="1285"/>
        <v>C 08.01</v>
      </c>
      <c r="T11729" t="str">
        <f t="shared" si="1286"/>
        <v>C 08.01</v>
      </c>
      <c r="Y11729" t="str">
        <f t="shared" si="1287"/>
        <v>C 08.01.a003010260</v>
      </c>
    </row>
    <row r="11730" spans="1:25" hidden="1" x14ac:dyDescent="0.25">
      <c r="A11730" t="s">
        <v>40391</v>
      </c>
      <c r="B11730" s="601" t="s">
        <v>26447</v>
      </c>
      <c r="C11730" s="601" t="s">
        <v>548</v>
      </c>
      <c r="D11730" s="601" t="s">
        <v>2839</v>
      </c>
      <c r="E11730" t="s">
        <v>40457</v>
      </c>
      <c r="F11730" t="s">
        <v>40458</v>
      </c>
      <c r="G11730" t="s">
        <v>41389</v>
      </c>
      <c r="H11730" t="b">
        <v>0</v>
      </c>
      <c r="I11730" t="s">
        <v>2711</v>
      </c>
      <c r="K11730" t="str">
        <f t="shared" si="1281"/>
        <v>C08.01_R0010_C0270_S0003</v>
      </c>
      <c r="N11730" s="602"/>
      <c r="O11730" t="s">
        <v>41433</v>
      </c>
      <c r="P11730" t="str">
        <f t="shared" si="1282"/>
        <v>C 08.01</v>
      </c>
      <c r="Q11730" t="str">
        <f t="shared" si="1283"/>
        <v>C 08.01</v>
      </c>
      <c r="R11730" t="str">
        <f t="shared" si="1284"/>
        <v>C 08.01</v>
      </c>
      <c r="S11730" t="str">
        <f t="shared" si="1285"/>
        <v>C 08.01</v>
      </c>
      <c r="T11730" t="str">
        <f t="shared" si="1286"/>
        <v>C 08.01</v>
      </c>
      <c r="Y11730" t="str">
        <f t="shared" si="1287"/>
        <v>C 08.01.a003010270</v>
      </c>
    </row>
    <row r="11731" spans="1:25" hidden="1" x14ac:dyDescent="0.25">
      <c r="A11731" t="s">
        <v>40391</v>
      </c>
      <c r="B11731" s="601" t="s">
        <v>26447</v>
      </c>
      <c r="C11731" s="601" t="s">
        <v>548</v>
      </c>
      <c r="D11731" s="601" t="s">
        <v>2842</v>
      </c>
      <c r="E11731" t="s">
        <v>818</v>
      </c>
      <c r="F11731" t="s">
        <v>24266</v>
      </c>
      <c r="G11731" t="s">
        <v>41386</v>
      </c>
      <c r="H11731" t="b">
        <v>0</v>
      </c>
      <c r="I11731" t="s">
        <v>2711</v>
      </c>
      <c r="K11731" t="str">
        <f t="shared" si="1281"/>
        <v>C08.01_R0010_C0280_S0003</v>
      </c>
      <c r="N11731" s="602"/>
      <c r="O11731" t="s">
        <v>41434</v>
      </c>
      <c r="P11731" t="str">
        <f t="shared" si="1282"/>
        <v>C 08.01</v>
      </c>
      <c r="Q11731" t="str">
        <f t="shared" si="1283"/>
        <v>C 08.01</v>
      </c>
      <c r="R11731" t="str">
        <f t="shared" si="1284"/>
        <v>C 08.01</v>
      </c>
      <c r="S11731" t="str">
        <f t="shared" si="1285"/>
        <v>C 08.01</v>
      </c>
      <c r="T11731" t="str">
        <f t="shared" si="1286"/>
        <v>C 08.01</v>
      </c>
      <c r="Y11731" t="str">
        <f t="shared" si="1287"/>
        <v>C 08.01.a003010280</v>
      </c>
    </row>
    <row r="11732" spans="1:25" hidden="1" x14ac:dyDescent="0.25">
      <c r="A11732" t="s">
        <v>40391</v>
      </c>
      <c r="B11732" s="601" t="s">
        <v>26447</v>
      </c>
      <c r="C11732" s="601" t="s">
        <v>548</v>
      </c>
      <c r="D11732" s="601" t="s">
        <v>2845</v>
      </c>
      <c r="E11732" t="s">
        <v>24256</v>
      </c>
      <c r="F11732" t="s">
        <v>24257</v>
      </c>
      <c r="G11732" t="s">
        <v>41386</v>
      </c>
      <c r="H11732" t="b">
        <v>0</v>
      </c>
      <c r="I11732" t="s">
        <v>2711</v>
      </c>
      <c r="K11732" t="str">
        <f t="shared" si="1281"/>
        <v>C08.01_R0010_C0290_S0003</v>
      </c>
      <c r="N11732" s="602"/>
      <c r="O11732" t="s">
        <v>41435</v>
      </c>
      <c r="P11732" t="str">
        <f t="shared" si="1282"/>
        <v>C 08.01</v>
      </c>
      <c r="Q11732" t="str">
        <f t="shared" si="1283"/>
        <v>C 08.01</v>
      </c>
      <c r="R11732" t="str">
        <f t="shared" si="1284"/>
        <v>C 08.01</v>
      </c>
      <c r="S11732" t="str">
        <f t="shared" si="1285"/>
        <v>C 08.01</v>
      </c>
      <c r="T11732" t="str">
        <f t="shared" si="1286"/>
        <v>C 08.01</v>
      </c>
      <c r="Y11732" t="str">
        <f t="shared" si="1287"/>
        <v>C 08.01.a003010290</v>
      </c>
    </row>
    <row r="11733" spans="1:25" hidden="1" x14ac:dyDescent="0.25">
      <c r="A11733" t="s">
        <v>40391</v>
      </c>
      <c r="B11733" s="601" t="s">
        <v>26447</v>
      </c>
      <c r="C11733" s="601" t="s">
        <v>548</v>
      </c>
      <c r="D11733" s="601" t="s">
        <v>2848</v>
      </c>
      <c r="E11733" t="s">
        <v>610</v>
      </c>
      <c r="F11733" t="s">
        <v>40462</v>
      </c>
      <c r="G11733" t="s">
        <v>41386</v>
      </c>
      <c r="H11733" t="b">
        <v>0</v>
      </c>
      <c r="I11733" t="s">
        <v>18575</v>
      </c>
      <c r="K11733" t="str">
        <f t="shared" si="1281"/>
        <v>C08.01_R0010_C0300_S0003</v>
      </c>
      <c r="N11733"/>
      <c r="O11733" t="s">
        <v>41436</v>
      </c>
      <c r="P11733" t="str">
        <f t="shared" si="1282"/>
        <v>C 08.01</v>
      </c>
      <c r="Q11733" t="str">
        <f t="shared" si="1283"/>
        <v>C 08.01</v>
      </c>
      <c r="R11733" t="str">
        <f t="shared" si="1284"/>
        <v>C 08.01</v>
      </c>
      <c r="S11733" t="str">
        <f t="shared" si="1285"/>
        <v>C 08.01</v>
      </c>
      <c r="T11733" t="str">
        <f t="shared" si="1286"/>
        <v>C 08.01</v>
      </c>
      <c r="Y11733" t="str">
        <f t="shared" si="1287"/>
        <v>C 08.01.a003010300</v>
      </c>
    </row>
    <row r="11734" spans="1:25" hidden="1" x14ac:dyDescent="0.25">
      <c r="A11734" t="s">
        <v>40391</v>
      </c>
      <c r="B11734" s="601" t="s">
        <v>26447</v>
      </c>
      <c r="C11734" s="601" t="s">
        <v>548</v>
      </c>
      <c r="D11734" s="601" t="s">
        <v>2851</v>
      </c>
      <c r="E11734" t="s">
        <v>852</v>
      </c>
      <c r="F11734" t="s">
        <v>40464</v>
      </c>
      <c r="G11734" t="s">
        <v>41386</v>
      </c>
      <c r="H11734" t="b">
        <v>0</v>
      </c>
      <c r="I11734" t="s">
        <v>2711</v>
      </c>
      <c r="K11734" t="str">
        <f t="shared" si="1281"/>
        <v>C08.01_R0010_C0310_S0003</v>
      </c>
      <c r="N11734" s="602"/>
      <c r="O11734" t="s">
        <v>41437</v>
      </c>
      <c r="P11734" t="str">
        <f t="shared" si="1282"/>
        <v>C 08.01</v>
      </c>
      <c r="Q11734" t="str">
        <f t="shared" si="1283"/>
        <v>C 08.01</v>
      </c>
      <c r="R11734" t="str">
        <f t="shared" si="1284"/>
        <v>C 08.01</v>
      </c>
      <c r="S11734" t="str">
        <f t="shared" si="1285"/>
        <v>C 08.01</v>
      </c>
      <c r="T11734" t="str">
        <f t="shared" si="1286"/>
        <v>C 08.01</v>
      </c>
      <c r="Y11734" t="str">
        <f t="shared" si="1287"/>
        <v>C 08.01.a003010310</v>
      </c>
    </row>
    <row r="11735" spans="1:25" x14ac:dyDescent="0.25">
      <c r="A11735" t="s">
        <v>40391</v>
      </c>
      <c r="B11735" s="601" t="s">
        <v>26447</v>
      </c>
      <c r="C11735" s="601" t="s">
        <v>3566</v>
      </c>
      <c r="D11735" s="601" t="s">
        <v>548</v>
      </c>
      <c r="E11735" t="s">
        <v>40392</v>
      </c>
      <c r="F11735" t="s">
        <v>40393</v>
      </c>
      <c r="G11735" t="s">
        <v>41438</v>
      </c>
      <c r="H11735" t="b">
        <v>0</v>
      </c>
      <c r="I11735" t="s">
        <v>23447</v>
      </c>
      <c r="K11735" t="str">
        <f t="shared" si="1281"/>
        <v>C08.01_R0015_C0010_S0003</v>
      </c>
      <c r="O11735" t="s">
        <v>41439</v>
      </c>
      <c r="P11735" t="str">
        <f t="shared" si="1282"/>
        <v>C 08.01</v>
      </c>
      <c r="Q11735" t="str">
        <f t="shared" si="1283"/>
        <v>C 08.01</v>
      </c>
      <c r="R11735" t="str">
        <f t="shared" si="1284"/>
        <v>C 08.01</v>
      </c>
      <c r="S11735" t="str">
        <f t="shared" si="1285"/>
        <v>C 08.01</v>
      </c>
      <c r="T11735" t="str">
        <f t="shared" si="1286"/>
        <v>C 08.01</v>
      </c>
      <c r="Y11735" t="str">
        <f t="shared" si="1287"/>
        <v>C 08.01.a003015010</v>
      </c>
    </row>
    <row r="11736" spans="1:25" hidden="1" x14ac:dyDescent="0.25">
      <c r="A11736" t="s">
        <v>40391</v>
      </c>
      <c r="B11736" s="601" t="s">
        <v>26447</v>
      </c>
      <c r="C11736" s="601" t="s">
        <v>3566</v>
      </c>
      <c r="D11736" s="601" t="s">
        <v>561</v>
      </c>
      <c r="E11736" t="s">
        <v>24479</v>
      </c>
      <c r="F11736" t="s">
        <v>24480</v>
      </c>
      <c r="G11736" t="s">
        <v>41440</v>
      </c>
      <c r="H11736" t="b">
        <v>0</v>
      </c>
      <c r="I11736" t="s">
        <v>2711</v>
      </c>
      <c r="K11736" t="str">
        <f t="shared" si="1281"/>
        <v>C08.01_R0015_C0020_S0003</v>
      </c>
      <c r="N11736" s="602"/>
      <c r="O11736" t="s">
        <v>41441</v>
      </c>
      <c r="P11736" t="str">
        <f t="shared" si="1282"/>
        <v>C 08.01</v>
      </c>
      <c r="Q11736" t="str">
        <f t="shared" si="1283"/>
        <v>C 08.01</v>
      </c>
      <c r="R11736" t="str">
        <f t="shared" si="1284"/>
        <v>C 08.01</v>
      </c>
      <c r="S11736" t="str">
        <f t="shared" si="1285"/>
        <v>C 08.01</v>
      </c>
      <c r="T11736" t="str">
        <f t="shared" si="1286"/>
        <v>C 08.01</v>
      </c>
      <c r="Y11736" t="str">
        <f t="shared" si="1287"/>
        <v>C 08.01.a003015020</v>
      </c>
    </row>
    <row r="11737" spans="1:25" hidden="1" x14ac:dyDescent="0.25">
      <c r="A11737" t="s">
        <v>40391</v>
      </c>
      <c r="B11737" s="601" t="s">
        <v>26447</v>
      </c>
      <c r="C11737" s="601" t="s">
        <v>3566</v>
      </c>
      <c r="D11737" s="601" t="s">
        <v>719</v>
      </c>
      <c r="E11737" t="s">
        <v>24479</v>
      </c>
      <c r="F11737" t="s">
        <v>24480</v>
      </c>
      <c r="G11737" t="s">
        <v>41442</v>
      </c>
      <c r="H11737" t="b">
        <v>0</v>
      </c>
      <c r="I11737" t="s">
        <v>2711</v>
      </c>
      <c r="K11737" t="str">
        <f t="shared" si="1281"/>
        <v>C08.01_R0015_C0030_S0003</v>
      </c>
      <c r="N11737" s="602"/>
      <c r="O11737" t="s">
        <v>41443</v>
      </c>
      <c r="P11737" t="str">
        <f t="shared" si="1282"/>
        <v>C 08.01</v>
      </c>
      <c r="Q11737" t="str">
        <f t="shared" si="1283"/>
        <v>C 08.01</v>
      </c>
      <c r="R11737" t="str">
        <f t="shared" si="1284"/>
        <v>C 08.01</v>
      </c>
      <c r="S11737" t="str">
        <f t="shared" si="1285"/>
        <v>C 08.01</v>
      </c>
      <c r="T11737" t="str">
        <f t="shared" si="1286"/>
        <v>C 08.01</v>
      </c>
      <c r="Y11737" t="str">
        <f t="shared" si="1287"/>
        <v>C 08.01.a003015030</v>
      </c>
    </row>
    <row r="11738" spans="1:25" hidden="1" x14ac:dyDescent="0.25">
      <c r="A11738" t="s">
        <v>40391</v>
      </c>
      <c r="B11738" s="601" t="s">
        <v>26447</v>
      </c>
      <c r="C11738" s="601" t="s">
        <v>3566</v>
      </c>
      <c r="D11738" s="601" t="s">
        <v>721</v>
      </c>
      <c r="E11738" t="s">
        <v>24805</v>
      </c>
      <c r="F11738" t="s">
        <v>24806</v>
      </c>
      <c r="G11738" t="s">
        <v>41444</v>
      </c>
      <c r="H11738" t="b">
        <v>0</v>
      </c>
      <c r="I11738" t="s">
        <v>2711</v>
      </c>
      <c r="K11738" t="str">
        <f t="shared" si="1281"/>
        <v>C08.01_R0015_C0040_S0003</v>
      </c>
      <c r="N11738" s="602"/>
      <c r="O11738" t="s">
        <v>41445</v>
      </c>
      <c r="P11738" t="str">
        <f t="shared" si="1282"/>
        <v>C 08.01</v>
      </c>
      <c r="Q11738" t="str">
        <f t="shared" si="1283"/>
        <v>C 08.01</v>
      </c>
      <c r="R11738" t="str">
        <f t="shared" si="1284"/>
        <v>C 08.01</v>
      </c>
      <c r="S11738" t="str">
        <f t="shared" si="1285"/>
        <v>C 08.01</v>
      </c>
      <c r="T11738" t="str">
        <f t="shared" si="1286"/>
        <v>C 08.01</v>
      </c>
      <c r="Y11738" t="str">
        <f t="shared" si="1287"/>
        <v>C 08.01.a003015040</v>
      </c>
    </row>
    <row r="11739" spans="1:25" hidden="1" x14ac:dyDescent="0.25">
      <c r="A11739" t="s">
        <v>40391</v>
      </c>
      <c r="B11739" s="601" t="s">
        <v>26447</v>
      </c>
      <c r="C11739" s="601" t="s">
        <v>3566</v>
      </c>
      <c r="D11739" s="601" t="s">
        <v>723</v>
      </c>
      <c r="E11739" t="s">
        <v>24809</v>
      </c>
      <c r="F11739" t="s">
        <v>24810</v>
      </c>
      <c r="G11739" t="s">
        <v>41446</v>
      </c>
      <c r="H11739" t="b">
        <v>0</v>
      </c>
      <c r="I11739" t="s">
        <v>2711</v>
      </c>
      <c r="K11739" t="str">
        <f t="shared" si="1281"/>
        <v>C08.01_R0015_C0050_S0003</v>
      </c>
      <c r="N11739" s="602"/>
      <c r="O11739" t="s">
        <v>41447</v>
      </c>
      <c r="P11739" t="str">
        <f t="shared" si="1282"/>
        <v>C 08.01</v>
      </c>
      <c r="Q11739" t="str">
        <f t="shared" si="1283"/>
        <v>C 08.01</v>
      </c>
      <c r="R11739" t="str">
        <f t="shared" si="1284"/>
        <v>C 08.01</v>
      </c>
      <c r="S11739" t="str">
        <f t="shared" si="1285"/>
        <v>C 08.01</v>
      </c>
      <c r="T11739" t="str">
        <f t="shared" si="1286"/>
        <v>C 08.01</v>
      </c>
      <c r="Y11739" t="str">
        <f t="shared" si="1287"/>
        <v>C 08.01.a003015050</v>
      </c>
    </row>
    <row r="11740" spans="1:25" hidden="1" x14ac:dyDescent="0.25">
      <c r="A11740" t="s">
        <v>40391</v>
      </c>
      <c r="B11740" s="601" t="s">
        <v>26447</v>
      </c>
      <c r="C11740" s="601" t="s">
        <v>3566</v>
      </c>
      <c r="D11740" s="601" t="s">
        <v>725</v>
      </c>
      <c r="E11740" t="s">
        <v>24817</v>
      </c>
      <c r="F11740" t="s">
        <v>24818</v>
      </c>
      <c r="G11740" t="s">
        <v>41448</v>
      </c>
      <c r="H11740" t="b">
        <v>0</v>
      </c>
      <c r="I11740" t="s">
        <v>2711</v>
      </c>
      <c r="K11740" t="str">
        <f t="shared" si="1281"/>
        <v>C08.01_R0015_C0060_S0003</v>
      </c>
      <c r="N11740" s="602"/>
      <c r="O11740" t="s">
        <v>41449</v>
      </c>
      <c r="P11740" t="str">
        <f t="shared" si="1282"/>
        <v>C 08.01</v>
      </c>
      <c r="Q11740" t="str">
        <f t="shared" si="1283"/>
        <v>C 08.01</v>
      </c>
      <c r="R11740" t="str">
        <f t="shared" si="1284"/>
        <v>C 08.01</v>
      </c>
      <c r="S11740" t="str">
        <f t="shared" si="1285"/>
        <v>C 08.01</v>
      </c>
      <c r="T11740" t="str">
        <f t="shared" si="1286"/>
        <v>C 08.01</v>
      </c>
      <c r="Y11740" t="str">
        <f t="shared" si="1287"/>
        <v>C 08.01.a003015060</v>
      </c>
    </row>
    <row r="11741" spans="1:25" hidden="1" x14ac:dyDescent="0.25">
      <c r="A11741" t="s">
        <v>40391</v>
      </c>
      <c r="B11741" s="601" t="s">
        <v>26447</v>
      </c>
      <c r="C11741" s="601" t="s">
        <v>3566</v>
      </c>
      <c r="D11741" s="601" t="s">
        <v>727</v>
      </c>
      <c r="E11741" t="s">
        <v>40405</v>
      </c>
      <c r="F11741" t="s">
        <v>40406</v>
      </c>
      <c r="G11741" t="s">
        <v>41450</v>
      </c>
      <c r="H11741" t="b">
        <v>0</v>
      </c>
      <c r="I11741" t="s">
        <v>2711</v>
      </c>
      <c r="K11741" t="str">
        <f t="shared" si="1281"/>
        <v>C08.01_R0015_C0070_S0003</v>
      </c>
      <c r="N11741" s="602"/>
      <c r="O11741" t="s">
        <v>41451</v>
      </c>
      <c r="P11741" t="str">
        <f t="shared" si="1282"/>
        <v>C 08.01</v>
      </c>
      <c r="Q11741" t="str">
        <f t="shared" si="1283"/>
        <v>C 08.01</v>
      </c>
      <c r="R11741" t="str">
        <f t="shared" si="1284"/>
        <v>C 08.01</v>
      </c>
      <c r="S11741" t="str">
        <f t="shared" si="1285"/>
        <v>C 08.01</v>
      </c>
      <c r="T11741" t="str">
        <f t="shared" si="1286"/>
        <v>C 08.01</v>
      </c>
      <c r="Y11741" t="str">
        <f t="shared" si="1287"/>
        <v>C 08.01.a003015070</v>
      </c>
    </row>
    <row r="11742" spans="1:25" hidden="1" x14ac:dyDescent="0.25">
      <c r="A11742" t="s">
        <v>40391</v>
      </c>
      <c r="B11742" s="601" t="s">
        <v>26447</v>
      </c>
      <c r="C11742" s="601" t="s">
        <v>3566</v>
      </c>
      <c r="D11742" s="601" t="s">
        <v>729</v>
      </c>
      <c r="E11742" t="s">
        <v>40409</v>
      </c>
      <c r="F11742" t="s">
        <v>40410</v>
      </c>
      <c r="G11742" t="s">
        <v>41450</v>
      </c>
      <c r="H11742" t="b">
        <v>0</v>
      </c>
      <c r="I11742" t="s">
        <v>2711</v>
      </c>
      <c r="K11742" t="str">
        <f t="shared" si="1281"/>
        <v>C08.01_R0015_C0080_S0003</v>
      </c>
      <c r="N11742" s="602"/>
      <c r="O11742" t="s">
        <v>41452</v>
      </c>
      <c r="P11742" t="str">
        <f t="shared" si="1282"/>
        <v>C 08.01</v>
      </c>
      <c r="Q11742" t="str">
        <f t="shared" si="1283"/>
        <v>C 08.01</v>
      </c>
      <c r="R11742" t="str">
        <f t="shared" si="1284"/>
        <v>C 08.01</v>
      </c>
      <c r="S11742" t="str">
        <f t="shared" si="1285"/>
        <v>C 08.01</v>
      </c>
      <c r="T11742" t="str">
        <f t="shared" si="1286"/>
        <v>C 08.01</v>
      </c>
      <c r="Y11742" t="str">
        <f t="shared" si="1287"/>
        <v>C 08.01.a003015080</v>
      </c>
    </row>
    <row r="11743" spans="1:25" hidden="1" x14ac:dyDescent="0.25">
      <c r="A11743" t="s">
        <v>40391</v>
      </c>
      <c r="B11743" s="601" t="s">
        <v>26447</v>
      </c>
      <c r="C11743" s="601" t="s">
        <v>3566</v>
      </c>
      <c r="D11743" s="601" t="s">
        <v>731</v>
      </c>
      <c r="E11743" t="s">
        <v>40412</v>
      </c>
      <c r="F11743" t="s">
        <v>40413</v>
      </c>
      <c r="G11743" t="s">
        <v>41440</v>
      </c>
      <c r="H11743" t="b">
        <v>0</v>
      </c>
      <c r="I11743" t="s">
        <v>2711</v>
      </c>
      <c r="K11743" t="str">
        <f t="shared" si="1281"/>
        <v>C08.01_R0015_C0090_S0003</v>
      </c>
      <c r="N11743" s="602"/>
      <c r="O11743" t="s">
        <v>41453</v>
      </c>
      <c r="P11743" t="str">
        <f t="shared" si="1282"/>
        <v>C 08.01</v>
      </c>
      <c r="Q11743" t="str">
        <f t="shared" si="1283"/>
        <v>C 08.01</v>
      </c>
      <c r="R11743" t="str">
        <f t="shared" si="1284"/>
        <v>C 08.01</v>
      </c>
      <c r="S11743" t="str">
        <f t="shared" si="1285"/>
        <v>C 08.01</v>
      </c>
      <c r="T11743" t="str">
        <f t="shared" si="1286"/>
        <v>C 08.01</v>
      </c>
      <c r="Y11743" t="str">
        <f t="shared" si="1287"/>
        <v>C 08.01.a003015090</v>
      </c>
    </row>
    <row r="11744" spans="1:25" hidden="1" x14ac:dyDescent="0.25">
      <c r="A11744" t="s">
        <v>40391</v>
      </c>
      <c r="B11744" s="601" t="s">
        <v>26447</v>
      </c>
      <c r="C11744" s="601" t="s">
        <v>3566</v>
      </c>
      <c r="D11744" s="601" t="s">
        <v>734</v>
      </c>
      <c r="E11744" t="s">
        <v>518</v>
      </c>
      <c r="F11744" t="s">
        <v>40415</v>
      </c>
      <c r="G11744" t="s">
        <v>41440</v>
      </c>
      <c r="H11744" t="b">
        <v>0</v>
      </c>
      <c r="I11744" t="s">
        <v>2711</v>
      </c>
      <c r="K11744" t="str">
        <f t="shared" si="1281"/>
        <v>C08.01_R0015_C0110_S0003</v>
      </c>
      <c r="N11744" s="602"/>
      <c r="O11744" t="s">
        <v>41454</v>
      </c>
      <c r="P11744" t="str">
        <f t="shared" si="1282"/>
        <v>C 08.01</v>
      </c>
      <c r="Q11744" t="str">
        <f t="shared" si="1283"/>
        <v>C 08.01</v>
      </c>
      <c r="R11744" t="str">
        <f t="shared" si="1284"/>
        <v>C 08.01</v>
      </c>
      <c r="S11744" t="str">
        <f t="shared" si="1285"/>
        <v>C 08.01</v>
      </c>
      <c r="T11744" t="str">
        <f t="shared" si="1286"/>
        <v>C 08.01</v>
      </c>
      <c r="Y11744" t="str">
        <f t="shared" si="1287"/>
        <v>C 08.01.a003015110</v>
      </c>
    </row>
    <row r="11745" spans="1:25" hidden="1" x14ac:dyDescent="0.25">
      <c r="A11745" t="s">
        <v>40391</v>
      </c>
      <c r="B11745" s="601" t="s">
        <v>26447</v>
      </c>
      <c r="C11745" s="601" t="s">
        <v>3566</v>
      </c>
      <c r="D11745" s="601" t="s">
        <v>737</v>
      </c>
      <c r="E11745" t="s">
        <v>518</v>
      </c>
      <c r="F11745" t="s">
        <v>40415</v>
      </c>
      <c r="G11745" t="s">
        <v>41442</v>
      </c>
      <c r="H11745" t="b">
        <v>0</v>
      </c>
      <c r="I11745" t="s">
        <v>2711</v>
      </c>
      <c r="K11745" t="str">
        <f t="shared" si="1281"/>
        <v>C08.01_R0015_C0140_S0003</v>
      </c>
      <c r="N11745" s="602"/>
      <c r="O11745" t="s">
        <v>41455</v>
      </c>
      <c r="P11745" t="str">
        <f t="shared" si="1282"/>
        <v>C 08.01</v>
      </c>
      <c r="Q11745" t="str">
        <f t="shared" si="1283"/>
        <v>C 08.01</v>
      </c>
      <c r="R11745" t="str">
        <f t="shared" si="1284"/>
        <v>C 08.01</v>
      </c>
      <c r="S11745" t="str">
        <f t="shared" si="1285"/>
        <v>C 08.01</v>
      </c>
      <c r="T11745" t="str">
        <f t="shared" si="1286"/>
        <v>C 08.01</v>
      </c>
      <c r="Y11745" t="str">
        <f t="shared" si="1287"/>
        <v>C 08.01.a003015140</v>
      </c>
    </row>
    <row r="11746" spans="1:25" hidden="1" x14ac:dyDescent="0.25">
      <c r="A11746" t="s">
        <v>40391</v>
      </c>
      <c r="B11746" s="601" t="s">
        <v>26447</v>
      </c>
      <c r="C11746" s="601" t="s">
        <v>3566</v>
      </c>
      <c r="D11746" s="601" t="s">
        <v>738</v>
      </c>
      <c r="E11746" t="s">
        <v>40418</v>
      </c>
      <c r="F11746" t="s">
        <v>40419</v>
      </c>
      <c r="G11746" t="s">
        <v>41456</v>
      </c>
      <c r="H11746" t="b">
        <v>0</v>
      </c>
      <c r="I11746" t="s">
        <v>2711</v>
      </c>
      <c r="K11746" t="str">
        <f t="shared" si="1281"/>
        <v>C08.01_R0015_C0150_S0003</v>
      </c>
      <c r="N11746" s="602"/>
      <c r="O11746" t="s">
        <v>41457</v>
      </c>
      <c r="P11746" t="str">
        <f t="shared" si="1282"/>
        <v>C 08.01</v>
      </c>
      <c r="Q11746" t="str">
        <f t="shared" si="1283"/>
        <v>C 08.01</v>
      </c>
      <c r="R11746" t="str">
        <f t="shared" si="1284"/>
        <v>C 08.01</v>
      </c>
      <c r="S11746" t="str">
        <f t="shared" si="1285"/>
        <v>C 08.01</v>
      </c>
      <c r="T11746" t="str">
        <f t="shared" si="1286"/>
        <v>C 08.01</v>
      </c>
      <c r="Y11746" t="str">
        <f t="shared" si="1287"/>
        <v>C 08.01.a003015150</v>
      </c>
    </row>
    <row r="11747" spans="1:25" hidden="1" x14ac:dyDescent="0.25">
      <c r="A11747" t="s">
        <v>40391</v>
      </c>
      <c r="B11747" s="601" t="s">
        <v>26447</v>
      </c>
      <c r="C11747" s="601" t="s">
        <v>3566</v>
      </c>
      <c r="D11747" s="601" t="s">
        <v>740</v>
      </c>
      <c r="E11747" t="s">
        <v>40418</v>
      </c>
      <c r="F11747" t="s">
        <v>40419</v>
      </c>
      <c r="G11747" t="s">
        <v>41458</v>
      </c>
      <c r="H11747" t="b">
        <v>0</v>
      </c>
      <c r="I11747" t="s">
        <v>2711</v>
      </c>
      <c r="K11747" t="str">
        <f t="shared" si="1281"/>
        <v>C08.01_R0015_C0160_S0003</v>
      </c>
      <c r="N11747" s="602"/>
      <c r="O11747" t="s">
        <v>41459</v>
      </c>
      <c r="P11747" t="str">
        <f t="shared" si="1282"/>
        <v>C 08.01</v>
      </c>
      <c r="Q11747" t="str">
        <f t="shared" si="1283"/>
        <v>C 08.01</v>
      </c>
      <c r="R11747" t="str">
        <f t="shared" si="1284"/>
        <v>C 08.01</v>
      </c>
      <c r="S11747" t="str">
        <f t="shared" si="1285"/>
        <v>C 08.01</v>
      </c>
      <c r="T11747" t="str">
        <f t="shared" si="1286"/>
        <v>C 08.01</v>
      </c>
      <c r="Y11747" t="str">
        <f t="shared" si="1287"/>
        <v>C 08.01.a003015160</v>
      </c>
    </row>
    <row r="11748" spans="1:25" hidden="1" x14ac:dyDescent="0.25">
      <c r="A11748" t="s">
        <v>40391</v>
      </c>
      <c r="B11748" s="601" t="s">
        <v>26447</v>
      </c>
      <c r="C11748" s="601" t="s">
        <v>3566</v>
      </c>
      <c r="D11748" s="601" t="s">
        <v>741</v>
      </c>
      <c r="E11748" t="s">
        <v>40418</v>
      </c>
      <c r="F11748" t="s">
        <v>40419</v>
      </c>
      <c r="G11748" t="s">
        <v>41460</v>
      </c>
      <c r="H11748" t="b">
        <v>0</v>
      </c>
      <c r="I11748" t="s">
        <v>2711</v>
      </c>
      <c r="K11748" t="str">
        <f t="shared" si="1281"/>
        <v>C08.01_R0015_C0170_S0003</v>
      </c>
      <c r="N11748" s="602"/>
      <c r="O11748" t="s">
        <v>41461</v>
      </c>
      <c r="P11748" t="str">
        <f t="shared" si="1282"/>
        <v>C 08.01</v>
      </c>
      <c r="Q11748" t="str">
        <f t="shared" si="1283"/>
        <v>C 08.01</v>
      </c>
      <c r="R11748" t="str">
        <f t="shared" si="1284"/>
        <v>C 08.01</v>
      </c>
      <c r="S11748" t="str">
        <f t="shared" si="1285"/>
        <v>C 08.01</v>
      </c>
      <c r="T11748" t="str">
        <f t="shared" si="1286"/>
        <v>C 08.01</v>
      </c>
      <c r="Y11748" t="str">
        <f t="shared" si="1287"/>
        <v>C 08.01.a003015170</v>
      </c>
    </row>
    <row r="11749" spans="1:25" hidden="1" x14ac:dyDescent="0.25">
      <c r="A11749" t="s">
        <v>40391</v>
      </c>
      <c r="B11749" s="601" t="s">
        <v>26447</v>
      </c>
      <c r="C11749" s="601" t="s">
        <v>3566</v>
      </c>
      <c r="D11749" s="601" t="s">
        <v>2776</v>
      </c>
      <c r="E11749" t="s">
        <v>40418</v>
      </c>
      <c r="F11749" t="s">
        <v>40419</v>
      </c>
      <c r="G11749" t="s">
        <v>41462</v>
      </c>
      <c r="H11749" t="b">
        <v>0</v>
      </c>
      <c r="I11749" t="s">
        <v>2711</v>
      </c>
      <c r="K11749" t="str">
        <f t="shared" si="1281"/>
        <v>C08.01_R0015_C0171_S0003</v>
      </c>
      <c r="N11749" s="602"/>
      <c r="O11749" t="s">
        <v>41463</v>
      </c>
      <c r="P11749" t="str">
        <f t="shared" si="1282"/>
        <v>C 08.01</v>
      </c>
      <c r="Q11749" t="str">
        <f t="shared" si="1283"/>
        <v>C 08.01</v>
      </c>
      <c r="R11749" t="str">
        <f t="shared" si="1284"/>
        <v>C 08.01</v>
      </c>
      <c r="S11749" t="str">
        <f t="shared" si="1285"/>
        <v>C 08.01</v>
      </c>
      <c r="T11749" t="str">
        <f t="shared" si="1286"/>
        <v>C 08.01</v>
      </c>
      <c r="Y11749" t="str">
        <f t="shared" si="1287"/>
        <v>C 08.01.a003015171</v>
      </c>
    </row>
    <row r="11750" spans="1:25" hidden="1" x14ac:dyDescent="0.25">
      <c r="A11750" t="s">
        <v>40391</v>
      </c>
      <c r="B11750" s="601" t="s">
        <v>26447</v>
      </c>
      <c r="C11750" s="601" t="s">
        <v>3566</v>
      </c>
      <c r="D11750" s="601" t="s">
        <v>2779</v>
      </c>
      <c r="E11750" t="s">
        <v>40418</v>
      </c>
      <c r="F11750" t="s">
        <v>40419</v>
      </c>
      <c r="G11750" t="s">
        <v>41464</v>
      </c>
      <c r="H11750" t="b">
        <v>0</v>
      </c>
      <c r="I11750" t="s">
        <v>2711</v>
      </c>
      <c r="K11750" t="str">
        <f t="shared" si="1281"/>
        <v>C08.01_R0015_C0172_S0003</v>
      </c>
      <c r="N11750" s="602"/>
      <c r="O11750" t="s">
        <v>41465</v>
      </c>
      <c r="P11750" t="str">
        <f t="shared" si="1282"/>
        <v>C 08.01</v>
      </c>
      <c r="Q11750" t="str">
        <f t="shared" si="1283"/>
        <v>C 08.01</v>
      </c>
      <c r="R11750" t="str">
        <f t="shared" si="1284"/>
        <v>C 08.01</v>
      </c>
      <c r="S11750" t="str">
        <f t="shared" si="1285"/>
        <v>C 08.01</v>
      </c>
      <c r="T11750" t="str">
        <f t="shared" si="1286"/>
        <v>C 08.01</v>
      </c>
      <c r="Y11750" t="str">
        <f t="shared" si="1287"/>
        <v>C 08.01.a003015172</v>
      </c>
    </row>
    <row r="11751" spans="1:25" hidden="1" x14ac:dyDescent="0.25">
      <c r="A11751" t="s">
        <v>40391</v>
      </c>
      <c r="B11751" s="601" t="s">
        <v>26447</v>
      </c>
      <c r="C11751" s="601" t="s">
        <v>3566</v>
      </c>
      <c r="D11751" s="601" t="s">
        <v>2782</v>
      </c>
      <c r="E11751" t="s">
        <v>40418</v>
      </c>
      <c r="F11751" t="s">
        <v>40419</v>
      </c>
      <c r="G11751" t="s">
        <v>41466</v>
      </c>
      <c r="H11751" t="b">
        <v>0</v>
      </c>
      <c r="I11751" t="s">
        <v>2711</v>
      </c>
      <c r="K11751" t="str">
        <f t="shared" si="1281"/>
        <v>C08.01_R0015_C0173_S0003</v>
      </c>
      <c r="N11751" s="602"/>
      <c r="O11751" t="s">
        <v>41467</v>
      </c>
      <c r="P11751" t="str">
        <f t="shared" si="1282"/>
        <v>C 08.01</v>
      </c>
      <c r="Q11751" t="str">
        <f t="shared" si="1283"/>
        <v>C 08.01</v>
      </c>
      <c r="R11751" t="str">
        <f t="shared" si="1284"/>
        <v>C 08.01</v>
      </c>
      <c r="S11751" t="str">
        <f t="shared" si="1285"/>
        <v>C 08.01</v>
      </c>
      <c r="T11751" t="str">
        <f t="shared" si="1286"/>
        <v>C 08.01</v>
      </c>
      <c r="Y11751" t="str">
        <f t="shared" si="1287"/>
        <v>C 08.01.a003015173</v>
      </c>
    </row>
    <row r="11752" spans="1:25" hidden="1" x14ac:dyDescent="0.25">
      <c r="A11752" t="s">
        <v>40391</v>
      </c>
      <c r="B11752" s="601" t="s">
        <v>26447</v>
      </c>
      <c r="C11752" s="601" t="s">
        <v>3566</v>
      </c>
      <c r="D11752" s="601" t="s">
        <v>742</v>
      </c>
      <c r="E11752" t="s">
        <v>40418</v>
      </c>
      <c r="F11752" t="s">
        <v>40419</v>
      </c>
      <c r="G11752" t="s">
        <v>41468</v>
      </c>
      <c r="H11752" t="b">
        <v>0</v>
      </c>
      <c r="I11752" t="s">
        <v>2711</v>
      </c>
      <c r="K11752" t="str">
        <f t="shared" si="1281"/>
        <v>C08.01_R0015_C0180_S0003</v>
      </c>
      <c r="N11752" s="602"/>
      <c r="O11752" t="s">
        <v>41469</v>
      </c>
      <c r="P11752" t="str">
        <f t="shared" si="1282"/>
        <v>C 08.01</v>
      </c>
      <c r="Q11752" t="str">
        <f t="shared" si="1283"/>
        <v>C 08.01</v>
      </c>
      <c r="R11752" t="str">
        <f t="shared" si="1284"/>
        <v>C 08.01</v>
      </c>
      <c r="S11752" t="str">
        <f t="shared" si="1285"/>
        <v>C 08.01</v>
      </c>
      <c r="T11752" t="str">
        <f t="shared" si="1286"/>
        <v>C 08.01</v>
      </c>
      <c r="Y11752" t="str">
        <f t="shared" si="1287"/>
        <v>C 08.01.a003015180</v>
      </c>
    </row>
    <row r="11753" spans="1:25" hidden="1" x14ac:dyDescent="0.25">
      <c r="A11753" t="s">
        <v>40391</v>
      </c>
      <c r="B11753" s="601" t="s">
        <v>26447</v>
      </c>
      <c r="C11753" s="601" t="s">
        <v>3566</v>
      </c>
      <c r="D11753" s="601" t="s">
        <v>743</v>
      </c>
      <c r="E11753" t="s">
        <v>40418</v>
      </c>
      <c r="F11753" t="s">
        <v>40419</v>
      </c>
      <c r="G11753" t="s">
        <v>41470</v>
      </c>
      <c r="H11753" t="b">
        <v>0</v>
      </c>
      <c r="I11753" t="s">
        <v>2711</v>
      </c>
      <c r="K11753" t="str">
        <f t="shared" si="1281"/>
        <v>C08.01_R0015_C0190_S0003</v>
      </c>
      <c r="N11753" s="602"/>
      <c r="O11753" t="s">
        <v>41471</v>
      </c>
      <c r="P11753" t="str">
        <f t="shared" si="1282"/>
        <v>C 08.01</v>
      </c>
      <c r="Q11753" t="str">
        <f t="shared" si="1283"/>
        <v>C 08.01</v>
      </c>
      <c r="R11753" t="str">
        <f t="shared" si="1284"/>
        <v>C 08.01</v>
      </c>
      <c r="S11753" t="str">
        <f t="shared" si="1285"/>
        <v>C 08.01</v>
      </c>
      <c r="T11753" t="str">
        <f t="shared" si="1286"/>
        <v>C 08.01</v>
      </c>
      <c r="Y11753" t="str">
        <f t="shared" si="1287"/>
        <v>C 08.01.a003015190</v>
      </c>
    </row>
    <row r="11754" spans="1:25" hidden="1" x14ac:dyDescent="0.25">
      <c r="A11754" t="s">
        <v>40391</v>
      </c>
      <c r="B11754" s="601" t="s">
        <v>26447</v>
      </c>
      <c r="C11754" s="601" t="s">
        <v>3566</v>
      </c>
      <c r="D11754" s="601" t="s">
        <v>744</v>
      </c>
      <c r="E11754" t="s">
        <v>40418</v>
      </c>
      <c r="F11754" t="s">
        <v>40419</v>
      </c>
      <c r="G11754" t="s">
        <v>41472</v>
      </c>
      <c r="H11754" t="b">
        <v>0</v>
      </c>
      <c r="I11754" t="s">
        <v>2711</v>
      </c>
      <c r="K11754" t="str">
        <f t="shared" si="1281"/>
        <v>C08.01_R0015_C0200_S0003</v>
      </c>
      <c r="N11754" s="602"/>
      <c r="O11754" t="s">
        <v>41473</v>
      </c>
      <c r="P11754" t="str">
        <f t="shared" si="1282"/>
        <v>C 08.01</v>
      </c>
      <c r="Q11754" t="str">
        <f t="shared" si="1283"/>
        <v>C 08.01</v>
      </c>
      <c r="R11754" t="str">
        <f t="shared" si="1284"/>
        <v>C 08.01</v>
      </c>
      <c r="S11754" t="str">
        <f t="shared" si="1285"/>
        <v>C 08.01</v>
      </c>
      <c r="T11754" t="str">
        <f t="shared" si="1286"/>
        <v>C 08.01</v>
      </c>
      <c r="Y11754" t="str">
        <f t="shared" si="1287"/>
        <v>C 08.01.a003015200</v>
      </c>
    </row>
    <row r="11755" spans="1:25" hidden="1" x14ac:dyDescent="0.25">
      <c r="A11755" t="s">
        <v>40391</v>
      </c>
      <c r="B11755" s="601" t="s">
        <v>26447</v>
      </c>
      <c r="C11755" s="601" t="s">
        <v>3566</v>
      </c>
      <c r="D11755" s="601" t="s">
        <v>745</v>
      </c>
      <c r="E11755" t="s">
        <v>40418</v>
      </c>
      <c r="F11755" t="s">
        <v>40419</v>
      </c>
      <c r="G11755" t="s">
        <v>41474</v>
      </c>
      <c r="H11755" t="b">
        <v>0</v>
      </c>
      <c r="I11755" t="s">
        <v>2711</v>
      </c>
      <c r="K11755" t="str">
        <f t="shared" si="1281"/>
        <v>C08.01_R0015_C0210_S0003</v>
      </c>
      <c r="N11755" s="602"/>
      <c r="O11755" t="s">
        <v>41475</v>
      </c>
      <c r="P11755" t="str">
        <f t="shared" si="1282"/>
        <v>C 08.01</v>
      </c>
      <c r="Q11755" t="str">
        <f t="shared" si="1283"/>
        <v>C 08.01</v>
      </c>
      <c r="R11755" t="str">
        <f t="shared" si="1284"/>
        <v>C 08.01</v>
      </c>
      <c r="S11755" t="str">
        <f t="shared" si="1285"/>
        <v>C 08.01</v>
      </c>
      <c r="T11755" t="str">
        <f t="shared" si="1286"/>
        <v>C 08.01</v>
      </c>
      <c r="Y11755" t="str">
        <f t="shared" si="1287"/>
        <v>C 08.01.a003015210</v>
      </c>
    </row>
    <row r="11756" spans="1:25" hidden="1" x14ac:dyDescent="0.25">
      <c r="A11756" t="s">
        <v>40391</v>
      </c>
      <c r="B11756" s="601" t="s">
        <v>26447</v>
      </c>
      <c r="C11756" s="601" t="s">
        <v>3566</v>
      </c>
      <c r="D11756" s="601" t="s">
        <v>746</v>
      </c>
      <c r="E11756" t="s">
        <v>40418</v>
      </c>
      <c r="F11756" t="s">
        <v>40419</v>
      </c>
      <c r="G11756" t="s">
        <v>41476</v>
      </c>
      <c r="H11756" t="b">
        <v>0</v>
      </c>
      <c r="I11756" t="s">
        <v>2711</v>
      </c>
      <c r="K11756" t="str">
        <f t="shared" si="1281"/>
        <v>C08.01_R0015_C0220_S0003</v>
      </c>
      <c r="N11756" s="602"/>
      <c r="O11756" t="s">
        <v>41477</v>
      </c>
      <c r="P11756" t="str">
        <f t="shared" si="1282"/>
        <v>C 08.01</v>
      </c>
      <c r="Q11756" t="str">
        <f t="shared" si="1283"/>
        <v>C 08.01</v>
      </c>
      <c r="R11756" t="str">
        <f t="shared" si="1284"/>
        <v>C 08.01</v>
      </c>
      <c r="S11756" t="str">
        <f t="shared" si="1285"/>
        <v>C 08.01</v>
      </c>
      <c r="T11756" t="str">
        <f t="shared" si="1286"/>
        <v>C 08.01</v>
      </c>
      <c r="Y11756" t="str">
        <f t="shared" si="1287"/>
        <v>C 08.01.a003015220</v>
      </c>
    </row>
    <row r="11757" spans="1:25" x14ac:dyDescent="0.25">
      <c r="A11757" t="s">
        <v>40391</v>
      </c>
      <c r="B11757" s="601" t="s">
        <v>26447</v>
      </c>
      <c r="C11757" s="601" t="s">
        <v>3566</v>
      </c>
      <c r="D11757" s="601" t="s">
        <v>2954</v>
      </c>
      <c r="E11757" t="s">
        <v>40442</v>
      </c>
      <c r="F11757" t="s">
        <v>40443</v>
      </c>
      <c r="G11757" t="s">
        <v>41438</v>
      </c>
      <c r="H11757" t="b">
        <v>0</v>
      </c>
      <c r="I11757" t="s">
        <v>23447</v>
      </c>
      <c r="K11757" t="str">
        <f t="shared" si="1281"/>
        <v>C08.01_R0015_C0230_S0003</v>
      </c>
      <c r="O11757" t="s">
        <v>41478</v>
      </c>
      <c r="P11757" t="str">
        <f t="shared" si="1282"/>
        <v>C 08.01</v>
      </c>
      <c r="Q11757" t="str">
        <f t="shared" si="1283"/>
        <v>C 08.01</v>
      </c>
      <c r="R11757" t="str">
        <f t="shared" si="1284"/>
        <v>C 08.01</v>
      </c>
      <c r="S11757" t="str">
        <f t="shared" si="1285"/>
        <v>C 08.01</v>
      </c>
      <c r="T11757" t="str">
        <f t="shared" si="1286"/>
        <v>C 08.01</v>
      </c>
      <c r="Y11757" t="str">
        <f t="shared" si="1287"/>
        <v>C 08.01.a003015230</v>
      </c>
    </row>
    <row r="11758" spans="1:25" x14ac:dyDescent="0.25">
      <c r="A11758" t="s">
        <v>40391</v>
      </c>
      <c r="B11758" s="601" t="s">
        <v>26447</v>
      </c>
      <c r="C11758" s="601" t="s">
        <v>3566</v>
      </c>
      <c r="D11758" s="601" t="s">
        <v>2830</v>
      </c>
      <c r="E11758" t="s">
        <v>40442</v>
      </c>
      <c r="F11758" t="s">
        <v>40443</v>
      </c>
      <c r="G11758" t="s">
        <v>41479</v>
      </c>
      <c r="H11758" t="b">
        <v>0</v>
      </c>
      <c r="I11758" t="s">
        <v>23447</v>
      </c>
      <c r="K11758" t="str">
        <f t="shared" si="1281"/>
        <v>C08.01_R0015_C0240_S0003</v>
      </c>
      <c r="O11758" t="s">
        <v>41480</v>
      </c>
      <c r="P11758" t="str">
        <f t="shared" si="1282"/>
        <v>C 08.01</v>
      </c>
      <c r="Q11758" t="str">
        <f t="shared" si="1283"/>
        <v>C 08.01</v>
      </c>
      <c r="R11758" t="str">
        <f t="shared" si="1284"/>
        <v>C 08.01</v>
      </c>
      <c r="S11758" t="str">
        <f t="shared" si="1285"/>
        <v>C 08.01</v>
      </c>
      <c r="T11758" t="str">
        <f t="shared" si="1286"/>
        <v>C 08.01</v>
      </c>
      <c r="Y11758" t="str">
        <f t="shared" si="1287"/>
        <v>C 08.01.a003015240</v>
      </c>
    </row>
    <row r="11759" spans="1:25" hidden="1" x14ac:dyDescent="0.25">
      <c r="A11759" t="s">
        <v>40391</v>
      </c>
      <c r="B11759" s="601" t="s">
        <v>26447</v>
      </c>
      <c r="C11759" s="601" t="s">
        <v>3566</v>
      </c>
      <c r="D11759" s="601" t="s">
        <v>2833</v>
      </c>
      <c r="E11759" t="s">
        <v>40447</v>
      </c>
      <c r="F11759" t="s">
        <v>40448</v>
      </c>
      <c r="G11759" t="s">
        <v>41438</v>
      </c>
      <c r="H11759" t="b">
        <v>0</v>
      </c>
      <c r="I11759" t="s">
        <v>18575</v>
      </c>
      <c r="K11759" t="str">
        <f t="shared" si="1281"/>
        <v>C08.01_R0015_C0250_S0003</v>
      </c>
      <c r="N11759"/>
      <c r="O11759" t="s">
        <v>41481</v>
      </c>
      <c r="P11759" t="str">
        <f t="shared" si="1282"/>
        <v>C 08.01</v>
      </c>
      <c r="Q11759" t="str">
        <f t="shared" si="1283"/>
        <v>C 08.01</v>
      </c>
      <c r="R11759" t="str">
        <f t="shared" si="1284"/>
        <v>C 08.01</v>
      </c>
      <c r="S11759" t="str">
        <f t="shared" si="1285"/>
        <v>C 08.01</v>
      </c>
      <c r="T11759" t="str">
        <f t="shared" si="1286"/>
        <v>C 08.01</v>
      </c>
      <c r="Y11759" t="str">
        <f t="shared" si="1287"/>
        <v>C 08.01.a003015250</v>
      </c>
    </row>
    <row r="11760" spans="1:25" hidden="1" x14ac:dyDescent="0.25">
      <c r="A11760" t="s">
        <v>40391</v>
      </c>
      <c r="B11760" s="601" t="s">
        <v>26447</v>
      </c>
      <c r="C11760" s="601" t="s">
        <v>3566</v>
      </c>
      <c r="D11760" s="601" t="s">
        <v>18516</v>
      </c>
      <c r="E11760" t="s">
        <v>40450</v>
      </c>
      <c r="F11760" t="s">
        <v>40451</v>
      </c>
      <c r="G11760" t="s">
        <v>41440</v>
      </c>
      <c r="H11760" t="b">
        <v>0</v>
      </c>
      <c r="I11760" t="s">
        <v>2711</v>
      </c>
      <c r="K11760" t="str">
        <f t="shared" si="1281"/>
        <v>C08.01_R0015_C0255_S0003</v>
      </c>
      <c r="N11760" s="602"/>
      <c r="O11760" t="s">
        <v>41482</v>
      </c>
      <c r="P11760" t="str">
        <f t="shared" si="1282"/>
        <v>C 08.01</v>
      </c>
      <c r="Q11760" t="str">
        <f t="shared" si="1283"/>
        <v>C 08.01</v>
      </c>
      <c r="R11760" t="str">
        <f t="shared" si="1284"/>
        <v>C 08.01</v>
      </c>
      <c r="S11760" t="str">
        <f t="shared" si="1285"/>
        <v>C 08.01</v>
      </c>
      <c r="T11760" t="str">
        <f t="shared" si="1286"/>
        <v>C 08.01</v>
      </c>
      <c r="Y11760" t="str">
        <f t="shared" si="1287"/>
        <v>C 08.01.a003015255</v>
      </c>
    </row>
    <row r="11761" spans="1:25" hidden="1" x14ac:dyDescent="0.25">
      <c r="A11761" t="s">
        <v>40391</v>
      </c>
      <c r="B11761" s="601" t="s">
        <v>26447</v>
      </c>
      <c r="C11761" s="601" t="s">
        <v>3566</v>
      </c>
      <c r="D11761" s="601" t="s">
        <v>18519</v>
      </c>
      <c r="E11761" t="s">
        <v>24858</v>
      </c>
      <c r="F11761" t="s">
        <v>24859</v>
      </c>
      <c r="G11761" t="s">
        <v>41440</v>
      </c>
      <c r="H11761" t="b">
        <v>0</v>
      </c>
      <c r="I11761" t="s">
        <v>2711</v>
      </c>
      <c r="K11761" t="str">
        <f t="shared" si="1281"/>
        <v>C08.01_R0015_C0256_S0003</v>
      </c>
      <c r="N11761" s="602"/>
      <c r="O11761" t="s">
        <v>41483</v>
      </c>
      <c r="P11761" t="str">
        <f t="shared" si="1282"/>
        <v>C 08.01</v>
      </c>
      <c r="Q11761" t="str">
        <f t="shared" si="1283"/>
        <v>C 08.01</v>
      </c>
      <c r="R11761" t="str">
        <f t="shared" si="1284"/>
        <v>C 08.01</v>
      </c>
      <c r="S11761" t="str">
        <f t="shared" si="1285"/>
        <v>C 08.01</v>
      </c>
      <c r="T11761" t="str">
        <f t="shared" si="1286"/>
        <v>C 08.01</v>
      </c>
      <c r="Y11761" t="str">
        <f t="shared" si="1287"/>
        <v>C 08.01.a003015256</v>
      </c>
    </row>
    <row r="11762" spans="1:25" hidden="1" x14ac:dyDescent="0.25">
      <c r="A11762" t="s">
        <v>40391</v>
      </c>
      <c r="B11762" s="601" t="s">
        <v>26447</v>
      </c>
      <c r="C11762" s="601" t="s">
        <v>3566</v>
      </c>
      <c r="D11762" s="601" t="s">
        <v>40454</v>
      </c>
      <c r="E11762" t="s">
        <v>24862</v>
      </c>
      <c r="F11762" t="s">
        <v>24863</v>
      </c>
      <c r="G11762" t="s">
        <v>41440</v>
      </c>
      <c r="H11762" t="b">
        <v>0</v>
      </c>
      <c r="I11762" t="s">
        <v>2711</v>
      </c>
      <c r="K11762" t="str">
        <f t="shared" si="1281"/>
        <v>C08.01_R0015_C0257_S0003</v>
      </c>
      <c r="N11762" s="602"/>
      <c r="O11762" t="s">
        <v>41484</v>
      </c>
      <c r="P11762" t="str">
        <f t="shared" si="1282"/>
        <v>C 08.01</v>
      </c>
      <c r="Q11762" t="str">
        <f t="shared" si="1283"/>
        <v>C 08.01</v>
      </c>
      <c r="R11762" t="str">
        <f t="shared" si="1284"/>
        <v>C 08.01</v>
      </c>
      <c r="S11762" t="str">
        <f t="shared" si="1285"/>
        <v>C 08.01</v>
      </c>
      <c r="T11762" t="str">
        <f t="shared" si="1286"/>
        <v>C 08.01</v>
      </c>
      <c r="Y11762" t="str">
        <f t="shared" si="1287"/>
        <v>C 08.01.a003015257</v>
      </c>
    </row>
    <row r="11763" spans="1:25" hidden="1" x14ac:dyDescent="0.25">
      <c r="A11763" t="s">
        <v>40391</v>
      </c>
      <c r="B11763" s="601" t="s">
        <v>26447</v>
      </c>
      <c r="C11763" s="601" t="s">
        <v>3566</v>
      </c>
      <c r="D11763" s="601" t="s">
        <v>2836</v>
      </c>
      <c r="E11763" t="s">
        <v>817</v>
      </c>
      <c r="F11763" t="s">
        <v>24032</v>
      </c>
      <c r="G11763" t="s">
        <v>41440</v>
      </c>
      <c r="H11763" t="b">
        <v>0</v>
      </c>
      <c r="I11763" t="s">
        <v>2711</v>
      </c>
      <c r="K11763" t="str">
        <f t="shared" si="1281"/>
        <v>C08.01_R0015_C0260_S0003</v>
      </c>
      <c r="N11763" s="602"/>
      <c r="O11763" t="s">
        <v>41485</v>
      </c>
      <c r="P11763" t="str">
        <f t="shared" si="1282"/>
        <v>C 08.01</v>
      </c>
      <c r="Q11763" t="str">
        <f t="shared" si="1283"/>
        <v>C 08.01</v>
      </c>
      <c r="R11763" t="str">
        <f t="shared" si="1284"/>
        <v>C 08.01</v>
      </c>
      <c r="S11763" t="str">
        <f t="shared" si="1285"/>
        <v>C 08.01</v>
      </c>
      <c r="T11763" t="str">
        <f t="shared" si="1286"/>
        <v>C 08.01</v>
      </c>
      <c r="Y11763" t="str">
        <f t="shared" si="1287"/>
        <v>C 08.01.a003015260</v>
      </c>
    </row>
    <row r="11764" spans="1:25" hidden="1" x14ac:dyDescent="0.25">
      <c r="A11764" t="s">
        <v>40391</v>
      </c>
      <c r="B11764" s="601" t="s">
        <v>26447</v>
      </c>
      <c r="C11764" s="601" t="s">
        <v>3566</v>
      </c>
      <c r="D11764" s="601" t="s">
        <v>2839</v>
      </c>
      <c r="E11764" t="s">
        <v>40457</v>
      </c>
      <c r="F11764" t="s">
        <v>40458</v>
      </c>
      <c r="G11764" t="s">
        <v>41442</v>
      </c>
      <c r="H11764" t="b">
        <v>0</v>
      </c>
      <c r="I11764" t="s">
        <v>2711</v>
      </c>
      <c r="K11764" t="str">
        <f t="shared" si="1281"/>
        <v>C08.01_R0015_C0270_S0003</v>
      </c>
      <c r="N11764" s="602"/>
      <c r="O11764" t="s">
        <v>41486</v>
      </c>
      <c r="P11764" t="str">
        <f t="shared" si="1282"/>
        <v>C 08.01</v>
      </c>
      <c r="Q11764" t="str">
        <f t="shared" si="1283"/>
        <v>C 08.01</v>
      </c>
      <c r="R11764" t="str">
        <f t="shared" si="1284"/>
        <v>C 08.01</v>
      </c>
      <c r="S11764" t="str">
        <f t="shared" si="1285"/>
        <v>C 08.01</v>
      </c>
      <c r="T11764" t="str">
        <f t="shared" si="1286"/>
        <v>C 08.01</v>
      </c>
      <c r="Y11764" t="str">
        <f t="shared" si="1287"/>
        <v>C 08.01.a003015270</v>
      </c>
    </row>
    <row r="11765" spans="1:25" hidden="1" x14ac:dyDescent="0.25">
      <c r="A11765" t="s">
        <v>40391</v>
      </c>
      <c r="B11765" s="601" t="s">
        <v>26447</v>
      </c>
      <c r="C11765" s="601" t="s">
        <v>3566</v>
      </c>
      <c r="D11765" s="601" t="s">
        <v>2842</v>
      </c>
      <c r="E11765" t="s">
        <v>818</v>
      </c>
      <c r="F11765" t="s">
        <v>24266</v>
      </c>
      <c r="G11765" t="s">
        <v>41438</v>
      </c>
      <c r="H11765" t="b">
        <v>0</v>
      </c>
      <c r="I11765" t="s">
        <v>2711</v>
      </c>
      <c r="K11765" t="str">
        <f t="shared" si="1281"/>
        <v>C08.01_R0015_C0280_S0003</v>
      </c>
      <c r="N11765" s="602"/>
      <c r="O11765" t="s">
        <v>41487</v>
      </c>
      <c r="P11765" t="str">
        <f t="shared" si="1282"/>
        <v>C 08.01</v>
      </c>
      <c r="Q11765" t="str">
        <f t="shared" si="1283"/>
        <v>C 08.01</v>
      </c>
      <c r="R11765" t="str">
        <f t="shared" si="1284"/>
        <v>C 08.01</v>
      </c>
      <c r="S11765" t="str">
        <f t="shared" si="1285"/>
        <v>C 08.01</v>
      </c>
      <c r="T11765" t="str">
        <f t="shared" si="1286"/>
        <v>C 08.01</v>
      </c>
      <c r="Y11765" t="str">
        <f t="shared" si="1287"/>
        <v>C 08.01.a003015280</v>
      </c>
    </row>
    <row r="11766" spans="1:25" hidden="1" x14ac:dyDescent="0.25">
      <c r="A11766" t="s">
        <v>40391</v>
      </c>
      <c r="B11766" s="601" t="s">
        <v>26447</v>
      </c>
      <c r="C11766" s="601" t="s">
        <v>3566</v>
      </c>
      <c r="D11766" s="601" t="s">
        <v>2845</v>
      </c>
      <c r="E11766" t="s">
        <v>24256</v>
      </c>
      <c r="F11766" t="s">
        <v>24257</v>
      </c>
      <c r="G11766" t="s">
        <v>41438</v>
      </c>
      <c r="H11766" t="b">
        <v>0</v>
      </c>
      <c r="I11766" t="s">
        <v>2711</v>
      </c>
      <c r="K11766" t="str">
        <f t="shared" si="1281"/>
        <v>C08.01_R0015_C0290_S0003</v>
      </c>
      <c r="N11766" s="602"/>
      <c r="O11766" t="s">
        <v>41488</v>
      </c>
      <c r="P11766" t="str">
        <f t="shared" si="1282"/>
        <v>C 08.01</v>
      </c>
      <c r="Q11766" t="str">
        <f t="shared" si="1283"/>
        <v>C 08.01</v>
      </c>
      <c r="R11766" t="str">
        <f t="shared" si="1284"/>
        <v>C 08.01</v>
      </c>
      <c r="S11766" t="str">
        <f t="shared" si="1285"/>
        <v>C 08.01</v>
      </c>
      <c r="T11766" t="str">
        <f t="shared" si="1286"/>
        <v>C 08.01</v>
      </c>
      <c r="Y11766" t="str">
        <f t="shared" si="1287"/>
        <v>C 08.01.a003015290</v>
      </c>
    </row>
    <row r="11767" spans="1:25" hidden="1" x14ac:dyDescent="0.25">
      <c r="A11767" t="s">
        <v>40391</v>
      </c>
      <c r="B11767" s="601" t="s">
        <v>26447</v>
      </c>
      <c r="C11767" s="601" t="s">
        <v>3566</v>
      </c>
      <c r="D11767" s="601" t="s">
        <v>2848</v>
      </c>
      <c r="E11767" t="s">
        <v>610</v>
      </c>
      <c r="F11767" t="s">
        <v>40462</v>
      </c>
      <c r="G11767" t="s">
        <v>41438</v>
      </c>
      <c r="H11767" t="b">
        <v>0</v>
      </c>
      <c r="I11767" t="s">
        <v>18575</v>
      </c>
      <c r="K11767" t="str">
        <f t="shared" si="1281"/>
        <v>C08.01_R0015_C0300_S0003</v>
      </c>
      <c r="N11767"/>
      <c r="O11767" t="s">
        <v>41489</v>
      </c>
      <c r="P11767" t="str">
        <f t="shared" si="1282"/>
        <v>C 08.01</v>
      </c>
      <c r="Q11767" t="str">
        <f t="shared" si="1283"/>
        <v>C 08.01</v>
      </c>
      <c r="R11767" t="str">
        <f t="shared" si="1284"/>
        <v>C 08.01</v>
      </c>
      <c r="S11767" t="str">
        <f t="shared" si="1285"/>
        <v>C 08.01</v>
      </c>
      <c r="T11767" t="str">
        <f t="shared" si="1286"/>
        <v>C 08.01</v>
      </c>
      <c r="Y11767" t="str">
        <f t="shared" si="1287"/>
        <v>C 08.01.a003015300</v>
      </c>
    </row>
    <row r="11768" spans="1:25" x14ac:dyDescent="0.25">
      <c r="A11768" t="s">
        <v>40391</v>
      </c>
      <c r="B11768" s="601" t="s">
        <v>26447</v>
      </c>
      <c r="C11768" s="601" t="s">
        <v>6144</v>
      </c>
      <c r="D11768" s="601" t="s">
        <v>548</v>
      </c>
      <c r="E11768" t="s">
        <v>40392</v>
      </c>
      <c r="F11768" t="s">
        <v>40393</v>
      </c>
      <c r="G11768" t="s">
        <v>41490</v>
      </c>
      <c r="H11768" t="b">
        <v>0</v>
      </c>
      <c r="I11768" t="s">
        <v>23447</v>
      </c>
      <c r="K11768" t="str">
        <f t="shared" si="1281"/>
        <v>C08.01_R0016_C0010_S0003</v>
      </c>
      <c r="O11768" t="s">
        <v>41491</v>
      </c>
      <c r="P11768" t="str">
        <f t="shared" si="1282"/>
        <v>C 08.01</v>
      </c>
      <c r="Q11768" t="str">
        <f t="shared" si="1283"/>
        <v>C 08.01</v>
      </c>
      <c r="R11768" t="str">
        <f t="shared" si="1284"/>
        <v>C 08.01</v>
      </c>
      <c r="S11768" t="str">
        <f t="shared" si="1285"/>
        <v>C 08.01</v>
      </c>
      <c r="T11768" t="str">
        <f t="shared" si="1286"/>
        <v>C 08.01</v>
      </c>
      <c r="Y11768" t="str">
        <f t="shared" si="1287"/>
        <v>C 08.01.a003016010</v>
      </c>
    </row>
    <row r="11769" spans="1:25" hidden="1" x14ac:dyDescent="0.25">
      <c r="A11769" t="s">
        <v>40391</v>
      </c>
      <c r="B11769" s="601" t="s">
        <v>26447</v>
      </c>
      <c r="C11769" s="601" t="s">
        <v>6144</v>
      </c>
      <c r="D11769" s="601" t="s">
        <v>561</v>
      </c>
      <c r="E11769" t="s">
        <v>24479</v>
      </c>
      <c r="F11769" t="s">
        <v>24480</v>
      </c>
      <c r="G11769" t="s">
        <v>41492</v>
      </c>
      <c r="H11769" t="b">
        <v>0</v>
      </c>
      <c r="I11769" t="s">
        <v>2711</v>
      </c>
      <c r="K11769" t="str">
        <f t="shared" si="1281"/>
        <v>C08.01_R0016_C0020_S0003</v>
      </c>
      <c r="N11769" s="602"/>
      <c r="O11769" t="s">
        <v>41493</v>
      </c>
      <c r="P11769" t="str">
        <f t="shared" si="1282"/>
        <v>C 08.01</v>
      </c>
      <c r="Q11769" t="str">
        <f t="shared" si="1283"/>
        <v>C 08.01</v>
      </c>
      <c r="R11769" t="str">
        <f t="shared" si="1284"/>
        <v>C 08.01</v>
      </c>
      <c r="S11769" t="str">
        <f t="shared" si="1285"/>
        <v>C 08.01</v>
      </c>
      <c r="T11769" t="str">
        <f t="shared" si="1286"/>
        <v>C 08.01</v>
      </c>
      <c r="Y11769" t="str">
        <f t="shared" si="1287"/>
        <v>C 08.01.a003016020</v>
      </c>
    </row>
    <row r="11770" spans="1:25" hidden="1" x14ac:dyDescent="0.25">
      <c r="A11770" t="s">
        <v>40391</v>
      </c>
      <c r="B11770" s="601" t="s">
        <v>26447</v>
      </c>
      <c r="C11770" s="601" t="s">
        <v>6144</v>
      </c>
      <c r="D11770" s="601" t="s">
        <v>719</v>
      </c>
      <c r="E11770" t="s">
        <v>24479</v>
      </c>
      <c r="F11770" t="s">
        <v>24480</v>
      </c>
      <c r="G11770" t="s">
        <v>41494</v>
      </c>
      <c r="H11770" t="b">
        <v>0</v>
      </c>
      <c r="I11770" t="s">
        <v>2711</v>
      </c>
      <c r="K11770" t="str">
        <f t="shared" si="1281"/>
        <v>C08.01_R0016_C0030_S0003</v>
      </c>
      <c r="N11770" s="602"/>
      <c r="O11770" t="s">
        <v>41495</v>
      </c>
      <c r="P11770" t="str">
        <f t="shared" si="1282"/>
        <v>C 08.01</v>
      </c>
      <c r="Q11770" t="str">
        <f t="shared" si="1283"/>
        <v>C 08.01</v>
      </c>
      <c r="R11770" t="str">
        <f t="shared" si="1284"/>
        <v>C 08.01</v>
      </c>
      <c r="S11770" t="str">
        <f t="shared" si="1285"/>
        <v>C 08.01</v>
      </c>
      <c r="T11770" t="str">
        <f t="shared" si="1286"/>
        <v>C 08.01</v>
      </c>
      <c r="Y11770" t="str">
        <f t="shared" si="1287"/>
        <v>C 08.01.a003016030</v>
      </c>
    </row>
    <row r="11771" spans="1:25" hidden="1" x14ac:dyDescent="0.25">
      <c r="A11771" t="s">
        <v>40391</v>
      </c>
      <c r="B11771" s="601" t="s">
        <v>26447</v>
      </c>
      <c r="C11771" s="601" t="s">
        <v>6144</v>
      </c>
      <c r="D11771" s="601" t="s">
        <v>721</v>
      </c>
      <c r="E11771" t="s">
        <v>24805</v>
      </c>
      <c r="F11771" t="s">
        <v>24806</v>
      </c>
      <c r="G11771" t="s">
        <v>41496</v>
      </c>
      <c r="H11771" t="b">
        <v>0</v>
      </c>
      <c r="I11771" t="s">
        <v>2711</v>
      </c>
      <c r="K11771" t="str">
        <f t="shared" si="1281"/>
        <v>C08.01_R0016_C0040_S0003</v>
      </c>
      <c r="N11771" s="602"/>
      <c r="O11771" t="s">
        <v>41497</v>
      </c>
      <c r="P11771" t="str">
        <f t="shared" si="1282"/>
        <v>C 08.01</v>
      </c>
      <c r="Q11771" t="str">
        <f t="shared" si="1283"/>
        <v>C 08.01</v>
      </c>
      <c r="R11771" t="str">
        <f t="shared" si="1284"/>
        <v>C 08.01</v>
      </c>
      <c r="S11771" t="str">
        <f t="shared" si="1285"/>
        <v>C 08.01</v>
      </c>
      <c r="T11771" t="str">
        <f t="shared" si="1286"/>
        <v>C 08.01</v>
      </c>
      <c r="Y11771" t="str">
        <f t="shared" si="1287"/>
        <v>C 08.01.a003016040</v>
      </c>
    </row>
    <row r="11772" spans="1:25" hidden="1" x14ac:dyDescent="0.25">
      <c r="A11772" t="s">
        <v>40391</v>
      </c>
      <c r="B11772" s="601" t="s">
        <v>26447</v>
      </c>
      <c r="C11772" s="601" t="s">
        <v>6144</v>
      </c>
      <c r="D11772" s="601" t="s">
        <v>723</v>
      </c>
      <c r="E11772" t="s">
        <v>24809</v>
      </c>
      <c r="F11772" t="s">
        <v>24810</v>
      </c>
      <c r="G11772" t="s">
        <v>41498</v>
      </c>
      <c r="H11772" t="b">
        <v>0</v>
      </c>
      <c r="I11772" t="s">
        <v>2711</v>
      </c>
      <c r="K11772" t="str">
        <f t="shared" si="1281"/>
        <v>C08.01_R0016_C0050_S0003</v>
      </c>
      <c r="N11772" s="602"/>
      <c r="O11772" t="s">
        <v>41499</v>
      </c>
      <c r="P11772" t="str">
        <f t="shared" si="1282"/>
        <v>C 08.01</v>
      </c>
      <c r="Q11772" t="str">
        <f t="shared" si="1283"/>
        <v>C 08.01</v>
      </c>
      <c r="R11772" t="str">
        <f t="shared" si="1284"/>
        <v>C 08.01</v>
      </c>
      <c r="S11772" t="str">
        <f t="shared" si="1285"/>
        <v>C 08.01</v>
      </c>
      <c r="T11772" t="str">
        <f t="shared" si="1286"/>
        <v>C 08.01</v>
      </c>
      <c r="Y11772" t="str">
        <f t="shared" si="1287"/>
        <v>C 08.01.a003016050</v>
      </c>
    </row>
    <row r="11773" spans="1:25" hidden="1" x14ac:dyDescent="0.25">
      <c r="A11773" t="s">
        <v>40391</v>
      </c>
      <c r="B11773" s="601" t="s">
        <v>26447</v>
      </c>
      <c r="C11773" s="601" t="s">
        <v>6144</v>
      </c>
      <c r="D11773" s="601" t="s">
        <v>725</v>
      </c>
      <c r="E11773" t="s">
        <v>24817</v>
      </c>
      <c r="F11773" t="s">
        <v>24818</v>
      </c>
      <c r="G11773" t="s">
        <v>41500</v>
      </c>
      <c r="H11773" t="b">
        <v>0</v>
      </c>
      <c r="I11773" t="s">
        <v>2711</v>
      </c>
      <c r="K11773" t="str">
        <f t="shared" si="1281"/>
        <v>C08.01_R0016_C0060_S0003</v>
      </c>
      <c r="N11773" s="602"/>
      <c r="O11773" t="s">
        <v>41501</v>
      </c>
      <c r="P11773" t="str">
        <f t="shared" si="1282"/>
        <v>C 08.01</v>
      </c>
      <c r="Q11773" t="str">
        <f t="shared" si="1283"/>
        <v>C 08.01</v>
      </c>
      <c r="R11773" t="str">
        <f t="shared" si="1284"/>
        <v>C 08.01</v>
      </c>
      <c r="S11773" t="str">
        <f t="shared" si="1285"/>
        <v>C 08.01</v>
      </c>
      <c r="T11773" t="str">
        <f t="shared" si="1286"/>
        <v>C 08.01</v>
      </c>
      <c r="Y11773" t="str">
        <f t="shared" si="1287"/>
        <v>C 08.01.a003016060</v>
      </c>
    </row>
    <row r="11774" spans="1:25" hidden="1" x14ac:dyDescent="0.25">
      <c r="A11774" t="s">
        <v>40391</v>
      </c>
      <c r="B11774" s="601" t="s">
        <v>26447</v>
      </c>
      <c r="C11774" s="601" t="s">
        <v>6144</v>
      </c>
      <c r="D11774" s="601" t="s">
        <v>727</v>
      </c>
      <c r="E11774" t="s">
        <v>40405</v>
      </c>
      <c r="F11774" t="s">
        <v>40406</v>
      </c>
      <c r="G11774" t="s">
        <v>41502</v>
      </c>
      <c r="H11774" t="b">
        <v>0</v>
      </c>
      <c r="I11774" t="s">
        <v>2711</v>
      </c>
      <c r="K11774" t="str">
        <f t="shared" si="1281"/>
        <v>C08.01_R0016_C0070_S0003</v>
      </c>
      <c r="N11774" s="602"/>
      <c r="O11774" t="s">
        <v>41503</v>
      </c>
      <c r="P11774" t="str">
        <f t="shared" si="1282"/>
        <v>C 08.01</v>
      </c>
      <c r="Q11774" t="str">
        <f t="shared" si="1283"/>
        <v>C 08.01</v>
      </c>
      <c r="R11774" t="str">
        <f t="shared" si="1284"/>
        <v>C 08.01</v>
      </c>
      <c r="S11774" t="str">
        <f t="shared" si="1285"/>
        <v>C 08.01</v>
      </c>
      <c r="T11774" t="str">
        <f t="shared" si="1286"/>
        <v>C 08.01</v>
      </c>
      <c r="Y11774" t="str">
        <f t="shared" si="1287"/>
        <v>C 08.01.a003016070</v>
      </c>
    </row>
    <row r="11775" spans="1:25" hidden="1" x14ac:dyDescent="0.25">
      <c r="A11775" t="s">
        <v>40391</v>
      </c>
      <c r="B11775" s="601" t="s">
        <v>26447</v>
      </c>
      <c r="C11775" s="601" t="s">
        <v>6144</v>
      </c>
      <c r="D11775" s="601" t="s">
        <v>729</v>
      </c>
      <c r="E11775" t="s">
        <v>40409</v>
      </c>
      <c r="F11775" t="s">
        <v>40410</v>
      </c>
      <c r="G11775" t="s">
        <v>41502</v>
      </c>
      <c r="H11775" t="b">
        <v>0</v>
      </c>
      <c r="I11775" t="s">
        <v>2711</v>
      </c>
      <c r="K11775" t="str">
        <f t="shared" si="1281"/>
        <v>C08.01_R0016_C0080_S0003</v>
      </c>
      <c r="N11775" s="602"/>
      <c r="O11775" t="s">
        <v>41504</v>
      </c>
      <c r="P11775" t="str">
        <f t="shared" si="1282"/>
        <v>C 08.01</v>
      </c>
      <c r="Q11775" t="str">
        <f t="shared" si="1283"/>
        <v>C 08.01</v>
      </c>
      <c r="R11775" t="str">
        <f t="shared" si="1284"/>
        <v>C 08.01</v>
      </c>
      <c r="S11775" t="str">
        <f t="shared" si="1285"/>
        <v>C 08.01</v>
      </c>
      <c r="T11775" t="str">
        <f t="shared" si="1286"/>
        <v>C 08.01</v>
      </c>
      <c r="Y11775" t="str">
        <f t="shared" si="1287"/>
        <v>C 08.01.a003016080</v>
      </c>
    </row>
    <row r="11776" spans="1:25" hidden="1" x14ac:dyDescent="0.25">
      <c r="A11776" t="s">
        <v>40391</v>
      </c>
      <c r="B11776" s="601" t="s">
        <v>26447</v>
      </c>
      <c r="C11776" s="601" t="s">
        <v>6144</v>
      </c>
      <c r="D11776" s="601" t="s">
        <v>731</v>
      </c>
      <c r="E11776" t="s">
        <v>40412</v>
      </c>
      <c r="F11776" t="s">
        <v>40413</v>
      </c>
      <c r="G11776" t="s">
        <v>41492</v>
      </c>
      <c r="H11776" t="b">
        <v>0</v>
      </c>
      <c r="I11776" t="s">
        <v>2711</v>
      </c>
      <c r="K11776" t="str">
        <f t="shared" si="1281"/>
        <v>C08.01_R0016_C0090_S0003</v>
      </c>
      <c r="N11776" s="602"/>
      <c r="O11776" t="s">
        <v>41505</v>
      </c>
      <c r="P11776" t="str">
        <f t="shared" si="1282"/>
        <v>C 08.01</v>
      </c>
      <c r="Q11776" t="str">
        <f t="shared" si="1283"/>
        <v>C 08.01</v>
      </c>
      <c r="R11776" t="str">
        <f t="shared" si="1284"/>
        <v>C 08.01</v>
      </c>
      <c r="S11776" t="str">
        <f t="shared" si="1285"/>
        <v>C 08.01</v>
      </c>
      <c r="T11776" t="str">
        <f t="shared" si="1286"/>
        <v>C 08.01</v>
      </c>
      <c r="Y11776" t="str">
        <f t="shared" si="1287"/>
        <v>C 08.01.a003016090</v>
      </c>
    </row>
    <row r="11777" spans="1:25" hidden="1" x14ac:dyDescent="0.25">
      <c r="A11777" t="s">
        <v>40391</v>
      </c>
      <c r="B11777" s="601" t="s">
        <v>26447</v>
      </c>
      <c r="C11777" s="601" t="s">
        <v>6144</v>
      </c>
      <c r="D11777" s="601" t="s">
        <v>734</v>
      </c>
      <c r="E11777" t="s">
        <v>518</v>
      </c>
      <c r="F11777" t="s">
        <v>40415</v>
      </c>
      <c r="G11777" t="s">
        <v>41492</v>
      </c>
      <c r="H11777" t="b">
        <v>0</v>
      </c>
      <c r="I11777" t="s">
        <v>2711</v>
      </c>
      <c r="K11777" t="str">
        <f t="shared" si="1281"/>
        <v>C08.01_R0016_C0110_S0003</v>
      </c>
      <c r="N11777" s="602"/>
      <c r="O11777" t="s">
        <v>41506</v>
      </c>
      <c r="P11777" t="str">
        <f t="shared" si="1282"/>
        <v>C 08.01</v>
      </c>
      <c r="Q11777" t="str">
        <f t="shared" si="1283"/>
        <v>C 08.01</v>
      </c>
      <c r="R11777" t="str">
        <f t="shared" si="1284"/>
        <v>C 08.01</v>
      </c>
      <c r="S11777" t="str">
        <f t="shared" si="1285"/>
        <v>C 08.01</v>
      </c>
      <c r="T11777" t="str">
        <f t="shared" si="1286"/>
        <v>C 08.01</v>
      </c>
      <c r="Y11777" t="str">
        <f t="shared" si="1287"/>
        <v>C 08.01.a003016110</v>
      </c>
    </row>
    <row r="11778" spans="1:25" hidden="1" x14ac:dyDescent="0.25">
      <c r="A11778" t="s">
        <v>40391</v>
      </c>
      <c r="B11778" s="601" t="s">
        <v>26447</v>
      </c>
      <c r="C11778" s="601" t="s">
        <v>6144</v>
      </c>
      <c r="D11778" s="601" t="s">
        <v>737</v>
      </c>
      <c r="E11778" t="s">
        <v>518</v>
      </c>
      <c r="F11778" t="s">
        <v>40415</v>
      </c>
      <c r="G11778" t="s">
        <v>41494</v>
      </c>
      <c r="H11778" t="b">
        <v>0</v>
      </c>
      <c r="I11778" t="s">
        <v>2711</v>
      </c>
      <c r="K11778" t="str">
        <f t="shared" ref="K11778:K11841" si="1288">+IF(B11778="000",+REPLACE(T11778,2,1,"")&amp;$L$1&amp;C11778&amp;$M$1&amp;D11778,+REPLACE(T11778,2,1,"")&amp;$L$1&amp;C11778&amp;$M$1&amp;D11778&amp;$K$1&amp;B11778)</f>
        <v>C08.01_R0016_C0140_S0003</v>
      </c>
      <c r="N11778" s="602"/>
      <c r="O11778" t="s">
        <v>41507</v>
      </c>
      <c r="P11778" t="str">
        <f t="shared" ref="P11778:P11841" si="1289">+IF(ISNUMBER(SEARCH("a",RIGHT(A11778,2))),LEFT(A11778,LEN(A11778)-2),A11778)</f>
        <v>C 08.01</v>
      </c>
      <c r="Q11778" t="str">
        <f t="shared" si="1283"/>
        <v>C 08.01</v>
      </c>
      <c r="R11778" t="str">
        <f t="shared" si="1284"/>
        <v>C 08.01</v>
      </c>
      <c r="S11778" t="str">
        <f t="shared" si="1285"/>
        <v>C 08.01</v>
      </c>
      <c r="T11778" t="str">
        <f t="shared" si="1286"/>
        <v>C 08.01</v>
      </c>
      <c r="Y11778" t="str">
        <f t="shared" si="1287"/>
        <v>C 08.01.a003016140</v>
      </c>
    </row>
    <row r="11779" spans="1:25" hidden="1" x14ac:dyDescent="0.25">
      <c r="A11779" t="s">
        <v>40391</v>
      </c>
      <c r="B11779" s="601" t="s">
        <v>26447</v>
      </c>
      <c r="C11779" s="601" t="s">
        <v>6144</v>
      </c>
      <c r="D11779" s="601" t="s">
        <v>738</v>
      </c>
      <c r="E11779" t="s">
        <v>40418</v>
      </c>
      <c r="F11779" t="s">
        <v>40419</v>
      </c>
      <c r="G11779" t="s">
        <v>41508</v>
      </c>
      <c r="H11779" t="b">
        <v>0</v>
      </c>
      <c r="I11779" t="s">
        <v>2711</v>
      </c>
      <c r="K11779" t="str">
        <f t="shared" si="1288"/>
        <v>C08.01_R0016_C0150_S0003</v>
      </c>
      <c r="N11779" s="602"/>
      <c r="O11779" t="s">
        <v>41509</v>
      </c>
      <c r="P11779" t="str">
        <f t="shared" si="1289"/>
        <v>C 08.01</v>
      </c>
      <c r="Q11779" t="str">
        <f t="shared" ref="Q11779:Q11842" si="1290">+IF(ISNUMBER(SEARCH("b",RIGHT(P11779,2))),LEFT(P11779,LEN(P11779)-2),P11779)</f>
        <v>C 08.01</v>
      </c>
      <c r="R11779" t="str">
        <f t="shared" ref="R11779:R11842" si="1291">+IF(ISNUMBER(SEARCH("c",RIGHT(Q11779,2))),LEFT(Q11779,LEN(Q11779)-2),Q11779)</f>
        <v>C 08.01</v>
      </c>
      <c r="S11779" t="str">
        <f t="shared" ref="S11779:S11842" si="1292">+IF(ISNUMBER(SEARCH("d",RIGHT(R11779,2))),LEFT(R11779,LEN(R11779)-2),R11779)</f>
        <v>C 08.01</v>
      </c>
      <c r="T11779" t="str">
        <f t="shared" ref="T11779:T11842" si="1293">+IF(ISNUMBER(SEARCH("e",RIGHT(S11779,2))),LEFT(S11779,LEN(S11779)-2),S11779)</f>
        <v>C 08.01</v>
      </c>
      <c r="Y11779" t="str">
        <f t="shared" ref="Y11779:Y11842" si="1294">+A11779&amp;B11779&amp;C11779&amp;D11779</f>
        <v>C 08.01.a003016150</v>
      </c>
    </row>
    <row r="11780" spans="1:25" hidden="1" x14ac:dyDescent="0.25">
      <c r="A11780" t="s">
        <v>40391</v>
      </c>
      <c r="B11780" s="601" t="s">
        <v>26447</v>
      </c>
      <c r="C11780" s="601" t="s">
        <v>6144</v>
      </c>
      <c r="D11780" s="601" t="s">
        <v>740</v>
      </c>
      <c r="E11780" t="s">
        <v>40418</v>
      </c>
      <c r="F11780" t="s">
        <v>40419</v>
      </c>
      <c r="G11780" t="s">
        <v>41510</v>
      </c>
      <c r="H11780" t="b">
        <v>0</v>
      </c>
      <c r="I11780" t="s">
        <v>2711</v>
      </c>
      <c r="K11780" t="str">
        <f t="shared" si="1288"/>
        <v>C08.01_R0016_C0160_S0003</v>
      </c>
      <c r="N11780" s="602"/>
      <c r="O11780" t="s">
        <v>41511</v>
      </c>
      <c r="P11780" t="str">
        <f t="shared" si="1289"/>
        <v>C 08.01</v>
      </c>
      <c r="Q11780" t="str">
        <f t="shared" si="1290"/>
        <v>C 08.01</v>
      </c>
      <c r="R11780" t="str">
        <f t="shared" si="1291"/>
        <v>C 08.01</v>
      </c>
      <c r="S11780" t="str">
        <f t="shared" si="1292"/>
        <v>C 08.01</v>
      </c>
      <c r="T11780" t="str">
        <f t="shared" si="1293"/>
        <v>C 08.01</v>
      </c>
      <c r="Y11780" t="str">
        <f t="shared" si="1294"/>
        <v>C 08.01.a003016160</v>
      </c>
    </row>
    <row r="11781" spans="1:25" hidden="1" x14ac:dyDescent="0.25">
      <c r="A11781" t="s">
        <v>40391</v>
      </c>
      <c r="B11781" s="601" t="s">
        <v>26447</v>
      </c>
      <c r="C11781" s="601" t="s">
        <v>6144</v>
      </c>
      <c r="D11781" s="601" t="s">
        <v>741</v>
      </c>
      <c r="E11781" t="s">
        <v>40418</v>
      </c>
      <c r="F11781" t="s">
        <v>40419</v>
      </c>
      <c r="G11781" t="s">
        <v>41512</v>
      </c>
      <c r="H11781" t="b">
        <v>0</v>
      </c>
      <c r="I11781" t="s">
        <v>2711</v>
      </c>
      <c r="K11781" t="str">
        <f t="shared" si="1288"/>
        <v>C08.01_R0016_C0170_S0003</v>
      </c>
      <c r="N11781" s="602"/>
      <c r="O11781" t="s">
        <v>41513</v>
      </c>
      <c r="P11781" t="str">
        <f t="shared" si="1289"/>
        <v>C 08.01</v>
      </c>
      <c r="Q11781" t="str">
        <f t="shared" si="1290"/>
        <v>C 08.01</v>
      </c>
      <c r="R11781" t="str">
        <f t="shared" si="1291"/>
        <v>C 08.01</v>
      </c>
      <c r="S11781" t="str">
        <f t="shared" si="1292"/>
        <v>C 08.01</v>
      </c>
      <c r="T11781" t="str">
        <f t="shared" si="1293"/>
        <v>C 08.01</v>
      </c>
      <c r="Y11781" t="str">
        <f t="shared" si="1294"/>
        <v>C 08.01.a003016170</v>
      </c>
    </row>
    <row r="11782" spans="1:25" hidden="1" x14ac:dyDescent="0.25">
      <c r="A11782" t="s">
        <v>40391</v>
      </c>
      <c r="B11782" s="601" t="s">
        <v>26447</v>
      </c>
      <c r="C11782" s="601" t="s">
        <v>6144</v>
      </c>
      <c r="D11782" s="601" t="s">
        <v>2776</v>
      </c>
      <c r="E11782" t="s">
        <v>40418</v>
      </c>
      <c r="F11782" t="s">
        <v>40419</v>
      </c>
      <c r="G11782" t="s">
        <v>41514</v>
      </c>
      <c r="H11782" t="b">
        <v>0</v>
      </c>
      <c r="I11782" t="s">
        <v>2711</v>
      </c>
      <c r="K11782" t="str">
        <f t="shared" si="1288"/>
        <v>C08.01_R0016_C0171_S0003</v>
      </c>
      <c r="N11782" s="602"/>
      <c r="O11782" t="s">
        <v>41515</v>
      </c>
      <c r="P11782" t="str">
        <f t="shared" si="1289"/>
        <v>C 08.01</v>
      </c>
      <c r="Q11782" t="str">
        <f t="shared" si="1290"/>
        <v>C 08.01</v>
      </c>
      <c r="R11782" t="str">
        <f t="shared" si="1291"/>
        <v>C 08.01</v>
      </c>
      <c r="S11782" t="str">
        <f t="shared" si="1292"/>
        <v>C 08.01</v>
      </c>
      <c r="T11782" t="str">
        <f t="shared" si="1293"/>
        <v>C 08.01</v>
      </c>
      <c r="Y11782" t="str">
        <f t="shared" si="1294"/>
        <v>C 08.01.a003016171</v>
      </c>
    </row>
    <row r="11783" spans="1:25" hidden="1" x14ac:dyDescent="0.25">
      <c r="A11783" t="s">
        <v>40391</v>
      </c>
      <c r="B11783" s="601" t="s">
        <v>26447</v>
      </c>
      <c r="C11783" s="601" t="s">
        <v>6144</v>
      </c>
      <c r="D11783" s="601" t="s">
        <v>2779</v>
      </c>
      <c r="E11783" t="s">
        <v>40418</v>
      </c>
      <c r="F11783" t="s">
        <v>40419</v>
      </c>
      <c r="G11783" t="s">
        <v>41516</v>
      </c>
      <c r="H11783" t="b">
        <v>0</v>
      </c>
      <c r="I11783" t="s">
        <v>2711</v>
      </c>
      <c r="K11783" t="str">
        <f t="shared" si="1288"/>
        <v>C08.01_R0016_C0172_S0003</v>
      </c>
      <c r="N11783" s="602"/>
      <c r="O11783" t="s">
        <v>41517</v>
      </c>
      <c r="P11783" t="str">
        <f t="shared" si="1289"/>
        <v>C 08.01</v>
      </c>
      <c r="Q11783" t="str">
        <f t="shared" si="1290"/>
        <v>C 08.01</v>
      </c>
      <c r="R11783" t="str">
        <f t="shared" si="1291"/>
        <v>C 08.01</v>
      </c>
      <c r="S11783" t="str">
        <f t="shared" si="1292"/>
        <v>C 08.01</v>
      </c>
      <c r="T11783" t="str">
        <f t="shared" si="1293"/>
        <v>C 08.01</v>
      </c>
      <c r="Y11783" t="str">
        <f t="shared" si="1294"/>
        <v>C 08.01.a003016172</v>
      </c>
    </row>
    <row r="11784" spans="1:25" hidden="1" x14ac:dyDescent="0.25">
      <c r="A11784" t="s">
        <v>40391</v>
      </c>
      <c r="B11784" s="601" t="s">
        <v>26447</v>
      </c>
      <c r="C11784" s="601" t="s">
        <v>6144</v>
      </c>
      <c r="D11784" s="601" t="s">
        <v>2782</v>
      </c>
      <c r="E11784" t="s">
        <v>40418</v>
      </c>
      <c r="F11784" t="s">
        <v>40419</v>
      </c>
      <c r="G11784" t="s">
        <v>41518</v>
      </c>
      <c r="H11784" t="b">
        <v>0</v>
      </c>
      <c r="I11784" t="s">
        <v>2711</v>
      </c>
      <c r="K11784" t="str">
        <f t="shared" si="1288"/>
        <v>C08.01_R0016_C0173_S0003</v>
      </c>
      <c r="N11784" s="602"/>
      <c r="O11784" t="s">
        <v>41519</v>
      </c>
      <c r="P11784" t="str">
        <f t="shared" si="1289"/>
        <v>C 08.01</v>
      </c>
      <c r="Q11784" t="str">
        <f t="shared" si="1290"/>
        <v>C 08.01</v>
      </c>
      <c r="R11784" t="str">
        <f t="shared" si="1291"/>
        <v>C 08.01</v>
      </c>
      <c r="S11784" t="str">
        <f t="shared" si="1292"/>
        <v>C 08.01</v>
      </c>
      <c r="T11784" t="str">
        <f t="shared" si="1293"/>
        <v>C 08.01</v>
      </c>
      <c r="Y11784" t="str">
        <f t="shared" si="1294"/>
        <v>C 08.01.a003016173</v>
      </c>
    </row>
    <row r="11785" spans="1:25" hidden="1" x14ac:dyDescent="0.25">
      <c r="A11785" t="s">
        <v>40391</v>
      </c>
      <c r="B11785" s="601" t="s">
        <v>26447</v>
      </c>
      <c r="C11785" s="601" t="s">
        <v>6144</v>
      </c>
      <c r="D11785" s="601" t="s">
        <v>742</v>
      </c>
      <c r="E11785" t="s">
        <v>40418</v>
      </c>
      <c r="F11785" t="s">
        <v>40419</v>
      </c>
      <c r="G11785" t="s">
        <v>41520</v>
      </c>
      <c r="H11785" t="b">
        <v>0</v>
      </c>
      <c r="I11785" t="s">
        <v>2711</v>
      </c>
      <c r="K11785" t="str">
        <f t="shared" si="1288"/>
        <v>C08.01_R0016_C0180_S0003</v>
      </c>
      <c r="N11785" s="602"/>
      <c r="O11785" t="s">
        <v>41521</v>
      </c>
      <c r="P11785" t="str">
        <f t="shared" si="1289"/>
        <v>C 08.01</v>
      </c>
      <c r="Q11785" t="str">
        <f t="shared" si="1290"/>
        <v>C 08.01</v>
      </c>
      <c r="R11785" t="str">
        <f t="shared" si="1291"/>
        <v>C 08.01</v>
      </c>
      <c r="S11785" t="str">
        <f t="shared" si="1292"/>
        <v>C 08.01</v>
      </c>
      <c r="T11785" t="str">
        <f t="shared" si="1293"/>
        <v>C 08.01</v>
      </c>
      <c r="Y11785" t="str">
        <f t="shared" si="1294"/>
        <v>C 08.01.a003016180</v>
      </c>
    </row>
    <row r="11786" spans="1:25" hidden="1" x14ac:dyDescent="0.25">
      <c r="A11786" t="s">
        <v>40391</v>
      </c>
      <c r="B11786" s="601" t="s">
        <v>26447</v>
      </c>
      <c r="C11786" s="601" t="s">
        <v>6144</v>
      </c>
      <c r="D11786" s="601" t="s">
        <v>743</v>
      </c>
      <c r="E11786" t="s">
        <v>40418</v>
      </c>
      <c r="F11786" t="s">
        <v>40419</v>
      </c>
      <c r="G11786" t="s">
        <v>41522</v>
      </c>
      <c r="H11786" t="b">
        <v>0</v>
      </c>
      <c r="I11786" t="s">
        <v>2711</v>
      </c>
      <c r="K11786" t="str">
        <f t="shared" si="1288"/>
        <v>C08.01_R0016_C0190_S0003</v>
      </c>
      <c r="N11786" s="602"/>
      <c r="O11786" t="s">
        <v>41523</v>
      </c>
      <c r="P11786" t="str">
        <f t="shared" si="1289"/>
        <v>C 08.01</v>
      </c>
      <c r="Q11786" t="str">
        <f t="shared" si="1290"/>
        <v>C 08.01</v>
      </c>
      <c r="R11786" t="str">
        <f t="shared" si="1291"/>
        <v>C 08.01</v>
      </c>
      <c r="S11786" t="str">
        <f t="shared" si="1292"/>
        <v>C 08.01</v>
      </c>
      <c r="T11786" t="str">
        <f t="shared" si="1293"/>
        <v>C 08.01</v>
      </c>
      <c r="Y11786" t="str">
        <f t="shared" si="1294"/>
        <v>C 08.01.a003016190</v>
      </c>
    </row>
    <row r="11787" spans="1:25" hidden="1" x14ac:dyDescent="0.25">
      <c r="A11787" t="s">
        <v>40391</v>
      </c>
      <c r="B11787" s="601" t="s">
        <v>26447</v>
      </c>
      <c r="C11787" s="601" t="s">
        <v>6144</v>
      </c>
      <c r="D11787" s="601" t="s">
        <v>744</v>
      </c>
      <c r="E11787" t="s">
        <v>40418</v>
      </c>
      <c r="F11787" t="s">
        <v>40419</v>
      </c>
      <c r="G11787" t="s">
        <v>41524</v>
      </c>
      <c r="H11787" t="b">
        <v>0</v>
      </c>
      <c r="I11787" t="s">
        <v>2711</v>
      </c>
      <c r="K11787" t="str">
        <f t="shared" si="1288"/>
        <v>C08.01_R0016_C0200_S0003</v>
      </c>
      <c r="N11787" s="602"/>
      <c r="O11787" t="s">
        <v>41525</v>
      </c>
      <c r="P11787" t="str">
        <f t="shared" si="1289"/>
        <v>C 08.01</v>
      </c>
      <c r="Q11787" t="str">
        <f t="shared" si="1290"/>
        <v>C 08.01</v>
      </c>
      <c r="R11787" t="str">
        <f t="shared" si="1291"/>
        <v>C 08.01</v>
      </c>
      <c r="S11787" t="str">
        <f t="shared" si="1292"/>
        <v>C 08.01</v>
      </c>
      <c r="T11787" t="str">
        <f t="shared" si="1293"/>
        <v>C 08.01</v>
      </c>
      <c r="Y11787" t="str">
        <f t="shared" si="1294"/>
        <v>C 08.01.a003016200</v>
      </c>
    </row>
    <row r="11788" spans="1:25" hidden="1" x14ac:dyDescent="0.25">
      <c r="A11788" t="s">
        <v>40391</v>
      </c>
      <c r="B11788" s="601" t="s">
        <v>26447</v>
      </c>
      <c r="C11788" s="601" t="s">
        <v>6144</v>
      </c>
      <c r="D11788" s="601" t="s">
        <v>745</v>
      </c>
      <c r="E11788" t="s">
        <v>40418</v>
      </c>
      <c r="F11788" t="s">
        <v>40419</v>
      </c>
      <c r="G11788" t="s">
        <v>41526</v>
      </c>
      <c r="H11788" t="b">
        <v>0</v>
      </c>
      <c r="I11788" t="s">
        <v>2711</v>
      </c>
      <c r="K11788" t="str">
        <f t="shared" si="1288"/>
        <v>C08.01_R0016_C0210_S0003</v>
      </c>
      <c r="N11788" s="602"/>
      <c r="O11788" t="s">
        <v>41527</v>
      </c>
      <c r="P11788" t="str">
        <f t="shared" si="1289"/>
        <v>C 08.01</v>
      </c>
      <c r="Q11788" t="str">
        <f t="shared" si="1290"/>
        <v>C 08.01</v>
      </c>
      <c r="R11788" t="str">
        <f t="shared" si="1291"/>
        <v>C 08.01</v>
      </c>
      <c r="S11788" t="str">
        <f t="shared" si="1292"/>
        <v>C 08.01</v>
      </c>
      <c r="T11788" t="str">
        <f t="shared" si="1293"/>
        <v>C 08.01</v>
      </c>
      <c r="Y11788" t="str">
        <f t="shared" si="1294"/>
        <v>C 08.01.a003016210</v>
      </c>
    </row>
    <row r="11789" spans="1:25" hidden="1" x14ac:dyDescent="0.25">
      <c r="A11789" t="s">
        <v>40391</v>
      </c>
      <c r="B11789" s="601" t="s">
        <v>26447</v>
      </c>
      <c r="C11789" s="601" t="s">
        <v>6144</v>
      </c>
      <c r="D11789" s="601" t="s">
        <v>746</v>
      </c>
      <c r="E11789" t="s">
        <v>40418</v>
      </c>
      <c r="F11789" t="s">
        <v>40419</v>
      </c>
      <c r="G11789" t="s">
        <v>41528</v>
      </c>
      <c r="H11789" t="b">
        <v>0</v>
      </c>
      <c r="I11789" t="s">
        <v>2711</v>
      </c>
      <c r="K11789" t="str">
        <f t="shared" si="1288"/>
        <v>C08.01_R0016_C0220_S0003</v>
      </c>
      <c r="N11789" s="602"/>
      <c r="O11789" t="s">
        <v>41529</v>
      </c>
      <c r="P11789" t="str">
        <f t="shared" si="1289"/>
        <v>C 08.01</v>
      </c>
      <c r="Q11789" t="str">
        <f t="shared" si="1290"/>
        <v>C 08.01</v>
      </c>
      <c r="R11789" t="str">
        <f t="shared" si="1291"/>
        <v>C 08.01</v>
      </c>
      <c r="S11789" t="str">
        <f t="shared" si="1292"/>
        <v>C 08.01</v>
      </c>
      <c r="T11789" t="str">
        <f t="shared" si="1293"/>
        <v>C 08.01</v>
      </c>
      <c r="Y11789" t="str">
        <f t="shared" si="1294"/>
        <v>C 08.01.a003016220</v>
      </c>
    </row>
    <row r="11790" spans="1:25" x14ac:dyDescent="0.25">
      <c r="A11790" t="s">
        <v>40391</v>
      </c>
      <c r="B11790" s="601" t="s">
        <v>26447</v>
      </c>
      <c r="C11790" s="601" t="s">
        <v>6144</v>
      </c>
      <c r="D11790" s="601" t="s">
        <v>2954</v>
      </c>
      <c r="E11790" t="s">
        <v>40442</v>
      </c>
      <c r="F11790" t="s">
        <v>40443</v>
      </c>
      <c r="G11790" t="s">
        <v>41490</v>
      </c>
      <c r="H11790" t="b">
        <v>0</v>
      </c>
      <c r="I11790" t="s">
        <v>23447</v>
      </c>
      <c r="K11790" t="str">
        <f t="shared" si="1288"/>
        <v>C08.01_R0016_C0230_S0003</v>
      </c>
      <c r="O11790" t="s">
        <v>41530</v>
      </c>
      <c r="P11790" t="str">
        <f t="shared" si="1289"/>
        <v>C 08.01</v>
      </c>
      <c r="Q11790" t="str">
        <f t="shared" si="1290"/>
        <v>C 08.01</v>
      </c>
      <c r="R11790" t="str">
        <f t="shared" si="1291"/>
        <v>C 08.01</v>
      </c>
      <c r="S11790" t="str">
        <f t="shared" si="1292"/>
        <v>C 08.01</v>
      </c>
      <c r="T11790" t="str">
        <f t="shared" si="1293"/>
        <v>C 08.01</v>
      </c>
      <c r="Y11790" t="str">
        <f t="shared" si="1294"/>
        <v>C 08.01.a003016230</v>
      </c>
    </row>
    <row r="11791" spans="1:25" x14ac:dyDescent="0.25">
      <c r="A11791" t="s">
        <v>40391</v>
      </c>
      <c r="B11791" s="601" t="s">
        <v>26447</v>
      </c>
      <c r="C11791" s="601" t="s">
        <v>6144</v>
      </c>
      <c r="D11791" s="601" t="s">
        <v>2830</v>
      </c>
      <c r="E11791" t="s">
        <v>40442</v>
      </c>
      <c r="F11791" t="s">
        <v>40443</v>
      </c>
      <c r="G11791" t="s">
        <v>41531</v>
      </c>
      <c r="H11791" t="b">
        <v>0</v>
      </c>
      <c r="I11791" t="s">
        <v>23447</v>
      </c>
      <c r="K11791" t="str">
        <f t="shared" si="1288"/>
        <v>C08.01_R0016_C0240_S0003</v>
      </c>
      <c r="O11791" t="s">
        <v>41532</v>
      </c>
      <c r="P11791" t="str">
        <f t="shared" si="1289"/>
        <v>C 08.01</v>
      </c>
      <c r="Q11791" t="str">
        <f t="shared" si="1290"/>
        <v>C 08.01</v>
      </c>
      <c r="R11791" t="str">
        <f t="shared" si="1291"/>
        <v>C 08.01</v>
      </c>
      <c r="S11791" t="str">
        <f t="shared" si="1292"/>
        <v>C 08.01</v>
      </c>
      <c r="T11791" t="str">
        <f t="shared" si="1293"/>
        <v>C 08.01</v>
      </c>
      <c r="Y11791" t="str">
        <f t="shared" si="1294"/>
        <v>C 08.01.a003016240</v>
      </c>
    </row>
    <row r="11792" spans="1:25" hidden="1" x14ac:dyDescent="0.25">
      <c r="A11792" t="s">
        <v>40391</v>
      </c>
      <c r="B11792" s="601" t="s">
        <v>26447</v>
      </c>
      <c r="C11792" s="601" t="s">
        <v>6144</v>
      </c>
      <c r="D11792" s="601" t="s">
        <v>2833</v>
      </c>
      <c r="E11792" t="s">
        <v>40447</v>
      </c>
      <c r="F11792" t="s">
        <v>40448</v>
      </c>
      <c r="G11792" t="s">
        <v>41490</v>
      </c>
      <c r="H11792" t="b">
        <v>0</v>
      </c>
      <c r="I11792" t="s">
        <v>18575</v>
      </c>
      <c r="K11792" t="str">
        <f t="shared" si="1288"/>
        <v>C08.01_R0016_C0250_S0003</v>
      </c>
      <c r="N11792"/>
      <c r="O11792" t="s">
        <v>41533</v>
      </c>
      <c r="P11792" t="str">
        <f t="shared" si="1289"/>
        <v>C 08.01</v>
      </c>
      <c r="Q11792" t="str">
        <f t="shared" si="1290"/>
        <v>C 08.01</v>
      </c>
      <c r="R11792" t="str">
        <f t="shared" si="1291"/>
        <v>C 08.01</v>
      </c>
      <c r="S11792" t="str">
        <f t="shared" si="1292"/>
        <v>C 08.01</v>
      </c>
      <c r="T11792" t="str">
        <f t="shared" si="1293"/>
        <v>C 08.01</v>
      </c>
      <c r="Y11792" t="str">
        <f t="shared" si="1294"/>
        <v>C 08.01.a003016250</v>
      </c>
    </row>
    <row r="11793" spans="1:25" hidden="1" x14ac:dyDescent="0.25">
      <c r="A11793" t="s">
        <v>40391</v>
      </c>
      <c r="B11793" s="601" t="s">
        <v>26447</v>
      </c>
      <c r="C11793" s="601" t="s">
        <v>6144</v>
      </c>
      <c r="D11793" s="601" t="s">
        <v>18516</v>
      </c>
      <c r="E11793" t="s">
        <v>40450</v>
      </c>
      <c r="F11793" t="s">
        <v>40451</v>
      </c>
      <c r="G11793" t="s">
        <v>41492</v>
      </c>
      <c r="H11793" t="b">
        <v>0</v>
      </c>
      <c r="I11793" t="s">
        <v>2711</v>
      </c>
      <c r="K11793" t="str">
        <f t="shared" si="1288"/>
        <v>C08.01_R0016_C0255_S0003</v>
      </c>
      <c r="N11793" s="602"/>
      <c r="O11793" t="s">
        <v>41534</v>
      </c>
      <c r="P11793" t="str">
        <f t="shared" si="1289"/>
        <v>C 08.01</v>
      </c>
      <c r="Q11793" t="str">
        <f t="shared" si="1290"/>
        <v>C 08.01</v>
      </c>
      <c r="R11793" t="str">
        <f t="shared" si="1291"/>
        <v>C 08.01</v>
      </c>
      <c r="S11793" t="str">
        <f t="shared" si="1292"/>
        <v>C 08.01</v>
      </c>
      <c r="T11793" t="str">
        <f t="shared" si="1293"/>
        <v>C 08.01</v>
      </c>
      <c r="Y11793" t="str">
        <f t="shared" si="1294"/>
        <v>C 08.01.a003016255</v>
      </c>
    </row>
    <row r="11794" spans="1:25" hidden="1" x14ac:dyDescent="0.25">
      <c r="A11794" t="s">
        <v>40391</v>
      </c>
      <c r="B11794" s="601" t="s">
        <v>26447</v>
      </c>
      <c r="C11794" s="601" t="s">
        <v>6144</v>
      </c>
      <c r="D11794" s="601" t="s">
        <v>18519</v>
      </c>
      <c r="E11794" t="s">
        <v>24858</v>
      </c>
      <c r="F11794" t="s">
        <v>24859</v>
      </c>
      <c r="G11794" t="s">
        <v>41492</v>
      </c>
      <c r="H11794" t="b">
        <v>0</v>
      </c>
      <c r="I11794" t="s">
        <v>2711</v>
      </c>
      <c r="K11794" t="str">
        <f t="shared" si="1288"/>
        <v>C08.01_R0016_C0256_S0003</v>
      </c>
      <c r="N11794" s="602"/>
      <c r="O11794" t="s">
        <v>41535</v>
      </c>
      <c r="P11794" t="str">
        <f t="shared" si="1289"/>
        <v>C 08.01</v>
      </c>
      <c r="Q11794" t="str">
        <f t="shared" si="1290"/>
        <v>C 08.01</v>
      </c>
      <c r="R11794" t="str">
        <f t="shared" si="1291"/>
        <v>C 08.01</v>
      </c>
      <c r="S11794" t="str">
        <f t="shared" si="1292"/>
        <v>C 08.01</v>
      </c>
      <c r="T11794" t="str">
        <f t="shared" si="1293"/>
        <v>C 08.01</v>
      </c>
      <c r="Y11794" t="str">
        <f t="shared" si="1294"/>
        <v>C 08.01.a003016256</v>
      </c>
    </row>
    <row r="11795" spans="1:25" hidden="1" x14ac:dyDescent="0.25">
      <c r="A11795" t="s">
        <v>40391</v>
      </c>
      <c r="B11795" s="601" t="s">
        <v>26447</v>
      </c>
      <c r="C11795" s="601" t="s">
        <v>6144</v>
      </c>
      <c r="D11795" s="601" t="s">
        <v>40454</v>
      </c>
      <c r="E11795" t="s">
        <v>24862</v>
      </c>
      <c r="F11795" t="s">
        <v>24863</v>
      </c>
      <c r="G11795" t="s">
        <v>41492</v>
      </c>
      <c r="H11795" t="b">
        <v>0</v>
      </c>
      <c r="I11795" t="s">
        <v>2711</v>
      </c>
      <c r="K11795" t="str">
        <f t="shared" si="1288"/>
        <v>C08.01_R0016_C0257_S0003</v>
      </c>
      <c r="N11795" s="602"/>
      <c r="O11795" t="s">
        <v>41536</v>
      </c>
      <c r="P11795" t="str">
        <f t="shared" si="1289"/>
        <v>C 08.01</v>
      </c>
      <c r="Q11795" t="str">
        <f t="shared" si="1290"/>
        <v>C 08.01</v>
      </c>
      <c r="R11795" t="str">
        <f t="shared" si="1291"/>
        <v>C 08.01</v>
      </c>
      <c r="S11795" t="str">
        <f t="shared" si="1292"/>
        <v>C 08.01</v>
      </c>
      <c r="T11795" t="str">
        <f t="shared" si="1293"/>
        <v>C 08.01</v>
      </c>
      <c r="Y11795" t="str">
        <f t="shared" si="1294"/>
        <v>C 08.01.a003016257</v>
      </c>
    </row>
    <row r="11796" spans="1:25" hidden="1" x14ac:dyDescent="0.25">
      <c r="A11796" t="s">
        <v>40391</v>
      </c>
      <c r="B11796" s="601" t="s">
        <v>26447</v>
      </c>
      <c r="C11796" s="601" t="s">
        <v>6144</v>
      </c>
      <c r="D11796" s="601" t="s">
        <v>2836</v>
      </c>
      <c r="E11796" t="s">
        <v>817</v>
      </c>
      <c r="F11796" t="s">
        <v>24032</v>
      </c>
      <c r="G11796" t="s">
        <v>41492</v>
      </c>
      <c r="H11796" t="b">
        <v>0</v>
      </c>
      <c r="I11796" t="s">
        <v>2711</v>
      </c>
      <c r="K11796" t="str">
        <f t="shared" si="1288"/>
        <v>C08.01_R0016_C0260_S0003</v>
      </c>
      <c r="N11796" s="602"/>
      <c r="O11796" t="s">
        <v>41537</v>
      </c>
      <c r="P11796" t="str">
        <f t="shared" si="1289"/>
        <v>C 08.01</v>
      </c>
      <c r="Q11796" t="str">
        <f t="shared" si="1290"/>
        <v>C 08.01</v>
      </c>
      <c r="R11796" t="str">
        <f t="shared" si="1291"/>
        <v>C 08.01</v>
      </c>
      <c r="S11796" t="str">
        <f t="shared" si="1292"/>
        <v>C 08.01</v>
      </c>
      <c r="T11796" t="str">
        <f t="shared" si="1293"/>
        <v>C 08.01</v>
      </c>
      <c r="Y11796" t="str">
        <f t="shared" si="1294"/>
        <v>C 08.01.a003016260</v>
      </c>
    </row>
    <row r="11797" spans="1:25" hidden="1" x14ac:dyDescent="0.25">
      <c r="A11797" t="s">
        <v>40391</v>
      </c>
      <c r="B11797" s="601" t="s">
        <v>26447</v>
      </c>
      <c r="C11797" s="601" t="s">
        <v>6144</v>
      </c>
      <c r="D11797" s="601" t="s">
        <v>2839</v>
      </c>
      <c r="E11797" t="s">
        <v>40457</v>
      </c>
      <c r="F11797" t="s">
        <v>40458</v>
      </c>
      <c r="G11797" t="s">
        <v>41494</v>
      </c>
      <c r="H11797" t="b">
        <v>0</v>
      </c>
      <c r="I11797" t="s">
        <v>2711</v>
      </c>
      <c r="K11797" t="str">
        <f t="shared" si="1288"/>
        <v>C08.01_R0016_C0270_S0003</v>
      </c>
      <c r="N11797" s="602"/>
      <c r="O11797" t="s">
        <v>41538</v>
      </c>
      <c r="P11797" t="str">
        <f t="shared" si="1289"/>
        <v>C 08.01</v>
      </c>
      <c r="Q11797" t="str">
        <f t="shared" si="1290"/>
        <v>C 08.01</v>
      </c>
      <c r="R11797" t="str">
        <f t="shared" si="1291"/>
        <v>C 08.01</v>
      </c>
      <c r="S11797" t="str">
        <f t="shared" si="1292"/>
        <v>C 08.01</v>
      </c>
      <c r="T11797" t="str">
        <f t="shared" si="1293"/>
        <v>C 08.01</v>
      </c>
      <c r="Y11797" t="str">
        <f t="shared" si="1294"/>
        <v>C 08.01.a003016270</v>
      </c>
    </row>
    <row r="11798" spans="1:25" hidden="1" x14ac:dyDescent="0.25">
      <c r="A11798" t="s">
        <v>40391</v>
      </c>
      <c r="B11798" s="601" t="s">
        <v>26447</v>
      </c>
      <c r="C11798" s="601" t="s">
        <v>6144</v>
      </c>
      <c r="D11798" s="601" t="s">
        <v>2842</v>
      </c>
      <c r="E11798" t="s">
        <v>818</v>
      </c>
      <c r="F11798" t="s">
        <v>24266</v>
      </c>
      <c r="G11798" t="s">
        <v>41490</v>
      </c>
      <c r="H11798" t="b">
        <v>0</v>
      </c>
      <c r="I11798" t="s">
        <v>2711</v>
      </c>
      <c r="K11798" t="str">
        <f t="shared" si="1288"/>
        <v>C08.01_R0016_C0280_S0003</v>
      </c>
      <c r="N11798" s="602"/>
      <c r="O11798" t="s">
        <v>41539</v>
      </c>
      <c r="P11798" t="str">
        <f t="shared" si="1289"/>
        <v>C 08.01</v>
      </c>
      <c r="Q11798" t="str">
        <f t="shared" si="1290"/>
        <v>C 08.01</v>
      </c>
      <c r="R11798" t="str">
        <f t="shared" si="1291"/>
        <v>C 08.01</v>
      </c>
      <c r="S11798" t="str">
        <f t="shared" si="1292"/>
        <v>C 08.01</v>
      </c>
      <c r="T11798" t="str">
        <f t="shared" si="1293"/>
        <v>C 08.01</v>
      </c>
      <c r="Y11798" t="str">
        <f t="shared" si="1294"/>
        <v>C 08.01.a003016280</v>
      </c>
    </row>
    <row r="11799" spans="1:25" hidden="1" x14ac:dyDescent="0.25">
      <c r="A11799" t="s">
        <v>40391</v>
      </c>
      <c r="B11799" s="601" t="s">
        <v>26447</v>
      </c>
      <c r="C11799" s="601" t="s">
        <v>6144</v>
      </c>
      <c r="D11799" s="601" t="s">
        <v>2845</v>
      </c>
      <c r="E11799" t="s">
        <v>24256</v>
      </c>
      <c r="F11799" t="s">
        <v>24257</v>
      </c>
      <c r="G11799" t="s">
        <v>41490</v>
      </c>
      <c r="H11799" t="b">
        <v>0</v>
      </c>
      <c r="I11799" t="s">
        <v>2711</v>
      </c>
      <c r="K11799" t="str">
        <f t="shared" si="1288"/>
        <v>C08.01_R0016_C0290_S0003</v>
      </c>
      <c r="N11799" s="602"/>
      <c r="O11799" t="s">
        <v>41540</v>
      </c>
      <c r="P11799" t="str">
        <f t="shared" si="1289"/>
        <v>C 08.01</v>
      </c>
      <c r="Q11799" t="str">
        <f t="shared" si="1290"/>
        <v>C 08.01</v>
      </c>
      <c r="R11799" t="str">
        <f t="shared" si="1291"/>
        <v>C 08.01</v>
      </c>
      <c r="S11799" t="str">
        <f t="shared" si="1292"/>
        <v>C 08.01</v>
      </c>
      <c r="T11799" t="str">
        <f t="shared" si="1293"/>
        <v>C 08.01</v>
      </c>
      <c r="Y11799" t="str">
        <f t="shared" si="1294"/>
        <v>C 08.01.a003016290</v>
      </c>
    </row>
    <row r="11800" spans="1:25" hidden="1" x14ac:dyDescent="0.25">
      <c r="A11800" t="s">
        <v>40391</v>
      </c>
      <c r="B11800" s="601" t="s">
        <v>26447</v>
      </c>
      <c r="C11800" s="601" t="s">
        <v>6144</v>
      </c>
      <c r="D11800" s="601" t="s">
        <v>2848</v>
      </c>
      <c r="E11800" t="s">
        <v>610</v>
      </c>
      <c r="F11800" t="s">
        <v>40462</v>
      </c>
      <c r="G11800" t="s">
        <v>41490</v>
      </c>
      <c r="H11800" t="b">
        <v>0</v>
      </c>
      <c r="I11800" t="s">
        <v>18575</v>
      </c>
      <c r="K11800" t="str">
        <f t="shared" si="1288"/>
        <v>C08.01_R0016_C0300_S0003</v>
      </c>
      <c r="N11800"/>
      <c r="O11800" t="s">
        <v>41541</v>
      </c>
      <c r="P11800" t="str">
        <f t="shared" si="1289"/>
        <v>C 08.01</v>
      </c>
      <c r="Q11800" t="str">
        <f t="shared" si="1290"/>
        <v>C 08.01</v>
      </c>
      <c r="R11800" t="str">
        <f t="shared" si="1291"/>
        <v>C 08.01</v>
      </c>
      <c r="S11800" t="str">
        <f t="shared" si="1292"/>
        <v>C 08.01</v>
      </c>
      <c r="T11800" t="str">
        <f t="shared" si="1293"/>
        <v>C 08.01</v>
      </c>
      <c r="Y11800" t="str">
        <f t="shared" si="1294"/>
        <v>C 08.01.a003016300</v>
      </c>
    </row>
    <row r="11801" spans="1:25" x14ac:dyDescent="0.25">
      <c r="A11801" t="s">
        <v>40391</v>
      </c>
      <c r="B11801" s="601" t="s">
        <v>26447</v>
      </c>
      <c r="C11801" s="601" t="s">
        <v>561</v>
      </c>
      <c r="D11801" s="601" t="s">
        <v>548</v>
      </c>
      <c r="E11801" t="s">
        <v>40392</v>
      </c>
      <c r="F11801" t="s">
        <v>40393</v>
      </c>
      <c r="G11801" t="s">
        <v>41542</v>
      </c>
      <c r="H11801" t="b">
        <v>0</v>
      </c>
      <c r="I11801" t="s">
        <v>23447</v>
      </c>
      <c r="K11801" t="str">
        <f t="shared" si="1288"/>
        <v>C08.01_R0020_C0010_S0003</v>
      </c>
      <c r="O11801" t="s">
        <v>41543</v>
      </c>
      <c r="P11801" t="str">
        <f t="shared" si="1289"/>
        <v>C 08.01</v>
      </c>
      <c r="Q11801" t="str">
        <f t="shared" si="1290"/>
        <v>C 08.01</v>
      </c>
      <c r="R11801" t="str">
        <f t="shared" si="1291"/>
        <v>C 08.01</v>
      </c>
      <c r="S11801" t="str">
        <f t="shared" si="1292"/>
        <v>C 08.01</v>
      </c>
      <c r="T11801" t="str">
        <f t="shared" si="1293"/>
        <v>C 08.01</v>
      </c>
      <c r="Y11801" t="str">
        <f t="shared" si="1294"/>
        <v>C 08.01.a003020010</v>
      </c>
    </row>
    <row r="11802" spans="1:25" hidden="1" x14ac:dyDescent="0.25">
      <c r="A11802" t="s">
        <v>40391</v>
      </c>
      <c r="B11802" s="601" t="s">
        <v>26447</v>
      </c>
      <c r="C11802" s="601" t="s">
        <v>561</v>
      </c>
      <c r="D11802" s="601" t="s">
        <v>561</v>
      </c>
      <c r="E11802" t="s">
        <v>24479</v>
      </c>
      <c r="F11802" t="s">
        <v>24480</v>
      </c>
      <c r="G11802" t="s">
        <v>41544</v>
      </c>
      <c r="H11802" t="b">
        <v>0</v>
      </c>
      <c r="I11802" t="s">
        <v>2711</v>
      </c>
      <c r="K11802" t="str">
        <f t="shared" si="1288"/>
        <v>C08.01_R0020_C0020_S0003</v>
      </c>
      <c r="N11802" s="602"/>
      <c r="O11802" t="s">
        <v>41545</v>
      </c>
      <c r="P11802" t="str">
        <f t="shared" si="1289"/>
        <v>C 08.01</v>
      </c>
      <c r="Q11802" t="str">
        <f t="shared" si="1290"/>
        <v>C 08.01</v>
      </c>
      <c r="R11802" t="str">
        <f t="shared" si="1291"/>
        <v>C 08.01</v>
      </c>
      <c r="S11802" t="str">
        <f t="shared" si="1292"/>
        <v>C 08.01</v>
      </c>
      <c r="T11802" t="str">
        <f t="shared" si="1293"/>
        <v>C 08.01</v>
      </c>
      <c r="Y11802" t="str">
        <f t="shared" si="1294"/>
        <v>C 08.01.a003020020</v>
      </c>
    </row>
    <row r="11803" spans="1:25" hidden="1" x14ac:dyDescent="0.25">
      <c r="A11803" t="s">
        <v>40391</v>
      </c>
      <c r="B11803" s="601" t="s">
        <v>26447</v>
      </c>
      <c r="C11803" s="601" t="s">
        <v>561</v>
      </c>
      <c r="D11803" s="601" t="s">
        <v>721</v>
      </c>
      <c r="E11803" t="s">
        <v>24805</v>
      </c>
      <c r="F11803" t="s">
        <v>24806</v>
      </c>
      <c r="G11803" t="s">
        <v>41546</v>
      </c>
      <c r="H11803" t="b">
        <v>0</v>
      </c>
      <c r="I11803" t="s">
        <v>2711</v>
      </c>
      <c r="K11803" t="str">
        <f t="shared" si="1288"/>
        <v>C08.01_R0020_C0040_S0003</v>
      </c>
      <c r="N11803" s="602"/>
      <c r="O11803" t="s">
        <v>41547</v>
      </c>
      <c r="P11803" t="str">
        <f t="shared" si="1289"/>
        <v>C 08.01</v>
      </c>
      <c r="Q11803" t="str">
        <f t="shared" si="1290"/>
        <v>C 08.01</v>
      </c>
      <c r="R11803" t="str">
        <f t="shared" si="1291"/>
        <v>C 08.01</v>
      </c>
      <c r="S11803" t="str">
        <f t="shared" si="1292"/>
        <v>C 08.01</v>
      </c>
      <c r="T11803" t="str">
        <f t="shared" si="1293"/>
        <v>C 08.01</v>
      </c>
      <c r="Y11803" t="str">
        <f t="shared" si="1294"/>
        <v>C 08.01.a003020040</v>
      </c>
    </row>
    <row r="11804" spans="1:25" hidden="1" x14ac:dyDescent="0.25">
      <c r="A11804" t="s">
        <v>40391</v>
      </c>
      <c r="B11804" s="601" t="s">
        <v>26447</v>
      </c>
      <c r="C11804" s="601" t="s">
        <v>561</v>
      </c>
      <c r="D11804" s="601" t="s">
        <v>723</v>
      </c>
      <c r="E11804" t="s">
        <v>24809</v>
      </c>
      <c r="F11804" t="s">
        <v>24810</v>
      </c>
      <c r="G11804" t="s">
        <v>41548</v>
      </c>
      <c r="H11804" t="b">
        <v>0</v>
      </c>
      <c r="I11804" t="s">
        <v>2711</v>
      </c>
      <c r="K11804" t="str">
        <f t="shared" si="1288"/>
        <v>C08.01_R0020_C0050_S0003</v>
      </c>
      <c r="N11804" s="602"/>
      <c r="O11804" t="s">
        <v>41549</v>
      </c>
      <c r="P11804" t="str">
        <f t="shared" si="1289"/>
        <v>C 08.01</v>
      </c>
      <c r="Q11804" t="str">
        <f t="shared" si="1290"/>
        <v>C 08.01</v>
      </c>
      <c r="R11804" t="str">
        <f t="shared" si="1291"/>
        <v>C 08.01</v>
      </c>
      <c r="S11804" t="str">
        <f t="shared" si="1292"/>
        <v>C 08.01</v>
      </c>
      <c r="T11804" t="str">
        <f t="shared" si="1293"/>
        <v>C 08.01</v>
      </c>
      <c r="Y11804" t="str">
        <f t="shared" si="1294"/>
        <v>C 08.01.a003020050</v>
      </c>
    </row>
    <row r="11805" spans="1:25" hidden="1" x14ac:dyDescent="0.25">
      <c r="A11805" t="s">
        <v>40391</v>
      </c>
      <c r="B11805" s="601" t="s">
        <v>26447</v>
      </c>
      <c r="C11805" s="601" t="s">
        <v>561</v>
      </c>
      <c r="D11805" s="601" t="s">
        <v>725</v>
      </c>
      <c r="E11805" t="s">
        <v>24817</v>
      </c>
      <c r="F11805" t="s">
        <v>24818</v>
      </c>
      <c r="G11805" t="s">
        <v>41550</v>
      </c>
      <c r="H11805" t="b">
        <v>0</v>
      </c>
      <c r="I11805" t="s">
        <v>2711</v>
      </c>
      <c r="K11805" t="str">
        <f t="shared" si="1288"/>
        <v>C08.01_R0020_C0060_S0003</v>
      </c>
      <c r="N11805" s="602"/>
      <c r="O11805" t="s">
        <v>41551</v>
      </c>
      <c r="P11805" t="str">
        <f t="shared" si="1289"/>
        <v>C 08.01</v>
      </c>
      <c r="Q11805" t="str">
        <f t="shared" si="1290"/>
        <v>C 08.01</v>
      </c>
      <c r="R11805" t="str">
        <f t="shared" si="1291"/>
        <v>C 08.01</v>
      </c>
      <c r="S11805" t="str">
        <f t="shared" si="1292"/>
        <v>C 08.01</v>
      </c>
      <c r="T11805" t="str">
        <f t="shared" si="1293"/>
        <v>C 08.01</v>
      </c>
      <c r="Y11805" t="str">
        <f t="shared" si="1294"/>
        <v>C 08.01.a003020060</v>
      </c>
    </row>
    <row r="11806" spans="1:25" hidden="1" x14ac:dyDescent="0.25">
      <c r="A11806" t="s">
        <v>40391</v>
      </c>
      <c r="B11806" s="601" t="s">
        <v>26447</v>
      </c>
      <c r="C11806" s="601" t="s">
        <v>561</v>
      </c>
      <c r="D11806" s="601" t="s">
        <v>727</v>
      </c>
      <c r="E11806" t="s">
        <v>40405</v>
      </c>
      <c r="F11806" t="s">
        <v>40406</v>
      </c>
      <c r="G11806" t="s">
        <v>41552</v>
      </c>
      <c r="H11806" t="b">
        <v>0</v>
      </c>
      <c r="I11806" t="s">
        <v>2711</v>
      </c>
      <c r="K11806" t="str">
        <f t="shared" si="1288"/>
        <v>C08.01_R0020_C0070_S0003</v>
      </c>
      <c r="N11806" s="602"/>
      <c r="O11806" t="s">
        <v>41553</v>
      </c>
      <c r="P11806" t="str">
        <f t="shared" si="1289"/>
        <v>C 08.01</v>
      </c>
      <c r="Q11806" t="str">
        <f t="shared" si="1290"/>
        <v>C 08.01</v>
      </c>
      <c r="R11806" t="str">
        <f t="shared" si="1291"/>
        <v>C 08.01</v>
      </c>
      <c r="S11806" t="str">
        <f t="shared" si="1292"/>
        <v>C 08.01</v>
      </c>
      <c r="T11806" t="str">
        <f t="shared" si="1293"/>
        <v>C 08.01</v>
      </c>
      <c r="Y11806" t="str">
        <f t="shared" si="1294"/>
        <v>C 08.01.a003020070</v>
      </c>
    </row>
    <row r="11807" spans="1:25" hidden="1" x14ac:dyDescent="0.25">
      <c r="A11807" t="s">
        <v>40391</v>
      </c>
      <c r="B11807" s="601" t="s">
        <v>26447</v>
      </c>
      <c r="C11807" s="601" t="s">
        <v>561</v>
      </c>
      <c r="D11807" s="601" t="s">
        <v>729</v>
      </c>
      <c r="E11807" t="s">
        <v>40409</v>
      </c>
      <c r="F11807" t="s">
        <v>40410</v>
      </c>
      <c r="G11807" t="s">
        <v>41552</v>
      </c>
      <c r="H11807" t="b">
        <v>0</v>
      </c>
      <c r="I11807" t="s">
        <v>2711</v>
      </c>
      <c r="K11807" t="str">
        <f t="shared" si="1288"/>
        <v>C08.01_R0020_C0080_S0003</v>
      </c>
      <c r="N11807" s="602"/>
      <c r="O11807" t="s">
        <v>41554</v>
      </c>
      <c r="P11807" t="str">
        <f t="shared" si="1289"/>
        <v>C 08.01</v>
      </c>
      <c r="Q11807" t="str">
        <f t="shared" si="1290"/>
        <v>C 08.01</v>
      </c>
      <c r="R11807" t="str">
        <f t="shared" si="1291"/>
        <v>C 08.01</v>
      </c>
      <c r="S11807" t="str">
        <f t="shared" si="1292"/>
        <v>C 08.01</v>
      </c>
      <c r="T11807" t="str">
        <f t="shared" si="1293"/>
        <v>C 08.01</v>
      </c>
      <c r="Y11807" t="str">
        <f t="shared" si="1294"/>
        <v>C 08.01.a003020080</v>
      </c>
    </row>
    <row r="11808" spans="1:25" hidden="1" x14ac:dyDescent="0.25">
      <c r="A11808" t="s">
        <v>40391</v>
      </c>
      <c r="B11808" s="601" t="s">
        <v>26447</v>
      </c>
      <c r="C11808" s="601" t="s">
        <v>561</v>
      </c>
      <c r="D11808" s="601" t="s">
        <v>731</v>
      </c>
      <c r="E11808" t="s">
        <v>40412</v>
      </c>
      <c r="F11808" t="s">
        <v>40413</v>
      </c>
      <c r="G11808" t="s">
        <v>41544</v>
      </c>
      <c r="H11808" t="b">
        <v>0</v>
      </c>
      <c r="I11808" t="s">
        <v>2711</v>
      </c>
      <c r="K11808" t="str">
        <f t="shared" si="1288"/>
        <v>C08.01_R0020_C0090_S0003</v>
      </c>
      <c r="N11808" s="602"/>
      <c r="O11808" t="s">
        <v>41555</v>
      </c>
      <c r="P11808" t="str">
        <f t="shared" si="1289"/>
        <v>C 08.01</v>
      </c>
      <c r="Q11808" t="str">
        <f t="shared" si="1290"/>
        <v>C 08.01</v>
      </c>
      <c r="R11808" t="str">
        <f t="shared" si="1291"/>
        <v>C 08.01</v>
      </c>
      <c r="S11808" t="str">
        <f t="shared" si="1292"/>
        <v>C 08.01</v>
      </c>
      <c r="T11808" t="str">
        <f t="shared" si="1293"/>
        <v>C 08.01</v>
      </c>
      <c r="Y11808" t="str">
        <f t="shared" si="1294"/>
        <v>C 08.01.a003020090</v>
      </c>
    </row>
    <row r="11809" spans="1:25" hidden="1" x14ac:dyDescent="0.25">
      <c r="A11809" t="s">
        <v>40391</v>
      </c>
      <c r="B11809" s="601" t="s">
        <v>26447</v>
      </c>
      <c r="C11809" s="601" t="s">
        <v>561</v>
      </c>
      <c r="D11809" s="601" t="s">
        <v>734</v>
      </c>
      <c r="E11809" t="s">
        <v>518</v>
      </c>
      <c r="F11809" t="s">
        <v>40415</v>
      </c>
      <c r="G11809" t="s">
        <v>41544</v>
      </c>
      <c r="H11809" t="b">
        <v>0</v>
      </c>
      <c r="I11809" t="s">
        <v>2711</v>
      </c>
      <c r="K11809" t="str">
        <f t="shared" si="1288"/>
        <v>C08.01_R0020_C0110_S0003</v>
      </c>
      <c r="N11809" s="602"/>
      <c r="O11809" t="s">
        <v>41556</v>
      </c>
      <c r="P11809" t="str">
        <f t="shared" si="1289"/>
        <v>C 08.01</v>
      </c>
      <c r="Q11809" t="str">
        <f t="shared" si="1290"/>
        <v>C 08.01</v>
      </c>
      <c r="R11809" t="str">
        <f t="shared" si="1291"/>
        <v>C 08.01</v>
      </c>
      <c r="S11809" t="str">
        <f t="shared" si="1292"/>
        <v>C 08.01</v>
      </c>
      <c r="T11809" t="str">
        <f t="shared" si="1293"/>
        <v>C 08.01</v>
      </c>
      <c r="Y11809" t="str">
        <f t="shared" si="1294"/>
        <v>C 08.01.a003020110</v>
      </c>
    </row>
    <row r="11810" spans="1:25" hidden="1" x14ac:dyDescent="0.25">
      <c r="A11810" t="s">
        <v>40391</v>
      </c>
      <c r="B11810" s="601" t="s">
        <v>26447</v>
      </c>
      <c r="C11810" s="601" t="s">
        <v>561</v>
      </c>
      <c r="D11810" s="601" t="s">
        <v>738</v>
      </c>
      <c r="E11810" t="s">
        <v>40418</v>
      </c>
      <c r="F11810" t="s">
        <v>40419</v>
      </c>
      <c r="G11810" t="s">
        <v>41557</v>
      </c>
      <c r="H11810" t="b">
        <v>0</v>
      </c>
      <c r="I11810" t="s">
        <v>2711</v>
      </c>
      <c r="K11810" t="str">
        <f t="shared" si="1288"/>
        <v>C08.01_R0020_C0150_S0003</v>
      </c>
      <c r="N11810" s="602"/>
      <c r="O11810" t="s">
        <v>41558</v>
      </c>
      <c r="P11810" t="str">
        <f t="shared" si="1289"/>
        <v>C 08.01</v>
      </c>
      <c r="Q11810" t="str">
        <f t="shared" si="1290"/>
        <v>C 08.01</v>
      </c>
      <c r="R11810" t="str">
        <f t="shared" si="1291"/>
        <v>C 08.01</v>
      </c>
      <c r="S11810" t="str">
        <f t="shared" si="1292"/>
        <v>C 08.01</v>
      </c>
      <c r="T11810" t="str">
        <f t="shared" si="1293"/>
        <v>C 08.01</v>
      </c>
      <c r="Y11810" t="str">
        <f t="shared" si="1294"/>
        <v>C 08.01.a003020150</v>
      </c>
    </row>
    <row r="11811" spans="1:25" hidden="1" x14ac:dyDescent="0.25">
      <c r="A11811" t="s">
        <v>40391</v>
      </c>
      <c r="B11811" s="601" t="s">
        <v>26447</v>
      </c>
      <c r="C11811" s="601" t="s">
        <v>561</v>
      </c>
      <c r="D11811" s="601" t="s">
        <v>740</v>
      </c>
      <c r="E11811" t="s">
        <v>40418</v>
      </c>
      <c r="F11811" t="s">
        <v>40419</v>
      </c>
      <c r="G11811" t="s">
        <v>41559</v>
      </c>
      <c r="H11811" t="b">
        <v>0</v>
      </c>
      <c r="I11811" t="s">
        <v>2711</v>
      </c>
      <c r="K11811" t="str">
        <f t="shared" si="1288"/>
        <v>C08.01_R0020_C0160_S0003</v>
      </c>
      <c r="N11811" s="602"/>
      <c r="O11811" t="s">
        <v>41560</v>
      </c>
      <c r="P11811" t="str">
        <f t="shared" si="1289"/>
        <v>C 08.01</v>
      </c>
      <c r="Q11811" t="str">
        <f t="shared" si="1290"/>
        <v>C 08.01</v>
      </c>
      <c r="R11811" t="str">
        <f t="shared" si="1291"/>
        <v>C 08.01</v>
      </c>
      <c r="S11811" t="str">
        <f t="shared" si="1292"/>
        <v>C 08.01</v>
      </c>
      <c r="T11811" t="str">
        <f t="shared" si="1293"/>
        <v>C 08.01</v>
      </c>
      <c r="Y11811" t="str">
        <f t="shared" si="1294"/>
        <v>C 08.01.a003020160</v>
      </c>
    </row>
    <row r="11812" spans="1:25" hidden="1" x14ac:dyDescent="0.25">
      <c r="A11812" t="s">
        <v>40391</v>
      </c>
      <c r="B11812" s="601" t="s">
        <v>26447</v>
      </c>
      <c r="C11812" s="601" t="s">
        <v>561</v>
      </c>
      <c r="D11812" s="601" t="s">
        <v>741</v>
      </c>
      <c r="E11812" t="s">
        <v>40418</v>
      </c>
      <c r="F11812" t="s">
        <v>40419</v>
      </c>
      <c r="G11812" t="s">
        <v>41561</v>
      </c>
      <c r="H11812" t="b">
        <v>0</v>
      </c>
      <c r="I11812" t="s">
        <v>2711</v>
      </c>
      <c r="K11812" t="str">
        <f t="shared" si="1288"/>
        <v>C08.01_R0020_C0170_S0003</v>
      </c>
      <c r="N11812" s="602"/>
      <c r="O11812" t="s">
        <v>41562</v>
      </c>
      <c r="P11812" t="str">
        <f t="shared" si="1289"/>
        <v>C 08.01</v>
      </c>
      <c r="Q11812" t="str">
        <f t="shared" si="1290"/>
        <v>C 08.01</v>
      </c>
      <c r="R11812" t="str">
        <f t="shared" si="1291"/>
        <v>C 08.01</v>
      </c>
      <c r="S11812" t="str">
        <f t="shared" si="1292"/>
        <v>C 08.01</v>
      </c>
      <c r="T11812" t="str">
        <f t="shared" si="1293"/>
        <v>C 08.01</v>
      </c>
      <c r="Y11812" t="str">
        <f t="shared" si="1294"/>
        <v>C 08.01.a003020170</v>
      </c>
    </row>
    <row r="11813" spans="1:25" hidden="1" x14ac:dyDescent="0.25">
      <c r="A11813" t="s">
        <v>40391</v>
      </c>
      <c r="B11813" s="601" t="s">
        <v>26447</v>
      </c>
      <c r="C11813" s="601" t="s">
        <v>561</v>
      </c>
      <c r="D11813" s="601" t="s">
        <v>2776</v>
      </c>
      <c r="E11813" t="s">
        <v>40418</v>
      </c>
      <c r="F11813" t="s">
        <v>40419</v>
      </c>
      <c r="G11813" t="s">
        <v>41563</v>
      </c>
      <c r="H11813" t="b">
        <v>0</v>
      </c>
      <c r="I11813" t="s">
        <v>2711</v>
      </c>
      <c r="K11813" t="str">
        <f t="shared" si="1288"/>
        <v>C08.01_R0020_C0171_S0003</v>
      </c>
      <c r="N11813" s="602"/>
      <c r="O11813" t="s">
        <v>41564</v>
      </c>
      <c r="P11813" t="str">
        <f t="shared" si="1289"/>
        <v>C 08.01</v>
      </c>
      <c r="Q11813" t="str">
        <f t="shared" si="1290"/>
        <v>C 08.01</v>
      </c>
      <c r="R11813" t="str">
        <f t="shared" si="1291"/>
        <v>C 08.01</v>
      </c>
      <c r="S11813" t="str">
        <f t="shared" si="1292"/>
        <v>C 08.01</v>
      </c>
      <c r="T11813" t="str">
        <f t="shared" si="1293"/>
        <v>C 08.01</v>
      </c>
      <c r="Y11813" t="str">
        <f t="shared" si="1294"/>
        <v>C 08.01.a003020171</v>
      </c>
    </row>
    <row r="11814" spans="1:25" hidden="1" x14ac:dyDescent="0.25">
      <c r="A11814" t="s">
        <v>40391</v>
      </c>
      <c r="B11814" s="601" t="s">
        <v>26447</v>
      </c>
      <c r="C11814" s="601" t="s">
        <v>561</v>
      </c>
      <c r="D11814" s="601" t="s">
        <v>2779</v>
      </c>
      <c r="E11814" t="s">
        <v>40418</v>
      </c>
      <c r="F11814" t="s">
        <v>40419</v>
      </c>
      <c r="G11814" t="s">
        <v>41565</v>
      </c>
      <c r="H11814" t="b">
        <v>0</v>
      </c>
      <c r="I11814" t="s">
        <v>2711</v>
      </c>
      <c r="K11814" t="str">
        <f t="shared" si="1288"/>
        <v>C08.01_R0020_C0172_S0003</v>
      </c>
      <c r="N11814" s="602"/>
      <c r="O11814" t="s">
        <v>41566</v>
      </c>
      <c r="P11814" t="str">
        <f t="shared" si="1289"/>
        <v>C 08.01</v>
      </c>
      <c r="Q11814" t="str">
        <f t="shared" si="1290"/>
        <v>C 08.01</v>
      </c>
      <c r="R11814" t="str">
        <f t="shared" si="1291"/>
        <v>C 08.01</v>
      </c>
      <c r="S11814" t="str">
        <f t="shared" si="1292"/>
        <v>C 08.01</v>
      </c>
      <c r="T11814" t="str">
        <f t="shared" si="1293"/>
        <v>C 08.01</v>
      </c>
      <c r="Y11814" t="str">
        <f t="shared" si="1294"/>
        <v>C 08.01.a003020172</v>
      </c>
    </row>
    <row r="11815" spans="1:25" hidden="1" x14ac:dyDescent="0.25">
      <c r="A11815" t="s">
        <v>40391</v>
      </c>
      <c r="B11815" s="601" t="s">
        <v>26447</v>
      </c>
      <c r="C11815" s="601" t="s">
        <v>561</v>
      </c>
      <c r="D11815" s="601" t="s">
        <v>2782</v>
      </c>
      <c r="E11815" t="s">
        <v>40418</v>
      </c>
      <c r="F11815" t="s">
        <v>40419</v>
      </c>
      <c r="G11815" t="s">
        <v>41567</v>
      </c>
      <c r="H11815" t="b">
        <v>0</v>
      </c>
      <c r="I11815" t="s">
        <v>2711</v>
      </c>
      <c r="K11815" t="str">
        <f t="shared" si="1288"/>
        <v>C08.01_R0020_C0173_S0003</v>
      </c>
      <c r="N11815" s="602"/>
      <c r="O11815" t="s">
        <v>41568</v>
      </c>
      <c r="P11815" t="str">
        <f t="shared" si="1289"/>
        <v>C 08.01</v>
      </c>
      <c r="Q11815" t="str">
        <f t="shared" si="1290"/>
        <v>C 08.01</v>
      </c>
      <c r="R11815" t="str">
        <f t="shared" si="1291"/>
        <v>C 08.01</v>
      </c>
      <c r="S11815" t="str">
        <f t="shared" si="1292"/>
        <v>C 08.01</v>
      </c>
      <c r="T11815" t="str">
        <f t="shared" si="1293"/>
        <v>C 08.01</v>
      </c>
      <c r="Y11815" t="str">
        <f t="shared" si="1294"/>
        <v>C 08.01.a003020173</v>
      </c>
    </row>
    <row r="11816" spans="1:25" hidden="1" x14ac:dyDescent="0.25">
      <c r="A11816" t="s">
        <v>40391</v>
      </c>
      <c r="B11816" s="601" t="s">
        <v>26447</v>
      </c>
      <c r="C11816" s="601" t="s">
        <v>561</v>
      </c>
      <c r="D11816" s="601" t="s">
        <v>742</v>
      </c>
      <c r="E11816" t="s">
        <v>40418</v>
      </c>
      <c r="F11816" t="s">
        <v>40419</v>
      </c>
      <c r="G11816" t="s">
        <v>41569</v>
      </c>
      <c r="H11816" t="b">
        <v>0</v>
      </c>
      <c r="I11816" t="s">
        <v>2711</v>
      </c>
      <c r="K11816" t="str">
        <f t="shared" si="1288"/>
        <v>C08.01_R0020_C0180_S0003</v>
      </c>
      <c r="N11816" s="602"/>
      <c r="O11816" t="s">
        <v>41570</v>
      </c>
      <c r="P11816" t="str">
        <f t="shared" si="1289"/>
        <v>C 08.01</v>
      </c>
      <c r="Q11816" t="str">
        <f t="shared" si="1290"/>
        <v>C 08.01</v>
      </c>
      <c r="R11816" t="str">
        <f t="shared" si="1291"/>
        <v>C 08.01</v>
      </c>
      <c r="S11816" t="str">
        <f t="shared" si="1292"/>
        <v>C 08.01</v>
      </c>
      <c r="T11816" t="str">
        <f t="shared" si="1293"/>
        <v>C 08.01</v>
      </c>
      <c r="Y11816" t="str">
        <f t="shared" si="1294"/>
        <v>C 08.01.a003020180</v>
      </c>
    </row>
    <row r="11817" spans="1:25" hidden="1" x14ac:dyDescent="0.25">
      <c r="A11817" t="s">
        <v>40391</v>
      </c>
      <c r="B11817" s="601" t="s">
        <v>26447</v>
      </c>
      <c r="C11817" s="601" t="s">
        <v>561</v>
      </c>
      <c r="D11817" s="601" t="s">
        <v>743</v>
      </c>
      <c r="E11817" t="s">
        <v>40418</v>
      </c>
      <c r="F11817" t="s">
        <v>40419</v>
      </c>
      <c r="G11817" t="s">
        <v>41571</v>
      </c>
      <c r="H11817" t="b">
        <v>0</v>
      </c>
      <c r="I11817" t="s">
        <v>2711</v>
      </c>
      <c r="K11817" t="str">
        <f t="shared" si="1288"/>
        <v>C08.01_R0020_C0190_S0003</v>
      </c>
      <c r="N11817" s="602"/>
      <c r="O11817" t="s">
        <v>41572</v>
      </c>
      <c r="P11817" t="str">
        <f t="shared" si="1289"/>
        <v>C 08.01</v>
      </c>
      <c r="Q11817" t="str">
        <f t="shared" si="1290"/>
        <v>C 08.01</v>
      </c>
      <c r="R11817" t="str">
        <f t="shared" si="1291"/>
        <v>C 08.01</v>
      </c>
      <c r="S11817" t="str">
        <f t="shared" si="1292"/>
        <v>C 08.01</v>
      </c>
      <c r="T11817" t="str">
        <f t="shared" si="1293"/>
        <v>C 08.01</v>
      </c>
      <c r="Y11817" t="str">
        <f t="shared" si="1294"/>
        <v>C 08.01.a003020190</v>
      </c>
    </row>
    <row r="11818" spans="1:25" hidden="1" x14ac:dyDescent="0.25">
      <c r="A11818" t="s">
        <v>40391</v>
      </c>
      <c r="B11818" s="601" t="s">
        <v>26447</v>
      </c>
      <c r="C11818" s="601" t="s">
        <v>561</v>
      </c>
      <c r="D11818" s="601" t="s">
        <v>744</v>
      </c>
      <c r="E11818" t="s">
        <v>40418</v>
      </c>
      <c r="F11818" t="s">
        <v>40419</v>
      </c>
      <c r="G11818" t="s">
        <v>41573</v>
      </c>
      <c r="H11818" t="b">
        <v>0</v>
      </c>
      <c r="I11818" t="s">
        <v>2711</v>
      </c>
      <c r="K11818" t="str">
        <f t="shared" si="1288"/>
        <v>C08.01_R0020_C0200_S0003</v>
      </c>
      <c r="N11818" s="602"/>
      <c r="O11818" t="s">
        <v>41574</v>
      </c>
      <c r="P11818" t="str">
        <f t="shared" si="1289"/>
        <v>C 08.01</v>
      </c>
      <c r="Q11818" t="str">
        <f t="shared" si="1290"/>
        <v>C 08.01</v>
      </c>
      <c r="R11818" t="str">
        <f t="shared" si="1291"/>
        <v>C 08.01</v>
      </c>
      <c r="S11818" t="str">
        <f t="shared" si="1292"/>
        <v>C 08.01</v>
      </c>
      <c r="T11818" t="str">
        <f t="shared" si="1293"/>
        <v>C 08.01</v>
      </c>
      <c r="Y11818" t="str">
        <f t="shared" si="1294"/>
        <v>C 08.01.a003020200</v>
      </c>
    </row>
    <row r="11819" spans="1:25" hidden="1" x14ac:dyDescent="0.25">
      <c r="A11819" t="s">
        <v>40391</v>
      </c>
      <c r="B11819" s="601" t="s">
        <v>26447</v>
      </c>
      <c r="C11819" s="601" t="s">
        <v>561</v>
      </c>
      <c r="D11819" s="601" t="s">
        <v>745</v>
      </c>
      <c r="E11819" t="s">
        <v>40418</v>
      </c>
      <c r="F11819" t="s">
        <v>40419</v>
      </c>
      <c r="G11819" t="s">
        <v>41575</v>
      </c>
      <c r="H11819" t="b">
        <v>0</v>
      </c>
      <c r="I11819" t="s">
        <v>2711</v>
      </c>
      <c r="K11819" t="str">
        <f t="shared" si="1288"/>
        <v>C08.01_R0020_C0210_S0003</v>
      </c>
      <c r="N11819" s="602"/>
      <c r="O11819" t="s">
        <v>41576</v>
      </c>
      <c r="P11819" t="str">
        <f t="shared" si="1289"/>
        <v>C 08.01</v>
      </c>
      <c r="Q11819" t="str">
        <f t="shared" si="1290"/>
        <v>C 08.01</v>
      </c>
      <c r="R11819" t="str">
        <f t="shared" si="1291"/>
        <v>C 08.01</v>
      </c>
      <c r="S11819" t="str">
        <f t="shared" si="1292"/>
        <v>C 08.01</v>
      </c>
      <c r="T11819" t="str">
        <f t="shared" si="1293"/>
        <v>C 08.01</v>
      </c>
      <c r="Y11819" t="str">
        <f t="shared" si="1294"/>
        <v>C 08.01.a003020210</v>
      </c>
    </row>
    <row r="11820" spans="1:25" hidden="1" x14ac:dyDescent="0.25">
      <c r="A11820" t="s">
        <v>40391</v>
      </c>
      <c r="B11820" s="601" t="s">
        <v>26447</v>
      </c>
      <c r="C11820" s="601" t="s">
        <v>561</v>
      </c>
      <c r="D11820" s="601" t="s">
        <v>746</v>
      </c>
      <c r="E11820" t="s">
        <v>40418</v>
      </c>
      <c r="F11820" t="s">
        <v>40419</v>
      </c>
      <c r="G11820" t="s">
        <v>41577</v>
      </c>
      <c r="H11820" t="b">
        <v>0</v>
      </c>
      <c r="I11820" t="s">
        <v>2711</v>
      </c>
      <c r="K11820" t="str">
        <f t="shared" si="1288"/>
        <v>C08.01_R0020_C0220_S0003</v>
      </c>
      <c r="N11820" s="602"/>
      <c r="O11820" t="s">
        <v>41578</v>
      </c>
      <c r="P11820" t="str">
        <f t="shared" si="1289"/>
        <v>C 08.01</v>
      </c>
      <c r="Q11820" t="str">
        <f t="shared" si="1290"/>
        <v>C 08.01</v>
      </c>
      <c r="R11820" t="str">
        <f t="shared" si="1291"/>
        <v>C 08.01</v>
      </c>
      <c r="S11820" t="str">
        <f t="shared" si="1292"/>
        <v>C 08.01</v>
      </c>
      <c r="T11820" t="str">
        <f t="shared" si="1293"/>
        <v>C 08.01</v>
      </c>
      <c r="Y11820" t="str">
        <f t="shared" si="1294"/>
        <v>C 08.01.a003020220</v>
      </c>
    </row>
    <row r="11821" spans="1:25" x14ac:dyDescent="0.25">
      <c r="A11821" t="s">
        <v>40391</v>
      </c>
      <c r="B11821" s="601" t="s">
        <v>26447</v>
      </c>
      <c r="C11821" s="601" t="s">
        <v>561</v>
      </c>
      <c r="D11821" s="601" t="s">
        <v>2954</v>
      </c>
      <c r="E11821" t="s">
        <v>40442</v>
      </c>
      <c r="F11821" t="s">
        <v>40443</v>
      </c>
      <c r="G11821" t="s">
        <v>41542</v>
      </c>
      <c r="H11821" t="b">
        <v>0</v>
      </c>
      <c r="I11821" t="s">
        <v>23447</v>
      </c>
      <c r="K11821" t="str">
        <f t="shared" si="1288"/>
        <v>C08.01_R0020_C0230_S0003</v>
      </c>
      <c r="O11821" t="s">
        <v>41579</v>
      </c>
      <c r="P11821" t="str">
        <f t="shared" si="1289"/>
        <v>C 08.01</v>
      </c>
      <c r="Q11821" t="str">
        <f t="shared" si="1290"/>
        <v>C 08.01</v>
      </c>
      <c r="R11821" t="str">
        <f t="shared" si="1291"/>
        <v>C 08.01</v>
      </c>
      <c r="S11821" t="str">
        <f t="shared" si="1292"/>
        <v>C 08.01</v>
      </c>
      <c r="T11821" t="str">
        <f t="shared" si="1293"/>
        <v>C 08.01</v>
      </c>
      <c r="Y11821" t="str">
        <f t="shared" si="1294"/>
        <v>C 08.01.a003020230</v>
      </c>
    </row>
    <row r="11822" spans="1:25" hidden="1" x14ac:dyDescent="0.25">
      <c r="A11822" t="s">
        <v>40391</v>
      </c>
      <c r="B11822" s="601" t="s">
        <v>26447</v>
      </c>
      <c r="C11822" s="601" t="s">
        <v>561</v>
      </c>
      <c r="D11822" s="601" t="s">
        <v>2833</v>
      </c>
      <c r="E11822" t="s">
        <v>40447</v>
      </c>
      <c r="F11822" t="s">
        <v>40448</v>
      </c>
      <c r="G11822" t="s">
        <v>41542</v>
      </c>
      <c r="H11822" t="b">
        <v>0</v>
      </c>
      <c r="I11822" t="s">
        <v>18575</v>
      </c>
      <c r="K11822" t="str">
        <f t="shared" si="1288"/>
        <v>C08.01_R0020_C0250_S0003</v>
      </c>
      <c r="N11822"/>
      <c r="O11822" t="s">
        <v>41580</v>
      </c>
      <c r="P11822" t="str">
        <f t="shared" si="1289"/>
        <v>C 08.01</v>
      </c>
      <c r="Q11822" t="str">
        <f t="shared" si="1290"/>
        <v>C 08.01</v>
      </c>
      <c r="R11822" t="str">
        <f t="shared" si="1291"/>
        <v>C 08.01</v>
      </c>
      <c r="S11822" t="str">
        <f t="shared" si="1292"/>
        <v>C 08.01</v>
      </c>
      <c r="T11822" t="str">
        <f t="shared" si="1293"/>
        <v>C 08.01</v>
      </c>
      <c r="Y11822" t="str">
        <f t="shared" si="1294"/>
        <v>C 08.01.a003020250</v>
      </c>
    </row>
    <row r="11823" spans="1:25" hidden="1" x14ac:dyDescent="0.25">
      <c r="A11823" t="s">
        <v>40391</v>
      </c>
      <c r="B11823" s="601" t="s">
        <v>26447</v>
      </c>
      <c r="C11823" s="601" t="s">
        <v>561</v>
      </c>
      <c r="D11823" s="601" t="s">
        <v>18516</v>
      </c>
      <c r="E11823" t="s">
        <v>40450</v>
      </c>
      <c r="F11823" t="s">
        <v>40451</v>
      </c>
      <c r="G11823" t="s">
        <v>41544</v>
      </c>
      <c r="H11823" t="b">
        <v>0</v>
      </c>
      <c r="I11823" t="s">
        <v>2711</v>
      </c>
      <c r="K11823" t="str">
        <f t="shared" si="1288"/>
        <v>C08.01_R0020_C0255_S0003</v>
      </c>
      <c r="N11823" s="602"/>
      <c r="O11823" t="s">
        <v>41581</v>
      </c>
      <c r="P11823" t="str">
        <f t="shared" si="1289"/>
        <v>C 08.01</v>
      </c>
      <c r="Q11823" t="str">
        <f t="shared" si="1290"/>
        <v>C 08.01</v>
      </c>
      <c r="R11823" t="str">
        <f t="shared" si="1291"/>
        <v>C 08.01</v>
      </c>
      <c r="S11823" t="str">
        <f t="shared" si="1292"/>
        <v>C 08.01</v>
      </c>
      <c r="T11823" t="str">
        <f t="shared" si="1293"/>
        <v>C 08.01</v>
      </c>
      <c r="Y11823" t="str">
        <f t="shared" si="1294"/>
        <v>C 08.01.a003020255</v>
      </c>
    </row>
    <row r="11824" spans="1:25" hidden="1" x14ac:dyDescent="0.25">
      <c r="A11824" t="s">
        <v>40391</v>
      </c>
      <c r="B11824" s="601" t="s">
        <v>26447</v>
      </c>
      <c r="C11824" s="601" t="s">
        <v>561</v>
      </c>
      <c r="D11824" s="601" t="s">
        <v>18519</v>
      </c>
      <c r="E11824" t="s">
        <v>24858</v>
      </c>
      <c r="F11824" t="s">
        <v>24859</v>
      </c>
      <c r="G11824" t="s">
        <v>41544</v>
      </c>
      <c r="H11824" t="b">
        <v>0</v>
      </c>
      <c r="I11824" t="s">
        <v>2711</v>
      </c>
      <c r="K11824" t="str">
        <f t="shared" si="1288"/>
        <v>C08.01_R0020_C0256_S0003</v>
      </c>
      <c r="N11824" s="602"/>
      <c r="O11824" t="s">
        <v>41582</v>
      </c>
      <c r="P11824" t="str">
        <f t="shared" si="1289"/>
        <v>C 08.01</v>
      </c>
      <c r="Q11824" t="str">
        <f t="shared" si="1290"/>
        <v>C 08.01</v>
      </c>
      <c r="R11824" t="str">
        <f t="shared" si="1291"/>
        <v>C 08.01</v>
      </c>
      <c r="S11824" t="str">
        <f t="shared" si="1292"/>
        <v>C 08.01</v>
      </c>
      <c r="T11824" t="str">
        <f t="shared" si="1293"/>
        <v>C 08.01</v>
      </c>
      <c r="Y11824" t="str">
        <f t="shared" si="1294"/>
        <v>C 08.01.a003020256</v>
      </c>
    </row>
    <row r="11825" spans="1:25" hidden="1" x14ac:dyDescent="0.25">
      <c r="A11825" t="s">
        <v>40391</v>
      </c>
      <c r="B11825" s="601" t="s">
        <v>26447</v>
      </c>
      <c r="C11825" s="601" t="s">
        <v>561</v>
      </c>
      <c r="D11825" s="601" t="s">
        <v>40454</v>
      </c>
      <c r="E11825" t="s">
        <v>24862</v>
      </c>
      <c r="F11825" t="s">
        <v>24863</v>
      </c>
      <c r="G11825" t="s">
        <v>41544</v>
      </c>
      <c r="H11825" t="b">
        <v>0</v>
      </c>
      <c r="I11825" t="s">
        <v>2711</v>
      </c>
      <c r="K11825" t="str">
        <f t="shared" si="1288"/>
        <v>C08.01_R0020_C0257_S0003</v>
      </c>
      <c r="N11825" s="602"/>
      <c r="O11825" t="s">
        <v>41583</v>
      </c>
      <c r="P11825" t="str">
        <f t="shared" si="1289"/>
        <v>C 08.01</v>
      </c>
      <c r="Q11825" t="str">
        <f t="shared" si="1290"/>
        <v>C 08.01</v>
      </c>
      <c r="R11825" t="str">
        <f t="shared" si="1291"/>
        <v>C 08.01</v>
      </c>
      <c r="S11825" t="str">
        <f t="shared" si="1292"/>
        <v>C 08.01</v>
      </c>
      <c r="T11825" t="str">
        <f t="shared" si="1293"/>
        <v>C 08.01</v>
      </c>
      <c r="Y11825" t="str">
        <f t="shared" si="1294"/>
        <v>C 08.01.a003020257</v>
      </c>
    </row>
    <row r="11826" spans="1:25" hidden="1" x14ac:dyDescent="0.25">
      <c r="A11826" t="s">
        <v>40391</v>
      </c>
      <c r="B11826" s="601" t="s">
        <v>26447</v>
      </c>
      <c r="C11826" s="601" t="s">
        <v>561</v>
      </c>
      <c r="D11826" s="601" t="s">
        <v>2836</v>
      </c>
      <c r="E11826" t="s">
        <v>817</v>
      </c>
      <c r="F11826" t="s">
        <v>24032</v>
      </c>
      <c r="G11826" t="s">
        <v>41544</v>
      </c>
      <c r="H11826" t="b">
        <v>0</v>
      </c>
      <c r="I11826" t="s">
        <v>2711</v>
      </c>
      <c r="K11826" t="str">
        <f t="shared" si="1288"/>
        <v>C08.01_R0020_C0260_S0003</v>
      </c>
      <c r="N11826" s="602"/>
      <c r="O11826" t="s">
        <v>41584</v>
      </c>
      <c r="P11826" t="str">
        <f t="shared" si="1289"/>
        <v>C 08.01</v>
      </c>
      <c r="Q11826" t="str">
        <f t="shared" si="1290"/>
        <v>C 08.01</v>
      </c>
      <c r="R11826" t="str">
        <f t="shared" si="1291"/>
        <v>C 08.01</v>
      </c>
      <c r="S11826" t="str">
        <f t="shared" si="1292"/>
        <v>C 08.01</v>
      </c>
      <c r="T11826" t="str">
        <f t="shared" si="1293"/>
        <v>C 08.01</v>
      </c>
      <c r="Y11826" t="str">
        <f t="shared" si="1294"/>
        <v>C 08.01.a003020260</v>
      </c>
    </row>
    <row r="11827" spans="1:25" hidden="1" x14ac:dyDescent="0.25">
      <c r="A11827" t="s">
        <v>40391</v>
      </c>
      <c r="B11827" s="601" t="s">
        <v>26447</v>
      </c>
      <c r="C11827" s="601" t="s">
        <v>561</v>
      </c>
      <c r="D11827" s="601" t="s">
        <v>2842</v>
      </c>
      <c r="E11827" t="s">
        <v>818</v>
      </c>
      <c r="F11827" t="s">
        <v>24266</v>
      </c>
      <c r="G11827" t="s">
        <v>41542</v>
      </c>
      <c r="H11827" t="b">
        <v>0</v>
      </c>
      <c r="I11827" t="s">
        <v>2711</v>
      </c>
      <c r="K11827" t="str">
        <f t="shared" si="1288"/>
        <v>C08.01_R0020_C0280_S0003</v>
      </c>
      <c r="N11827" s="602"/>
      <c r="O11827" t="s">
        <v>41585</v>
      </c>
      <c r="P11827" t="str">
        <f t="shared" si="1289"/>
        <v>C 08.01</v>
      </c>
      <c r="Q11827" t="str">
        <f t="shared" si="1290"/>
        <v>C 08.01</v>
      </c>
      <c r="R11827" t="str">
        <f t="shared" si="1291"/>
        <v>C 08.01</v>
      </c>
      <c r="S11827" t="str">
        <f t="shared" si="1292"/>
        <v>C 08.01</v>
      </c>
      <c r="T11827" t="str">
        <f t="shared" si="1293"/>
        <v>C 08.01</v>
      </c>
      <c r="Y11827" t="str">
        <f t="shared" si="1294"/>
        <v>C 08.01.a003020280</v>
      </c>
    </row>
    <row r="11828" spans="1:25" hidden="1" x14ac:dyDescent="0.25">
      <c r="A11828" t="s">
        <v>40391</v>
      </c>
      <c r="B11828" s="601" t="s">
        <v>26447</v>
      </c>
      <c r="C11828" s="601" t="s">
        <v>561</v>
      </c>
      <c r="D11828" s="601" t="s">
        <v>2845</v>
      </c>
      <c r="E11828" t="s">
        <v>24256</v>
      </c>
      <c r="F11828" t="s">
        <v>24257</v>
      </c>
      <c r="G11828" t="s">
        <v>41542</v>
      </c>
      <c r="H11828" t="b">
        <v>0</v>
      </c>
      <c r="I11828" t="s">
        <v>2711</v>
      </c>
      <c r="K11828" t="str">
        <f t="shared" si="1288"/>
        <v>C08.01_R0020_C0290_S0003</v>
      </c>
      <c r="N11828" s="602"/>
      <c r="O11828" t="s">
        <v>41586</v>
      </c>
      <c r="P11828" t="str">
        <f t="shared" si="1289"/>
        <v>C 08.01</v>
      </c>
      <c r="Q11828" t="str">
        <f t="shared" si="1290"/>
        <v>C 08.01</v>
      </c>
      <c r="R11828" t="str">
        <f t="shared" si="1291"/>
        <v>C 08.01</v>
      </c>
      <c r="S11828" t="str">
        <f t="shared" si="1292"/>
        <v>C 08.01</v>
      </c>
      <c r="T11828" t="str">
        <f t="shared" si="1293"/>
        <v>C 08.01</v>
      </c>
      <c r="Y11828" t="str">
        <f t="shared" si="1294"/>
        <v>C 08.01.a003020290</v>
      </c>
    </row>
    <row r="11829" spans="1:25" hidden="1" x14ac:dyDescent="0.25">
      <c r="A11829" t="s">
        <v>40391</v>
      </c>
      <c r="B11829" s="601" t="s">
        <v>26447</v>
      </c>
      <c r="C11829" s="601" t="s">
        <v>561</v>
      </c>
      <c r="D11829" s="601" t="s">
        <v>2848</v>
      </c>
      <c r="E11829" t="s">
        <v>610</v>
      </c>
      <c r="F11829" t="s">
        <v>40462</v>
      </c>
      <c r="G11829" t="s">
        <v>41542</v>
      </c>
      <c r="H11829" t="b">
        <v>0</v>
      </c>
      <c r="I11829" t="s">
        <v>18575</v>
      </c>
      <c r="K11829" t="str">
        <f t="shared" si="1288"/>
        <v>C08.01_R0020_C0300_S0003</v>
      </c>
      <c r="N11829"/>
      <c r="O11829" t="s">
        <v>41587</v>
      </c>
      <c r="P11829" t="str">
        <f t="shared" si="1289"/>
        <v>C 08.01</v>
      </c>
      <c r="Q11829" t="str">
        <f t="shared" si="1290"/>
        <v>C 08.01</v>
      </c>
      <c r="R11829" t="str">
        <f t="shared" si="1291"/>
        <v>C 08.01</v>
      </c>
      <c r="S11829" t="str">
        <f t="shared" si="1292"/>
        <v>C 08.01</v>
      </c>
      <c r="T11829" t="str">
        <f t="shared" si="1293"/>
        <v>C 08.01</v>
      </c>
      <c r="Y11829" t="str">
        <f t="shared" si="1294"/>
        <v>C 08.01.a003020300</v>
      </c>
    </row>
    <row r="11830" spans="1:25" x14ac:dyDescent="0.25">
      <c r="A11830" t="s">
        <v>40391</v>
      </c>
      <c r="B11830" s="601" t="s">
        <v>26447</v>
      </c>
      <c r="C11830" s="601" t="s">
        <v>719</v>
      </c>
      <c r="D11830" s="601" t="s">
        <v>548</v>
      </c>
      <c r="E11830" t="s">
        <v>40392</v>
      </c>
      <c r="F11830" t="s">
        <v>40393</v>
      </c>
      <c r="G11830" t="s">
        <v>41588</v>
      </c>
      <c r="H11830" t="b">
        <v>0</v>
      </c>
      <c r="I11830" t="s">
        <v>23447</v>
      </c>
      <c r="K11830" t="str">
        <f t="shared" si="1288"/>
        <v>C08.01_R0030_C0010_S0003</v>
      </c>
      <c r="O11830" t="s">
        <v>41589</v>
      </c>
      <c r="P11830" t="str">
        <f t="shared" si="1289"/>
        <v>C 08.01</v>
      </c>
      <c r="Q11830" t="str">
        <f t="shared" si="1290"/>
        <v>C 08.01</v>
      </c>
      <c r="R11830" t="str">
        <f t="shared" si="1291"/>
        <v>C 08.01</v>
      </c>
      <c r="S11830" t="str">
        <f t="shared" si="1292"/>
        <v>C 08.01</v>
      </c>
      <c r="T11830" t="str">
        <f t="shared" si="1293"/>
        <v>C 08.01</v>
      </c>
      <c r="Y11830" t="str">
        <f t="shared" si="1294"/>
        <v>C 08.01.a003030010</v>
      </c>
    </row>
    <row r="11831" spans="1:25" hidden="1" x14ac:dyDescent="0.25">
      <c r="A11831" t="s">
        <v>40391</v>
      </c>
      <c r="B11831" s="601" t="s">
        <v>26447</v>
      </c>
      <c r="C11831" s="601" t="s">
        <v>719</v>
      </c>
      <c r="D11831" s="601" t="s">
        <v>561</v>
      </c>
      <c r="E11831" t="s">
        <v>24479</v>
      </c>
      <c r="F11831" t="s">
        <v>24480</v>
      </c>
      <c r="G11831" t="s">
        <v>41590</v>
      </c>
      <c r="H11831" t="b">
        <v>0</v>
      </c>
      <c r="I11831" t="s">
        <v>2711</v>
      </c>
      <c r="K11831" t="str">
        <f t="shared" si="1288"/>
        <v>C08.01_R0030_C0020_S0003</v>
      </c>
      <c r="N11831" s="602"/>
      <c r="O11831" t="s">
        <v>41591</v>
      </c>
      <c r="P11831" t="str">
        <f t="shared" si="1289"/>
        <v>C 08.01</v>
      </c>
      <c r="Q11831" t="str">
        <f t="shared" si="1290"/>
        <v>C 08.01</v>
      </c>
      <c r="R11831" t="str">
        <f t="shared" si="1291"/>
        <v>C 08.01</v>
      </c>
      <c r="S11831" t="str">
        <f t="shared" si="1292"/>
        <v>C 08.01</v>
      </c>
      <c r="T11831" t="str">
        <f t="shared" si="1293"/>
        <v>C 08.01</v>
      </c>
      <c r="Y11831" t="str">
        <f t="shared" si="1294"/>
        <v>C 08.01.a003030020</v>
      </c>
    </row>
    <row r="11832" spans="1:25" hidden="1" x14ac:dyDescent="0.25">
      <c r="A11832" t="s">
        <v>40391</v>
      </c>
      <c r="B11832" s="601" t="s">
        <v>26447</v>
      </c>
      <c r="C11832" s="601" t="s">
        <v>719</v>
      </c>
      <c r="D11832" s="601" t="s">
        <v>721</v>
      </c>
      <c r="E11832" t="s">
        <v>24805</v>
      </c>
      <c r="F11832" t="s">
        <v>24806</v>
      </c>
      <c r="G11832" t="s">
        <v>41592</v>
      </c>
      <c r="H11832" t="b">
        <v>0</v>
      </c>
      <c r="I11832" t="s">
        <v>2711</v>
      </c>
      <c r="K11832" t="str">
        <f t="shared" si="1288"/>
        <v>C08.01_R0030_C0040_S0003</v>
      </c>
      <c r="N11832" s="602"/>
      <c r="O11832" t="s">
        <v>41593</v>
      </c>
      <c r="P11832" t="str">
        <f t="shared" si="1289"/>
        <v>C 08.01</v>
      </c>
      <c r="Q11832" t="str">
        <f t="shared" si="1290"/>
        <v>C 08.01</v>
      </c>
      <c r="R11832" t="str">
        <f t="shared" si="1291"/>
        <v>C 08.01</v>
      </c>
      <c r="S11832" t="str">
        <f t="shared" si="1292"/>
        <v>C 08.01</v>
      </c>
      <c r="T11832" t="str">
        <f t="shared" si="1293"/>
        <v>C 08.01</v>
      </c>
      <c r="Y11832" t="str">
        <f t="shared" si="1294"/>
        <v>C 08.01.a003030040</v>
      </c>
    </row>
    <row r="11833" spans="1:25" hidden="1" x14ac:dyDescent="0.25">
      <c r="A11833" t="s">
        <v>40391</v>
      </c>
      <c r="B11833" s="601" t="s">
        <v>26447</v>
      </c>
      <c r="C11833" s="601" t="s">
        <v>719</v>
      </c>
      <c r="D11833" s="601" t="s">
        <v>723</v>
      </c>
      <c r="E11833" t="s">
        <v>24809</v>
      </c>
      <c r="F11833" t="s">
        <v>24810</v>
      </c>
      <c r="G11833" t="s">
        <v>41594</v>
      </c>
      <c r="H11833" t="b">
        <v>0</v>
      </c>
      <c r="I11833" t="s">
        <v>2711</v>
      </c>
      <c r="K11833" t="str">
        <f t="shared" si="1288"/>
        <v>C08.01_R0030_C0050_S0003</v>
      </c>
      <c r="N11833" s="602"/>
      <c r="O11833" t="s">
        <v>41595</v>
      </c>
      <c r="P11833" t="str">
        <f t="shared" si="1289"/>
        <v>C 08.01</v>
      </c>
      <c r="Q11833" t="str">
        <f t="shared" si="1290"/>
        <v>C 08.01</v>
      </c>
      <c r="R11833" t="str">
        <f t="shared" si="1291"/>
        <v>C 08.01</v>
      </c>
      <c r="S11833" t="str">
        <f t="shared" si="1292"/>
        <v>C 08.01</v>
      </c>
      <c r="T11833" t="str">
        <f t="shared" si="1293"/>
        <v>C 08.01</v>
      </c>
      <c r="Y11833" t="str">
        <f t="shared" si="1294"/>
        <v>C 08.01.a003030050</v>
      </c>
    </row>
    <row r="11834" spans="1:25" hidden="1" x14ac:dyDescent="0.25">
      <c r="A11834" t="s">
        <v>40391</v>
      </c>
      <c r="B11834" s="601" t="s">
        <v>26447</v>
      </c>
      <c r="C11834" s="601" t="s">
        <v>719</v>
      </c>
      <c r="D11834" s="601" t="s">
        <v>725</v>
      </c>
      <c r="E11834" t="s">
        <v>24817</v>
      </c>
      <c r="F11834" t="s">
        <v>24818</v>
      </c>
      <c r="G11834" t="s">
        <v>41596</v>
      </c>
      <c r="H11834" t="b">
        <v>0</v>
      </c>
      <c r="I11834" t="s">
        <v>2711</v>
      </c>
      <c r="K11834" t="str">
        <f t="shared" si="1288"/>
        <v>C08.01_R0030_C0060_S0003</v>
      </c>
      <c r="N11834" s="602"/>
      <c r="O11834" t="s">
        <v>41597</v>
      </c>
      <c r="P11834" t="str">
        <f t="shared" si="1289"/>
        <v>C 08.01</v>
      </c>
      <c r="Q11834" t="str">
        <f t="shared" si="1290"/>
        <v>C 08.01</v>
      </c>
      <c r="R11834" t="str">
        <f t="shared" si="1291"/>
        <v>C 08.01</v>
      </c>
      <c r="S11834" t="str">
        <f t="shared" si="1292"/>
        <v>C 08.01</v>
      </c>
      <c r="T11834" t="str">
        <f t="shared" si="1293"/>
        <v>C 08.01</v>
      </c>
      <c r="Y11834" t="str">
        <f t="shared" si="1294"/>
        <v>C 08.01.a003030060</v>
      </c>
    </row>
    <row r="11835" spans="1:25" hidden="1" x14ac:dyDescent="0.25">
      <c r="A11835" t="s">
        <v>40391</v>
      </c>
      <c r="B11835" s="601" t="s">
        <v>26447</v>
      </c>
      <c r="C11835" s="601" t="s">
        <v>719</v>
      </c>
      <c r="D11835" s="601" t="s">
        <v>727</v>
      </c>
      <c r="E11835" t="s">
        <v>40405</v>
      </c>
      <c r="F11835" t="s">
        <v>40406</v>
      </c>
      <c r="G11835" t="s">
        <v>41598</v>
      </c>
      <c r="H11835" t="b">
        <v>0</v>
      </c>
      <c r="I11835" t="s">
        <v>2711</v>
      </c>
      <c r="K11835" t="str">
        <f t="shared" si="1288"/>
        <v>C08.01_R0030_C0070_S0003</v>
      </c>
      <c r="N11835" s="602"/>
      <c r="O11835" t="s">
        <v>41599</v>
      </c>
      <c r="P11835" t="str">
        <f t="shared" si="1289"/>
        <v>C 08.01</v>
      </c>
      <c r="Q11835" t="str">
        <f t="shared" si="1290"/>
        <v>C 08.01</v>
      </c>
      <c r="R11835" t="str">
        <f t="shared" si="1291"/>
        <v>C 08.01</v>
      </c>
      <c r="S11835" t="str">
        <f t="shared" si="1292"/>
        <v>C 08.01</v>
      </c>
      <c r="T11835" t="str">
        <f t="shared" si="1293"/>
        <v>C 08.01</v>
      </c>
      <c r="Y11835" t="str">
        <f t="shared" si="1294"/>
        <v>C 08.01.a003030070</v>
      </c>
    </row>
    <row r="11836" spans="1:25" hidden="1" x14ac:dyDescent="0.25">
      <c r="A11836" t="s">
        <v>40391</v>
      </c>
      <c r="B11836" s="601" t="s">
        <v>26447</v>
      </c>
      <c r="C11836" s="601" t="s">
        <v>719</v>
      </c>
      <c r="D11836" s="601" t="s">
        <v>729</v>
      </c>
      <c r="E11836" t="s">
        <v>40409</v>
      </c>
      <c r="F11836" t="s">
        <v>40410</v>
      </c>
      <c r="G11836" t="s">
        <v>41598</v>
      </c>
      <c r="H11836" t="b">
        <v>0</v>
      </c>
      <c r="I11836" t="s">
        <v>2711</v>
      </c>
      <c r="K11836" t="str">
        <f t="shared" si="1288"/>
        <v>C08.01_R0030_C0080_S0003</v>
      </c>
      <c r="N11836" s="602"/>
      <c r="O11836" t="s">
        <v>41600</v>
      </c>
      <c r="P11836" t="str">
        <f t="shared" si="1289"/>
        <v>C 08.01</v>
      </c>
      <c r="Q11836" t="str">
        <f t="shared" si="1290"/>
        <v>C 08.01</v>
      </c>
      <c r="R11836" t="str">
        <f t="shared" si="1291"/>
        <v>C 08.01</v>
      </c>
      <c r="S11836" t="str">
        <f t="shared" si="1292"/>
        <v>C 08.01</v>
      </c>
      <c r="T11836" t="str">
        <f t="shared" si="1293"/>
        <v>C 08.01</v>
      </c>
      <c r="Y11836" t="str">
        <f t="shared" si="1294"/>
        <v>C 08.01.a003030080</v>
      </c>
    </row>
    <row r="11837" spans="1:25" hidden="1" x14ac:dyDescent="0.25">
      <c r="A11837" t="s">
        <v>40391</v>
      </c>
      <c r="B11837" s="601" t="s">
        <v>26447</v>
      </c>
      <c r="C11837" s="601" t="s">
        <v>719</v>
      </c>
      <c r="D11837" s="601" t="s">
        <v>731</v>
      </c>
      <c r="E11837" t="s">
        <v>40412</v>
      </c>
      <c r="F11837" t="s">
        <v>40413</v>
      </c>
      <c r="G11837" t="s">
        <v>41590</v>
      </c>
      <c r="H11837" t="b">
        <v>0</v>
      </c>
      <c r="I11837" t="s">
        <v>2711</v>
      </c>
      <c r="K11837" t="str">
        <f t="shared" si="1288"/>
        <v>C08.01_R0030_C0090_S0003</v>
      </c>
      <c r="N11837" s="602"/>
      <c r="O11837" t="s">
        <v>41601</v>
      </c>
      <c r="P11837" t="str">
        <f t="shared" si="1289"/>
        <v>C 08.01</v>
      </c>
      <c r="Q11837" t="str">
        <f t="shared" si="1290"/>
        <v>C 08.01</v>
      </c>
      <c r="R11837" t="str">
        <f t="shared" si="1291"/>
        <v>C 08.01</v>
      </c>
      <c r="S11837" t="str">
        <f t="shared" si="1292"/>
        <v>C 08.01</v>
      </c>
      <c r="T11837" t="str">
        <f t="shared" si="1293"/>
        <v>C 08.01</v>
      </c>
      <c r="Y11837" t="str">
        <f t="shared" si="1294"/>
        <v>C 08.01.a003030090</v>
      </c>
    </row>
    <row r="11838" spans="1:25" hidden="1" x14ac:dyDescent="0.25">
      <c r="A11838" t="s">
        <v>40391</v>
      </c>
      <c r="B11838" s="601" t="s">
        <v>26447</v>
      </c>
      <c r="C11838" s="601" t="s">
        <v>719</v>
      </c>
      <c r="D11838" s="601" t="s">
        <v>734</v>
      </c>
      <c r="E11838" t="s">
        <v>518</v>
      </c>
      <c r="F11838" t="s">
        <v>40415</v>
      </c>
      <c r="G11838" t="s">
        <v>41590</v>
      </c>
      <c r="H11838" t="b">
        <v>0</v>
      </c>
      <c r="I11838" t="s">
        <v>2711</v>
      </c>
      <c r="K11838" t="str">
        <f t="shared" si="1288"/>
        <v>C08.01_R0030_C0110_S0003</v>
      </c>
      <c r="N11838" s="602"/>
      <c r="O11838" t="s">
        <v>41602</v>
      </c>
      <c r="P11838" t="str">
        <f t="shared" si="1289"/>
        <v>C 08.01</v>
      </c>
      <c r="Q11838" t="str">
        <f t="shared" si="1290"/>
        <v>C 08.01</v>
      </c>
      <c r="R11838" t="str">
        <f t="shared" si="1291"/>
        <v>C 08.01</v>
      </c>
      <c r="S11838" t="str">
        <f t="shared" si="1292"/>
        <v>C 08.01</v>
      </c>
      <c r="T11838" t="str">
        <f t="shared" si="1293"/>
        <v>C 08.01</v>
      </c>
      <c r="Y11838" t="str">
        <f t="shared" si="1294"/>
        <v>C 08.01.a003030110</v>
      </c>
    </row>
    <row r="11839" spans="1:25" hidden="1" x14ac:dyDescent="0.25">
      <c r="A11839" t="s">
        <v>40391</v>
      </c>
      <c r="B11839" s="601" t="s">
        <v>26447</v>
      </c>
      <c r="C11839" s="601" t="s">
        <v>719</v>
      </c>
      <c r="D11839" s="601" t="s">
        <v>738</v>
      </c>
      <c r="E11839" t="s">
        <v>40418</v>
      </c>
      <c r="F11839" t="s">
        <v>40419</v>
      </c>
      <c r="G11839" t="s">
        <v>41603</v>
      </c>
      <c r="H11839" t="b">
        <v>0</v>
      </c>
      <c r="I11839" t="s">
        <v>2711</v>
      </c>
      <c r="K11839" t="str">
        <f t="shared" si="1288"/>
        <v>C08.01_R0030_C0150_S0003</v>
      </c>
      <c r="N11839" s="602"/>
      <c r="O11839" t="s">
        <v>41604</v>
      </c>
      <c r="P11839" t="str">
        <f t="shared" si="1289"/>
        <v>C 08.01</v>
      </c>
      <c r="Q11839" t="str">
        <f t="shared" si="1290"/>
        <v>C 08.01</v>
      </c>
      <c r="R11839" t="str">
        <f t="shared" si="1291"/>
        <v>C 08.01</v>
      </c>
      <c r="S11839" t="str">
        <f t="shared" si="1292"/>
        <v>C 08.01</v>
      </c>
      <c r="T11839" t="str">
        <f t="shared" si="1293"/>
        <v>C 08.01</v>
      </c>
      <c r="Y11839" t="str">
        <f t="shared" si="1294"/>
        <v>C 08.01.a003030150</v>
      </c>
    </row>
    <row r="11840" spans="1:25" hidden="1" x14ac:dyDescent="0.25">
      <c r="A11840" t="s">
        <v>40391</v>
      </c>
      <c r="B11840" s="601" t="s">
        <v>26447</v>
      </c>
      <c r="C11840" s="601" t="s">
        <v>719</v>
      </c>
      <c r="D11840" s="601" t="s">
        <v>740</v>
      </c>
      <c r="E11840" t="s">
        <v>40418</v>
      </c>
      <c r="F11840" t="s">
        <v>40419</v>
      </c>
      <c r="G11840" t="s">
        <v>41605</v>
      </c>
      <c r="H11840" t="b">
        <v>0</v>
      </c>
      <c r="I11840" t="s">
        <v>2711</v>
      </c>
      <c r="K11840" t="str">
        <f t="shared" si="1288"/>
        <v>C08.01_R0030_C0160_S0003</v>
      </c>
      <c r="N11840" s="602"/>
      <c r="O11840" t="s">
        <v>41606</v>
      </c>
      <c r="P11840" t="str">
        <f t="shared" si="1289"/>
        <v>C 08.01</v>
      </c>
      <c r="Q11840" t="str">
        <f t="shared" si="1290"/>
        <v>C 08.01</v>
      </c>
      <c r="R11840" t="str">
        <f t="shared" si="1291"/>
        <v>C 08.01</v>
      </c>
      <c r="S11840" t="str">
        <f t="shared" si="1292"/>
        <v>C 08.01</v>
      </c>
      <c r="T11840" t="str">
        <f t="shared" si="1293"/>
        <v>C 08.01</v>
      </c>
      <c r="Y11840" t="str">
        <f t="shared" si="1294"/>
        <v>C 08.01.a003030160</v>
      </c>
    </row>
    <row r="11841" spans="1:25" hidden="1" x14ac:dyDescent="0.25">
      <c r="A11841" t="s">
        <v>40391</v>
      </c>
      <c r="B11841" s="601" t="s">
        <v>26447</v>
      </c>
      <c r="C11841" s="601" t="s">
        <v>719</v>
      </c>
      <c r="D11841" s="601" t="s">
        <v>741</v>
      </c>
      <c r="E11841" t="s">
        <v>40418</v>
      </c>
      <c r="F11841" t="s">
        <v>40419</v>
      </c>
      <c r="G11841" t="s">
        <v>41607</v>
      </c>
      <c r="H11841" t="b">
        <v>0</v>
      </c>
      <c r="I11841" t="s">
        <v>2711</v>
      </c>
      <c r="K11841" t="str">
        <f t="shared" si="1288"/>
        <v>C08.01_R0030_C0170_S0003</v>
      </c>
      <c r="N11841" s="602"/>
      <c r="O11841" t="s">
        <v>41608</v>
      </c>
      <c r="P11841" t="str">
        <f t="shared" si="1289"/>
        <v>C 08.01</v>
      </c>
      <c r="Q11841" t="str">
        <f t="shared" si="1290"/>
        <v>C 08.01</v>
      </c>
      <c r="R11841" t="str">
        <f t="shared" si="1291"/>
        <v>C 08.01</v>
      </c>
      <c r="S11841" t="str">
        <f t="shared" si="1292"/>
        <v>C 08.01</v>
      </c>
      <c r="T11841" t="str">
        <f t="shared" si="1293"/>
        <v>C 08.01</v>
      </c>
      <c r="Y11841" t="str">
        <f t="shared" si="1294"/>
        <v>C 08.01.a003030170</v>
      </c>
    </row>
    <row r="11842" spans="1:25" hidden="1" x14ac:dyDescent="0.25">
      <c r="A11842" t="s">
        <v>40391</v>
      </c>
      <c r="B11842" s="601" t="s">
        <v>26447</v>
      </c>
      <c r="C11842" s="601" t="s">
        <v>719</v>
      </c>
      <c r="D11842" s="601" t="s">
        <v>2776</v>
      </c>
      <c r="E11842" t="s">
        <v>40418</v>
      </c>
      <c r="F11842" t="s">
        <v>40419</v>
      </c>
      <c r="G11842" t="s">
        <v>41609</v>
      </c>
      <c r="H11842" t="b">
        <v>0</v>
      </c>
      <c r="I11842" t="s">
        <v>2711</v>
      </c>
      <c r="K11842" t="str">
        <f t="shared" ref="K11842:K11905" si="1295">+IF(B11842="000",+REPLACE(T11842,2,1,"")&amp;$L$1&amp;C11842&amp;$M$1&amp;D11842,+REPLACE(T11842,2,1,"")&amp;$L$1&amp;C11842&amp;$M$1&amp;D11842&amp;$K$1&amp;B11842)</f>
        <v>C08.01_R0030_C0171_S0003</v>
      </c>
      <c r="N11842" s="602"/>
      <c r="O11842" t="s">
        <v>41610</v>
      </c>
      <c r="P11842" t="str">
        <f t="shared" ref="P11842:P11905" si="1296">+IF(ISNUMBER(SEARCH("a",RIGHT(A11842,2))),LEFT(A11842,LEN(A11842)-2),A11842)</f>
        <v>C 08.01</v>
      </c>
      <c r="Q11842" t="str">
        <f t="shared" si="1290"/>
        <v>C 08.01</v>
      </c>
      <c r="R11842" t="str">
        <f t="shared" si="1291"/>
        <v>C 08.01</v>
      </c>
      <c r="S11842" t="str">
        <f t="shared" si="1292"/>
        <v>C 08.01</v>
      </c>
      <c r="T11842" t="str">
        <f t="shared" si="1293"/>
        <v>C 08.01</v>
      </c>
      <c r="Y11842" t="str">
        <f t="shared" si="1294"/>
        <v>C 08.01.a003030171</v>
      </c>
    </row>
    <row r="11843" spans="1:25" hidden="1" x14ac:dyDescent="0.25">
      <c r="A11843" t="s">
        <v>40391</v>
      </c>
      <c r="B11843" s="601" t="s">
        <v>26447</v>
      </c>
      <c r="C11843" s="601" t="s">
        <v>719</v>
      </c>
      <c r="D11843" s="601" t="s">
        <v>2779</v>
      </c>
      <c r="E11843" t="s">
        <v>40418</v>
      </c>
      <c r="F11843" t="s">
        <v>40419</v>
      </c>
      <c r="G11843" t="s">
        <v>41611</v>
      </c>
      <c r="H11843" t="b">
        <v>0</v>
      </c>
      <c r="I11843" t="s">
        <v>2711</v>
      </c>
      <c r="K11843" t="str">
        <f t="shared" si="1295"/>
        <v>C08.01_R0030_C0172_S0003</v>
      </c>
      <c r="N11843" s="602"/>
      <c r="O11843" t="s">
        <v>41612</v>
      </c>
      <c r="P11843" t="str">
        <f t="shared" si="1296"/>
        <v>C 08.01</v>
      </c>
      <c r="Q11843" t="str">
        <f t="shared" ref="Q11843:Q11906" si="1297">+IF(ISNUMBER(SEARCH("b",RIGHT(P11843,2))),LEFT(P11843,LEN(P11843)-2),P11843)</f>
        <v>C 08.01</v>
      </c>
      <c r="R11843" t="str">
        <f t="shared" ref="R11843:R11906" si="1298">+IF(ISNUMBER(SEARCH("c",RIGHT(Q11843,2))),LEFT(Q11843,LEN(Q11843)-2),Q11843)</f>
        <v>C 08.01</v>
      </c>
      <c r="S11843" t="str">
        <f t="shared" ref="S11843:S11906" si="1299">+IF(ISNUMBER(SEARCH("d",RIGHT(R11843,2))),LEFT(R11843,LEN(R11843)-2),R11843)</f>
        <v>C 08.01</v>
      </c>
      <c r="T11843" t="str">
        <f t="shared" ref="T11843:T11906" si="1300">+IF(ISNUMBER(SEARCH("e",RIGHT(S11843,2))),LEFT(S11843,LEN(S11843)-2),S11843)</f>
        <v>C 08.01</v>
      </c>
      <c r="Y11843" t="str">
        <f t="shared" ref="Y11843:Y11906" si="1301">+A11843&amp;B11843&amp;C11843&amp;D11843</f>
        <v>C 08.01.a003030172</v>
      </c>
    </row>
    <row r="11844" spans="1:25" hidden="1" x14ac:dyDescent="0.25">
      <c r="A11844" t="s">
        <v>40391</v>
      </c>
      <c r="B11844" s="601" t="s">
        <v>26447</v>
      </c>
      <c r="C11844" s="601" t="s">
        <v>719</v>
      </c>
      <c r="D11844" s="601" t="s">
        <v>2782</v>
      </c>
      <c r="E11844" t="s">
        <v>40418</v>
      </c>
      <c r="F11844" t="s">
        <v>40419</v>
      </c>
      <c r="G11844" t="s">
        <v>41613</v>
      </c>
      <c r="H11844" t="b">
        <v>0</v>
      </c>
      <c r="I11844" t="s">
        <v>2711</v>
      </c>
      <c r="K11844" t="str">
        <f t="shared" si="1295"/>
        <v>C08.01_R0030_C0173_S0003</v>
      </c>
      <c r="N11844" s="602"/>
      <c r="O11844" t="s">
        <v>41614</v>
      </c>
      <c r="P11844" t="str">
        <f t="shared" si="1296"/>
        <v>C 08.01</v>
      </c>
      <c r="Q11844" t="str">
        <f t="shared" si="1297"/>
        <v>C 08.01</v>
      </c>
      <c r="R11844" t="str">
        <f t="shared" si="1298"/>
        <v>C 08.01</v>
      </c>
      <c r="S11844" t="str">
        <f t="shared" si="1299"/>
        <v>C 08.01</v>
      </c>
      <c r="T11844" t="str">
        <f t="shared" si="1300"/>
        <v>C 08.01</v>
      </c>
      <c r="Y11844" t="str">
        <f t="shared" si="1301"/>
        <v>C 08.01.a003030173</v>
      </c>
    </row>
    <row r="11845" spans="1:25" hidden="1" x14ac:dyDescent="0.25">
      <c r="A11845" t="s">
        <v>40391</v>
      </c>
      <c r="B11845" s="601" t="s">
        <v>26447</v>
      </c>
      <c r="C11845" s="601" t="s">
        <v>719</v>
      </c>
      <c r="D11845" s="601" t="s">
        <v>742</v>
      </c>
      <c r="E11845" t="s">
        <v>40418</v>
      </c>
      <c r="F11845" t="s">
        <v>40419</v>
      </c>
      <c r="G11845" t="s">
        <v>41615</v>
      </c>
      <c r="H11845" t="b">
        <v>0</v>
      </c>
      <c r="I11845" t="s">
        <v>2711</v>
      </c>
      <c r="K11845" t="str">
        <f t="shared" si="1295"/>
        <v>C08.01_R0030_C0180_S0003</v>
      </c>
      <c r="N11845" s="602"/>
      <c r="O11845" t="s">
        <v>41616</v>
      </c>
      <c r="P11845" t="str">
        <f t="shared" si="1296"/>
        <v>C 08.01</v>
      </c>
      <c r="Q11845" t="str">
        <f t="shared" si="1297"/>
        <v>C 08.01</v>
      </c>
      <c r="R11845" t="str">
        <f t="shared" si="1298"/>
        <v>C 08.01</v>
      </c>
      <c r="S11845" t="str">
        <f t="shared" si="1299"/>
        <v>C 08.01</v>
      </c>
      <c r="T11845" t="str">
        <f t="shared" si="1300"/>
        <v>C 08.01</v>
      </c>
      <c r="Y11845" t="str">
        <f t="shared" si="1301"/>
        <v>C 08.01.a003030180</v>
      </c>
    </row>
    <row r="11846" spans="1:25" hidden="1" x14ac:dyDescent="0.25">
      <c r="A11846" t="s">
        <v>40391</v>
      </c>
      <c r="B11846" s="601" t="s">
        <v>26447</v>
      </c>
      <c r="C11846" s="601" t="s">
        <v>719</v>
      </c>
      <c r="D11846" s="601" t="s">
        <v>743</v>
      </c>
      <c r="E11846" t="s">
        <v>40418</v>
      </c>
      <c r="F11846" t="s">
        <v>40419</v>
      </c>
      <c r="G11846" t="s">
        <v>41617</v>
      </c>
      <c r="H11846" t="b">
        <v>0</v>
      </c>
      <c r="I11846" t="s">
        <v>2711</v>
      </c>
      <c r="K11846" t="str">
        <f t="shared" si="1295"/>
        <v>C08.01_R0030_C0190_S0003</v>
      </c>
      <c r="N11846" s="602"/>
      <c r="O11846" t="s">
        <v>41618</v>
      </c>
      <c r="P11846" t="str">
        <f t="shared" si="1296"/>
        <v>C 08.01</v>
      </c>
      <c r="Q11846" t="str">
        <f t="shared" si="1297"/>
        <v>C 08.01</v>
      </c>
      <c r="R11846" t="str">
        <f t="shared" si="1298"/>
        <v>C 08.01</v>
      </c>
      <c r="S11846" t="str">
        <f t="shared" si="1299"/>
        <v>C 08.01</v>
      </c>
      <c r="T11846" t="str">
        <f t="shared" si="1300"/>
        <v>C 08.01</v>
      </c>
      <c r="Y11846" t="str">
        <f t="shared" si="1301"/>
        <v>C 08.01.a003030190</v>
      </c>
    </row>
    <row r="11847" spans="1:25" hidden="1" x14ac:dyDescent="0.25">
      <c r="A11847" t="s">
        <v>40391</v>
      </c>
      <c r="B11847" s="601" t="s">
        <v>26447</v>
      </c>
      <c r="C11847" s="601" t="s">
        <v>719</v>
      </c>
      <c r="D11847" s="601" t="s">
        <v>744</v>
      </c>
      <c r="E11847" t="s">
        <v>40418</v>
      </c>
      <c r="F11847" t="s">
        <v>40419</v>
      </c>
      <c r="G11847" t="s">
        <v>41619</v>
      </c>
      <c r="H11847" t="b">
        <v>0</v>
      </c>
      <c r="I11847" t="s">
        <v>2711</v>
      </c>
      <c r="K11847" t="str">
        <f t="shared" si="1295"/>
        <v>C08.01_R0030_C0200_S0003</v>
      </c>
      <c r="N11847" s="602"/>
      <c r="O11847" t="s">
        <v>41620</v>
      </c>
      <c r="P11847" t="str">
        <f t="shared" si="1296"/>
        <v>C 08.01</v>
      </c>
      <c r="Q11847" t="str">
        <f t="shared" si="1297"/>
        <v>C 08.01</v>
      </c>
      <c r="R11847" t="str">
        <f t="shared" si="1298"/>
        <v>C 08.01</v>
      </c>
      <c r="S11847" t="str">
        <f t="shared" si="1299"/>
        <v>C 08.01</v>
      </c>
      <c r="T11847" t="str">
        <f t="shared" si="1300"/>
        <v>C 08.01</v>
      </c>
      <c r="Y11847" t="str">
        <f t="shared" si="1301"/>
        <v>C 08.01.a003030200</v>
      </c>
    </row>
    <row r="11848" spans="1:25" hidden="1" x14ac:dyDescent="0.25">
      <c r="A11848" t="s">
        <v>40391</v>
      </c>
      <c r="B11848" s="601" t="s">
        <v>26447</v>
      </c>
      <c r="C11848" s="601" t="s">
        <v>719</v>
      </c>
      <c r="D11848" s="601" t="s">
        <v>745</v>
      </c>
      <c r="E11848" t="s">
        <v>40418</v>
      </c>
      <c r="F11848" t="s">
        <v>40419</v>
      </c>
      <c r="G11848" t="s">
        <v>41621</v>
      </c>
      <c r="H11848" t="b">
        <v>0</v>
      </c>
      <c r="I11848" t="s">
        <v>2711</v>
      </c>
      <c r="K11848" t="str">
        <f t="shared" si="1295"/>
        <v>C08.01_R0030_C0210_S0003</v>
      </c>
      <c r="N11848" s="602"/>
      <c r="O11848" t="s">
        <v>41622</v>
      </c>
      <c r="P11848" t="str">
        <f t="shared" si="1296"/>
        <v>C 08.01</v>
      </c>
      <c r="Q11848" t="str">
        <f t="shared" si="1297"/>
        <v>C 08.01</v>
      </c>
      <c r="R11848" t="str">
        <f t="shared" si="1298"/>
        <v>C 08.01</v>
      </c>
      <c r="S11848" t="str">
        <f t="shared" si="1299"/>
        <v>C 08.01</v>
      </c>
      <c r="T11848" t="str">
        <f t="shared" si="1300"/>
        <v>C 08.01</v>
      </c>
      <c r="Y11848" t="str">
        <f t="shared" si="1301"/>
        <v>C 08.01.a003030210</v>
      </c>
    </row>
    <row r="11849" spans="1:25" hidden="1" x14ac:dyDescent="0.25">
      <c r="A11849" t="s">
        <v>40391</v>
      </c>
      <c r="B11849" s="601" t="s">
        <v>26447</v>
      </c>
      <c r="C11849" s="601" t="s">
        <v>719</v>
      </c>
      <c r="D11849" s="601" t="s">
        <v>746</v>
      </c>
      <c r="E11849" t="s">
        <v>40418</v>
      </c>
      <c r="F11849" t="s">
        <v>40419</v>
      </c>
      <c r="G11849" t="s">
        <v>41623</v>
      </c>
      <c r="H11849" t="b">
        <v>0</v>
      </c>
      <c r="I11849" t="s">
        <v>2711</v>
      </c>
      <c r="K11849" t="str">
        <f t="shared" si="1295"/>
        <v>C08.01_R0030_C0220_S0003</v>
      </c>
      <c r="N11849" s="602"/>
      <c r="O11849" t="s">
        <v>41624</v>
      </c>
      <c r="P11849" t="str">
        <f t="shared" si="1296"/>
        <v>C 08.01</v>
      </c>
      <c r="Q11849" t="str">
        <f t="shared" si="1297"/>
        <v>C 08.01</v>
      </c>
      <c r="R11849" t="str">
        <f t="shared" si="1298"/>
        <v>C 08.01</v>
      </c>
      <c r="S11849" t="str">
        <f t="shared" si="1299"/>
        <v>C 08.01</v>
      </c>
      <c r="T11849" t="str">
        <f t="shared" si="1300"/>
        <v>C 08.01</v>
      </c>
      <c r="Y11849" t="str">
        <f t="shared" si="1301"/>
        <v>C 08.01.a003030220</v>
      </c>
    </row>
    <row r="11850" spans="1:25" x14ac:dyDescent="0.25">
      <c r="A11850" t="s">
        <v>40391</v>
      </c>
      <c r="B11850" s="601" t="s">
        <v>26447</v>
      </c>
      <c r="C11850" s="601" t="s">
        <v>719</v>
      </c>
      <c r="D11850" s="601" t="s">
        <v>2954</v>
      </c>
      <c r="E11850" t="s">
        <v>40442</v>
      </c>
      <c r="F11850" t="s">
        <v>40443</v>
      </c>
      <c r="G11850" t="s">
        <v>41588</v>
      </c>
      <c r="H11850" t="b">
        <v>0</v>
      </c>
      <c r="I11850" t="s">
        <v>23447</v>
      </c>
      <c r="K11850" t="str">
        <f t="shared" si="1295"/>
        <v>C08.01_R0030_C0230_S0003</v>
      </c>
      <c r="O11850" t="s">
        <v>41625</v>
      </c>
      <c r="P11850" t="str">
        <f t="shared" si="1296"/>
        <v>C 08.01</v>
      </c>
      <c r="Q11850" t="str">
        <f t="shared" si="1297"/>
        <v>C 08.01</v>
      </c>
      <c r="R11850" t="str">
        <f t="shared" si="1298"/>
        <v>C 08.01</v>
      </c>
      <c r="S11850" t="str">
        <f t="shared" si="1299"/>
        <v>C 08.01</v>
      </c>
      <c r="T11850" t="str">
        <f t="shared" si="1300"/>
        <v>C 08.01</v>
      </c>
      <c r="Y11850" t="str">
        <f t="shared" si="1301"/>
        <v>C 08.01.a003030230</v>
      </c>
    </row>
    <row r="11851" spans="1:25" hidden="1" x14ac:dyDescent="0.25">
      <c r="A11851" t="s">
        <v>40391</v>
      </c>
      <c r="B11851" s="601" t="s">
        <v>26447</v>
      </c>
      <c r="C11851" s="601" t="s">
        <v>719</v>
      </c>
      <c r="D11851" s="601" t="s">
        <v>2833</v>
      </c>
      <c r="E11851" t="s">
        <v>40447</v>
      </c>
      <c r="F11851" t="s">
        <v>40448</v>
      </c>
      <c r="G11851" t="s">
        <v>41588</v>
      </c>
      <c r="H11851" t="b">
        <v>0</v>
      </c>
      <c r="I11851" t="s">
        <v>18575</v>
      </c>
      <c r="K11851" t="str">
        <f t="shared" si="1295"/>
        <v>C08.01_R0030_C0250_S0003</v>
      </c>
      <c r="N11851"/>
      <c r="O11851" t="s">
        <v>41626</v>
      </c>
      <c r="P11851" t="str">
        <f t="shared" si="1296"/>
        <v>C 08.01</v>
      </c>
      <c r="Q11851" t="str">
        <f t="shared" si="1297"/>
        <v>C 08.01</v>
      </c>
      <c r="R11851" t="str">
        <f t="shared" si="1298"/>
        <v>C 08.01</v>
      </c>
      <c r="S11851" t="str">
        <f t="shared" si="1299"/>
        <v>C 08.01</v>
      </c>
      <c r="T11851" t="str">
        <f t="shared" si="1300"/>
        <v>C 08.01</v>
      </c>
      <c r="Y11851" t="str">
        <f t="shared" si="1301"/>
        <v>C 08.01.a003030250</v>
      </c>
    </row>
    <row r="11852" spans="1:25" hidden="1" x14ac:dyDescent="0.25">
      <c r="A11852" t="s">
        <v>40391</v>
      </c>
      <c r="B11852" s="601" t="s">
        <v>26447</v>
      </c>
      <c r="C11852" s="601" t="s">
        <v>719</v>
      </c>
      <c r="D11852" s="601" t="s">
        <v>18516</v>
      </c>
      <c r="E11852" t="s">
        <v>40450</v>
      </c>
      <c r="F11852" t="s">
        <v>40451</v>
      </c>
      <c r="G11852" t="s">
        <v>41590</v>
      </c>
      <c r="H11852" t="b">
        <v>0</v>
      </c>
      <c r="I11852" t="s">
        <v>2711</v>
      </c>
      <c r="K11852" t="str">
        <f t="shared" si="1295"/>
        <v>C08.01_R0030_C0255_S0003</v>
      </c>
      <c r="N11852" s="602"/>
      <c r="O11852" t="s">
        <v>41627</v>
      </c>
      <c r="P11852" t="str">
        <f t="shared" si="1296"/>
        <v>C 08.01</v>
      </c>
      <c r="Q11852" t="str">
        <f t="shared" si="1297"/>
        <v>C 08.01</v>
      </c>
      <c r="R11852" t="str">
        <f t="shared" si="1298"/>
        <v>C 08.01</v>
      </c>
      <c r="S11852" t="str">
        <f t="shared" si="1299"/>
        <v>C 08.01</v>
      </c>
      <c r="T11852" t="str">
        <f t="shared" si="1300"/>
        <v>C 08.01</v>
      </c>
      <c r="Y11852" t="str">
        <f t="shared" si="1301"/>
        <v>C 08.01.a003030255</v>
      </c>
    </row>
    <row r="11853" spans="1:25" hidden="1" x14ac:dyDescent="0.25">
      <c r="A11853" t="s">
        <v>40391</v>
      </c>
      <c r="B11853" s="601" t="s">
        <v>26447</v>
      </c>
      <c r="C11853" s="601" t="s">
        <v>719</v>
      </c>
      <c r="D11853" s="601" t="s">
        <v>18519</v>
      </c>
      <c r="E11853" t="s">
        <v>24858</v>
      </c>
      <c r="F11853" t="s">
        <v>24859</v>
      </c>
      <c r="G11853" t="s">
        <v>41590</v>
      </c>
      <c r="H11853" t="b">
        <v>0</v>
      </c>
      <c r="I11853" t="s">
        <v>2711</v>
      </c>
      <c r="K11853" t="str">
        <f t="shared" si="1295"/>
        <v>C08.01_R0030_C0256_S0003</v>
      </c>
      <c r="N11853" s="602"/>
      <c r="O11853" t="s">
        <v>41628</v>
      </c>
      <c r="P11853" t="str">
        <f t="shared" si="1296"/>
        <v>C 08.01</v>
      </c>
      <c r="Q11853" t="str">
        <f t="shared" si="1297"/>
        <v>C 08.01</v>
      </c>
      <c r="R11853" t="str">
        <f t="shared" si="1298"/>
        <v>C 08.01</v>
      </c>
      <c r="S11853" t="str">
        <f t="shared" si="1299"/>
        <v>C 08.01</v>
      </c>
      <c r="T11853" t="str">
        <f t="shared" si="1300"/>
        <v>C 08.01</v>
      </c>
      <c r="Y11853" t="str">
        <f t="shared" si="1301"/>
        <v>C 08.01.a003030256</v>
      </c>
    </row>
    <row r="11854" spans="1:25" hidden="1" x14ac:dyDescent="0.25">
      <c r="A11854" t="s">
        <v>40391</v>
      </c>
      <c r="B11854" s="601" t="s">
        <v>26447</v>
      </c>
      <c r="C11854" s="601" t="s">
        <v>719</v>
      </c>
      <c r="D11854" s="601" t="s">
        <v>40454</v>
      </c>
      <c r="E11854" t="s">
        <v>24862</v>
      </c>
      <c r="F11854" t="s">
        <v>24863</v>
      </c>
      <c r="G11854" t="s">
        <v>41590</v>
      </c>
      <c r="H11854" t="b">
        <v>0</v>
      </c>
      <c r="I11854" t="s">
        <v>2711</v>
      </c>
      <c r="K11854" t="str">
        <f t="shared" si="1295"/>
        <v>C08.01_R0030_C0257_S0003</v>
      </c>
      <c r="N11854" s="602"/>
      <c r="O11854" t="s">
        <v>41629</v>
      </c>
      <c r="P11854" t="str">
        <f t="shared" si="1296"/>
        <v>C 08.01</v>
      </c>
      <c r="Q11854" t="str">
        <f t="shared" si="1297"/>
        <v>C 08.01</v>
      </c>
      <c r="R11854" t="str">
        <f t="shared" si="1298"/>
        <v>C 08.01</v>
      </c>
      <c r="S11854" t="str">
        <f t="shared" si="1299"/>
        <v>C 08.01</v>
      </c>
      <c r="T11854" t="str">
        <f t="shared" si="1300"/>
        <v>C 08.01</v>
      </c>
      <c r="Y11854" t="str">
        <f t="shared" si="1301"/>
        <v>C 08.01.a003030257</v>
      </c>
    </row>
    <row r="11855" spans="1:25" hidden="1" x14ac:dyDescent="0.25">
      <c r="A11855" t="s">
        <v>40391</v>
      </c>
      <c r="B11855" s="601" t="s">
        <v>26447</v>
      </c>
      <c r="C11855" s="601" t="s">
        <v>719</v>
      </c>
      <c r="D11855" s="601" t="s">
        <v>2836</v>
      </c>
      <c r="E11855" t="s">
        <v>817</v>
      </c>
      <c r="F11855" t="s">
        <v>24032</v>
      </c>
      <c r="G11855" t="s">
        <v>41590</v>
      </c>
      <c r="H11855" t="b">
        <v>0</v>
      </c>
      <c r="I11855" t="s">
        <v>2711</v>
      </c>
      <c r="K11855" t="str">
        <f t="shared" si="1295"/>
        <v>C08.01_R0030_C0260_S0003</v>
      </c>
      <c r="N11855" s="602"/>
      <c r="O11855" t="s">
        <v>41630</v>
      </c>
      <c r="P11855" t="str">
        <f t="shared" si="1296"/>
        <v>C 08.01</v>
      </c>
      <c r="Q11855" t="str">
        <f t="shared" si="1297"/>
        <v>C 08.01</v>
      </c>
      <c r="R11855" t="str">
        <f t="shared" si="1298"/>
        <v>C 08.01</v>
      </c>
      <c r="S11855" t="str">
        <f t="shared" si="1299"/>
        <v>C 08.01</v>
      </c>
      <c r="T11855" t="str">
        <f t="shared" si="1300"/>
        <v>C 08.01</v>
      </c>
      <c r="Y11855" t="str">
        <f t="shared" si="1301"/>
        <v>C 08.01.a003030260</v>
      </c>
    </row>
    <row r="11856" spans="1:25" hidden="1" x14ac:dyDescent="0.25">
      <c r="A11856" t="s">
        <v>40391</v>
      </c>
      <c r="B11856" s="601" t="s">
        <v>26447</v>
      </c>
      <c r="C11856" s="601" t="s">
        <v>719</v>
      </c>
      <c r="D11856" s="601" t="s">
        <v>2842</v>
      </c>
      <c r="E11856" t="s">
        <v>818</v>
      </c>
      <c r="F11856" t="s">
        <v>24266</v>
      </c>
      <c r="G11856" t="s">
        <v>41588</v>
      </c>
      <c r="H11856" t="b">
        <v>0</v>
      </c>
      <c r="I11856" t="s">
        <v>2711</v>
      </c>
      <c r="K11856" t="str">
        <f t="shared" si="1295"/>
        <v>C08.01_R0030_C0280_S0003</v>
      </c>
      <c r="N11856" s="602"/>
      <c r="O11856" t="s">
        <v>41631</v>
      </c>
      <c r="P11856" t="str">
        <f t="shared" si="1296"/>
        <v>C 08.01</v>
      </c>
      <c r="Q11856" t="str">
        <f t="shared" si="1297"/>
        <v>C 08.01</v>
      </c>
      <c r="R11856" t="str">
        <f t="shared" si="1298"/>
        <v>C 08.01</v>
      </c>
      <c r="S11856" t="str">
        <f t="shared" si="1299"/>
        <v>C 08.01</v>
      </c>
      <c r="T11856" t="str">
        <f t="shared" si="1300"/>
        <v>C 08.01</v>
      </c>
      <c r="Y11856" t="str">
        <f t="shared" si="1301"/>
        <v>C 08.01.a003030280</v>
      </c>
    </row>
    <row r="11857" spans="1:25" hidden="1" x14ac:dyDescent="0.25">
      <c r="A11857" t="s">
        <v>40391</v>
      </c>
      <c r="B11857" s="601" t="s">
        <v>26447</v>
      </c>
      <c r="C11857" s="601" t="s">
        <v>719</v>
      </c>
      <c r="D11857" s="601" t="s">
        <v>2845</v>
      </c>
      <c r="E11857" t="s">
        <v>24256</v>
      </c>
      <c r="F11857" t="s">
        <v>24257</v>
      </c>
      <c r="G11857" t="s">
        <v>41588</v>
      </c>
      <c r="H11857" t="b">
        <v>0</v>
      </c>
      <c r="I11857" t="s">
        <v>2711</v>
      </c>
      <c r="K11857" t="str">
        <f t="shared" si="1295"/>
        <v>C08.01_R0030_C0290_S0003</v>
      </c>
      <c r="N11857" s="602"/>
      <c r="O11857" t="s">
        <v>41632</v>
      </c>
      <c r="P11857" t="str">
        <f t="shared" si="1296"/>
        <v>C 08.01</v>
      </c>
      <c r="Q11857" t="str">
        <f t="shared" si="1297"/>
        <v>C 08.01</v>
      </c>
      <c r="R11857" t="str">
        <f t="shared" si="1298"/>
        <v>C 08.01</v>
      </c>
      <c r="S11857" t="str">
        <f t="shared" si="1299"/>
        <v>C 08.01</v>
      </c>
      <c r="T11857" t="str">
        <f t="shared" si="1300"/>
        <v>C 08.01</v>
      </c>
      <c r="Y11857" t="str">
        <f t="shared" si="1301"/>
        <v>C 08.01.a003030290</v>
      </c>
    </row>
    <row r="11858" spans="1:25" hidden="1" x14ac:dyDescent="0.25">
      <c r="A11858" t="s">
        <v>40391</v>
      </c>
      <c r="B11858" s="601" t="s">
        <v>26447</v>
      </c>
      <c r="C11858" s="601" t="s">
        <v>719</v>
      </c>
      <c r="D11858" s="601" t="s">
        <v>2848</v>
      </c>
      <c r="E11858" t="s">
        <v>610</v>
      </c>
      <c r="F11858" t="s">
        <v>40462</v>
      </c>
      <c r="G11858" t="s">
        <v>41588</v>
      </c>
      <c r="H11858" t="b">
        <v>0</v>
      </c>
      <c r="I11858" t="s">
        <v>18575</v>
      </c>
      <c r="K11858" t="str">
        <f t="shared" si="1295"/>
        <v>C08.01_R0030_C0300_S0003</v>
      </c>
      <c r="N11858"/>
      <c r="O11858" t="s">
        <v>41633</v>
      </c>
      <c r="P11858" t="str">
        <f t="shared" si="1296"/>
        <v>C 08.01</v>
      </c>
      <c r="Q11858" t="str">
        <f t="shared" si="1297"/>
        <v>C 08.01</v>
      </c>
      <c r="R11858" t="str">
        <f t="shared" si="1298"/>
        <v>C 08.01</v>
      </c>
      <c r="S11858" t="str">
        <f t="shared" si="1299"/>
        <v>C 08.01</v>
      </c>
      <c r="T11858" t="str">
        <f t="shared" si="1300"/>
        <v>C 08.01</v>
      </c>
      <c r="Y11858" t="str">
        <f t="shared" si="1301"/>
        <v>C 08.01.a003030300</v>
      </c>
    </row>
    <row r="11859" spans="1:25" x14ac:dyDescent="0.25">
      <c r="A11859" t="s">
        <v>40391</v>
      </c>
      <c r="B11859" s="601" t="s">
        <v>26447</v>
      </c>
      <c r="C11859" s="601" t="s">
        <v>721</v>
      </c>
      <c r="D11859" s="601" t="s">
        <v>548</v>
      </c>
      <c r="E11859" t="s">
        <v>40392</v>
      </c>
      <c r="F11859" t="s">
        <v>40393</v>
      </c>
      <c r="G11859" t="s">
        <v>41634</v>
      </c>
      <c r="H11859" t="b">
        <v>0</v>
      </c>
      <c r="I11859" t="s">
        <v>23447</v>
      </c>
      <c r="K11859" t="str">
        <f t="shared" si="1295"/>
        <v>C08.01_R0040_C0010_S0003</v>
      </c>
      <c r="O11859" t="s">
        <v>41635</v>
      </c>
      <c r="P11859" t="str">
        <f t="shared" si="1296"/>
        <v>C 08.01</v>
      </c>
      <c r="Q11859" t="str">
        <f t="shared" si="1297"/>
        <v>C 08.01</v>
      </c>
      <c r="R11859" t="str">
        <f t="shared" si="1298"/>
        <v>C 08.01</v>
      </c>
      <c r="S11859" t="str">
        <f t="shared" si="1299"/>
        <v>C 08.01</v>
      </c>
      <c r="T11859" t="str">
        <f t="shared" si="1300"/>
        <v>C 08.01</v>
      </c>
      <c r="Y11859" t="str">
        <f t="shared" si="1301"/>
        <v>C 08.01.a003040010</v>
      </c>
    </row>
    <row r="11860" spans="1:25" hidden="1" x14ac:dyDescent="0.25">
      <c r="A11860" t="s">
        <v>40391</v>
      </c>
      <c r="B11860" s="601" t="s">
        <v>26447</v>
      </c>
      <c r="C11860" s="601" t="s">
        <v>721</v>
      </c>
      <c r="D11860" s="601" t="s">
        <v>734</v>
      </c>
      <c r="E11860" t="s">
        <v>518</v>
      </c>
      <c r="F11860" t="s">
        <v>40415</v>
      </c>
      <c r="G11860" t="s">
        <v>41636</v>
      </c>
      <c r="H11860" t="b">
        <v>0</v>
      </c>
      <c r="I11860" t="s">
        <v>2711</v>
      </c>
      <c r="K11860" t="str">
        <f t="shared" si="1295"/>
        <v>C08.01_R0040_C0110_S0003</v>
      </c>
      <c r="N11860" s="602"/>
      <c r="O11860" t="s">
        <v>41637</v>
      </c>
      <c r="P11860" t="str">
        <f t="shared" si="1296"/>
        <v>C 08.01</v>
      </c>
      <c r="Q11860" t="str">
        <f t="shared" si="1297"/>
        <v>C 08.01</v>
      </c>
      <c r="R11860" t="str">
        <f t="shared" si="1298"/>
        <v>C 08.01</v>
      </c>
      <c r="S11860" t="str">
        <f t="shared" si="1299"/>
        <v>C 08.01</v>
      </c>
      <c r="T11860" t="str">
        <f t="shared" si="1300"/>
        <v>C 08.01</v>
      </c>
      <c r="Y11860" t="str">
        <f t="shared" si="1301"/>
        <v>C 08.01.a003040110</v>
      </c>
    </row>
    <row r="11861" spans="1:25" hidden="1" x14ac:dyDescent="0.25">
      <c r="A11861" t="s">
        <v>40391</v>
      </c>
      <c r="B11861" s="601" t="s">
        <v>26447</v>
      </c>
      <c r="C11861" s="601" t="s">
        <v>721</v>
      </c>
      <c r="D11861" s="601" t="s">
        <v>738</v>
      </c>
      <c r="E11861" t="s">
        <v>40418</v>
      </c>
      <c r="F11861" t="s">
        <v>40419</v>
      </c>
      <c r="G11861" t="s">
        <v>41638</v>
      </c>
      <c r="H11861" t="b">
        <v>0</v>
      </c>
      <c r="I11861" t="s">
        <v>2711</v>
      </c>
      <c r="K11861" t="str">
        <f t="shared" si="1295"/>
        <v>C08.01_R0040_C0150_S0003</v>
      </c>
      <c r="N11861" s="602"/>
      <c r="O11861" t="s">
        <v>41639</v>
      </c>
      <c r="P11861" t="str">
        <f t="shared" si="1296"/>
        <v>C 08.01</v>
      </c>
      <c r="Q11861" t="str">
        <f t="shared" si="1297"/>
        <v>C 08.01</v>
      </c>
      <c r="R11861" t="str">
        <f t="shared" si="1298"/>
        <v>C 08.01</v>
      </c>
      <c r="S11861" t="str">
        <f t="shared" si="1299"/>
        <v>C 08.01</v>
      </c>
      <c r="T11861" t="str">
        <f t="shared" si="1300"/>
        <v>C 08.01</v>
      </c>
      <c r="Y11861" t="str">
        <f t="shared" si="1301"/>
        <v>C 08.01.a003040150</v>
      </c>
    </row>
    <row r="11862" spans="1:25" hidden="1" x14ac:dyDescent="0.25">
      <c r="A11862" t="s">
        <v>40391</v>
      </c>
      <c r="B11862" s="601" t="s">
        <v>26447</v>
      </c>
      <c r="C11862" s="601" t="s">
        <v>721</v>
      </c>
      <c r="D11862" s="601" t="s">
        <v>740</v>
      </c>
      <c r="E11862" t="s">
        <v>40418</v>
      </c>
      <c r="F11862" t="s">
        <v>40419</v>
      </c>
      <c r="G11862" t="s">
        <v>41640</v>
      </c>
      <c r="H11862" t="b">
        <v>0</v>
      </c>
      <c r="I11862" t="s">
        <v>2711</v>
      </c>
      <c r="K11862" t="str">
        <f t="shared" si="1295"/>
        <v>C08.01_R0040_C0160_S0003</v>
      </c>
      <c r="N11862" s="602"/>
      <c r="O11862" t="s">
        <v>41641</v>
      </c>
      <c r="P11862" t="str">
        <f t="shared" si="1296"/>
        <v>C 08.01</v>
      </c>
      <c r="Q11862" t="str">
        <f t="shared" si="1297"/>
        <v>C 08.01</v>
      </c>
      <c r="R11862" t="str">
        <f t="shared" si="1298"/>
        <v>C 08.01</v>
      </c>
      <c r="S11862" t="str">
        <f t="shared" si="1299"/>
        <v>C 08.01</v>
      </c>
      <c r="T11862" t="str">
        <f t="shared" si="1300"/>
        <v>C 08.01</v>
      </c>
      <c r="Y11862" t="str">
        <f t="shared" si="1301"/>
        <v>C 08.01.a003040160</v>
      </c>
    </row>
    <row r="11863" spans="1:25" hidden="1" x14ac:dyDescent="0.25">
      <c r="A11863" t="s">
        <v>40391</v>
      </c>
      <c r="B11863" s="601" t="s">
        <v>26447</v>
      </c>
      <c r="C11863" s="601" t="s">
        <v>721</v>
      </c>
      <c r="D11863" s="601" t="s">
        <v>741</v>
      </c>
      <c r="E11863" t="s">
        <v>40418</v>
      </c>
      <c r="F11863" t="s">
        <v>40419</v>
      </c>
      <c r="G11863" t="s">
        <v>41642</v>
      </c>
      <c r="H11863" t="b">
        <v>0</v>
      </c>
      <c r="I11863" t="s">
        <v>2711</v>
      </c>
      <c r="K11863" t="str">
        <f t="shared" si="1295"/>
        <v>C08.01_R0040_C0170_S0003</v>
      </c>
      <c r="N11863" s="602"/>
      <c r="O11863" t="s">
        <v>41643</v>
      </c>
      <c r="P11863" t="str">
        <f t="shared" si="1296"/>
        <v>C 08.01</v>
      </c>
      <c r="Q11863" t="str">
        <f t="shared" si="1297"/>
        <v>C 08.01</v>
      </c>
      <c r="R11863" t="str">
        <f t="shared" si="1298"/>
        <v>C 08.01</v>
      </c>
      <c r="S11863" t="str">
        <f t="shared" si="1299"/>
        <v>C 08.01</v>
      </c>
      <c r="T11863" t="str">
        <f t="shared" si="1300"/>
        <v>C 08.01</v>
      </c>
      <c r="Y11863" t="str">
        <f t="shared" si="1301"/>
        <v>C 08.01.a003040170</v>
      </c>
    </row>
    <row r="11864" spans="1:25" hidden="1" x14ac:dyDescent="0.25">
      <c r="A11864" t="s">
        <v>40391</v>
      </c>
      <c r="B11864" s="601" t="s">
        <v>26447</v>
      </c>
      <c r="C11864" s="601" t="s">
        <v>721</v>
      </c>
      <c r="D11864" s="601" t="s">
        <v>2776</v>
      </c>
      <c r="E11864" t="s">
        <v>40418</v>
      </c>
      <c r="F11864" t="s">
        <v>40419</v>
      </c>
      <c r="G11864" t="s">
        <v>41644</v>
      </c>
      <c r="H11864" t="b">
        <v>0</v>
      </c>
      <c r="I11864" t="s">
        <v>2711</v>
      </c>
      <c r="K11864" t="str">
        <f t="shared" si="1295"/>
        <v>C08.01_R0040_C0171_S0003</v>
      </c>
      <c r="N11864" s="602"/>
      <c r="O11864" t="s">
        <v>41645</v>
      </c>
      <c r="P11864" t="str">
        <f t="shared" si="1296"/>
        <v>C 08.01</v>
      </c>
      <c r="Q11864" t="str">
        <f t="shared" si="1297"/>
        <v>C 08.01</v>
      </c>
      <c r="R11864" t="str">
        <f t="shared" si="1298"/>
        <v>C 08.01</v>
      </c>
      <c r="S11864" t="str">
        <f t="shared" si="1299"/>
        <v>C 08.01</v>
      </c>
      <c r="T11864" t="str">
        <f t="shared" si="1300"/>
        <v>C 08.01</v>
      </c>
      <c r="Y11864" t="str">
        <f t="shared" si="1301"/>
        <v>C 08.01.a003040171</v>
      </c>
    </row>
    <row r="11865" spans="1:25" hidden="1" x14ac:dyDescent="0.25">
      <c r="A11865" t="s">
        <v>40391</v>
      </c>
      <c r="B11865" s="601" t="s">
        <v>26447</v>
      </c>
      <c r="C11865" s="601" t="s">
        <v>721</v>
      </c>
      <c r="D11865" s="601" t="s">
        <v>2779</v>
      </c>
      <c r="E11865" t="s">
        <v>40418</v>
      </c>
      <c r="F11865" t="s">
        <v>40419</v>
      </c>
      <c r="G11865" t="s">
        <v>41646</v>
      </c>
      <c r="H11865" t="b">
        <v>0</v>
      </c>
      <c r="I11865" t="s">
        <v>2711</v>
      </c>
      <c r="K11865" t="str">
        <f t="shared" si="1295"/>
        <v>C08.01_R0040_C0172_S0003</v>
      </c>
      <c r="N11865" s="602"/>
      <c r="O11865" t="s">
        <v>41647</v>
      </c>
      <c r="P11865" t="str">
        <f t="shared" si="1296"/>
        <v>C 08.01</v>
      </c>
      <c r="Q11865" t="str">
        <f t="shared" si="1297"/>
        <v>C 08.01</v>
      </c>
      <c r="R11865" t="str">
        <f t="shared" si="1298"/>
        <v>C 08.01</v>
      </c>
      <c r="S11865" t="str">
        <f t="shared" si="1299"/>
        <v>C 08.01</v>
      </c>
      <c r="T11865" t="str">
        <f t="shared" si="1300"/>
        <v>C 08.01</v>
      </c>
      <c r="Y11865" t="str">
        <f t="shared" si="1301"/>
        <v>C 08.01.a003040172</v>
      </c>
    </row>
    <row r="11866" spans="1:25" hidden="1" x14ac:dyDescent="0.25">
      <c r="A11866" t="s">
        <v>40391</v>
      </c>
      <c r="B11866" s="601" t="s">
        <v>26447</v>
      </c>
      <c r="C11866" s="601" t="s">
        <v>721</v>
      </c>
      <c r="D11866" s="601" t="s">
        <v>2782</v>
      </c>
      <c r="E11866" t="s">
        <v>40418</v>
      </c>
      <c r="F11866" t="s">
        <v>40419</v>
      </c>
      <c r="G11866" t="s">
        <v>41648</v>
      </c>
      <c r="H11866" t="b">
        <v>0</v>
      </c>
      <c r="I11866" t="s">
        <v>2711</v>
      </c>
      <c r="K11866" t="str">
        <f t="shared" si="1295"/>
        <v>C08.01_R0040_C0173_S0003</v>
      </c>
      <c r="N11866" s="602"/>
      <c r="O11866" t="s">
        <v>41649</v>
      </c>
      <c r="P11866" t="str">
        <f t="shared" si="1296"/>
        <v>C 08.01</v>
      </c>
      <c r="Q11866" t="str">
        <f t="shared" si="1297"/>
        <v>C 08.01</v>
      </c>
      <c r="R11866" t="str">
        <f t="shared" si="1298"/>
        <v>C 08.01</v>
      </c>
      <c r="S11866" t="str">
        <f t="shared" si="1299"/>
        <v>C 08.01</v>
      </c>
      <c r="T11866" t="str">
        <f t="shared" si="1300"/>
        <v>C 08.01</v>
      </c>
      <c r="Y11866" t="str">
        <f t="shared" si="1301"/>
        <v>C 08.01.a003040173</v>
      </c>
    </row>
    <row r="11867" spans="1:25" hidden="1" x14ac:dyDescent="0.25">
      <c r="A11867" t="s">
        <v>40391</v>
      </c>
      <c r="B11867" s="601" t="s">
        <v>26447</v>
      </c>
      <c r="C11867" s="601" t="s">
        <v>721</v>
      </c>
      <c r="D11867" s="601" t="s">
        <v>742</v>
      </c>
      <c r="E11867" t="s">
        <v>40418</v>
      </c>
      <c r="F11867" t="s">
        <v>40419</v>
      </c>
      <c r="G11867" t="s">
        <v>41650</v>
      </c>
      <c r="H11867" t="b">
        <v>0</v>
      </c>
      <c r="I11867" t="s">
        <v>2711</v>
      </c>
      <c r="K11867" t="str">
        <f t="shared" si="1295"/>
        <v>C08.01_R0040_C0180_S0003</v>
      </c>
      <c r="N11867" s="602"/>
      <c r="O11867" t="s">
        <v>41651</v>
      </c>
      <c r="P11867" t="str">
        <f t="shared" si="1296"/>
        <v>C 08.01</v>
      </c>
      <c r="Q11867" t="str">
        <f t="shared" si="1297"/>
        <v>C 08.01</v>
      </c>
      <c r="R11867" t="str">
        <f t="shared" si="1298"/>
        <v>C 08.01</v>
      </c>
      <c r="S11867" t="str">
        <f t="shared" si="1299"/>
        <v>C 08.01</v>
      </c>
      <c r="T11867" t="str">
        <f t="shared" si="1300"/>
        <v>C 08.01</v>
      </c>
      <c r="Y11867" t="str">
        <f t="shared" si="1301"/>
        <v>C 08.01.a003040180</v>
      </c>
    </row>
    <row r="11868" spans="1:25" hidden="1" x14ac:dyDescent="0.25">
      <c r="A11868" t="s">
        <v>40391</v>
      </c>
      <c r="B11868" s="601" t="s">
        <v>26447</v>
      </c>
      <c r="C11868" s="601" t="s">
        <v>721</v>
      </c>
      <c r="D11868" s="601" t="s">
        <v>743</v>
      </c>
      <c r="E11868" t="s">
        <v>40418</v>
      </c>
      <c r="F11868" t="s">
        <v>40419</v>
      </c>
      <c r="G11868" t="s">
        <v>41652</v>
      </c>
      <c r="H11868" t="b">
        <v>0</v>
      </c>
      <c r="I11868" t="s">
        <v>2711</v>
      </c>
      <c r="K11868" t="str">
        <f t="shared" si="1295"/>
        <v>C08.01_R0040_C0190_S0003</v>
      </c>
      <c r="N11868" s="602"/>
      <c r="O11868" t="s">
        <v>41653</v>
      </c>
      <c r="P11868" t="str">
        <f t="shared" si="1296"/>
        <v>C 08.01</v>
      </c>
      <c r="Q11868" t="str">
        <f t="shared" si="1297"/>
        <v>C 08.01</v>
      </c>
      <c r="R11868" t="str">
        <f t="shared" si="1298"/>
        <v>C 08.01</v>
      </c>
      <c r="S11868" t="str">
        <f t="shared" si="1299"/>
        <v>C 08.01</v>
      </c>
      <c r="T11868" t="str">
        <f t="shared" si="1300"/>
        <v>C 08.01</v>
      </c>
      <c r="Y11868" t="str">
        <f t="shared" si="1301"/>
        <v>C 08.01.a003040190</v>
      </c>
    </row>
    <row r="11869" spans="1:25" hidden="1" x14ac:dyDescent="0.25">
      <c r="A11869" t="s">
        <v>40391</v>
      </c>
      <c r="B11869" s="601" t="s">
        <v>26447</v>
      </c>
      <c r="C11869" s="601" t="s">
        <v>721</v>
      </c>
      <c r="D11869" s="601" t="s">
        <v>744</v>
      </c>
      <c r="E11869" t="s">
        <v>40418</v>
      </c>
      <c r="F11869" t="s">
        <v>40419</v>
      </c>
      <c r="G11869" t="s">
        <v>41654</v>
      </c>
      <c r="H11869" t="b">
        <v>0</v>
      </c>
      <c r="I11869" t="s">
        <v>2711</v>
      </c>
      <c r="K11869" t="str">
        <f t="shared" si="1295"/>
        <v>C08.01_R0040_C0200_S0003</v>
      </c>
      <c r="N11869" s="602"/>
      <c r="O11869" t="s">
        <v>41655</v>
      </c>
      <c r="P11869" t="str">
        <f t="shared" si="1296"/>
        <v>C 08.01</v>
      </c>
      <c r="Q11869" t="str">
        <f t="shared" si="1297"/>
        <v>C 08.01</v>
      </c>
      <c r="R11869" t="str">
        <f t="shared" si="1298"/>
        <v>C 08.01</v>
      </c>
      <c r="S11869" t="str">
        <f t="shared" si="1299"/>
        <v>C 08.01</v>
      </c>
      <c r="T11869" t="str">
        <f t="shared" si="1300"/>
        <v>C 08.01</v>
      </c>
      <c r="Y11869" t="str">
        <f t="shared" si="1301"/>
        <v>C 08.01.a003040200</v>
      </c>
    </row>
    <row r="11870" spans="1:25" hidden="1" x14ac:dyDescent="0.25">
      <c r="A11870" t="s">
        <v>40391</v>
      </c>
      <c r="B11870" s="601" t="s">
        <v>26447</v>
      </c>
      <c r="C11870" s="601" t="s">
        <v>721</v>
      </c>
      <c r="D11870" s="601" t="s">
        <v>745</v>
      </c>
      <c r="E11870" t="s">
        <v>40418</v>
      </c>
      <c r="F11870" t="s">
        <v>40419</v>
      </c>
      <c r="G11870" t="s">
        <v>41656</v>
      </c>
      <c r="H11870" t="b">
        <v>0</v>
      </c>
      <c r="I11870" t="s">
        <v>2711</v>
      </c>
      <c r="K11870" t="str">
        <f t="shared" si="1295"/>
        <v>C08.01_R0040_C0210_S0003</v>
      </c>
      <c r="N11870" s="602"/>
      <c r="O11870" t="s">
        <v>41657</v>
      </c>
      <c r="P11870" t="str">
        <f t="shared" si="1296"/>
        <v>C 08.01</v>
      </c>
      <c r="Q11870" t="str">
        <f t="shared" si="1297"/>
        <v>C 08.01</v>
      </c>
      <c r="R11870" t="str">
        <f t="shared" si="1298"/>
        <v>C 08.01</v>
      </c>
      <c r="S11870" t="str">
        <f t="shared" si="1299"/>
        <v>C 08.01</v>
      </c>
      <c r="T11870" t="str">
        <f t="shared" si="1300"/>
        <v>C 08.01</v>
      </c>
      <c r="Y11870" t="str">
        <f t="shared" si="1301"/>
        <v>C 08.01.a003040210</v>
      </c>
    </row>
    <row r="11871" spans="1:25" hidden="1" x14ac:dyDescent="0.25">
      <c r="A11871" t="s">
        <v>40391</v>
      </c>
      <c r="B11871" s="601" t="s">
        <v>26447</v>
      </c>
      <c r="C11871" s="601" t="s">
        <v>721</v>
      </c>
      <c r="D11871" s="601" t="s">
        <v>746</v>
      </c>
      <c r="E11871" t="s">
        <v>40418</v>
      </c>
      <c r="F11871" t="s">
        <v>40419</v>
      </c>
      <c r="G11871" t="s">
        <v>41658</v>
      </c>
      <c r="H11871" t="b">
        <v>0</v>
      </c>
      <c r="I11871" t="s">
        <v>2711</v>
      </c>
      <c r="K11871" t="str">
        <f t="shared" si="1295"/>
        <v>C08.01_R0040_C0220_S0003</v>
      </c>
      <c r="N11871" s="602"/>
      <c r="O11871" t="s">
        <v>41659</v>
      </c>
      <c r="P11871" t="str">
        <f t="shared" si="1296"/>
        <v>C 08.01</v>
      </c>
      <c r="Q11871" t="str">
        <f t="shared" si="1297"/>
        <v>C 08.01</v>
      </c>
      <c r="R11871" t="str">
        <f t="shared" si="1298"/>
        <v>C 08.01</v>
      </c>
      <c r="S11871" t="str">
        <f t="shared" si="1299"/>
        <v>C 08.01</v>
      </c>
      <c r="T11871" t="str">
        <f t="shared" si="1300"/>
        <v>C 08.01</v>
      </c>
      <c r="Y11871" t="str">
        <f t="shared" si="1301"/>
        <v>C 08.01.a003040220</v>
      </c>
    </row>
    <row r="11872" spans="1:25" x14ac:dyDescent="0.25">
      <c r="A11872" t="s">
        <v>40391</v>
      </c>
      <c r="B11872" s="601" t="s">
        <v>26447</v>
      </c>
      <c r="C11872" s="601" t="s">
        <v>721</v>
      </c>
      <c r="D11872" s="601" t="s">
        <v>2954</v>
      </c>
      <c r="E11872" t="s">
        <v>40442</v>
      </c>
      <c r="F11872" t="s">
        <v>40443</v>
      </c>
      <c r="G11872" t="s">
        <v>41634</v>
      </c>
      <c r="H11872" t="b">
        <v>0</v>
      </c>
      <c r="I11872" t="s">
        <v>23447</v>
      </c>
      <c r="K11872" t="str">
        <f t="shared" si="1295"/>
        <v>C08.01_R0040_C0230_S0003</v>
      </c>
      <c r="O11872" t="s">
        <v>41660</v>
      </c>
      <c r="P11872" t="str">
        <f t="shared" si="1296"/>
        <v>C 08.01</v>
      </c>
      <c r="Q11872" t="str">
        <f t="shared" si="1297"/>
        <v>C 08.01</v>
      </c>
      <c r="R11872" t="str">
        <f t="shared" si="1298"/>
        <v>C 08.01</v>
      </c>
      <c r="S11872" t="str">
        <f t="shared" si="1299"/>
        <v>C 08.01</v>
      </c>
      <c r="T11872" t="str">
        <f t="shared" si="1300"/>
        <v>C 08.01</v>
      </c>
      <c r="Y11872" t="str">
        <f t="shared" si="1301"/>
        <v>C 08.01.a003040230</v>
      </c>
    </row>
    <row r="11873" spans="1:25" hidden="1" x14ac:dyDescent="0.25">
      <c r="A11873" t="s">
        <v>40391</v>
      </c>
      <c r="B11873" s="601" t="s">
        <v>26447</v>
      </c>
      <c r="C11873" s="601" t="s">
        <v>721</v>
      </c>
      <c r="D11873" s="601" t="s">
        <v>2833</v>
      </c>
      <c r="E11873" t="s">
        <v>40447</v>
      </c>
      <c r="F11873" t="s">
        <v>40448</v>
      </c>
      <c r="G11873" t="s">
        <v>41634</v>
      </c>
      <c r="H11873" t="b">
        <v>0</v>
      </c>
      <c r="I11873" t="s">
        <v>18575</v>
      </c>
      <c r="K11873" t="str">
        <f t="shared" si="1295"/>
        <v>C08.01_R0040_C0250_S0003</v>
      </c>
      <c r="N11873"/>
      <c r="O11873" t="s">
        <v>41661</v>
      </c>
      <c r="P11873" t="str">
        <f t="shared" si="1296"/>
        <v>C 08.01</v>
      </c>
      <c r="Q11873" t="str">
        <f t="shared" si="1297"/>
        <v>C 08.01</v>
      </c>
      <c r="R11873" t="str">
        <f t="shared" si="1298"/>
        <v>C 08.01</v>
      </c>
      <c r="S11873" t="str">
        <f t="shared" si="1299"/>
        <v>C 08.01</v>
      </c>
      <c r="T11873" t="str">
        <f t="shared" si="1300"/>
        <v>C 08.01</v>
      </c>
      <c r="Y11873" t="str">
        <f t="shared" si="1301"/>
        <v>C 08.01.a003040250</v>
      </c>
    </row>
    <row r="11874" spans="1:25" hidden="1" x14ac:dyDescent="0.25">
      <c r="A11874" t="s">
        <v>40391</v>
      </c>
      <c r="B11874" s="601" t="s">
        <v>26447</v>
      </c>
      <c r="C11874" s="601" t="s">
        <v>721</v>
      </c>
      <c r="D11874" s="601" t="s">
        <v>18516</v>
      </c>
      <c r="E11874" t="s">
        <v>40450</v>
      </c>
      <c r="F11874" t="s">
        <v>40451</v>
      </c>
      <c r="G11874" t="s">
        <v>41636</v>
      </c>
      <c r="H11874" t="b">
        <v>0</v>
      </c>
      <c r="I11874" t="s">
        <v>2711</v>
      </c>
      <c r="K11874" t="str">
        <f t="shared" si="1295"/>
        <v>C08.01_R0040_C0255_S0003</v>
      </c>
      <c r="N11874" s="602"/>
      <c r="O11874" t="s">
        <v>41662</v>
      </c>
      <c r="P11874" t="str">
        <f t="shared" si="1296"/>
        <v>C 08.01</v>
      </c>
      <c r="Q11874" t="str">
        <f t="shared" si="1297"/>
        <v>C 08.01</v>
      </c>
      <c r="R11874" t="str">
        <f t="shared" si="1298"/>
        <v>C 08.01</v>
      </c>
      <c r="S11874" t="str">
        <f t="shared" si="1299"/>
        <v>C 08.01</v>
      </c>
      <c r="T11874" t="str">
        <f t="shared" si="1300"/>
        <v>C 08.01</v>
      </c>
      <c r="Y11874" t="str">
        <f t="shared" si="1301"/>
        <v>C 08.01.a003040255</v>
      </c>
    </row>
    <row r="11875" spans="1:25" hidden="1" x14ac:dyDescent="0.25">
      <c r="A11875" t="s">
        <v>40391</v>
      </c>
      <c r="B11875" s="601" t="s">
        <v>26447</v>
      </c>
      <c r="C11875" s="601" t="s">
        <v>721</v>
      </c>
      <c r="D11875" s="601" t="s">
        <v>18519</v>
      </c>
      <c r="E11875" t="s">
        <v>24858</v>
      </c>
      <c r="F11875" t="s">
        <v>24859</v>
      </c>
      <c r="G11875" t="s">
        <v>41636</v>
      </c>
      <c r="H11875" t="b">
        <v>0</v>
      </c>
      <c r="I11875" t="s">
        <v>2711</v>
      </c>
      <c r="K11875" t="str">
        <f t="shared" si="1295"/>
        <v>C08.01_R0040_C0256_S0003</v>
      </c>
      <c r="N11875" s="602"/>
      <c r="O11875" t="s">
        <v>41663</v>
      </c>
      <c r="P11875" t="str">
        <f t="shared" si="1296"/>
        <v>C 08.01</v>
      </c>
      <c r="Q11875" t="str">
        <f t="shared" si="1297"/>
        <v>C 08.01</v>
      </c>
      <c r="R11875" t="str">
        <f t="shared" si="1298"/>
        <v>C 08.01</v>
      </c>
      <c r="S11875" t="str">
        <f t="shared" si="1299"/>
        <v>C 08.01</v>
      </c>
      <c r="T11875" t="str">
        <f t="shared" si="1300"/>
        <v>C 08.01</v>
      </c>
      <c r="Y11875" t="str">
        <f t="shared" si="1301"/>
        <v>C 08.01.a003040256</v>
      </c>
    </row>
    <row r="11876" spans="1:25" hidden="1" x14ac:dyDescent="0.25">
      <c r="A11876" t="s">
        <v>40391</v>
      </c>
      <c r="B11876" s="601" t="s">
        <v>26447</v>
      </c>
      <c r="C11876" s="601" t="s">
        <v>721</v>
      </c>
      <c r="D11876" s="601" t="s">
        <v>40454</v>
      </c>
      <c r="E11876" t="s">
        <v>24862</v>
      </c>
      <c r="F11876" t="s">
        <v>24863</v>
      </c>
      <c r="G11876" t="s">
        <v>41636</v>
      </c>
      <c r="H11876" t="b">
        <v>0</v>
      </c>
      <c r="I11876" t="s">
        <v>2711</v>
      </c>
      <c r="K11876" t="str">
        <f t="shared" si="1295"/>
        <v>C08.01_R0040_C0257_S0003</v>
      </c>
      <c r="N11876" s="602"/>
      <c r="O11876" t="s">
        <v>41664</v>
      </c>
      <c r="P11876" t="str">
        <f t="shared" si="1296"/>
        <v>C 08.01</v>
      </c>
      <c r="Q11876" t="str">
        <f t="shared" si="1297"/>
        <v>C 08.01</v>
      </c>
      <c r="R11876" t="str">
        <f t="shared" si="1298"/>
        <v>C 08.01</v>
      </c>
      <c r="S11876" t="str">
        <f t="shared" si="1299"/>
        <v>C 08.01</v>
      </c>
      <c r="T11876" t="str">
        <f t="shared" si="1300"/>
        <v>C 08.01</v>
      </c>
      <c r="Y11876" t="str">
        <f t="shared" si="1301"/>
        <v>C 08.01.a003040257</v>
      </c>
    </row>
    <row r="11877" spans="1:25" hidden="1" x14ac:dyDescent="0.25">
      <c r="A11877" t="s">
        <v>40391</v>
      </c>
      <c r="B11877" s="601" t="s">
        <v>26447</v>
      </c>
      <c r="C11877" s="601" t="s">
        <v>721</v>
      </c>
      <c r="D11877" s="601" t="s">
        <v>2836</v>
      </c>
      <c r="E11877" t="s">
        <v>817</v>
      </c>
      <c r="F11877" t="s">
        <v>24032</v>
      </c>
      <c r="G11877" t="s">
        <v>41636</v>
      </c>
      <c r="H11877" t="b">
        <v>0</v>
      </c>
      <c r="I11877" t="s">
        <v>2711</v>
      </c>
      <c r="K11877" t="str">
        <f t="shared" si="1295"/>
        <v>C08.01_R0040_C0260_S0003</v>
      </c>
      <c r="N11877" s="602"/>
      <c r="O11877" t="s">
        <v>41665</v>
      </c>
      <c r="P11877" t="str">
        <f t="shared" si="1296"/>
        <v>C 08.01</v>
      </c>
      <c r="Q11877" t="str">
        <f t="shared" si="1297"/>
        <v>C 08.01</v>
      </c>
      <c r="R11877" t="str">
        <f t="shared" si="1298"/>
        <v>C 08.01</v>
      </c>
      <c r="S11877" t="str">
        <f t="shared" si="1299"/>
        <v>C 08.01</v>
      </c>
      <c r="T11877" t="str">
        <f t="shared" si="1300"/>
        <v>C 08.01</v>
      </c>
      <c r="Y11877" t="str">
        <f t="shared" si="1301"/>
        <v>C 08.01.a003040260</v>
      </c>
    </row>
    <row r="11878" spans="1:25" hidden="1" x14ac:dyDescent="0.25">
      <c r="A11878" t="s">
        <v>40391</v>
      </c>
      <c r="B11878" s="601" t="s">
        <v>26447</v>
      </c>
      <c r="C11878" s="601" t="s">
        <v>721</v>
      </c>
      <c r="D11878" s="601" t="s">
        <v>2842</v>
      </c>
      <c r="E11878" t="s">
        <v>818</v>
      </c>
      <c r="F11878" t="s">
        <v>24266</v>
      </c>
      <c r="G11878" t="s">
        <v>41634</v>
      </c>
      <c r="H11878" t="b">
        <v>0</v>
      </c>
      <c r="I11878" t="s">
        <v>2711</v>
      </c>
      <c r="K11878" t="str">
        <f t="shared" si="1295"/>
        <v>C08.01_R0040_C0280_S0003</v>
      </c>
      <c r="N11878" s="602"/>
      <c r="O11878" t="s">
        <v>41666</v>
      </c>
      <c r="P11878" t="str">
        <f t="shared" si="1296"/>
        <v>C 08.01</v>
      </c>
      <c r="Q11878" t="str">
        <f t="shared" si="1297"/>
        <v>C 08.01</v>
      </c>
      <c r="R11878" t="str">
        <f t="shared" si="1298"/>
        <v>C 08.01</v>
      </c>
      <c r="S11878" t="str">
        <f t="shared" si="1299"/>
        <v>C 08.01</v>
      </c>
      <c r="T11878" t="str">
        <f t="shared" si="1300"/>
        <v>C 08.01</v>
      </c>
      <c r="Y11878" t="str">
        <f t="shared" si="1301"/>
        <v>C 08.01.a003040280</v>
      </c>
    </row>
    <row r="11879" spans="1:25" hidden="1" x14ac:dyDescent="0.25">
      <c r="A11879" t="s">
        <v>40391</v>
      </c>
      <c r="B11879" s="601" t="s">
        <v>26447</v>
      </c>
      <c r="C11879" s="601" t="s">
        <v>721</v>
      </c>
      <c r="D11879" s="601" t="s">
        <v>2845</v>
      </c>
      <c r="E11879" t="s">
        <v>24256</v>
      </c>
      <c r="F11879" t="s">
        <v>24257</v>
      </c>
      <c r="G11879" t="s">
        <v>41634</v>
      </c>
      <c r="H11879" t="b">
        <v>0</v>
      </c>
      <c r="I11879" t="s">
        <v>2711</v>
      </c>
      <c r="K11879" t="str">
        <f t="shared" si="1295"/>
        <v>C08.01_R0040_C0290_S0003</v>
      </c>
      <c r="N11879" s="602"/>
      <c r="O11879" t="s">
        <v>41667</v>
      </c>
      <c r="P11879" t="str">
        <f t="shared" si="1296"/>
        <v>C 08.01</v>
      </c>
      <c r="Q11879" t="str">
        <f t="shared" si="1297"/>
        <v>C 08.01</v>
      </c>
      <c r="R11879" t="str">
        <f t="shared" si="1298"/>
        <v>C 08.01</v>
      </c>
      <c r="S11879" t="str">
        <f t="shared" si="1299"/>
        <v>C 08.01</v>
      </c>
      <c r="T11879" t="str">
        <f t="shared" si="1300"/>
        <v>C 08.01</v>
      </c>
      <c r="Y11879" t="str">
        <f t="shared" si="1301"/>
        <v>C 08.01.a003040290</v>
      </c>
    </row>
    <row r="11880" spans="1:25" hidden="1" x14ac:dyDescent="0.25">
      <c r="A11880" t="s">
        <v>40391</v>
      </c>
      <c r="B11880" s="601" t="s">
        <v>26447</v>
      </c>
      <c r="C11880" s="601" t="s">
        <v>721</v>
      </c>
      <c r="D11880" s="601" t="s">
        <v>2848</v>
      </c>
      <c r="E11880" t="s">
        <v>610</v>
      </c>
      <c r="F11880" t="s">
        <v>40462</v>
      </c>
      <c r="G11880" t="s">
        <v>41634</v>
      </c>
      <c r="H11880" t="b">
        <v>0</v>
      </c>
      <c r="I11880" t="s">
        <v>18575</v>
      </c>
      <c r="K11880" t="str">
        <f t="shared" si="1295"/>
        <v>C08.01_R0040_C0300_S0003</v>
      </c>
      <c r="N11880"/>
      <c r="O11880" t="s">
        <v>41668</v>
      </c>
      <c r="P11880" t="str">
        <f t="shared" si="1296"/>
        <v>C 08.01</v>
      </c>
      <c r="Q11880" t="str">
        <f t="shared" si="1297"/>
        <v>C 08.01</v>
      </c>
      <c r="R11880" t="str">
        <f t="shared" si="1298"/>
        <v>C 08.01</v>
      </c>
      <c r="S11880" t="str">
        <f t="shared" si="1299"/>
        <v>C 08.01</v>
      </c>
      <c r="T11880" t="str">
        <f t="shared" si="1300"/>
        <v>C 08.01</v>
      </c>
      <c r="Y11880" t="str">
        <f t="shared" si="1301"/>
        <v>C 08.01.a003040300</v>
      </c>
    </row>
    <row r="11881" spans="1:25" hidden="1" x14ac:dyDescent="0.25">
      <c r="A11881" t="s">
        <v>40391</v>
      </c>
      <c r="B11881" s="601" t="s">
        <v>26447</v>
      </c>
      <c r="C11881" s="601" t="s">
        <v>721</v>
      </c>
      <c r="D11881" s="601" t="s">
        <v>2851</v>
      </c>
      <c r="E11881" t="s">
        <v>852</v>
      </c>
      <c r="F11881" t="s">
        <v>40464</v>
      </c>
      <c r="G11881" t="s">
        <v>41634</v>
      </c>
      <c r="H11881" t="b">
        <v>0</v>
      </c>
      <c r="I11881" t="s">
        <v>2711</v>
      </c>
      <c r="K11881" t="str">
        <f t="shared" si="1295"/>
        <v>C08.01_R0040_C0310_S0003</v>
      </c>
      <c r="N11881" s="602"/>
      <c r="O11881" t="s">
        <v>41669</v>
      </c>
      <c r="P11881" t="str">
        <f t="shared" si="1296"/>
        <v>C 08.01</v>
      </c>
      <c r="Q11881" t="str">
        <f t="shared" si="1297"/>
        <v>C 08.01</v>
      </c>
      <c r="R11881" t="str">
        <f t="shared" si="1298"/>
        <v>C 08.01</v>
      </c>
      <c r="S11881" t="str">
        <f t="shared" si="1299"/>
        <v>C 08.01</v>
      </c>
      <c r="T11881" t="str">
        <f t="shared" si="1300"/>
        <v>C 08.01</v>
      </c>
      <c r="Y11881" t="str">
        <f t="shared" si="1301"/>
        <v>C 08.01.a003040310</v>
      </c>
    </row>
    <row r="11882" spans="1:25" x14ac:dyDescent="0.25">
      <c r="A11882" t="s">
        <v>40391</v>
      </c>
      <c r="B11882" s="601" t="s">
        <v>26447</v>
      </c>
      <c r="C11882" s="601" t="s">
        <v>723</v>
      </c>
      <c r="D11882" s="601" t="s">
        <v>548</v>
      </c>
      <c r="E11882" t="s">
        <v>40392</v>
      </c>
      <c r="F11882" t="s">
        <v>40393</v>
      </c>
      <c r="G11882" t="s">
        <v>41670</v>
      </c>
      <c r="H11882" t="b">
        <v>0</v>
      </c>
      <c r="I11882" t="s">
        <v>23447</v>
      </c>
      <c r="K11882" t="str">
        <f t="shared" si="1295"/>
        <v>C08.01_R0050_C0010_S0003</v>
      </c>
      <c r="O11882" t="s">
        <v>41671</v>
      </c>
      <c r="P11882" t="str">
        <f t="shared" si="1296"/>
        <v>C 08.01</v>
      </c>
      <c r="Q11882" t="str">
        <f t="shared" si="1297"/>
        <v>C 08.01</v>
      </c>
      <c r="R11882" t="str">
        <f t="shared" si="1298"/>
        <v>C 08.01</v>
      </c>
      <c r="S11882" t="str">
        <f t="shared" si="1299"/>
        <v>C 08.01</v>
      </c>
      <c r="T11882" t="str">
        <f t="shared" si="1300"/>
        <v>C 08.01</v>
      </c>
      <c r="Y11882" t="str">
        <f t="shared" si="1301"/>
        <v>C 08.01.a003050010</v>
      </c>
    </row>
    <row r="11883" spans="1:25" hidden="1" x14ac:dyDescent="0.25">
      <c r="A11883" t="s">
        <v>40391</v>
      </c>
      <c r="B11883" s="601" t="s">
        <v>26447</v>
      </c>
      <c r="C11883" s="601" t="s">
        <v>723</v>
      </c>
      <c r="D11883" s="601" t="s">
        <v>734</v>
      </c>
      <c r="E11883" t="s">
        <v>518</v>
      </c>
      <c r="F11883" t="s">
        <v>40415</v>
      </c>
      <c r="G11883" t="s">
        <v>41672</v>
      </c>
      <c r="H11883" t="b">
        <v>0</v>
      </c>
      <c r="I11883" t="s">
        <v>2711</v>
      </c>
      <c r="K11883" t="str">
        <f t="shared" si="1295"/>
        <v>C08.01_R0050_C0110_S0003</v>
      </c>
      <c r="N11883" s="602"/>
      <c r="O11883" t="s">
        <v>41673</v>
      </c>
      <c r="P11883" t="str">
        <f t="shared" si="1296"/>
        <v>C 08.01</v>
      </c>
      <c r="Q11883" t="str">
        <f t="shared" si="1297"/>
        <v>C 08.01</v>
      </c>
      <c r="R11883" t="str">
        <f t="shared" si="1298"/>
        <v>C 08.01</v>
      </c>
      <c r="S11883" t="str">
        <f t="shared" si="1299"/>
        <v>C 08.01</v>
      </c>
      <c r="T11883" t="str">
        <f t="shared" si="1300"/>
        <v>C 08.01</v>
      </c>
      <c r="Y11883" t="str">
        <f t="shared" si="1301"/>
        <v>C 08.01.a003050110</v>
      </c>
    </row>
    <row r="11884" spans="1:25" hidden="1" x14ac:dyDescent="0.25">
      <c r="A11884" t="s">
        <v>40391</v>
      </c>
      <c r="B11884" s="601" t="s">
        <v>26447</v>
      </c>
      <c r="C11884" s="601" t="s">
        <v>723</v>
      </c>
      <c r="D11884" s="601" t="s">
        <v>738</v>
      </c>
      <c r="E11884" t="s">
        <v>40418</v>
      </c>
      <c r="F11884" t="s">
        <v>40419</v>
      </c>
      <c r="G11884" t="s">
        <v>41674</v>
      </c>
      <c r="H11884" t="b">
        <v>0</v>
      </c>
      <c r="I11884" t="s">
        <v>2711</v>
      </c>
      <c r="K11884" t="str">
        <f t="shared" si="1295"/>
        <v>C08.01_R0050_C0150_S0003</v>
      </c>
      <c r="N11884" s="602"/>
      <c r="O11884" t="s">
        <v>41675</v>
      </c>
      <c r="P11884" t="str">
        <f t="shared" si="1296"/>
        <v>C 08.01</v>
      </c>
      <c r="Q11884" t="str">
        <f t="shared" si="1297"/>
        <v>C 08.01</v>
      </c>
      <c r="R11884" t="str">
        <f t="shared" si="1298"/>
        <v>C 08.01</v>
      </c>
      <c r="S11884" t="str">
        <f t="shared" si="1299"/>
        <v>C 08.01</v>
      </c>
      <c r="T11884" t="str">
        <f t="shared" si="1300"/>
        <v>C 08.01</v>
      </c>
      <c r="Y11884" t="str">
        <f t="shared" si="1301"/>
        <v>C 08.01.a003050150</v>
      </c>
    </row>
    <row r="11885" spans="1:25" hidden="1" x14ac:dyDescent="0.25">
      <c r="A11885" t="s">
        <v>40391</v>
      </c>
      <c r="B11885" s="601" t="s">
        <v>26447</v>
      </c>
      <c r="C11885" s="601" t="s">
        <v>723</v>
      </c>
      <c r="D11885" s="601" t="s">
        <v>740</v>
      </c>
      <c r="E11885" t="s">
        <v>40418</v>
      </c>
      <c r="F11885" t="s">
        <v>40419</v>
      </c>
      <c r="G11885" t="s">
        <v>41676</v>
      </c>
      <c r="H11885" t="b">
        <v>0</v>
      </c>
      <c r="I11885" t="s">
        <v>2711</v>
      </c>
      <c r="K11885" t="str">
        <f t="shared" si="1295"/>
        <v>C08.01_R0050_C0160_S0003</v>
      </c>
      <c r="N11885" s="602"/>
      <c r="O11885" t="s">
        <v>41677</v>
      </c>
      <c r="P11885" t="str">
        <f t="shared" si="1296"/>
        <v>C 08.01</v>
      </c>
      <c r="Q11885" t="str">
        <f t="shared" si="1297"/>
        <v>C 08.01</v>
      </c>
      <c r="R11885" t="str">
        <f t="shared" si="1298"/>
        <v>C 08.01</v>
      </c>
      <c r="S11885" t="str">
        <f t="shared" si="1299"/>
        <v>C 08.01</v>
      </c>
      <c r="T11885" t="str">
        <f t="shared" si="1300"/>
        <v>C 08.01</v>
      </c>
      <c r="Y11885" t="str">
        <f t="shared" si="1301"/>
        <v>C 08.01.a003050160</v>
      </c>
    </row>
    <row r="11886" spans="1:25" hidden="1" x14ac:dyDescent="0.25">
      <c r="A11886" t="s">
        <v>40391</v>
      </c>
      <c r="B11886" s="601" t="s">
        <v>26447</v>
      </c>
      <c r="C11886" s="601" t="s">
        <v>723</v>
      </c>
      <c r="D11886" s="601" t="s">
        <v>741</v>
      </c>
      <c r="E11886" t="s">
        <v>40418</v>
      </c>
      <c r="F11886" t="s">
        <v>40419</v>
      </c>
      <c r="G11886" t="s">
        <v>41678</v>
      </c>
      <c r="H11886" t="b">
        <v>0</v>
      </c>
      <c r="I11886" t="s">
        <v>2711</v>
      </c>
      <c r="K11886" t="str">
        <f t="shared" si="1295"/>
        <v>C08.01_R0050_C0170_S0003</v>
      </c>
      <c r="N11886" s="602"/>
      <c r="O11886" t="s">
        <v>41679</v>
      </c>
      <c r="P11886" t="str">
        <f t="shared" si="1296"/>
        <v>C 08.01</v>
      </c>
      <c r="Q11886" t="str">
        <f t="shared" si="1297"/>
        <v>C 08.01</v>
      </c>
      <c r="R11886" t="str">
        <f t="shared" si="1298"/>
        <v>C 08.01</v>
      </c>
      <c r="S11886" t="str">
        <f t="shared" si="1299"/>
        <v>C 08.01</v>
      </c>
      <c r="T11886" t="str">
        <f t="shared" si="1300"/>
        <v>C 08.01</v>
      </c>
      <c r="Y11886" t="str">
        <f t="shared" si="1301"/>
        <v>C 08.01.a003050170</v>
      </c>
    </row>
    <row r="11887" spans="1:25" hidden="1" x14ac:dyDescent="0.25">
      <c r="A11887" t="s">
        <v>40391</v>
      </c>
      <c r="B11887" s="601" t="s">
        <v>26447</v>
      </c>
      <c r="C11887" s="601" t="s">
        <v>723</v>
      </c>
      <c r="D11887" s="601" t="s">
        <v>2776</v>
      </c>
      <c r="E11887" t="s">
        <v>40418</v>
      </c>
      <c r="F11887" t="s">
        <v>40419</v>
      </c>
      <c r="G11887" t="s">
        <v>41680</v>
      </c>
      <c r="H11887" t="b">
        <v>0</v>
      </c>
      <c r="I11887" t="s">
        <v>2711</v>
      </c>
      <c r="K11887" t="str">
        <f t="shared" si="1295"/>
        <v>C08.01_R0050_C0171_S0003</v>
      </c>
      <c r="N11887" s="602"/>
      <c r="O11887" t="s">
        <v>41681</v>
      </c>
      <c r="P11887" t="str">
        <f t="shared" si="1296"/>
        <v>C 08.01</v>
      </c>
      <c r="Q11887" t="str">
        <f t="shared" si="1297"/>
        <v>C 08.01</v>
      </c>
      <c r="R11887" t="str">
        <f t="shared" si="1298"/>
        <v>C 08.01</v>
      </c>
      <c r="S11887" t="str">
        <f t="shared" si="1299"/>
        <v>C 08.01</v>
      </c>
      <c r="T11887" t="str">
        <f t="shared" si="1300"/>
        <v>C 08.01</v>
      </c>
      <c r="Y11887" t="str">
        <f t="shared" si="1301"/>
        <v>C 08.01.a003050171</v>
      </c>
    </row>
    <row r="11888" spans="1:25" hidden="1" x14ac:dyDescent="0.25">
      <c r="A11888" t="s">
        <v>40391</v>
      </c>
      <c r="B11888" s="601" t="s">
        <v>26447</v>
      </c>
      <c r="C11888" s="601" t="s">
        <v>723</v>
      </c>
      <c r="D11888" s="601" t="s">
        <v>2779</v>
      </c>
      <c r="E11888" t="s">
        <v>40418</v>
      </c>
      <c r="F11888" t="s">
        <v>40419</v>
      </c>
      <c r="G11888" t="s">
        <v>41682</v>
      </c>
      <c r="H11888" t="b">
        <v>0</v>
      </c>
      <c r="I11888" t="s">
        <v>2711</v>
      </c>
      <c r="K11888" t="str">
        <f t="shared" si="1295"/>
        <v>C08.01_R0050_C0172_S0003</v>
      </c>
      <c r="N11888" s="602"/>
      <c r="O11888" t="s">
        <v>41683</v>
      </c>
      <c r="P11888" t="str">
        <f t="shared" si="1296"/>
        <v>C 08.01</v>
      </c>
      <c r="Q11888" t="str">
        <f t="shared" si="1297"/>
        <v>C 08.01</v>
      </c>
      <c r="R11888" t="str">
        <f t="shared" si="1298"/>
        <v>C 08.01</v>
      </c>
      <c r="S11888" t="str">
        <f t="shared" si="1299"/>
        <v>C 08.01</v>
      </c>
      <c r="T11888" t="str">
        <f t="shared" si="1300"/>
        <v>C 08.01</v>
      </c>
      <c r="Y11888" t="str">
        <f t="shared" si="1301"/>
        <v>C 08.01.a003050172</v>
      </c>
    </row>
    <row r="11889" spans="1:25" hidden="1" x14ac:dyDescent="0.25">
      <c r="A11889" t="s">
        <v>40391</v>
      </c>
      <c r="B11889" s="601" t="s">
        <v>26447</v>
      </c>
      <c r="C11889" s="601" t="s">
        <v>723</v>
      </c>
      <c r="D11889" s="601" t="s">
        <v>2782</v>
      </c>
      <c r="E11889" t="s">
        <v>40418</v>
      </c>
      <c r="F11889" t="s">
        <v>40419</v>
      </c>
      <c r="G11889" t="s">
        <v>41684</v>
      </c>
      <c r="H11889" t="b">
        <v>0</v>
      </c>
      <c r="I11889" t="s">
        <v>2711</v>
      </c>
      <c r="K11889" t="str">
        <f t="shared" si="1295"/>
        <v>C08.01_R0050_C0173_S0003</v>
      </c>
      <c r="N11889" s="602"/>
      <c r="O11889" t="s">
        <v>41685</v>
      </c>
      <c r="P11889" t="str">
        <f t="shared" si="1296"/>
        <v>C 08.01</v>
      </c>
      <c r="Q11889" t="str">
        <f t="shared" si="1297"/>
        <v>C 08.01</v>
      </c>
      <c r="R11889" t="str">
        <f t="shared" si="1298"/>
        <v>C 08.01</v>
      </c>
      <c r="S11889" t="str">
        <f t="shared" si="1299"/>
        <v>C 08.01</v>
      </c>
      <c r="T11889" t="str">
        <f t="shared" si="1300"/>
        <v>C 08.01</v>
      </c>
      <c r="Y11889" t="str">
        <f t="shared" si="1301"/>
        <v>C 08.01.a003050173</v>
      </c>
    </row>
    <row r="11890" spans="1:25" hidden="1" x14ac:dyDescent="0.25">
      <c r="A11890" t="s">
        <v>40391</v>
      </c>
      <c r="B11890" s="601" t="s">
        <v>26447</v>
      </c>
      <c r="C11890" s="601" t="s">
        <v>723</v>
      </c>
      <c r="D11890" s="601" t="s">
        <v>742</v>
      </c>
      <c r="E11890" t="s">
        <v>40418</v>
      </c>
      <c r="F11890" t="s">
        <v>40419</v>
      </c>
      <c r="G11890" t="s">
        <v>41686</v>
      </c>
      <c r="H11890" t="b">
        <v>0</v>
      </c>
      <c r="I11890" t="s">
        <v>2711</v>
      </c>
      <c r="K11890" t="str">
        <f t="shared" si="1295"/>
        <v>C08.01_R0050_C0180_S0003</v>
      </c>
      <c r="N11890" s="602"/>
      <c r="O11890" t="s">
        <v>41687</v>
      </c>
      <c r="P11890" t="str">
        <f t="shared" si="1296"/>
        <v>C 08.01</v>
      </c>
      <c r="Q11890" t="str">
        <f t="shared" si="1297"/>
        <v>C 08.01</v>
      </c>
      <c r="R11890" t="str">
        <f t="shared" si="1298"/>
        <v>C 08.01</v>
      </c>
      <c r="S11890" t="str">
        <f t="shared" si="1299"/>
        <v>C 08.01</v>
      </c>
      <c r="T11890" t="str">
        <f t="shared" si="1300"/>
        <v>C 08.01</v>
      </c>
      <c r="Y11890" t="str">
        <f t="shared" si="1301"/>
        <v>C 08.01.a003050180</v>
      </c>
    </row>
    <row r="11891" spans="1:25" hidden="1" x14ac:dyDescent="0.25">
      <c r="A11891" t="s">
        <v>40391</v>
      </c>
      <c r="B11891" s="601" t="s">
        <v>26447</v>
      </c>
      <c r="C11891" s="601" t="s">
        <v>723</v>
      </c>
      <c r="D11891" s="601" t="s">
        <v>743</v>
      </c>
      <c r="E11891" t="s">
        <v>40418</v>
      </c>
      <c r="F11891" t="s">
        <v>40419</v>
      </c>
      <c r="G11891" t="s">
        <v>41688</v>
      </c>
      <c r="H11891" t="b">
        <v>0</v>
      </c>
      <c r="I11891" t="s">
        <v>2711</v>
      </c>
      <c r="K11891" t="str">
        <f t="shared" si="1295"/>
        <v>C08.01_R0050_C0190_S0003</v>
      </c>
      <c r="N11891" s="602"/>
      <c r="O11891" t="s">
        <v>41689</v>
      </c>
      <c r="P11891" t="str">
        <f t="shared" si="1296"/>
        <v>C 08.01</v>
      </c>
      <c r="Q11891" t="str">
        <f t="shared" si="1297"/>
        <v>C 08.01</v>
      </c>
      <c r="R11891" t="str">
        <f t="shared" si="1298"/>
        <v>C 08.01</v>
      </c>
      <c r="S11891" t="str">
        <f t="shared" si="1299"/>
        <v>C 08.01</v>
      </c>
      <c r="T11891" t="str">
        <f t="shared" si="1300"/>
        <v>C 08.01</v>
      </c>
      <c r="Y11891" t="str">
        <f t="shared" si="1301"/>
        <v>C 08.01.a003050190</v>
      </c>
    </row>
    <row r="11892" spans="1:25" hidden="1" x14ac:dyDescent="0.25">
      <c r="A11892" t="s">
        <v>40391</v>
      </c>
      <c r="B11892" s="601" t="s">
        <v>26447</v>
      </c>
      <c r="C11892" s="601" t="s">
        <v>723</v>
      </c>
      <c r="D11892" s="601" t="s">
        <v>744</v>
      </c>
      <c r="E11892" t="s">
        <v>40418</v>
      </c>
      <c r="F11892" t="s">
        <v>40419</v>
      </c>
      <c r="G11892" t="s">
        <v>41690</v>
      </c>
      <c r="H11892" t="b">
        <v>0</v>
      </c>
      <c r="I11892" t="s">
        <v>2711</v>
      </c>
      <c r="K11892" t="str">
        <f t="shared" si="1295"/>
        <v>C08.01_R0050_C0200_S0003</v>
      </c>
      <c r="N11892" s="602"/>
      <c r="O11892" t="s">
        <v>41691</v>
      </c>
      <c r="P11892" t="str">
        <f t="shared" si="1296"/>
        <v>C 08.01</v>
      </c>
      <c r="Q11892" t="str">
        <f t="shared" si="1297"/>
        <v>C 08.01</v>
      </c>
      <c r="R11892" t="str">
        <f t="shared" si="1298"/>
        <v>C 08.01</v>
      </c>
      <c r="S11892" t="str">
        <f t="shared" si="1299"/>
        <v>C 08.01</v>
      </c>
      <c r="T11892" t="str">
        <f t="shared" si="1300"/>
        <v>C 08.01</v>
      </c>
      <c r="Y11892" t="str">
        <f t="shared" si="1301"/>
        <v>C 08.01.a003050200</v>
      </c>
    </row>
    <row r="11893" spans="1:25" hidden="1" x14ac:dyDescent="0.25">
      <c r="A11893" t="s">
        <v>40391</v>
      </c>
      <c r="B11893" s="601" t="s">
        <v>26447</v>
      </c>
      <c r="C11893" s="601" t="s">
        <v>723</v>
      </c>
      <c r="D11893" s="601" t="s">
        <v>745</v>
      </c>
      <c r="E11893" t="s">
        <v>40418</v>
      </c>
      <c r="F11893" t="s">
        <v>40419</v>
      </c>
      <c r="G11893" t="s">
        <v>41692</v>
      </c>
      <c r="H11893" t="b">
        <v>0</v>
      </c>
      <c r="I11893" t="s">
        <v>2711</v>
      </c>
      <c r="K11893" t="str">
        <f t="shared" si="1295"/>
        <v>C08.01_R0050_C0210_S0003</v>
      </c>
      <c r="N11893" s="602"/>
      <c r="O11893" t="s">
        <v>41693</v>
      </c>
      <c r="P11893" t="str">
        <f t="shared" si="1296"/>
        <v>C 08.01</v>
      </c>
      <c r="Q11893" t="str">
        <f t="shared" si="1297"/>
        <v>C 08.01</v>
      </c>
      <c r="R11893" t="str">
        <f t="shared" si="1298"/>
        <v>C 08.01</v>
      </c>
      <c r="S11893" t="str">
        <f t="shared" si="1299"/>
        <v>C 08.01</v>
      </c>
      <c r="T11893" t="str">
        <f t="shared" si="1300"/>
        <v>C 08.01</v>
      </c>
      <c r="Y11893" t="str">
        <f t="shared" si="1301"/>
        <v>C 08.01.a003050210</v>
      </c>
    </row>
    <row r="11894" spans="1:25" hidden="1" x14ac:dyDescent="0.25">
      <c r="A11894" t="s">
        <v>40391</v>
      </c>
      <c r="B11894" s="601" t="s">
        <v>26447</v>
      </c>
      <c r="C11894" s="601" t="s">
        <v>723</v>
      </c>
      <c r="D11894" s="601" t="s">
        <v>746</v>
      </c>
      <c r="E11894" t="s">
        <v>40418</v>
      </c>
      <c r="F11894" t="s">
        <v>40419</v>
      </c>
      <c r="G11894" t="s">
        <v>41694</v>
      </c>
      <c r="H11894" t="b">
        <v>0</v>
      </c>
      <c r="I11894" t="s">
        <v>2711</v>
      </c>
      <c r="K11894" t="str">
        <f t="shared" si="1295"/>
        <v>C08.01_R0050_C0220_S0003</v>
      </c>
      <c r="N11894" s="602"/>
      <c r="O11894" t="s">
        <v>41695</v>
      </c>
      <c r="P11894" t="str">
        <f t="shared" si="1296"/>
        <v>C 08.01</v>
      </c>
      <c r="Q11894" t="str">
        <f t="shared" si="1297"/>
        <v>C 08.01</v>
      </c>
      <c r="R11894" t="str">
        <f t="shared" si="1298"/>
        <v>C 08.01</v>
      </c>
      <c r="S11894" t="str">
        <f t="shared" si="1299"/>
        <v>C 08.01</v>
      </c>
      <c r="T11894" t="str">
        <f t="shared" si="1300"/>
        <v>C 08.01</v>
      </c>
      <c r="Y11894" t="str">
        <f t="shared" si="1301"/>
        <v>C 08.01.a003050220</v>
      </c>
    </row>
    <row r="11895" spans="1:25" x14ac:dyDescent="0.25">
      <c r="A11895" t="s">
        <v>40391</v>
      </c>
      <c r="B11895" s="601" t="s">
        <v>26447</v>
      </c>
      <c r="C11895" s="601" t="s">
        <v>723</v>
      </c>
      <c r="D11895" s="601" t="s">
        <v>2954</v>
      </c>
      <c r="E11895" t="s">
        <v>40442</v>
      </c>
      <c r="F11895" t="s">
        <v>40443</v>
      </c>
      <c r="G11895" t="s">
        <v>41670</v>
      </c>
      <c r="H11895" t="b">
        <v>0</v>
      </c>
      <c r="I11895" t="s">
        <v>23447</v>
      </c>
      <c r="K11895" t="str">
        <f t="shared" si="1295"/>
        <v>C08.01_R0050_C0230_S0003</v>
      </c>
      <c r="O11895" t="s">
        <v>41696</v>
      </c>
      <c r="P11895" t="str">
        <f t="shared" si="1296"/>
        <v>C 08.01</v>
      </c>
      <c r="Q11895" t="str">
        <f t="shared" si="1297"/>
        <v>C 08.01</v>
      </c>
      <c r="R11895" t="str">
        <f t="shared" si="1298"/>
        <v>C 08.01</v>
      </c>
      <c r="S11895" t="str">
        <f t="shared" si="1299"/>
        <v>C 08.01</v>
      </c>
      <c r="T11895" t="str">
        <f t="shared" si="1300"/>
        <v>C 08.01</v>
      </c>
      <c r="Y11895" t="str">
        <f t="shared" si="1301"/>
        <v>C 08.01.a003050230</v>
      </c>
    </row>
    <row r="11896" spans="1:25" hidden="1" x14ac:dyDescent="0.25">
      <c r="A11896" t="s">
        <v>40391</v>
      </c>
      <c r="B11896" s="601" t="s">
        <v>26447</v>
      </c>
      <c r="C11896" s="601" t="s">
        <v>723</v>
      </c>
      <c r="D11896" s="601" t="s">
        <v>2833</v>
      </c>
      <c r="E11896" t="s">
        <v>40447</v>
      </c>
      <c r="F11896" t="s">
        <v>40448</v>
      </c>
      <c r="G11896" t="s">
        <v>41670</v>
      </c>
      <c r="H11896" t="b">
        <v>0</v>
      </c>
      <c r="I11896" t="s">
        <v>18575</v>
      </c>
      <c r="K11896" t="str">
        <f t="shared" si="1295"/>
        <v>C08.01_R0050_C0250_S0003</v>
      </c>
      <c r="N11896"/>
      <c r="O11896" t="s">
        <v>41697</v>
      </c>
      <c r="P11896" t="str">
        <f t="shared" si="1296"/>
        <v>C 08.01</v>
      </c>
      <c r="Q11896" t="str">
        <f t="shared" si="1297"/>
        <v>C 08.01</v>
      </c>
      <c r="R11896" t="str">
        <f t="shared" si="1298"/>
        <v>C 08.01</v>
      </c>
      <c r="S11896" t="str">
        <f t="shared" si="1299"/>
        <v>C 08.01</v>
      </c>
      <c r="T11896" t="str">
        <f t="shared" si="1300"/>
        <v>C 08.01</v>
      </c>
      <c r="Y11896" t="str">
        <f t="shared" si="1301"/>
        <v>C 08.01.a003050250</v>
      </c>
    </row>
    <row r="11897" spans="1:25" hidden="1" x14ac:dyDescent="0.25">
      <c r="A11897" t="s">
        <v>40391</v>
      </c>
      <c r="B11897" s="601" t="s">
        <v>26447</v>
      </c>
      <c r="C11897" s="601" t="s">
        <v>723</v>
      </c>
      <c r="D11897" s="601" t="s">
        <v>18516</v>
      </c>
      <c r="E11897" t="s">
        <v>40450</v>
      </c>
      <c r="F11897" t="s">
        <v>40451</v>
      </c>
      <c r="G11897" t="s">
        <v>41672</v>
      </c>
      <c r="H11897" t="b">
        <v>0</v>
      </c>
      <c r="I11897" t="s">
        <v>2711</v>
      </c>
      <c r="K11897" t="str">
        <f t="shared" si="1295"/>
        <v>C08.01_R0050_C0255_S0003</v>
      </c>
      <c r="N11897" s="602"/>
      <c r="O11897" t="s">
        <v>41698</v>
      </c>
      <c r="P11897" t="str">
        <f t="shared" si="1296"/>
        <v>C 08.01</v>
      </c>
      <c r="Q11897" t="str">
        <f t="shared" si="1297"/>
        <v>C 08.01</v>
      </c>
      <c r="R11897" t="str">
        <f t="shared" si="1298"/>
        <v>C 08.01</v>
      </c>
      <c r="S11897" t="str">
        <f t="shared" si="1299"/>
        <v>C 08.01</v>
      </c>
      <c r="T11897" t="str">
        <f t="shared" si="1300"/>
        <v>C 08.01</v>
      </c>
      <c r="Y11897" t="str">
        <f t="shared" si="1301"/>
        <v>C 08.01.a003050255</v>
      </c>
    </row>
    <row r="11898" spans="1:25" hidden="1" x14ac:dyDescent="0.25">
      <c r="A11898" t="s">
        <v>40391</v>
      </c>
      <c r="B11898" s="601" t="s">
        <v>26447</v>
      </c>
      <c r="C11898" s="601" t="s">
        <v>723</v>
      </c>
      <c r="D11898" s="601" t="s">
        <v>18519</v>
      </c>
      <c r="E11898" t="s">
        <v>24858</v>
      </c>
      <c r="F11898" t="s">
        <v>24859</v>
      </c>
      <c r="G11898" t="s">
        <v>41672</v>
      </c>
      <c r="H11898" t="b">
        <v>0</v>
      </c>
      <c r="I11898" t="s">
        <v>2711</v>
      </c>
      <c r="K11898" t="str">
        <f t="shared" si="1295"/>
        <v>C08.01_R0050_C0256_S0003</v>
      </c>
      <c r="N11898" s="602"/>
      <c r="O11898" t="s">
        <v>41699</v>
      </c>
      <c r="P11898" t="str">
        <f t="shared" si="1296"/>
        <v>C 08.01</v>
      </c>
      <c r="Q11898" t="str">
        <f t="shared" si="1297"/>
        <v>C 08.01</v>
      </c>
      <c r="R11898" t="str">
        <f t="shared" si="1298"/>
        <v>C 08.01</v>
      </c>
      <c r="S11898" t="str">
        <f t="shared" si="1299"/>
        <v>C 08.01</v>
      </c>
      <c r="T11898" t="str">
        <f t="shared" si="1300"/>
        <v>C 08.01</v>
      </c>
      <c r="Y11898" t="str">
        <f t="shared" si="1301"/>
        <v>C 08.01.a003050256</v>
      </c>
    </row>
    <row r="11899" spans="1:25" hidden="1" x14ac:dyDescent="0.25">
      <c r="A11899" t="s">
        <v>40391</v>
      </c>
      <c r="B11899" s="601" t="s">
        <v>26447</v>
      </c>
      <c r="C11899" s="601" t="s">
        <v>723</v>
      </c>
      <c r="D11899" s="601" t="s">
        <v>40454</v>
      </c>
      <c r="E11899" t="s">
        <v>24862</v>
      </c>
      <c r="F11899" t="s">
        <v>24863</v>
      </c>
      <c r="G11899" t="s">
        <v>41672</v>
      </c>
      <c r="H11899" t="b">
        <v>0</v>
      </c>
      <c r="I11899" t="s">
        <v>2711</v>
      </c>
      <c r="K11899" t="str">
        <f t="shared" si="1295"/>
        <v>C08.01_R0050_C0257_S0003</v>
      </c>
      <c r="N11899" s="602"/>
      <c r="O11899" t="s">
        <v>41700</v>
      </c>
      <c r="P11899" t="str">
        <f t="shared" si="1296"/>
        <v>C 08.01</v>
      </c>
      <c r="Q11899" t="str">
        <f t="shared" si="1297"/>
        <v>C 08.01</v>
      </c>
      <c r="R11899" t="str">
        <f t="shared" si="1298"/>
        <v>C 08.01</v>
      </c>
      <c r="S11899" t="str">
        <f t="shared" si="1299"/>
        <v>C 08.01</v>
      </c>
      <c r="T11899" t="str">
        <f t="shared" si="1300"/>
        <v>C 08.01</v>
      </c>
      <c r="Y11899" t="str">
        <f t="shared" si="1301"/>
        <v>C 08.01.a003050257</v>
      </c>
    </row>
    <row r="11900" spans="1:25" hidden="1" x14ac:dyDescent="0.25">
      <c r="A11900" t="s">
        <v>40391</v>
      </c>
      <c r="B11900" s="601" t="s">
        <v>26447</v>
      </c>
      <c r="C11900" s="601" t="s">
        <v>723</v>
      </c>
      <c r="D11900" s="601" t="s">
        <v>2836</v>
      </c>
      <c r="E11900" t="s">
        <v>817</v>
      </c>
      <c r="F11900" t="s">
        <v>24032</v>
      </c>
      <c r="G11900" t="s">
        <v>41672</v>
      </c>
      <c r="H11900" t="b">
        <v>0</v>
      </c>
      <c r="I11900" t="s">
        <v>2711</v>
      </c>
      <c r="K11900" t="str">
        <f t="shared" si="1295"/>
        <v>C08.01_R0050_C0260_S0003</v>
      </c>
      <c r="N11900" s="602"/>
      <c r="O11900" t="s">
        <v>41701</v>
      </c>
      <c r="P11900" t="str">
        <f t="shared" si="1296"/>
        <v>C 08.01</v>
      </c>
      <c r="Q11900" t="str">
        <f t="shared" si="1297"/>
        <v>C 08.01</v>
      </c>
      <c r="R11900" t="str">
        <f t="shared" si="1298"/>
        <v>C 08.01</v>
      </c>
      <c r="S11900" t="str">
        <f t="shared" si="1299"/>
        <v>C 08.01</v>
      </c>
      <c r="T11900" t="str">
        <f t="shared" si="1300"/>
        <v>C 08.01</v>
      </c>
      <c r="Y11900" t="str">
        <f t="shared" si="1301"/>
        <v>C 08.01.a003050260</v>
      </c>
    </row>
    <row r="11901" spans="1:25" hidden="1" x14ac:dyDescent="0.25">
      <c r="A11901" t="s">
        <v>40391</v>
      </c>
      <c r="B11901" s="601" t="s">
        <v>26447</v>
      </c>
      <c r="C11901" s="601" t="s">
        <v>723</v>
      </c>
      <c r="D11901" s="601" t="s">
        <v>2842</v>
      </c>
      <c r="E11901" t="s">
        <v>818</v>
      </c>
      <c r="F11901" t="s">
        <v>24266</v>
      </c>
      <c r="G11901" t="s">
        <v>41670</v>
      </c>
      <c r="H11901" t="b">
        <v>0</v>
      </c>
      <c r="I11901" t="s">
        <v>2711</v>
      </c>
      <c r="K11901" t="str">
        <f t="shared" si="1295"/>
        <v>C08.01_R0050_C0280_S0003</v>
      </c>
      <c r="N11901" s="602"/>
      <c r="O11901" t="s">
        <v>41702</v>
      </c>
      <c r="P11901" t="str">
        <f t="shared" si="1296"/>
        <v>C 08.01</v>
      </c>
      <c r="Q11901" t="str">
        <f t="shared" si="1297"/>
        <v>C 08.01</v>
      </c>
      <c r="R11901" t="str">
        <f t="shared" si="1298"/>
        <v>C 08.01</v>
      </c>
      <c r="S11901" t="str">
        <f t="shared" si="1299"/>
        <v>C 08.01</v>
      </c>
      <c r="T11901" t="str">
        <f t="shared" si="1300"/>
        <v>C 08.01</v>
      </c>
      <c r="Y11901" t="str">
        <f t="shared" si="1301"/>
        <v>C 08.01.a003050280</v>
      </c>
    </row>
    <row r="11902" spans="1:25" hidden="1" x14ac:dyDescent="0.25">
      <c r="A11902" t="s">
        <v>40391</v>
      </c>
      <c r="B11902" s="601" t="s">
        <v>26447</v>
      </c>
      <c r="C11902" s="601" t="s">
        <v>723</v>
      </c>
      <c r="D11902" s="601" t="s">
        <v>2845</v>
      </c>
      <c r="E11902" t="s">
        <v>24256</v>
      </c>
      <c r="F11902" t="s">
        <v>24257</v>
      </c>
      <c r="G11902" t="s">
        <v>41670</v>
      </c>
      <c r="H11902" t="b">
        <v>0</v>
      </c>
      <c r="I11902" t="s">
        <v>2711</v>
      </c>
      <c r="K11902" t="str">
        <f t="shared" si="1295"/>
        <v>C08.01_R0050_C0290_S0003</v>
      </c>
      <c r="N11902" s="602"/>
      <c r="O11902" t="s">
        <v>41703</v>
      </c>
      <c r="P11902" t="str">
        <f t="shared" si="1296"/>
        <v>C 08.01</v>
      </c>
      <c r="Q11902" t="str">
        <f t="shared" si="1297"/>
        <v>C 08.01</v>
      </c>
      <c r="R11902" t="str">
        <f t="shared" si="1298"/>
        <v>C 08.01</v>
      </c>
      <c r="S11902" t="str">
        <f t="shared" si="1299"/>
        <v>C 08.01</v>
      </c>
      <c r="T11902" t="str">
        <f t="shared" si="1300"/>
        <v>C 08.01</v>
      </c>
      <c r="Y11902" t="str">
        <f t="shared" si="1301"/>
        <v>C 08.01.a003050290</v>
      </c>
    </row>
    <row r="11903" spans="1:25" hidden="1" x14ac:dyDescent="0.25">
      <c r="A11903" t="s">
        <v>40391</v>
      </c>
      <c r="B11903" s="601" t="s">
        <v>26447</v>
      </c>
      <c r="C11903" s="601" t="s">
        <v>723</v>
      </c>
      <c r="D11903" s="601" t="s">
        <v>2848</v>
      </c>
      <c r="E11903" t="s">
        <v>610</v>
      </c>
      <c r="F11903" t="s">
        <v>40462</v>
      </c>
      <c r="G11903" t="s">
        <v>41670</v>
      </c>
      <c r="H11903" t="b">
        <v>0</v>
      </c>
      <c r="I11903" t="s">
        <v>18575</v>
      </c>
      <c r="K11903" t="str">
        <f t="shared" si="1295"/>
        <v>C08.01_R0050_C0300_S0003</v>
      </c>
      <c r="N11903"/>
      <c r="O11903" t="s">
        <v>41704</v>
      </c>
      <c r="P11903" t="str">
        <f t="shared" si="1296"/>
        <v>C 08.01</v>
      </c>
      <c r="Q11903" t="str">
        <f t="shared" si="1297"/>
        <v>C 08.01</v>
      </c>
      <c r="R11903" t="str">
        <f t="shared" si="1298"/>
        <v>C 08.01</v>
      </c>
      <c r="S11903" t="str">
        <f t="shared" si="1299"/>
        <v>C 08.01</v>
      </c>
      <c r="T11903" t="str">
        <f t="shared" si="1300"/>
        <v>C 08.01</v>
      </c>
      <c r="Y11903" t="str">
        <f t="shared" si="1301"/>
        <v>C 08.01.a003050300</v>
      </c>
    </row>
    <row r="11904" spans="1:25" hidden="1" x14ac:dyDescent="0.25">
      <c r="A11904" t="s">
        <v>40391</v>
      </c>
      <c r="B11904" s="601" t="s">
        <v>26447</v>
      </c>
      <c r="C11904" s="601" t="s">
        <v>723</v>
      </c>
      <c r="D11904" s="601" t="s">
        <v>2851</v>
      </c>
      <c r="E11904" t="s">
        <v>852</v>
      </c>
      <c r="F11904" t="s">
        <v>40464</v>
      </c>
      <c r="G11904" t="s">
        <v>41670</v>
      </c>
      <c r="H11904" t="b">
        <v>0</v>
      </c>
      <c r="I11904" t="s">
        <v>2711</v>
      </c>
      <c r="K11904" t="str">
        <f t="shared" si="1295"/>
        <v>C08.01_R0050_C0310_S0003</v>
      </c>
      <c r="N11904" s="602"/>
      <c r="O11904" t="s">
        <v>41705</v>
      </c>
      <c r="P11904" t="str">
        <f t="shared" si="1296"/>
        <v>C 08.01</v>
      </c>
      <c r="Q11904" t="str">
        <f t="shared" si="1297"/>
        <v>C 08.01</v>
      </c>
      <c r="R11904" t="str">
        <f t="shared" si="1298"/>
        <v>C 08.01</v>
      </c>
      <c r="S11904" t="str">
        <f t="shared" si="1299"/>
        <v>C 08.01</v>
      </c>
      <c r="T11904" t="str">
        <f t="shared" si="1300"/>
        <v>C 08.01</v>
      </c>
      <c r="Y11904" t="str">
        <f t="shared" si="1301"/>
        <v>C 08.01.a003050310</v>
      </c>
    </row>
    <row r="11905" spans="1:25" x14ac:dyDescent="0.25">
      <c r="A11905" t="s">
        <v>40391</v>
      </c>
      <c r="B11905" s="601" t="s">
        <v>26447</v>
      </c>
      <c r="C11905" s="601" t="s">
        <v>725</v>
      </c>
      <c r="D11905" s="601" t="s">
        <v>548</v>
      </c>
      <c r="E11905" t="s">
        <v>40392</v>
      </c>
      <c r="F11905" t="s">
        <v>40393</v>
      </c>
      <c r="G11905" t="s">
        <v>41706</v>
      </c>
      <c r="H11905" t="b">
        <v>0</v>
      </c>
      <c r="I11905" t="s">
        <v>23447</v>
      </c>
      <c r="K11905" t="str">
        <f t="shared" si="1295"/>
        <v>C08.01_R0060_C0010_S0003</v>
      </c>
      <c r="O11905" t="s">
        <v>41707</v>
      </c>
      <c r="P11905" t="str">
        <f t="shared" si="1296"/>
        <v>C 08.01</v>
      </c>
      <c r="Q11905" t="str">
        <f t="shared" si="1297"/>
        <v>C 08.01</v>
      </c>
      <c r="R11905" t="str">
        <f t="shared" si="1298"/>
        <v>C 08.01</v>
      </c>
      <c r="S11905" t="str">
        <f t="shared" si="1299"/>
        <v>C 08.01</v>
      </c>
      <c r="T11905" t="str">
        <f t="shared" si="1300"/>
        <v>C 08.01</v>
      </c>
      <c r="Y11905" t="str">
        <f t="shared" si="1301"/>
        <v>C 08.01.a003060010</v>
      </c>
    </row>
    <row r="11906" spans="1:25" hidden="1" x14ac:dyDescent="0.25">
      <c r="A11906" t="s">
        <v>40391</v>
      </c>
      <c r="B11906" s="601" t="s">
        <v>26447</v>
      </c>
      <c r="C11906" s="601" t="s">
        <v>725</v>
      </c>
      <c r="D11906" s="601" t="s">
        <v>734</v>
      </c>
      <c r="E11906" t="s">
        <v>518</v>
      </c>
      <c r="F11906" t="s">
        <v>40415</v>
      </c>
      <c r="G11906" t="s">
        <v>41708</v>
      </c>
      <c r="H11906" t="b">
        <v>0</v>
      </c>
      <c r="I11906" t="s">
        <v>2711</v>
      </c>
      <c r="K11906" t="str">
        <f t="shared" ref="K11906:K11969" si="1302">+IF(B11906="000",+REPLACE(T11906,2,1,"")&amp;$L$1&amp;C11906&amp;$M$1&amp;D11906,+REPLACE(T11906,2,1,"")&amp;$L$1&amp;C11906&amp;$M$1&amp;D11906&amp;$K$1&amp;B11906)</f>
        <v>C08.01_R0060_C0110_S0003</v>
      </c>
      <c r="N11906" s="602"/>
      <c r="O11906" t="s">
        <v>41709</v>
      </c>
      <c r="P11906" t="str">
        <f t="shared" ref="P11906:P11969" si="1303">+IF(ISNUMBER(SEARCH("a",RIGHT(A11906,2))),LEFT(A11906,LEN(A11906)-2),A11906)</f>
        <v>C 08.01</v>
      </c>
      <c r="Q11906" t="str">
        <f t="shared" si="1297"/>
        <v>C 08.01</v>
      </c>
      <c r="R11906" t="str">
        <f t="shared" si="1298"/>
        <v>C 08.01</v>
      </c>
      <c r="S11906" t="str">
        <f t="shared" si="1299"/>
        <v>C 08.01</v>
      </c>
      <c r="T11906" t="str">
        <f t="shared" si="1300"/>
        <v>C 08.01</v>
      </c>
      <c r="Y11906" t="str">
        <f t="shared" si="1301"/>
        <v>C 08.01.a003060110</v>
      </c>
    </row>
    <row r="11907" spans="1:25" hidden="1" x14ac:dyDescent="0.25">
      <c r="A11907" t="s">
        <v>40391</v>
      </c>
      <c r="B11907" s="601" t="s">
        <v>26447</v>
      </c>
      <c r="C11907" s="601" t="s">
        <v>725</v>
      </c>
      <c r="D11907" s="601" t="s">
        <v>738</v>
      </c>
      <c r="E11907" t="s">
        <v>40418</v>
      </c>
      <c r="F11907" t="s">
        <v>40419</v>
      </c>
      <c r="G11907" t="s">
        <v>41710</v>
      </c>
      <c r="H11907" t="b">
        <v>0</v>
      </c>
      <c r="I11907" t="s">
        <v>2711</v>
      </c>
      <c r="K11907" t="str">
        <f t="shared" si="1302"/>
        <v>C08.01_R0060_C0150_S0003</v>
      </c>
      <c r="N11907" s="602"/>
      <c r="O11907" t="s">
        <v>41711</v>
      </c>
      <c r="P11907" t="str">
        <f t="shared" si="1303"/>
        <v>C 08.01</v>
      </c>
      <c r="Q11907" t="str">
        <f t="shared" ref="Q11907:Q11970" si="1304">+IF(ISNUMBER(SEARCH("b",RIGHT(P11907,2))),LEFT(P11907,LEN(P11907)-2),P11907)</f>
        <v>C 08.01</v>
      </c>
      <c r="R11907" t="str">
        <f t="shared" ref="R11907:R11970" si="1305">+IF(ISNUMBER(SEARCH("c",RIGHT(Q11907,2))),LEFT(Q11907,LEN(Q11907)-2),Q11907)</f>
        <v>C 08.01</v>
      </c>
      <c r="S11907" t="str">
        <f t="shared" ref="S11907:S11970" si="1306">+IF(ISNUMBER(SEARCH("d",RIGHT(R11907,2))),LEFT(R11907,LEN(R11907)-2),R11907)</f>
        <v>C 08.01</v>
      </c>
      <c r="T11907" t="str">
        <f t="shared" ref="T11907:T11970" si="1307">+IF(ISNUMBER(SEARCH("e",RIGHT(S11907,2))),LEFT(S11907,LEN(S11907)-2),S11907)</f>
        <v>C 08.01</v>
      </c>
      <c r="Y11907" t="str">
        <f t="shared" ref="Y11907:Y11970" si="1308">+A11907&amp;B11907&amp;C11907&amp;D11907</f>
        <v>C 08.01.a003060150</v>
      </c>
    </row>
    <row r="11908" spans="1:25" hidden="1" x14ac:dyDescent="0.25">
      <c r="A11908" t="s">
        <v>40391</v>
      </c>
      <c r="B11908" s="601" t="s">
        <v>26447</v>
      </c>
      <c r="C11908" s="601" t="s">
        <v>725</v>
      </c>
      <c r="D11908" s="601" t="s">
        <v>740</v>
      </c>
      <c r="E11908" t="s">
        <v>40418</v>
      </c>
      <c r="F11908" t="s">
        <v>40419</v>
      </c>
      <c r="G11908" t="s">
        <v>41712</v>
      </c>
      <c r="H11908" t="b">
        <v>0</v>
      </c>
      <c r="I11908" t="s">
        <v>2711</v>
      </c>
      <c r="K11908" t="str">
        <f t="shared" si="1302"/>
        <v>C08.01_R0060_C0160_S0003</v>
      </c>
      <c r="N11908" s="602"/>
      <c r="O11908" t="s">
        <v>41713</v>
      </c>
      <c r="P11908" t="str">
        <f t="shared" si="1303"/>
        <v>C 08.01</v>
      </c>
      <c r="Q11908" t="str">
        <f t="shared" si="1304"/>
        <v>C 08.01</v>
      </c>
      <c r="R11908" t="str">
        <f t="shared" si="1305"/>
        <v>C 08.01</v>
      </c>
      <c r="S11908" t="str">
        <f t="shared" si="1306"/>
        <v>C 08.01</v>
      </c>
      <c r="T11908" t="str">
        <f t="shared" si="1307"/>
        <v>C 08.01</v>
      </c>
      <c r="Y11908" t="str">
        <f t="shared" si="1308"/>
        <v>C 08.01.a003060160</v>
      </c>
    </row>
    <row r="11909" spans="1:25" hidden="1" x14ac:dyDescent="0.25">
      <c r="A11909" t="s">
        <v>40391</v>
      </c>
      <c r="B11909" s="601" t="s">
        <v>26447</v>
      </c>
      <c r="C11909" s="601" t="s">
        <v>725</v>
      </c>
      <c r="D11909" s="601" t="s">
        <v>741</v>
      </c>
      <c r="E11909" t="s">
        <v>40418</v>
      </c>
      <c r="F11909" t="s">
        <v>40419</v>
      </c>
      <c r="G11909" t="s">
        <v>41714</v>
      </c>
      <c r="H11909" t="b">
        <v>0</v>
      </c>
      <c r="I11909" t="s">
        <v>2711</v>
      </c>
      <c r="K11909" t="str">
        <f t="shared" si="1302"/>
        <v>C08.01_R0060_C0170_S0003</v>
      </c>
      <c r="N11909" s="602"/>
      <c r="O11909" t="s">
        <v>41715</v>
      </c>
      <c r="P11909" t="str">
        <f t="shared" si="1303"/>
        <v>C 08.01</v>
      </c>
      <c r="Q11909" t="str">
        <f t="shared" si="1304"/>
        <v>C 08.01</v>
      </c>
      <c r="R11909" t="str">
        <f t="shared" si="1305"/>
        <v>C 08.01</v>
      </c>
      <c r="S11909" t="str">
        <f t="shared" si="1306"/>
        <v>C 08.01</v>
      </c>
      <c r="T11909" t="str">
        <f t="shared" si="1307"/>
        <v>C 08.01</v>
      </c>
      <c r="Y11909" t="str">
        <f t="shared" si="1308"/>
        <v>C 08.01.a003060170</v>
      </c>
    </row>
    <row r="11910" spans="1:25" hidden="1" x14ac:dyDescent="0.25">
      <c r="A11910" t="s">
        <v>40391</v>
      </c>
      <c r="B11910" s="601" t="s">
        <v>26447</v>
      </c>
      <c r="C11910" s="601" t="s">
        <v>725</v>
      </c>
      <c r="D11910" s="601" t="s">
        <v>2776</v>
      </c>
      <c r="E11910" t="s">
        <v>40418</v>
      </c>
      <c r="F11910" t="s">
        <v>40419</v>
      </c>
      <c r="G11910" t="s">
        <v>41716</v>
      </c>
      <c r="H11910" t="b">
        <v>0</v>
      </c>
      <c r="I11910" t="s">
        <v>2711</v>
      </c>
      <c r="K11910" t="str">
        <f t="shared" si="1302"/>
        <v>C08.01_R0060_C0171_S0003</v>
      </c>
      <c r="N11910" s="602"/>
      <c r="O11910" t="s">
        <v>41717</v>
      </c>
      <c r="P11910" t="str">
        <f t="shared" si="1303"/>
        <v>C 08.01</v>
      </c>
      <c r="Q11910" t="str">
        <f t="shared" si="1304"/>
        <v>C 08.01</v>
      </c>
      <c r="R11910" t="str">
        <f t="shared" si="1305"/>
        <v>C 08.01</v>
      </c>
      <c r="S11910" t="str">
        <f t="shared" si="1306"/>
        <v>C 08.01</v>
      </c>
      <c r="T11910" t="str">
        <f t="shared" si="1307"/>
        <v>C 08.01</v>
      </c>
      <c r="Y11910" t="str">
        <f t="shared" si="1308"/>
        <v>C 08.01.a003060171</v>
      </c>
    </row>
    <row r="11911" spans="1:25" hidden="1" x14ac:dyDescent="0.25">
      <c r="A11911" t="s">
        <v>40391</v>
      </c>
      <c r="B11911" s="601" t="s">
        <v>26447</v>
      </c>
      <c r="C11911" s="601" t="s">
        <v>725</v>
      </c>
      <c r="D11911" s="601" t="s">
        <v>2779</v>
      </c>
      <c r="E11911" t="s">
        <v>40418</v>
      </c>
      <c r="F11911" t="s">
        <v>40419</v>
      </c>
      <c r="G11911" t="s">
        <v>41718</v>
      </c>
      <c r="H11911" t="b">
        <v>0</v>
      </c>
      <c r="I11911" t="s">
        <v>2711</v>
      </c>
      <c r="K11911" t="str">
        <f t="shared" si="1302"/>
        <v>C08.01_R0060_C0172_S0003</v>
      </c>
      <c r="N11911" s="602"/>
      <c r="O11911" t="s">
        <v>41719</v>
      </c>
      <c r="P11911" t="str">
        <f t="shared" si="1303"/>
        <v>C 08.01</v>
      </c>
      <c r="Q11911" t="str">
        <f t="shared" si="1304"/>
        <v>C 08.01</v>
      </c>
      <c r="R11911" t="str">
        <f t="shared" si="1305"/>
        <v>C 08.01</v>
      </c>
      <c r="S11911" t="str">
        <f t="shared" si="1306"/>
        <v>C 08.01</v>
      </c>
      <c r="T11911" t="str">
        <f t="shared" si="1307"/>
        <v>C 08.01</v>
      </c>
      <c r="Y11911" t="str">
        <f t="shared" si="1308"/>
        <v>C 08.01.a003060172</v>
      </c>
    </row>
    <row r="11912" spans="1:25" hidden="1" x14ac:dyDescent="0.25">
      <c r="A11912" t="s">
        <v>40391</v>
      </c>
      <c r="B11912" s="601" t="s">
        <v>26447</v>
      </c>
      <c r="C11912" s="601" t="s">
        <v>725</v>
      </c>
      <c r="D11912" s="601" t="s">
        <v>2782</v>
      </c>
      <c r="E11912" t="s">
        <v>40418</v>
      </c>
      <c r="F11912" t="s">
        <v>40419</v>
      </c>
      <c r="G11912" t="s">
        <v>41720</v>
      </c>
      <c r="H11912" t="b">
        <v>0</v>
      </c>
      <c r="I11912" t="s">
        <v>2711</v>
      </c>
      <c r="K11912" t="str">
        <f t="shared" si="1302"/>
        <v>C08.01_R0060_C0173_S0003</v>
      </c>
      <c r="N11912" s="602"/>
      <c r="O11912" t="s">
        <v>41721</v>
      </c>
      <c r="P11912" t="str">
        <f t="shared" si="1303"/>
        <v>C 08.01</v>
      </c>
      <c r="Q11912" t="str">
        <f t="shared" si="1304"/>
        <v>C 08.01</v>
      </c>
      <c r="R11912" t="str">
        <f t="shared" si="1305"/>
        <v>C 08.01</v>
      </c>
      <c r="S11912" t="str">
        <f t="shared" si="1306"/>
        <v>C 08.01</v>
      </c>
      <c r="T11912" t="str">
        <f t="shared" si="1307"/>
        <v>C 08.01</v>
      </c>
      <c r="Y11912" t="str">
        <f t="shared" si="1308"/>
        <v>C 08.01.a003060173</v>
      </c>
    </row>
    <row r="11913" spans="1:25" hidden="1" x14ac:dyDescent="0.25">
      <c r="A11913" t="s">
        <v>40391</v>
      </c>
      <c r="B11913" s="601" t="s">
        <v>26447</v>
      </c>
      <c r="C11913" s="601" t="s">
        <v>725</v>
      </c>
      <c r="D11913" s="601" t="s">
        <v>742</v>
      </c>
      <c r="E11913" t="s">
        <v>40418</v>
      </c>
      <c r="F11913" t="s">
        <v>40419</v>
      </c>
      <c r="G11913" t="s">
        <v>41722</v>
      </c>
      <c r="H11913" t="b">
        <v>0</v>
      </c>
      <c r="I11913" t="s">
        <v>2711</v>
      </c>
      <c r="K11913" t="str">
        <f t="shared" si="1302"/>
        <v>C08.01_R0060_C0180_S0003</v>
      </c>
      <c r="N11913" s="602"/>
      <c r="O11913" t="s">
        <v>41723</v>
      </c>
      <c r="P11913" t="str">
        <f t="shared" si="1303"/>
        <v>C 08.01</v>
      </c>
      <c r="Q11913" t="str">
        <f t="shared" si="1304"/>
        <v>C 08.01</v>
      </c>
      <c r="R11913" t="str">
        <f t="shared" si="1305"/>
        <v>C 08.01</v>
      </c>
      <c r="S11913" t="str">
        <f t="shared" si="1306"/>
        <v>C 08.01</v>
      </c>
      <c r="T11913" t="str">
        <f t="shared" si="1307"/>
        <v>C 08.01</v>
      </c>
      <c r="Y11913" t="str">
        <f t="shared" si="1308"/>
        <v>C 08.01.a003060180</v>
      </c>
    </row>
    <row r="11914" spans="1:25" hidden="1" x14ac:dyDescent="0.25">
      <c r="A11914" t="s">
        <v>40391</v>
      </c>
      <c r="B11914" s="601" t="s">
        <v>26447</v>
      </c>
      <c r="C11914" s="601" t="s">
        <v>725</v>
      </c>
      <c r="D11914" s="601" t="s">
        <v>743</v>
      </c>
      <c r="E11914" t="s">
        <v>40418</v>
      </c>
      <c r="F11914" t="s">
        <v>40419</v>
      </c>
      <c r="G11914" t="s">
        <v>41724</v>
      </c>
      <c r="H11914" t="b">
        <v>0</v>
      </c>
      <c r="I11914" t="s">
        <v>2711</v>
      </c>
      <c r="K11914" t="str">
        <f t="shared" si="1302"/>
        <v>C08.01_R0060_C0190_S0003</v>
      </c>
      <c r="N11914" s="602"/>
      <c r="O11914" t="s">
        <v>41725</v>
      </c>
      <c r="P11914" t="str">
        <f t="shared" si="1303"/>
        <v>C 08.01</v>
      </c>
      <c r="Q11914" t="str">
        <f t="shared" si="1304"/>
        <v>C 08.01</v>
      </c>
      <c r="R11914" t="str">
        <f t="shared" si="1305"/>
        <v>C 08.01</v>
      </c>
      <c r="S11914" t="str">
        <f t="shared" si="1306"/>
        <v>C 08.01</v>
      </c>
      <c r="T11914" t="str">
        <f t="shared" si="1307"/>
        <v>C 08.01</v>
      </c>
      <c r="Y11914" t="str">
        <f t="shared" si="1308"/>
        <v>C 08.01.a003060190</v>
      </c>
    </row>
    <row r="11915" spans="1:25" hidden="1" x14ac:dyDescent="0.25">
      <c r="A11915" t="s">
        <v>40391</v>
      </c>
      <c r="B11915" s="601" t="s">
        <v>26447</v>
      </c>
      <c r="C11915" s="601" t="s">
        <v>725</v>
      </c>
      <c r="D11915" s="601" t="s">
        <v>744</v>
      </c>
      <c r="E11915" t="s">
        <v>40418</v>
      </c>
      <c r="F11915" t="s">
        <v>40419</v>
      </c>
      <c r="G11915" t="s">
        <v>41726</v>
      </c>
      <c r="H11915" t="b">
        <v>0</v>
      </c>
      <c r="I11915" t="s">
        <v>2711</v>
      </c>
      <c r="K11915" t="str">
        <f t="shared" si="1302"/>
        <v>C08.01_R0060_C0200_S0003</v>
      </c>
      <c r="N11915" s="602"/>
      <c r="O11915" t="s">
        <v>41727</v>
      </c>
      <c r="P11915" t="str">
        <f t="shared" si="1303"/>
        <v>C 08.01</v>
      </c>
      <c r="Q11915" t="str">
        <f t="shared" si="1304"/>
        <v>C 08.01</v>
      </c>
      <c r="R11915" t="str">
        <f t="shared" si="1305"/>
        <v>C 08.01</v>
      </c>
      <c r="S11915" t="str">
        <f t="shared" si="1306"/>
        <v>C 08.01</v>
      </c>
      <c r="T11915" t="str">
        <f t="shared" si="1307"/>
        <v>C 08.01</v>
      </c>
      <c r="Y11915" t="str">
        <f t="shared" si="1308"/>
        <v>C 08.01.a003060200</v>
      </c>
    </row>
    <row r="11916" spans="1:25" hidden="1" x14ac:dyDescent="0.25">
      <c r="A11916" t="s">
        <v>40391</v>
      </c>
      <c r="B11916" s="601" t="s">
        <v>26447</v>
      </c>
      <c r="C11916" s="601" t="s">
        <v>725</v>
      </c>
      <c r="D11916" s="601" t="s">
        <v>745</v>
      </c>
      <c r="E11916" t="s">
        <v>40418</v>
      </c>
      <c r="F11916" t="s">
        <v>40419</v>
      </c>
      <c r="G11916" t="s">
        <v>41728</v>
      </c>
      <c r="H11916" t="b">
        <v>0</v>
      </c>
      <c r="I11916" t="s">
        <v>2711</v>
      </c>
      <c r="K11916" t="str">
        <f t="shared" si="1302"/>
        <v>C08.01_R0060_C0210_S0003</v>
      </c>
      <c r="N11916" s="602"/>
      <c r="O11916" t="s">
        <v>41729</v>
      </c>
      <c r="P11916" t="str">
        <f t="shared" si="1303"/>
        <v>C 08.01</v>
      </c>
      <c r="Q11916" t="str">
        <f t="shared" si="1304"/>
        <v>C 08.01</v>
      </c>
      <c r="R11916" t="str">
        <f t="shared" si="1305"/>
        <v>C 08.01</v>
      </c>
      <c r="S11916" t="str">
        <f t="shared" si="1306"/>
        <v>C 08.01</v>
      </c>
      <c r="T11916" t="str">
        <f t="shared" si="1307"/>
        <v>C 08.01</v>
      </c>
      <c r="Y11916" t="str">
        <f t="shared" si="1308"/>
        <v>C 08.01.a003060210</v>
      </c>
    </row>
    <row r="11917" spans="1:25" hidden="1" x14ac:dyDescent="0.25">
      <c r="A11917" t="s">
        <v>40391</v>
      </c>
      <c r="B11917" s="601" t="s">
        <v>26447</v>
      </c>
      <c r="C11917" s="601" t="s">
        <v>725</v>
      </c>
      <c r="D11917" s="601" t="s">
        <v>746</v>
      </c>
      <c r="E11917" t="s">
        <v>40418</v>
      </c>
      <c r="F11917" t="s">
        <v>40419</v>
      </c>
      <c r="G11917" t="s">
        <v>41730</v>
      </c>
      <c r="H11917" t="b">
        <v>0</v>
      </c>
      <c r="I11917" t="s">
        <v>2711</v>
      </c>
      <c r="K11917" t="str">
        <f t="shared" si="1302"/>
        <v>C08.01_R0060_C0220_S0003</v>
      </c>
      <c r="N11917" s="602"/>
      <c r="O11917" t="s">
        <v>41731</v>
      </c>
      <c r="P11917" t="str">
        <f t="shared" si="1303"/>
        <v>C 08.01</v>
      </c>
      <c r="Q11917" t="str">
        <f t="shared" si="1304"/>
        <v>C 08.01</v>
      </c>
      <c r="R11917" t="str">
        <f t="shared" si="1305"/>
        <v>C 08.01</v>
      </c>
      <c r="S11917" t="str">
        <f t="shared" si="1306"/>
        <v>C 08.01</v>
      </c>
      <c r="T11917" t="str">
        <f t="shared" si="1307"/>
        <v>C 08.01</v>
      </c>
      <c r="Y11917" t="str">
        <f t="shared" si="1308"/>
        <v>C 08.01.a003060220</v>
      </c>
    </row>
    <row r="11918" spans="1:25" x14ac:dyDescent="0.25">
      <c r="A11918" t="s">
        <v>40391</v>
      </c>
      <c r="B11918" s="601" t="s">
        <v>26447</v>
      </c>
      <c r="C11918" s="601" t="s">
        <v>725</v>
      </c>
      <c r="D11918" s="601" t="s">
        <v>2954</v>
      </c>
      <c r="E11918" t="s">
        <v>40442</v>
      </c>
      <c r="F11918" t="s">
        <v>40443</v>
      </c>
      <c r="G11918" t="s">
        <v>41706</v>
      </c>
      <c r="H11918" t="b">
        <v>0</v>
      </c>
      <c r="I11918" t="s">
        <v>23447</v>
      </c>
      <c r="K11918" t="str">
        <f t="shared" si="1302"/>
        <v>C08.01_R0060_C0230_S0003</v>
      </c>
      <c r="O11918" t="s">
        <v>41732</v>
      </c>
      <c r="P11918" t="str">
        <f t="shared" si="1303"/>
        <v>C 08.01</v>
      </c>
      <c r="Q11918" t="str">
        <f t="shared" si="1304"/>
        <v>C 08.01</v>
      </c>
      <c r="R11918" t="str">
        <f t="shared" si="1305"/>
        <v>C 08.01</v>
      </c>
      <c r="S11918" t="str">
        <f t="shared" si="1306"/>
        <v>C 08.01</v>
      </c>
      <c r="T11918" t="str">
        <f t="shared" si="1307"/>
        <v>C 08.01</v>
      </c>
      <c r="Y11918" t="str">
        <f t="shared" si="1308"/>
        <v>C 08.01.a003060230</v>
      </c>
    </row>
    <row r="11919" spans="1:25" hidden="1" x14ac:dyDescent="0.25">
      <c r="A11919" t="s">
        <v>40391</v>
      </c>
      <c r="B11919" s="601" t="s">
        <v>26447</v>
      </c>
      <c r="C11919" s="601" t="s">
        <v>725</v>
      </c>
      <c r="D11919" s="601" t="s">
        <v>2833</v>
      </c>
      <c r="E11919" t="s">
        <v>40447</v>
      </c>
      <c r="F11919" t="s">
        <v>40448</v>
      </c>
      <c r="G11919" t="s">
        <v>41706</v>
      </c>
      <c r="H11919" t="b">
        <v>0</v>
      </c>
      <c r="I11919" t="s">
        <v>18575</v>
      </c>
      <c r="K11919" t="str">
        <f t="shared" si="1302"/>
        <v>C08.01_R0060_C0250_S0003</v>
      </c>
      <c r="N11919"/>
      <c r="O11919" t="s">
        <v>41733</v>
      </c>
      <c r="P11919" t="str">
        <f t="shared" si="1303"/>
        <v>C 08.01</v>
      </c>
      <c r="Q11919" t="str">
        <f t="shared" si="1304"/>
        <v>C 08.01</v>
      </c>
      <c r="R11919" t="str">
        <f t="shared" si="1305"/>
        <v>C 08.01</v>
      </c>
      <c r="S11919" t="str">
        <f t="shared" si="1306"/>
        <v>C 08.01</v>
      </c>
      <c r="T11919" t="str">
        <f t="shared" si="1307"/>
        <v>C 08.01</v>
      </c>
      <c r="Y11919" t="str">
        <f t="shared" si="1308"/>
        <v>C 08.01.a003060250</v>
      </c>
    </row>
    <row r="11920" spans="1:25" hidden="1" x14ac:dyDescent="0.25">
      <c r="A11920" t="s">
        <v>40391</v>
      </c>
      <c r="B11920" s="601" t="s">
        <v>26447</v>
      </c>
      <c r="C11920" s="601" t="s">
        <v>725</v>
      </c>
      <c r="D11920" s="601" t="s">
        <v>18516</v>
      </c>
      <c r="E11920" t="s">
        <v>40450</v>
      </c>
      <c r="F11920" t="s">
        <v>40451</v>
      </c>
      <c r="G11920" t="s">
        <v>41708</v>
      </c>
      <c r="H11920" t="b">
        <v>0</v>
      </c>
      <c r="I11920" t="s">
        <v>2711</v>
      </c>
      <c r="K11920" t="str">
        <f t="shared" si="1302"/>
        <v>C08.01_R0060_C0255_S0003</v>
      </c>
      <c r="N11920" s="602"/>
      <c r="O11920" t="s">
        <v>41734</v>
      </c>
      <c r="P11920" t="str">
        <f t="shared" si="1303"/>
        <v>C 08.01</v>
      </c>
      <c r="Q11920" t="str">
        <f t="shared" si="1304"/>
        <v>C 08.01</v>
      </c>
      <c r="R11920" t="str">
        <f t="shared" si="1305"/>
        <v>C 08.01</v>
      </c>
      <c r="S11920" t="str">
        <f t="shared" si="1306"/>
        <v>C 08.01</v>
      </c>
      <c r="T11920" t="str">
        <f t="shared" si="1307"/>
        <v>C 08.01</v>
      </c>
      <c r="Y11920" t="str">
        <f t="shared" si="1308"/>
        <v>C 08.01.a003060255</v>
      </c>
    </row>
    <row r="11921" spans="1:25" hidden="1" x14ac:dyDescent="0.25">
      <c r="A11921" t="s">
        <v>40391</v>
      </c>
      <c r="B11921" s="601" t="s">
        <v>26447</v>
      </c>
      <c r="C11921" s="601" t="s">
        <v>725</v>
      </c>
      <c r="D11921" s="601" t="s">
        <v>18519</v>
      </c>
      <c r="E11921" t="s">
        <v>24858</v>
      </c>
      <c r="F11921" t="s">
        <v>24859</v>
      </c>
      <c r="G11921" t="s">
        <v>41708</v>
      </c>
      <c r="H11921" t="b">
        <v>0</v>
      </c>
      <c r="I11921" t="s">
        <v>2711</v>
      </c>
      <c r="K11921" t="str">
        <f t="shared" si="1302"/>
        <v>C08.01_R0060_C0256_S0003</v>
      </c>
      <c r="N11921" s="602"/>
      <c r="O11921" t="s">
        <v>41735</v>
      </c>
      <c r="P11921" t="str">
        <f t="shared" si="1303"/>
        <v>C 08.01</v>
      </c>
      <c r="Q11921" t="str">
        <f t="shared" si="1304"/>
        <v>C 08.01</v>
      </c>
      <c r="R11921" t="str">
        <f t="shared" si="1305"/>
        <v>C 08.01</v>
      </c>
      <c r="S11921" t="str">
        <f t="shared" si="1306"/>
        <v>C 08.01</v>
      </c>
      <c r="T11921" t="str">
        <f t="shared" si="1307"/>
        <v>C 08.01</v>
      </c>
      <c r="Y11921" t="str">
        <f t="shared" si="1308"/>
        <v>C 08.01.a003060256</v>
      </c>
    </row>
    <row r="11922" spans="1:25" hidden="1" x14ac:dyDescent="0.25">
      <c r="A11922" t="s">
        <v>40391</v>
      </c>
      <c r="B11922" s="601" t="s">
        <v>26447</v>
      </c>
      <c r="C11922" s="601" t="s">
        <v>725</v>
      </c>
      <c r="D11922" s="601" t="s">
        <v>40454</v>
      </c>
      <c r="E11922" t="s">
        <v>24862</v>
      </c>
      <c r="F11922" t="s">
        <v>24863</v>
      </c>
      <c r="G11922" t="s">
        <v>41708</v>
      </c>
      <c r="H11922" t="b">
        <v>0</v>
      </c>
      <c r="I11922" t="s">
        <v>2711</v>
      </c>
      <c r="K11922" t="str">
        <f t="shared" si="1302"/>
        <v>C08.01_R0060_C0257_S0003</v>
      </c>
      <c r="N11922" s="602"/>
      <c r="O11922" t="s">
        <v>41736</v>
      </c>
      <c r="P11922" t="str">
        <f t="shared" si="1303"/>
        <v>C 08.01</v>
      </c>
      <c r="Q11922" t="str">
        <f t="shared" si="1304"/>
        <v>C 08.01</v>
      </c>
      <c r="R11922" t="str">
        <f t="shared" si="1305"/>
        <v>C 08.01</v>
      </c>
      <c r="S11922" t="str">
        <f t="shared" si="1306"/>
        <v>C 08.01</v>
      </c>
      <c r="T11922" t="str">
        <f t="shared" si="1307"/>
        <v>C 08.01</v>
      </c>
      <c r="Y11922" t="str">
        <f t="shared" si="1308"/>
        <v>C 08.01.a003060257</v>
      </c>
    </row>
    <row r="11923" spans="1:25" hidden="1" x14ac:dyDescent="0.25">
      <c r="A11923" t="s">
        <v>40391</v>
      </c>
      <c r="B11923" s="601" t="s">
        <v>26447</v>
      </c>
      <c r="C11923" s="601" t="s">
        <v>725</v>
      </c>
      <c r="D11923" s="601" t="s">
        <v>2836</v>
      </c>
      <c r="E11923" t="s">
        <v>817</v>
      </c>
      <c r="F11923" t="s">
        <v>24032</v>
      </c>
      <c r="G11923" t="s">
        <v>41708</v>
      </c>
      <c r="H11923" t="b">
        <v>0</v>
      </c>
      <c r="I11923" t="s">
        <v>2711</v>
      </c>
      <c r="K11923" t="str">
        <f t="shared" si="1302"/>
        <v>C08.01_R0060_C0260_S0003</v>
      </c>
      <c r="N11923" s="602"/>
      <c r="O11923" t="s">
        <v>41737</v>
      </c>
      <c r="P11923" t="str">
        <f t="shared" si="1303"/>
        <v>C 08.01</v>
      </c>
      <c r="Q11923" t="str">
        <f t="shared" si="1304"/>
        <v>C 08.01</v>
      </c>
      <c r="R11923" t="str">
        <f t="shared" si="1305"/>
        <v>C 08.01</v>
      </c>
      <c r="S11923" t="str">
        <f t="shared" si="1306"/>
        <v>C 08.01</v>
      </c>
      <c r="T11923" t="str">
        <f t="shared" si="1307"/>
        <v>C 08.01</v>
      </c>
      <c r="Y11923" t="str">
        <f t="shared" si="1308"/>
        <v>C 08.01.a003060260</v>
      </c>
    </row>
    <row r="11924" spans="1:25" hidden="1" x14ac:dyDescent="0.25">
      <c r="A11924" t="s">
        <v>40391</v>
      </c>
      <c r="B11924" s="601" t="s">
        <v>26447</v>
      </c>
      <c r="C11924" s="601" t="s">
        <v>725</v>
      </c>
      <c r="D11924" s="601" t="s">
        <v>2842</v>
      </c>
      <c r="E11924" t="s">
        <v>818</v>
      </c>
      <c r="F11924" t="s">
        <v>24266</v>
      </c>
      <c r="G11924" t="s">
        <v>41706</v>
      </c>
      <c r="H11924" t="b">
        <v>0</v>
      </c>
      <c r="I11924" t="s">
        <v>2711</v>
      </c>
      <c r="K11924" t="str">
        <f t="shared" si="1302"/>
        <v>C08.01_R0060_C0280_S0003</v>
      </c>
      <c r="N11924" s="602"/>
      <c r="O11924" t="s">
        <v>41738</v>
      </c>
      <c r="P11924" t="str">
        <f t="shared" si="1303"/>
        <v>C 08.01</v>
      </c>
      <c r="Q11924" t="str">
        <f t="shared" si="1304"/>
        <v>C 08.01</v>
      </c>
      <c r="R11924" t="str">
        <f t="shared" si="1305"/>
        <v>C 08.01</v>
      </c>
      <c r="S11924" t="str">
        <f t="shared" si="1306"/>
        <v>C 08.01</v>
      </c>
      <c r="T11924" t="str">
        <f t="shared" si="1307"/>
        <v>C 08.01</v>
      </c>
      <c r="Y11924" t="str">
        <f t="shared" si="1308"/>
        <v>C 08.01.a003060280</v>
      </c>
    </row>
    <row r="11925" spans="1:25" hidden="1" x14ac:dyDescent="0.25">
      <c r="A11925" t="s">
        <v>40391</v>
      </c>
      <c r="B11925" s="601" t="s">
        <v>26447</v>
      </c>
      <c r="C11925" s="601" t="s">
        <v>725</v>
      </c>
      <c r="D11925" s="601" t="s">
        <v>2845</v>
      </c>
      <c r="E11925" t="s">
        <v>24256</v>
      </c>
      <c r="F11925" t="s">
        <v>24257</v>
      </c>
      <c r="G11925" t="s">
        <v>41706</v>
      </c>
      <c r="H11925" t="b">
        <v>0</v>
      </c>
      <c r="I11925" t="s">
        <v>2711</v>
      </c>
      <c r="K11925" t="str">
        <f t="shared" si="1302"/>
        <v>C08.01_R0060_C0290_S0003</v>
      </c>
      <c r="N11925" s="602"/>
      <c r="O11925" t="s">
        <v>41739</v>
      </c>
      <c r="P11925" t="str">
        <f t="shared" si="1303"/>
        <v>C 08.01</v>
      </c>
      <c r="Q11925" t="str">
        <f t="shared" si="1304"/>
        <v>C 08.01</v>
      </c>
      <c r="R11925" t="str">
        <f t="shared" si="1305"/>
        <v>C 08.01</v>
      </c>
      <c r="S11925" t="str">
        <f t="shared" si="1306"/>
        <v>C 08.01</v>
      </c>
      <c r="T11925" t="str">
        <f t="shared" si="1307"/>
        <v>C 08.01</v>
      </c>
      <c r="Y11925" t="str">
        <f t="shared" si="1308"/>
        <v>C 08.01.a003060290</v>
      </c>
    </row>
    <row r="11926" spans="1:25" hidden="1" x14ac:dyDescent="0.25">
      <c r="A11926" t="s">
        <v>40391</v>
      </c>
      <c r="B11926" s="601" t="s">
        <v>26447</v>
      </c>
      <c r="C11926" s="601" t="s">
        <v>725</v>
      </c>
      <c r="D11926" s="601" t="s">
        <v>2848</v>
      </c>
      <c r="E11926" t="s">
        <v>610</v>
      </c>
      <c r="F11926" t="s">
        <v>40462</v>
      </c>
      <c r="G11926" t="s">
        <v>41706</v>
      </c>
      <c r="H11926" t="b">
        <v>0</v>
      </c>
      <c r="I11926" t="s">
        <v>18575</v>
      </c>
      <c r="K11926" t="str">
        <f t="shared" si="1302"/>
        <v>C08.01_R0060_C0300_S0003</v>
      </c>
      <c r="N11926"/>
      <c r="O11926" t="s">
        <v>41740</v>
      </c>
      <c r="P11926" t="str">
        <f t="shared" si="1303"/>
        <v>C 08.01</v>
      </c>
      <c r="Q11926" t="str">
        <f t="shared" si="1304"/>
        <v>C 08.01</v>
      </c>
      <c r="R11926" t="str">
        <f t="shared" si="1305"/>
        <v>C 08.01</v>
      </c>
      <c r="S11926" t="str">
        <f t="shared" si="1306"/>
        <v>C 08.01</v>
      </c>
      <c r="T11926" t="str">
        <f t="shared" si="1307"/>
        <v>C 08.01</v>
      </c>
      <c r="Y11926" t="str">
        <f t="shared" si="1308"/>
        <v>C 08.01.a003060300</v>
      </c>
    </row>
    <row r="11927" spans="1:25" hidden="1" x14ac:dyDescent="0.25">
      <c r="A11927" t="s">
        <v>40391</v>
      </c>
      <c r="B11927" s="601" t="s">
        <v>26447</v>
      </c>
      <c r="C11927" s="601" t="s">
        <v>725</v>
      </c>
      <c r="D11927" s="601" t="s">
        <v>2851</v>
      </c>
      <c r="E11927" t="s">
        <v>852</v>
      </c>
      <c r="F11927" t="s">
        <v>40464</v>
      </c>
      <c r="G11927" t="s">
        <v>41706</v>
      </c>
      <c r="H11927" t="b">
        <v>0</v>
      </c>
      <c r="I11927" t="s">
        <v>2711</v>
      </c>
      <c r="K11927" t="str">
        <f t="shared" si="1302"/>
        <v>C08.01_R0060_C0310_S0003</v>
      </c>
      <c r="N11927" s="602"/>
      <c r="O11927" t="s">
        <v>41741</v>
      </c>
      <c r="P11927" t="str">
        <f t="shared" si="1303"/>
        <v>C 08.01</v>
      </c>
      <c r="Q11927" t="str">
        <f t="shared" si="1304"/>
        <v>C 08.01</v>
      </c>
      <c r="R11927" t="str">
        <f t="shared" si="1305"/>
        <v>C 08.01</v>
      </c>
      <c r="S11927" t="str">
        <f t="shared" si="1306"/>
        <v>C 08.01</v>
      </c>
      <c r="T11927" t="str">
        <f t="shared" si="1307"/>
        <v>C 08.01</v>
      </c>
      <c r="Y11927" t="str">
        <f t="shared" si="1308"/>
        <v>C 08.01.a003060310</v>
      </c>
    </row>
    <row r="11928" spans="1:25" x14ac:dyDescent="0.25">
      <c r="A11928" t="s">
        <v>40391</v>
      </c>
      <c r="B11928" s="601" t="s">
        <v>26447</v>
      </c>
      <c r="C11928" s="601" t="s">
        <v>727</v>
      </c>
      <c r="D11928" s="601" t="s">
        <v>548</v>
      </c>
      <c r="E11928" t="s">
        <v>40392</v>
      </c>
      <c r="F11928" t="s">
        <v>40393</v>
      </c>
      <c r="G11928" t="s">
        <v>41742</v>
      </c>
      <c r="H11928" t="b">
        <v>0</v>
      </c>
      <c r="I11928" t="s">
        <v>23447</v>
      </c>
      <c r="K11928" t="str">
        <f t="shared" si="1302"/>
        <v>C08.01_R0070_C0010_S0003</v>
      </c>
      <c r="O11928" t="s">
        <v>41743</v>
      </c>
      <c r="P11928" t="str">
        <f t="shared" si="1303"/>
        <v>C 08.01</v>
      </c>
      <c r="Q11928" t="str">
        <f t="shared" si="1304"/>
        <v>C 08.01</v>
      </c>
      <c r="R11928" t="str">
        <f t="shared" si="1305"/>
        <v>C 08.01</v>
      </c>
      <c r="S11928" t="str">
        <f t="shared" si="1306"/>
        <v>C 08.01</v>
      </c>
      <c r="T11928" t="str">
        <f t="shared" si="1307"/>
        <v>C 08.01</v>
      </c>
      <c r="Y11928" t="str">
        <f t="shared" si="1308"/>
        <v>C 08.01.a003070010</v>
      </c>
    </row>
    <row r="11929" spans="1:25" hidden="1" x14ac:dyDescent="0.25">
      <c r="A11929" t="s">
        <v>40391</v>
      </c>
      <c r="B11929" s="601" t="s">
        <v>26447</v>
      </c>
      <c r="C11929" s="601" t="s">
        <v>727</v>
      </c>
      <c r="D11929" s="601" t="s">
        <v>561</v>
      </c>
      <c r="E11929" t="s">
        <v>24479</v>
      </c>
      <c r="F11929" t="s">
        <v>24480</v>
      </c>
      <c r="G11929" t="s">
        <v>41744</v>
      </c>
      <c r="H11929" t="b">
        <v>0</v>
      </c>
      <c r="I11929" t="s">
        <v>2711</v>
      </c>
      <c r="K11929" t="str">
        <f t="shared" si="1302"/>
        <v>C08.01_R0070_C0020_S0003</v>
      </c>
      <c r="N11929" s="602"/>
      <c r="O11929" t="s">
        <v>41745</v>
      </c>
      <c r="P11929" t="str">
        <f t="shared" si="1303"/>
        <v>C 08.01</v>
      </c>
      <c r="Q11929" t="str">
        <f t="shared" si="1304"/>
        <v>C 08.01</v>
      </c>
      <c r="R11929" t="str">
        <f t="shared" si="1305"/>
        <v>C 08.01</v>
      </c>
      <c r="S11929" t="str">
        <f t="shared" si="1306"/>
        <v>C 08.01</v>
      </c>
      <c r="T11929" t="str">
        <f t="shared" si="1307"/>
        <v>C 08.01</v>
      </c>
      <c r="Y11929" t="str">
        <f t="shared" si="1308"/>
        <v>C 08.01.a003070020</v>
      </c>
    </row>
    <row r="11930" spans="1:25" hidden="1" x14ac:dyDescent="0.25">
      <c r="A11930" t="s">
        <v>40391</v>
      </c>
      <c r="B11930" s="601" t="s">
        <v>26447</v>
      </c>
      <c r="C11930" s="601" t="s">
        <v>727</v>
      </c>
      <c r="D11930" s="601" t="s">
        <v>719</v>
      </c>
      <c r="E11930" t="s">
        <v>24479</v>
      </c>
      <c r="F11930" t="s">
        <v>24480</v>
      </c>
      <c r="G11930" t="s">
        <v>41746</v>
      </c>
      <c r="H11930" t="b">
        <v>0</v>
      </c>
      <c r="I11930" t="s">
        <v>2711</v>
      </c>
      <c r="K11930" t="str">
        <f t="shared" si="1302"/>
        <v>C08.01_R0070_C0030_S0003</v>
      </c>
      <c r="N11930" s="602"/>
      <c r="O11930" t="s">
        <v>41747</v>
      </c>
      <c r="P11930" t="str">
        <f t="shared" si="1303"/>
        <v>C 08.01</v>
      </c>
      <c r="Q11930" t="str">
        <f t="shared" si="1304"/>
        <v>C 08.01</v>
      </c>
      <c r="R11930" t="str">
        <f t="shared" si="1305"/>
        <v>C 08.01</v>
      </c>
      <c r="S11930" t="str">
        <f t="shared" si="1306"/>
        <v>C 08.01</v>
      </c>
      <c r="T11930" t="str">
        <f t="shared" si="1307"/>
        <v>C 08.01</v>
      </c>
      <c r="Y11930" t="str">
        <f t="shared" si="1308"/>
        <v>C 08.01.a003070030</v>
      </c>
    </row>
    <row r="11931" spans="1:25" hidden="1" x14ac:dyDescent="0.25">
      <c r="A11931" t="s">
        <v>40391</v>
      </c>
      <c r="B11931" s="601" t="s">
        <v>26447</v>
      </c>
      <c r="C11931" s="601" t="s">
        <v>727</v>
      </c>
      <c r="D11931" s="601" t="s">
        <v>721</v>
      </c>
      <c r="E11931" t="s">
        <v>24805</v>
      </c>
      <c r="F11931" t="s">
        <v>24806</v>
      </c>
      <c r="G11931" t="s">
        <v>41748</v>
      </c>
      <c r="H11931" t="b">
        <v>0</v>
      </c>
      <c r="I11931" t="s">
        <v>2711</v>
      </c>
      <c r="K11931" t="str">
        <f t="shared" si="1302"/>
        <v>C08.01_R0070_C0040_S0003</v>
      </c>
      <c r="N11931" s="602"/>
      <c r="O11931" t="s">
        <v>41749</v>
      </c>
      <c r="P11931" t="str">
        <f t="shared" si="1303"/>
        <v>C 08.01</v>
      </c>
      <c r="Q11931" t="str">
        <f t="shared" si="1304"/>
        <v>C 08.01</v>
      </c>
      <c r="R11931" t="str">
        <f t="shared" si="1305"/>
        <v>C 08.01</v>
      </c>
      <c r="S11931" t="str">
        <f t="shared" si="1306"/>
        <v>C 08.01</v>
      </c>
      <c r="T11931" t="str">
        <f t="shared" si="1307"/>
        <v>C 08.01</v>
      </c>
      <c r="Y11931" t="str">
        <f t="shared" si="1308"/>
        <v>C 08.01.a003070040</v>
      </c>
    </row>
    <row r="11932" spans="1:25" hidden="1" x14ac:dyDescent="0.25">
      <c r="A11932" t="s">
        <v>40391</v>
      </c>
      <c r="B11932" s="601" t="s">
        <v>26447</v>
      </c>
      <c r="C11932" s="601" t="s">
        <v>727</v>
      </c>
      <c r="D11932" s="601" t="s">
        <v>723</v>
      </c>
      <c r="E11932" t="s">
        <v>24809</v>
      </c>
      <c r="F11932" t="s">
        <v>24810</v>
      </c>
      <c r="G11932" t="s">
        <v>41750</v>
      </c>
      <c r="H11932" t="b">
        <v>0</v>
      </c>
      <c r="I11932" t="s">
        <v>2711</v>
      </c>
      <c r="K11932" t="str">
        <f t="shared" si="1302"/>
        <v>C08.01_R0070_C0050_S0003</v>
      </c>
      <c r="N11932" s="602"/>
      <c r="O11932" t="s">
        <v>41751</v>
      </c>
      <c r="P11932" t="str">
        <f t="shared" si="1303"/>
        <v>C 08.01</v>
      </c>
      <c r="Q11932" t="str">
        <f t="shared" si="1304"/>
        <v>C 08.01</v>
      </c>
      <c r="R11932" t="str">
        <f t="shared" si="1305"/>
        <v>C 08.01</v>
      </c>
      <c r="S11932" t="str">
        <f t="shared" si="1306"/>
        <v>C 08.01</v>
      </c>
      <c r="T11932" t="str">
        <f t="shared" si="1307"/>
        <v>C 08.01</v>
      </c>
      <c r="Y11932" t="str">
        <f t="shared" si="1308"/>
        <v>C 08.01.a003070050</v>
      </c>
    </row>
    <row r="11933" spans="1:25" hidden="1" x14ac:dyDescent="0.25">
      <c r="A11933" t="s">
        <v>40391</v>
      </c>
      <c r="B11933" s="601" t="s">
        <v>26447</v>
      </c>
      <c r="C11933" s="601" t="s">
        <v>727</v>
      </c>
      <c r="D11933" s="601" t="s">
        <v>725</v>
      </c>
      <c r="E11933" t="s">
        <v>24817</v>
      </c>
      <c r="F11933" t="s">
        <v>24818</v>
      </c>
      <c r="G11933" t="s">
        <v>41752</v>
      </c>
      <c r="H11933" t="b">
        <v>0</v>
      </c>
      <c r="I11933" t="s">
        <v>2711</v>
      </c>
      <c r="K11933" t="str">
        <f t="shared" si="1302"/>
        <v>C08.01_R0070_C0060_S0003</v>
      </c>
      <c r="N11933" s="602"/>
      <c r="O11933" t="s">
        <v>41753</v>
      </c>
      <c r="P11933" t="str">
        <f t="shared" si="1303"/>
        <v>C 08.01</v>
      </c>
      <c r="Q11933" t="str">
        <f t="shared" si="1304"/>
        <v>C 08.01</v>
      </c>
      <c r="R11933" t="str">
        <f t="shared" si="1305"/>
        <v>C 08.01</v>
      </c>
      <c r="S11933" t="str">
        <f t="shared" si="1306"/>
        <v>C 08.01</v>
      </c>
      <c r="T11933" t="str">
        <f t="shared" si="1307"/>
        <v>C 08.01</v>
      </c>
      <c r="Y11933" t="str">
        <f t="shared" si="1308"/>
        <v>C 08.01.a003070060</v>
      </c>
    </row>
    <row r="11934" spans="1:25" hidden="1" x14ac:dyDescent="0.25">
      <c r="A11934" t="s">
        <v>40391</v>
      </c>
      <c r="B11934" s="601" t="s">
        <v>26447</v>
      </c>
      <c r="C11934" s="601" t="s">
        <v>727</v>
      </c>
      <c r="D11934" s="601" t="s">
        <v>727</v>
      </c>
      <c r="E11934" t="s">
        <v>40405</v>
      </c>
      <c r="F11934" t="s">
        <v>40406</v>
      </c>
      <c r="G11934" t="s">
        <v>41754</v>
      </c>
      <c r="H11934" t="b">
        <v>0</v>
      </c>
      <c r="I11934" t="s">
        <v>2711</v>
      </c>
      <c r="K11934" t="str">
        <f t="shared" si="1302"/>
        <v>C08.01_R0070_C0070_S0003</v>
      </c>
      <c r="N11934" s="602"/>
      <c r="O11934" t="s">
        <v>41755</v>
      </c>
      <c r="P11934" t="str">
        <f t="shared" si="1303"/>
        <v>C 08.01</v>
      </c>
      <c r="Q11934" t="str">
        <f t="shared" si="1304"/>
        <v>C 08.01</v>
      </c>
      <c r="R11934" t="str">
        <f t="shared" si="1305"/>
        <v>C 08.01</v>
      </c>
      <c r="S11934" t="str">
        <f t="shared" si="1306"/>
        <v>C 08.01</v>
      </c>
      <c r="T11934" t="str">
        <f t="shared" si="1307"/>
        <v>C 08.01</v>
      </c>
      <c r="Y11934" t="str">
        <f t="shared" si="1308"/>
        <v>C 08.01.a003070070</v>
      </c>
    </row>
    <row r="11935" spans="1:25" hidden="1" x14ac:dyDescent="0.25">
      <c r="A11935" t="s">
        <v>40391</v>
      </c>
      <c r="B11935" s="601" t="s">
        <v>26447</v>
      </c>
      <c r="C11935" s="601" t="s">
        <v>727</v>
      </c>
      <c r="D11935" s="601" t="s">
        <v>729</v>
      </c>
      <c r="E11935" t="s">
        <v>40409</v>
      </c>
      <c r="F11935" t="s">
        <v>40410</v>
      </c>
      <c r="G11935" t="s">
        <v>41754</v>
      </c>
      <c r="H11935" t="b">
        <v>0</v>
      </c>
      <c r="I11935" t="s">
        <v>2711</v>
      </c>
      <c r="K11935" t="str">
        <f t="shared" si="1302"/>
        <v>C08.01_R0070_C0080_S0003</v>
      </c>
      <c r="N11935" s="602"/>
      <c r="O11935" t="s">
        <v>41756</v>
      </c>
      <c r="P11935" t="str">
        <f t="shared" si="1303"/>
        <v>C 08.01</v>
      </c>
      <c r="Q11935" t="str">
        <f t="shared" si="1304"/>
        <v>C 08.01</v>
      </c>
      <c r="R11935" t="str">
        <f t="shared" si="1305"/>
        <v>C 08.01</v>
      </c>
      <c r="S11935" t="str">
        <f t="shared" si="1306"/>
        <v>C 08.01</v>
      </c>
      <c r="T11935" t="str">
        <f t="shared" si="1307"/>
        <v>C 08.01</v>
      </c>
      <c r="Y11935" t="str">
        <f t="shared" si="1308"/>
        <v>C 08.01.a003070080</v>
      </c>
    </row>
    <row r="11936" spans="1:25" hidden="1" x14ac:dyDescent="0.25">
      <c r="A11936" t="s">
        <v>40391</v>
      </c>
      <c r="B11936" s="601" t="s">
        <v>26447</v>
      </c>
      <c r="C11936" s="601" t="s">
        <v>727</v>
      </c>
      <c r="D11936" s="601" t="s">
        <v>731</v>
      </c>
      <c r="E11936" t="s">
        <v>40412</v>
      </c>
      <c r="F11936" t="s">
        <v>40413</v>
      </c>
      <c r="G11936" t="s">
        <v>41744</v>
      </c>
      <c r="H11936" t="b">
        <v>0</v>
      </c>
      <c r="I11936" t="s">
        <v>2711</v>
      </c>
      <c r="K11936" t="str">
        <f t="shared" si="1302"/>
        <v>C08.01_R0070_C0090_S0003</v>
      </c>
      <c r="N11936" s="602"/>
      <c r="O11936" t="s">
        <v>41757</v>
      </c>
      <c r="P11936" t="str">
        <f t="shared" si="1303"/>
        <v>C 08.01</v>
      </c>
      <c r="Q11936" t="str">
        <f t="shared" si="1304"/>
        <v>C 08.01</v>
      </c>
      <c r="R11936" t="str">
        <f t="shared" si="1305"/>
        <v>C 08.01</v>
      </c>
      <c r="S11936" t="str">
        <f t="shared" si="1306"/>
        <v>C 08.01</v>
      </c>
      <c r="T11936" t="str">
        <f t="shared" si="1307"/>
        <v>C 08.01</v>
      </c>
      <c r="Y11936" t="str">
        <f t="shared" si="1308"/>
        <v>C 08.01.a003070090</v>
      </c>
    </row>
    <row r="11937" spans="1:25" hidden="1" x14ac:dyDescent="0.25">
      <c r="A11937" t="s">
        <v>40391</v>
      </c>
      <c r="B11937" s="601" t="s">
        <v>26447</v>
      </c>
      <c r="C11937" s="601" t="s">
        <v>727</v>
      </c>
      <c r="D11937" s="601" t="s">
        <v>734</v>
      </c>
      <c r="E11937" t="s">
        <v>518</v>
      </c>
      <c r="F11937" t="s">
        <v>40415</v>
      </c>
      <c r="G11937" t="s">
        <v>41744</v>
      </c>
      <c r="H11937" t="b">
        <v>0</v>
      </c>
      <c r="I11937" t="s">
        <v>2711</v>
      </c>
      <c r="K11937" t="str">
        <f t="shared" si="1302"/>
        <v>C08.01_R0070_C0110_S0003</v>
      </c>
      <c r="N11937" s="602"/>
      <c r="O11937" t="s">
        <v>41758</v>
      </c>
      <c r="P11937" t="str">
        <f t="shared" si="1303"/>
        <v>C 08.01</v>
      </c>
      <c r="Q11937" t="str">
        <f t="shared" si="1304"/>
        <v>C 08.01</v>
      </c>
      <c r="R11937" t="str">
        <f t="shared" si="1305"/>
        <v>C 08.01</v>
      </c>
      <c r="S11937" t="str">
        <f t="shared" si="1306"/>
        <v>C 08.01</v>
      </c>
      <c r="T11937" t="str">
        <f t="shared" si="1307"/>
        <v>C 08.01</v>
      </c>
      <c r="Y11937" t="str">
        <f t="shared" si="1308"/>
        <v>C 08.01.a003070110</v>
      </c>
    </row>
    <row r="11938" spans="1:25" hidden="1" x14ac:dyDescent="0.25">
      <c r="A11938" t="s">
        <v>40391</v>
      </c>
      <c r="B11938" s="601" t="s">
        <v>26447</v>
      </c>
      <c r="C11938" s="601" t="s">
        <v>727</v>
      </c>
      <c r="D11938" s="601" t="s">
        <v>737</v>
      </c>
      <c r="E11938" t="s">
        <v>518</v>
      </c>
      <c r="F11938" t="s">
        <v>40415</v>
      </c>
      <c r="G11938" t="s">
        <v>41746</v>
      </c>
      <c r="H11938" t="b">
        <v>0</v>
      </c>
      <c r="I11938" t="s">
        <v>2711</v>
      </c>
      <c r="K11938" t="str">
        <f t="shared" si="1302"/>
        <v>C08.01_R0070_C0140_S0003</v>
      </c>
      <c r="N11938" s="602"/>
      <c r="O11938" t="s">
        <v>41759</v>
      </c>
      <c r="P11938" t="str">
        <f t="shared" si="1303"/>
        <v>C 08.01</v>
      </c>
      <c r="Q11938" t="str">
        <f t="shared" si="1304"/>
        <v>C 08.01</v>
      </c>
      <c r="R11938" t="str">
        <f t="shared" si="1305"/>
        <v>C 08.01</v>
      </c>
      <c r="S11938" t="str">
        <f t="shared" si="1306"/>
        <v>C 08.01</v>
      </c>
      <c r="T11938" t="str">
        <f t="shared" si="1307"/>
        <v>C 08.01</v>
      </c>
      <c r="Y11938" t="str">
        <f t="shared" si="1308"/>
        <v>C 08.01.a003070140</v>
      </c>
    </row>
    <row r="11939" spans="1:25" hidden="1" x14ac:dyDescent="0.25">
      <c r="A11939" t="s">
        <v>40391</v>
      </c>
      <c r="B11939" s="601" t="s">
        <v>26447</v>
      </c>
      <c r="C11939" s="601" t="s">
        <v>727</v>
      </c>
      <c r="D11939" s="601" t="s">
        <v>738</v>
      </c>
      <c r="E11939" t="s">
        <v>40418</v>
      </c>
      <c r="F11939" t="s">
        <v>40419</v>
      </c>
      <c r="G11939" t="s">
        <v>41760</v>
      </c>
      <c r="H11939" t="b">
        <v>0</v>
      </c>
      <c r="I11939" t="s">
        <v>2711</v>
      </c>
      <c r="K11939" t="str">
        <f t="shared" si="1302"/>
        <v>C08.01_R0070_C0150_S0003</v>
      </c>
      <c r="N11939" s="602"/>
      <c r="O11939" t="s">
        <v>41761</v>
      </c>
      <c r="P11939" t="str">
        <f t="shared" si="1303"/>
        <v>C 08.01</v>
      </c>
      <c r="Q11939" t="str">
        <f t="shared" si="1304"/>
        <v>C 08.01</v>
      </c>
      <c r="R11939" t="str">
        <f t="shared" si="1305"/>
        <v>C 08.01</v>
      </c>
      <c r="S11939" t="str">
        <f t="shared" si="1306"/>
        <v>C 08.01</v>
      </c>
      <c r="T11939" t="str">
        <f t="shared" si="1307"/>
        <v>C 08.01</v>
      </c>
      <c r="Y11939" t="str">
        <f t="shared" si="1308"/>
        <v>C 08.01.a003070150</v>
      </c>
    </row>
    <row r="11940" spans="1:25" hidden="1" x14ac:dyDescent="0.25">
      <c r="A11940" t="s">
        <v>40391</v>
      </c>
      <c r="B11940" s="601" t="s">
        <v>26447</v>
      </c>
      <c r="C11940" s="601" t="s">
        <v>727</v>
      </c>
      <c r="D11940" s="601" t="s">
        <v>740</v>
      </c>
      <c r="E11940" t="s">
        <v>40418</v>
      </c>
      <c r="F11940" t="s">
        <v>40419</v>
      </c>
      <c r="G11940" t="s">
        <v>41762</v>
      </c>
      <c r="H11940" t="b">
        <v>0</v>
      </c>
      <c r="I11940" t="s">
        <v>2711</v>
      </c>
      <c r="K11940" t="str">
        <f t="shared" si="1302"/>
        <v>C08.01_R0070_C0160_S0003</v>
      </c>
      <c r="N11940" s="602"/>
      <c r="O11940" t="s">
        <v>41763</v>
      </c>
      <c r="P11940" t="str">
        <f t="shared" si="1303"/>
        <v>C 08.01</v>
      </c>
      <c r="Q11940" t="str">
        <f t="shared" si="1304"/>
        <v>C 08.01</v>
      </c>
      <c r="R11940" t="str">
        <f t="shared" si="1305"/>
        <v>C 08.01</v>
      </c>
      <c r="S11940" t="str">
        <f t="shared" si="1306"/>
        <v>C 08.01</v>
      </c>
      <c r="T11940" t="str">
        <f t="shared" si="1307"/>
        <v>C 08.01</v>
      </c>
      <c r="Y11940" t="str">
        <f t="shared" si="1308"/>
        <v>C 08.01.a003070160</v>
      </c>
    </row>
    <row r="11941" spans="1:25" hidden="1" x14ac:dyDescent="0.25">
      <c r="A11941" t="s">
        <v>40391</v>
      </c>
      <c r="B11941" s="601" t="s">
        <v>26447</v>
      </c>
      <c r="C11941" s="601" t="s">
        <v>727</v>
      </c>
      <c r="D11941" s="601" t="s">
        <v>741</v>
      </c>
      <c r="E11941" t="s">
        <v>40418</v>
      </c>
      <c r="F11941" t="s">
        <v>40419</v>
      </c>
      <c r="G11941" t="s">
        <v>41764</v>
      </c>
      <c r="H11941" t="b">
        <v>0</v>
      </c>
      <c r="I11941" t="s">
        <v>2711</v>
      </c>
      <c r="K11941" t="str">
        <f t="shared" si="1302"/>
        <v>C08.01_R0070_C0170_S0003</v>
      </c>
      <c r="N11941" s="602"/>
      <c r="O11941" t="s">
        <v>41765</v>
      </c>
      <c r="P11941" t="str">
        <f t="shared" si="1303"/>
        <v>C 08.01</v>
      </c>
      <c r="Q11941" t="str">
        <f t="shared" si="1304"/>
        <v>C 08.01</v>
      </c>
      <c r="R11941" t="str">
        <f t="shared" si="1305"/>
        <v>C 08.01</v>
      </c>
      <c r="S11941" t="str">
        <f t="shared" si="1306"/>
        <v>C 08.01</v>
      </c>
      <c r="T11941" t="str">
        <f t="shared" si="1307"/>
        <v>C 08.01</v>
      </c>
      <c r="Y11941" t="str">
        <f t="shared" si="1308"/>
        <v>C 08.01.a003070170</v>
      </c>
    </row>
    <row r="11942" spans="1:25" hidden="1" x14ac:dyDescent="0.25">
      <c r="A11942" t="s">
        <v>40391</v>
      </c>
      <c r="B11942" s="601" t="s">
        <v>26447</v>
      </c>
      <c r="C11942" s="601" t="s">
        <v>727</v>
      </c>
      <c r="D11942" s="601" t="s">
        <v>2776</v>
      </c>
      <c r="E11942" t="s">
        <v>40418</v>
      </c>
      <c r="F11942" t="s">
        <v>40419</v>
      </c>
      <c r="G11942" t="s">
        <v>41766</v>
      </c>
      <c r="H11942" t="b">
        <v>0</v>
      </c>
      <c r="I11942" t="s">
        <v>2711</v>
      </c>
      <c r="K11942" t="str">
        <f t="shared" si="1302"/>
        <v>C08.01_R0070_C0171_S0003</v>
      </c>
      <c r="N11942" s="602"/>
      <c r="O11942" t="s">
        <v>41767</v>
      </c>
      <c r="P11942" t="str">
        <f t="shared" si="1303"/>
        <v>C 08.01</v>
      </c>
      <c r="Q11942" t="str">
        <f t="shared" si="1304"/>
        <v>C 08.01</v>
      </c>
      <c r="R11942" t="str">
        <f t="shared" si="1305"/>
        <v>C 08.01</v>
      </c>
      <c r="S11942" t="str">
        <f t="shared" si="1306"/>
        <v>C 08.01</v>
      </c>
      <c r="T11942" t="str">
        <f t="shared" si="1307"/>
        <v>C 08.01</v>
      </c>
      <c r="Y11942" t="str">
        <f t="shared" si="1308"/>
        <v>C 08.01.a003070171</v>
      </c>
    </row>
    <row r="11943" spans="1:25" hidden="1" x14ac:dyDescent="0.25">
      <c r="A11943" t="s">
        <v>40391</v>
      </c>
      <c r="B11943" s="601" t="s">
        <v>26447</v>
      </c>
      <c r="C11943" s="601" t="s">
        <v>727</v>
      </c>
      <c r="D11943" s="601" t="s">
        <v>2779</v>
      </c>
      <c r="E11943" t="s">
        <v>40418</v>
      </c>
      <c r="F11943" t="s">
        <v>40419</v>
      </c>
      <c r="G11943" t="s">
        <v>41768</v>
      </c>
      <c r="H11943" t="b">
        <v>0</v>
      </c>
      <c r="I11943" t="s">
        <v>2711</v>
      </c>
      <c r="K11943" t="str">
        <f t="shared" si="1302"/>
        <v>C08.01_R0070_C0172_S0003</v>
      </c>
      <c r="N11943" s="602"/>
      <c r="O11943" t="s">
        <v>41769</v>
      </c>
      <c r="P11943" t="str">
        <f t="shared" si="1303"/>
        <v>C 08.01</v>
      </c>
      <c r="Q11943" t="str">
        <f t="shared" si="1304"/>
        <v>C 08.01</v>
      </c>
      <c r="R11943" t="str">
        <f t="shared" si="1305"/>
        <v>C 08.01</v>
      </c>
      <c r="S11943" t="str">
        <f t="shared" si="1306"/>
        <v>C 08.01</v>
      </c>
      <c r="T11943" t="str">
        <f t="shared" si="1307"/>
        <v>C 08.01</v>
      </c>
      <c r="Y11943" t="str">
        <f t="shared" si="1308"/>
        <v>C 08.01.a003070172</v>
      </c>
    </row>
    <row r="11944" spans="1:25" hidden="1" x14ac:dyDescent="0.25">
      <c r="A11944" t="s">
        <v>40391</v>
      </c>
      <c r="B11944" s="601" t="s">
        <v>26447</v>
      </c>
      <c r="C11944" s="601" t="s">
        <v>727</v>
      </c>
      <c r="D11944" s="601" t="s">
        <v>2782</v>
      </c>
      <c r="E11944" t="s">
        <v>40418</v>
      </c>
      <c r="F11944" t="s">
        <v>40419</v>
      </c>
      <c r="G11944" t="s">
        <v>41770</v>
      </c>
      <c r="H11944" t="b">
        <v>0</v>
      </c>
      <c r="I11944" t="s">
        <v>2711</v>
      </c>
      <c r="K11944" t="str">
        <f t="shared" si="1302"/>
        <v>C08.01_R0070_C0173_S0003</v>
      </c>
      <c r="N11944" s="602"/>
      <c r="O11944" t="s">
        <v>41771</v>
      </c>
      <c r="P11944" t="str">
        <f t="shared" si="1303"/>
        <v>C 08.01</v>
      </c>
      <c r="Q11944" t="str">
        <f t="shared" si="1304"/>
        <v>C 08.01</v>
      </c>
      <c r="R11944" t="str">
        <f t="shared" si="1305"/>
        <v>C 08.01</v>
      </c>
      <c r="S11944" t="str">
        <f t="shared" si="1306"/>
        <v>C 08.01</v>
      </c>
      <c r="T11944" t="str">
        <f t="shared" si="1307"/>
        <v>C 08.01</v>
      </c>
      <c r="Y11944" t="str">
        <f t="shared" si="1308"/>
        <v>C 08.01.a003070173</v>
      </c>
    </row>
    <row r="11945" spans="1:25" hidden="1" x14ac:dyDescent="0.25">
      <c r="A11945" t="s">
        <v>40391</v>
      </c>
      <c r="B11945" s="601" t="s">
        <v>26447</v>
      </c>
      <c r="C11945" s="601" t="s">
        <v>727</v>
      </c>
      <c r="D11945" s="601" t="s">
        <v>742</v>
      </c>
      <c r="E11945" t="s">
        <v>40418</v>
      </c>
      <c r="F11945" t="s">
        <v>40419</v>
      </c>
      <c r="G11945" t="s">
        <v>41772</v>
      </c>
      <c r="H11945" t="b">
        <v>0</v>
      </c>
      <c r="I11945" t="s">
        <v>2711</v>
      </c>
      <c r="K11945" t="str">
        <f t="shared" si="1302"/>
        <v>C08.01_R0070_C0180_S0003</v>
      </c>
      <c r="N11945" s="602"/>
      <c r="O11945" t="s">
        <v>41773</v>
      </c>
      <c r="P11945" t="str">
        <f t="shared" si="1303"/>
        <v>C 08.01</v>
      </c>
      <c r="Q11945" t="str">
        <f t="shared" si="1304"/>
        <v>C 08.01</v>
      </c>
      <c r="R11945" t="str">
        <f t="shared" si="1305"/>
        <v>C 08.01</v>
      </c>
      <c r="S11945" t="str">
        <f t="shared" si="1306"/>
        <v>C 08.01</v>
      </c>
      <c r="T11945" t="str">
        <f t="shared" si="1307"/>
        <v>C 08.01</v>
      </c>
      <c r="Y11945" t="str">
        <f t="shared" si="1308"/>
        <v>C 08.01.a003070180</v>
      </c>
    </row>
    <row r="11946" spans="1:25" hidden="1" x14ac:dyDescent="0.25">
      <c r="A11946" t="s">
        <v>40391</v>
      </c>
      <c r="B11946" s="601" t="s">
        <v>26447</v>
      </c>
      <c r="C11946" s="601" t="s">
        <v>727</v>
      </c>
      <c r="D11946" s="601" t="s">
        <v>743</v>
      </c>
      <c r="E11946" t="s">
        <v>40418</v>
      </c>
      <c r="F11946" t="s">
        <v>40419</v>
      </c>
      <c r="G11946" t="s">
        <v>41774</v>
      </c>
      <c r="H11946" t="b">
        <v>0</v>
      </c>
      <c r="I11946" t="s">
        <v>2711</v>
      </c>
      <c r="K11946" t="str">
        <f t="shared" si="1302"/>
        <v>C08.01_R0070_C0190_S0003</v>
      </c>
      <c r="N11946" s="602"/>
      <c r="O11946" t="s">
        <v>41775</v>
      </c>
      <c r="P11946" t="str">
        <f t="shared" si="1303"/>
        <v>C 08.01</v>
      </c>
      <c r="Q11946" t="str">
        <f t="shared" si="1304"/>
        <v>C 08.01</v>
      </c>
      <c r="R11946" t="str">
        <f t="shared" si="1305"/>
        <v>C 08.01</v>
      </c>
      <c r="S11946" t="str">
        <f t="shared" si="1306"/>
        <v>C 08.01</v>
      </c>
      <c r="T11946" t="str">
        <f t="shared" si="1307"/>
        <v>C 08.01</v>
      </c>
      <c r="Y11946" t="str">
        <f t="shared" si="1308"/>
        <v>C 08.01.a003070190</v>
      </c>
    </row>
    <row r="11947" spans="1:25" hidden="1" x14ac:dyDescent="0.25">
      <c r="A11947" t="s">
        <v>40391</v>
      </c>
      <c r="B11947" s="601" t="s">
        <v>26447</v>
      </c>
      <c r="C11947" s="601" t="s">
        <v>727</v>
      </c>
      <c r="D11947" s="601" t="s">
        <v>744</v>
      </c>
      <c r="E11947" t="s">
        <v>40418</v>
      </c>
      <c r="F11947" t="s">
        <v>40419</v>
      </c>
      <c r="G11947" t="s">
        <v>41776</v>
      </c>
      <c r="H11947" t="b">
        <v>0</v>
      </c>
      <c r="I11947" t="s">
        <v>2711</v>
      </c>
      <c r="K11947" t="str">
        <f t="shared" si="1302"/>
        <v>C08.01_R0070_C0200_S0003</v>
      </c>
      <c r="N11947" s="602"/>
      <c r="O11947" t="s">
        <v>41777</v>
      </c>
      <c r="P11947" t="str">
        <f t="shared" si="1303"/>
        <v>C 08.01</v>
      </c>
      <c r="Q11947" t="str">
        <f t="shared" si="1304"/>
        <v>C 08.01</v>
      </c>
      <c r="R11947" t="str">
        <f t="shared" si="1305"/>
        <v>C 08.01</v>
      </c>
      <c r="S11947" t="str">
        <f t="shared" si="1306"/>
        <v>C 08.01</v>
      </c>
      <c r="T11947" t="str">
        <f t="shared" si="1307"/>
        <v>C 08.01</v>
      </c>
      <c r="Y11947" t="str">
        <f t="shared" si="1308"/>
        <v>C 08.01.a003070200</v>
      </c>
    </row>
    <row r="11948" spans="1:25" hidden="1" x14ac:dyDescent="0.25">
      <c r="A11948" t="s">
        <v>40391</v>
      </c>
      <c r="B11948" s="601" t="s">
        <v>26447</v>
      </c>
      <c r="C11948" s="601" t="s">
        <v>727</v>
      </c>
      <c r="D11948" s="601" t="s">
        <v>745</v>
      </c>
      <c r="E11948" t="s">
        <v>40418</v>
      </c>
      <c r="F11948" t="s">
        <v>40419</v>
      </c>
      <c r="G11948" t="s">
        <v>41778</v>
      </c>
      <c r="H11948" t="b">
        <v>0</v>
      </c>
      <c r="I11948" t="s">
        <v>2711</v>
      </c>
      <c r="K11948" t="str">
        <f t="shared" si="1302"/>
        <v>C08.01_R0070_C0210_S0003</v>
      </c>
      <c r="N11948" s="602"/>
      <c r="O11948" t="s">
        <v>41779</v>
      </c>
      <c r="P11948" t="str">
        <f t="shared" si="1303"/>
        <v>C 08.01</v>
      </c>
      <c r="Q11948" t="str">
        <f t="shared" si="1304"/>
        <v>C 08.01</v>
      </c>
      <c r="R11948" t="str">
        <f t="shared" si="1305"/>
        <v>C 08.01</v>
      </c>
      <c r="S11948" t="str">
        <f t="shared" si="1306"/>
        <v>C 08.01</v>
      </c>
      <c r="T11948" t="str">
        <f t="shared" si="1307"/>
        <v>C 08.01</v>
      </c>
      <c r="Y11948" t="str">
        <f t="shared" si="1308"/>
        <v>C 08.01.a003070210</v>
      </c>
    </row>
    <row r="11949" spans="1:25" hidden="1" x14ac:dyDescent="0.25">
      <c r="A11949" t="s">
        <v>40391</v>
      </c>
      <c r="B11949" s="601" t="s">
        <v>26447</v>
      </c>
      <c r="C11949" s="601" t="s">
        <v>727</v>
      </c>
      <c r="D11949" s="601" t="s">
        <v>746</v>
      </c>
      <c r="E11949" t="s">
        <v>40418</v>
      </c>
      <c r="F11949" t="s">
        <v>40419</v>
      </c>
      <c r="G11949" t="s">
        <v>41780</v>
      </c>
      <c r="H11949" t="b">
        <v>0</v>
      </c>
      <c r="I11949" t="s">
        <v>2711</v>
      </c>
      <c r="K11949" t="str">
        <f t="shared" si="1302"/>
        <v>C08.01_R0070_C0220_S0003</v>
      </c>
      <c r="N11949" s="602"/>
      <c r="O11949" t="s">
        <v>41781</v>
      </c>
      <c r="P11949" t="str">
        <f t="shared" si="1303"/>
        <v>C 08.01</v>
      </c>
      <c r="Q11949" t="str">
        <f t="shared" si="1304"/>
        <v>C 08.01</v>
      </c>
      <c r="R11949" t="str">
        <f t="shared" si="1305"/>
        <v>C 08.01</v>
      </c>
      <c r="S11949" t="str">
        <f t="shared" si="1306"/>
        <v>C 08.01</v>
      </c>
      <c r="T11949" t="str">
        <f t="shared" si="1307"/>
        <v>C 08.01</v>
      </c>
      <c r="Y11949" t="str">
        <f t="shared" si="1308"/>
        <v>C 08.01.a003070220</v>
      </c>
    </row>
    <row r="11950" spans="1:25" x14ac:dyDescent="0.25">
      <c r="A11950" t="s">
        <v>40391</v>
      </c>
      <c r="B11950" s="601" t="s">
        <v>26447</v>
      </c>
      <c r="C11950" s="601" t="s">
        <v>727</v>
      </c>
      <c r="D11950" s="601" t="s">
        <v>2954</v>
      </c>
      <c r="E11950" t="s">
        <v>40442</v>
      </c>
      <c r="F11950" t="s">
        <v>40443</v>
      </c>
      <c r="G11950" t="s">
        <v>41742</v>
      </c>
      <c r="H11950" t="b">
        <v>0</v>
      </c>
      <c r="I11950" t="s">
        <v>23447</v>
      </c>
      <c r="K11950" t="str">
        <f t="shared" si="1302"/>
        <v>C08.01_R0070_C0230_S0003</v>
      </c>
      <c r="O11950" t="s">
        <v>41782</v>
      </c>
      <c r="P11950" t="str">
        <f t="shared" si="1303"/>
        <v>C 08.01</v>
      </c>
      <c r="Q11950" t="str">
        <f t="shared" si="1304"/>
        <v>C 08.01</v>
      </c>
      <c r="R11950" t="str">
        <f t="shared" si="1305"/>
        <v>C 08.01</v>
      </c>
      <c r="S11950" t="str">
        <f t="shared" si="1306"/>
        <v>C 08.01</v>
      </c>
      <c r="T11950" t="str">
        <f t="shared" si="1307"/>
        <v>C 08.01</v>
      </c>
      <c r="Y11950" t="str">
        <f t="shared" si="1308"/>
        <v>C 08.01.a003070230</v>
      </c>
    </row>
    <row r="11951" spans="1:25" x14ac:dyDescent="0.25">
      <c r="A11951" t="s">
        <v>40391</v>
      </c>
      <c r="B11951" s="601" t="s">
        <v>26447</v>
      </c>
      <c r="C11951" s="601" t="s">
        <v>727</v>
      </c>
      <c r="D11951" s="601" t="s">
        <v>2830</v>
      </c>
      <c r="E11951" t="s">
        <v>40442</v>
      </c>
      <c r="F11951" t="s">
        <v>40443</v>
      </c>
      <c r="G11951" t="s">
        <v>41783</v>
      </c>
      <c r="H11951" t="b">
        <v>0</v>
      </c>
      <c r="I11951" t="s">
        <v>23447</v>
      </c>
      <c r="K11951" t="str">
        <f t="shared" si="1302"/>
        <v>C08.01_R0070_C0240_S0003</v>
      </c>
      <c r="O11951" t="s">
        <v>41784</v>
      </c>
      <c r="P11951" t="str">
        <f t="shared" si="1303"/>
        <v>C 08.01</v>
      </c>
      <c r="Q11951" t="str">
        <f t="shared" si="1304"/>
        <v>C 08.01</v>
      </c>
      <c r="R11951" t="str">
        <f t="shared" si="1305"/>
        <v>C 08.01</v>
      </c>
      <c r="S11951" t="str">
        <f t="shared" si="1306"/>
        <v>C 08.01</v>
      </c>
      <c r="T11951" t="str">
        <f t="shared" si="1307"/>
        <v>C 08.01</v>
      </c>
      <c r="Y11951" t="str">
        <f t="shared" si="1308"/>
        <v>C 08.01.a003070240</v>
      </c>
    </row>
    <row r="11952" spans="1:25" hidden="1" x14ac:dyDescent="0.25">
      <c r="A11952" t="s">
        <v>40391</v>
      </c>
      <c r="B11952" s="601" t="s">
        <v>26447</v>
      </c>
      <c r="C11952" s="601" t="s">
        <v>727</v>
      </c>
      <c r="D11952" s="601" t="s">
        <v>2833</v>
      </c>
      <c r="E11952" t="s">
        <v>40447</v>
      </c>
      <c r="F11952" t="s">
        <v>40448</v>
      </c>
      <c r="G11952" t="s">
        <v>41742</v>
      </c>
      <c r="H11952" t="b">
        <v>0</v>
      </c>
      <c r="I11952" t="s">
        <v>18575</v>
      </c>
      <c r="K11952" t="str">
        <f t="shared" si="1302"/>
        <v>C08.01_R0070_C0250_S0003</v>
      </c>
      <c r="N11952"/>
      <c r="O11952" t="s">
        <v>41785</v>
      </c>
      <c r="P11952" t="str">
        <f t="shared" si="1303"/>
        <v>C 08.01</v>
      </c>
      <c r="Q11952" t="str">
        <f t="shared" si="1304"/>
        <v>C 08.01</v>
      </c>
      <c r="R11952" t="str">
        <f t="shared" si="1305"/>
        <v>C 08.01</v>
      </c>
      <c r="S11952" t="str">
        <f t="shared" si="1306"/>
        <v>C 08.01</v>
      </c>
      <c r="T11952" t="str">
        <f t="shared" si="1307"/>
        <v>C 08.01</v>
      </c>
      <c r="Y11952" t="str">
        <f t="shared" si="1308"/>
        <v>C 08.01.a003070250</v>
      </c>
    </row>
    <row r="11953" spans="1:25" hidden="1" x14ac:dyDescent="0.25">
      <c r="A11953" t="s">
        <v>40391</v>
      </c>
      <c r="B11953" s="601" t="s">
        <v>26447</v>
      </c>
      <c r="C11953" s="601" t="s">
        <v>727</v>
      </c>
      <c r="D11953" s="601" t="s">
        <v>18516</v>
      </c>
      <c r="E11953" t="s">
        <v>40450</v>
      </c>
      <c r="F11953" t="s">
        <v>40451</v>
      </c>
      <c r="G11953" t="s">
        <v>41744</v>
      </c>
      <c r="H11953" t="b">
        <v>0</v>
      </c>
      <c r="I11953" t="s">
        <v>2711</v>
      </c>
      <c r="K11953" t="str">
        <f t="shared" si="1302"/>
        <v>C08.01_R0070_C0255_S0003</v>
      </c>
      <c r="N11953" s="602"/>
      <c r="O11953" t="s">
        <v>41786</v>
      </c>
      <c r="P11953" t="str">
        <f t="shared" si="1303"/>
        <v>C 08.01</v>
      </c>
      <c r="Q11953" t="str">
        <f t="shared" si="1304"/>
        <v>C 08.01</v>
      </c>
      <c r="R11953" t="str">
        <f t="shared" si="1305"/>
        <v>C 08.01</v>
      </c>
      <c r="S11953" t="str">
        <f t="shared" si="1306"/>
        <v>C 08.01</v>
      </c>
      <c r="T11953" t="str">
        <f t="shared" si="1307"/>
        <v>C 08.01</v>
      </c>
      <c r="Y11953" t="str">
        <f t="shared" si="1308"/>
        <v>C 08.01.a003070255</v>
      </c>
    </row>
    <row r="11954" spans="1:25" hidden="1" x14ac:dyDescent="0.25">
      <c r="A11954" t="s">
        <v>40391</v>
      </c>
      <c r="B11954" s="601" t="s">
        <v>26447</v>
      </c>
      <c r="C11954" s="601" t="s">
        <v>727</v>
      </c>
      <c r="D11954" s="601" t="s">
        <v>18519</v>
      </c>
      <c r="E11954" t="s">
        <v>24858</v>
      </c>
      <c r="F11954" t="s">
        <v>24859</v>
      </c>
      <c r="G11954" t="s">
        <v>41744</v>
      </c>
      <c r="H11954" t="b">
        <v>0</v>
      </c>
      <c r="I11954" t="s">
        <v>2711</v>
      </c>
      <c r="K11954" t="str">
        <f t="shared" si="1302"/>
        <v>C08.01_R0070_C0256_S0003</v>
      </c>
      <c r="N11954" s="602"/>
      <c r="O11954" t="s">
        <v>41787</v>
      </c>
      <c r="P11954" t="str">
        <f t="shared" si="1303"/>
        <v>C 08.01</v>
      </c>
      <c r="Q11954" t="str">
        <f t="shared" si="1304"/>
        <v>C 08.01</v>
      </c>
      <c r="R11954" t="str">
        <f t="shared" si="1305"/>
        <v>C 08.01</v>
      </c>
      <c r="S11954" t="str">
        <f t="shared" si="1306"/>
        <v>C 08.01</v>
      </c>
      <c r="T11954" t="str">
        <f t="shared" si="1307"/>
        <v>C 08.01</v>
      </c>
      <c r="Y11954" t="str">
        <f t="shared" si="1308"/>
        <v>C 08.01.a003070256</v>
      </c>
    </row>
    <row r="11955" spans="1:25" hidden="1" x14ac:dyDescent="0.25">
      <c r="A11955" t="s">
        <v>40391</v>
      </c>
      <c r="B11955" s="601" t="s">
        <v>26447</v>
      </c>
      <c r="C11955" s="601" t="s">
        <v>727</v>
      </c>
      <c r="D11955" s="601" t="s">
        <v>40454</v>
      </c>
      <c r="E11955" t="s">
        <v>24862</v>
      </c>
      <c r="F11955" t="s">
        <v>24863</v>
      </c>
      <c r="G11955" t="s">
        <v>41744</v>
      </c>
      <c r="H11955" t="b">
        <v>0</v>
      </c>
      <c r="I11955" t="s">
        <v>2711</v>
      </c>
      <c r="K11955" t="str">
        <f t="shared" si="1302"/>
        <v>C08.01_R0070_C0257_S0003</v>
      </c>
      <c r="N11955" s="602"/>
      <c r="O11955" t="s">
        <v>41788</v>
      </c>
      <c r="P11955" t="str">
        <f t="shared" si="1303"/>
        <v>C 08.01</v>
      </c>
      <c r="Q11955" t="str">
        <f t="shared" si="1304"/>
        <v>C 08.01</v>
      </c>
      <c r="R11955" t="str">
        <f t="shared" si="1305"/>
        <v>C 08.01</v>
      </c>
      <c r="S11955" t="str">
        <f t="shared" si="1306"/>
        <v>C 08.01</v>
      </c>
      <c r="T11955" t="str">
        <f t="shared" si="1307"/>
        <v>C 08.01</v>
      </c>
      <c r="Y11955" t="str">
        <f t="shared" si="1308"/>
        <v>C 08.01.a003070257</v>
      </c>
    </row>
    <row r="11956" spans="1:25" hidden="1" x14ac:dyDescent="0.25">
      <c r="A11956" t="s">
        <v>40391</v>
      </c>
      <c r="B11956" s="601" t="s">
        <v>26447</v>
      </c>
      <c r="C11956" s="601" t="s">
        <v>727</v>
      </c>
      <c r="D11956" s="601" t="s">
        <v>2836</v>
      </c>
      <c r="E11956" t="s">
        <v>817</v>
      </c>
      <c r="F11956" t="s">
        <v>24032</v>
      </c>
      <c r="G11956" t="s">
        <v>41744</v>
      </c>
      <c r="H11956" t="b">
        <v>0</v>
      </c>
      <c r="I11956" t="s">
        <v>2711</v>
      </c>
      <c r="K11956" t="str">
        <f t="shared" si="1302"/>
        <v>C08.01_R0070_C0260_S0003</v>
      </c>
      <c r="N11956" s="602"/>
      <c r="O11956" t="s">
        <v>41789</v>
      </c>
      <c r="P11956" t="str">
        <f t="shared" si="1303"/>
        <v>C 08.01</v>
      </c>
      <c r="Q11956" t="str">
        <f t="shared" si="1304"/>
        <v>C 08.01</v>
      </c>
      <c r="R11956" t="str">
        <f t="shared" si="1305"/>
        <v>C 08.01</v>
      </c>
      <c r="S11956" t="str">
        <f t="shared" si="1306"/>
        <v>C 08.01</v>
      </c>
      <c r="T11956" t="str">
        <f t="shared" si="1307"/>
        <v>C 08.01</v>
      </c>
      <c r="Y11956" t="str">
        <f t="shared" si="1308"/>
        <v>C 08.01.a003070260</v>
      </c>
    </row>
    <row r="11957" spans="1:25" hidden="1" x14ac:dyDescent="0.25">
      <c r="A11957" t="s">
        <v>40391</v>
      </c>
      <c r="B11957" s="601" t="s">
        <v>26447</v>
      </c>
      <c r="C11957" s="601" t="s">
        <v>727</v>
      </c>
      <c r="D11957" s="601" t="s">
        <v>2839</v>
      </c>
      <c r="E11957" t="s">
        <v>40457</v>
      </c>
      <c r="F11957" t="s">
        <v>40458</v>
      </c>
      <c r="G11957" t="s">
        <v>41746</v>
      </c>
      <c r="H11957" t="b">
        <v>0</v>
      </c>
      <c r="I11957" t="s">
        <v>2711</v>
      </c>
      <c r="K11957" t="str">
        <f t="shared" si="1302"/>
        <v>C08.01_R0070_C0270_S0003</v>
      </c>
      <c r="N11957" s="602"/>
      <c r="O11957" t="s">
        <v>41790</v>
      </c>
      <c r="P11957" t="str">
        <f t="shared" si="1303"/>
        <v>C 08.01</v>
      </c>
      <c r="Q11957" t="str">
        <f t="shared" si="1304"/>
        <v>C 08.01</v>
      </c>
      <c r="R11957" t="str">
        <f t="shared" si="1305"/>
        <v>C 08.01</v>
      </c>
      <c r="S11957" t="str">
        <f t="shared" si="1306"/>
        <v>C 08.01</v>
      </c>
      <c r="T11957" t="str">
        <f t="shared" si="1307"/>
        <v>C 08.01</v>
      </c>
      <c r="Y11957" t="str">
        <f t="shared" si="1308"/>
        <v>C 08.01.a003070270</v>
      </c>
    </row>
    <row r="11958" spans="1:25" hidden="1" x14ac:dyDescent="0.25">
      <c r="A11958" t="s">
        <v>40391</v>
      </c>
      <c r="B11958" s="601" t="s">
        <v>26447</v>
      </c>
      <c r="C11958" s="601" t="s">
        <v>727</v>
      </c>
      <c r="D11958" s="601" t="s">
        <v>2842</v>
      </c>
      <c r="E11958" t="s">
        <v>818</v>
      </c>
      <c r="F11958" t="s">
        <v>24266</v>
      </c>
      <c r="G11958" t="s">
        <v>41742</v>
      </c>
      <c r="H11958" t="b">
        <v>0</v>
      </c>
      <c r="I11958" t="s">
        <v>2711</v>
      </c>
      <c r="K11958" t="str">
        <f t="shared" si="1302"/>
        <v>C08.01_R0070_C0280_S0003</v>
      </c>
      <c r="N11958" s="602"/>
      <c r="O11958" t="s">
        <v>41791</v>
      </c>
      <c r="P11958" t="str">
        <f t="shared" si="1303"/>
        <v>C 08.01</v>
      </c>
      <c r="Q11958" t="str">
        <f t="shared" si="1304"/>
        <v>C 08.01</v>
      </c>
      <c r="R11958" t="str">
        <f t="shared" si="1305"/>
        <v>C 08.01</v>
      </c>
      <c r="S11958" t="str">
        <f t="shared" si="1306"/>
        <v>C 08.01</v>
      </c>
      <c r="T11958" t="str">
        <f t="shared" si="1307"/>
        <v>C 08.01</v>
      </c>
      <c r="Y11958" t="str">
        <f t="shared" si="1308"/>
        <v>C 08.01.a003070280</v>
      </c>
    </row>
    <row r="11959" spans="1:25" hidden="1" x14ac:dyDescent="0.25">
      <c r="A11959" t="s">
        <v>40391</v>
      </c>
      <c r="B11959" s="601" t="s">
        <v>26447</v>
      </c>
      <c r="C11959" s="601" t="s">
        <v>727</v>
      </c>
      <c r="D11959" s="601" t="s">
        <v>2845</v>
      </c>
      <c r="E11959" t="s">
        <v>24256</v>
      </c>
      <c r="F11959" t="s">
        <v>24257</v>
      </c>
      <c r="G11959" t="s">
        <v>41742</v>
      </c>
      <c r="H11959" t="b">
        <v>0</v>
      </c>
      <c r="I11959" t="s">
        <v>2711</v>
      </c>
      <c r="K11959" t="str">
        <f t="shared" si="1302"/>
        <v>C08.01_R0070_C0290_S0003</v>
      </c>
      <c r="N11959" s="602"/>
      <c r="O11959" t="s">
        <v>41792</v>
      </c>
      <c r="P11959" t="str">
        <f t="shared" si="1303"/>
        <v>C 08.01</v>
      </c>
      <c r="Q11959" t="str">
        <f t="shared" si="1304"/>
        <v>C 08.01</v>
      </c>
      <c r="R11959" t="str">
        <f t="shared" si="1305"/>
        <v>C 08.01</v>
      </c>
      <c r="S11959" t="str">
        <f t="shared" si="1306"/>
        <v>C 08.01</v>
      </c>
      <c r="T11959" t="str">
        <f t="shared" si="1307"/>
        <v>C 08.01</v>
      </c>
      <c r="Y11959" t="str">
        <f t="shared" si="1308"/>
        <v>C 08.01.a003070290</v>
      </c>
    </row>
    <row r="11960" spans="1:25" hidden="1" x14ac:dyDescent="0.25">
      <c r="A11960" t="s">
        <v>40391</v>
      </c>
      <c r="B11960" s="601" t="s">
        <v>26447</v>
      </c>
      <c r="C11960" s="601" t="s">
        <v>727</v>
      </c>
      <c r="D11960" s="601" t="s">
        <v>2848</v>
      </c>
      <c r="E11960" t="s">
        <v>610</v>
      </c>
      <c r="F11960" t="s">
        <v>40462</v>
      </c>
      <c r="G11960" t="s">
        <v>41742</v>
      </c>
      <c r="H11960" t="b">
        <v>0</v>
      </c>
      <c r="I11960" t="s">
        <v>18575</v>
      </c>
      <c r="K11960" t="str">
        <f t="shared" si="1302"/>
        <v>C08.01_R0070_C0300_S0003</v>
      </c>
      <c r="N11960"/>
      <c r="O11960" t="s">
        <v>41793</v>
      </c>
      <c r="P11960" t="str">
        <f t="shared" si="1303"/>
        <v>C 08.01</v>
      </c>
      <c r="Q11960" t="str">
        <f t="shared" si="1304"/>
        <v>C 08.01</v>
      </c>
      <c r="R11960" t="str">
        <f t="shared" si="1305"/>
        <v>C 08.01</v>
      </c>
      <c r="S11960" t="str">
        <f t="shared" si="1306"/>
        <v>C 08.01</v>
      </c>
      <c r="T11960" t="str">
        <f t="shared" si="1307"/>
        <v>C 08.01</v>
      </c>
      <c r="Y11960" t="str">
        <f t="shared" si="1308"/>
        <v>C 08.01.a003070300</v>
      </c>
    </row>
    <row r="11961" spans="1:25" hidden="1" x14ac:dyDescent="0.25">
      <c r="A11961" t="s">
        <v>40391</v>
      </c>
      <c r="B11961" s="601" t="s">
        <v>26447</v>
      </c>
      <c r="C11961" s="601" t="s">
        <v>729</v>
      </c>
      <c r="D11961" s="601" t="s">
        <v>561</v>
      </c>
      <c r="E11961" t="s">
        <v>24479</v>
      </c>
      <c r="F11961" t="s">
        <v>24480</v>
      </c>
      <c r="G11961" t="s">
        <v>41794</v>
      </c>
      <c r="H11961" t="b">
        <v>0</v>
      </c>
      <c r="I11961" t="s">
        <v>2711</v>
      </c>
      <c r="K11961" t="str">
        <f t="shared" si="1302"/>
        <v>C08.01_R0080_C0020_S0003</v>
      </c>
      <c r="N11961" s="602"/>
      <c r="O11961" t="s">
        <v>41795</v>
      </c>
      <c r="P11961" t="str">
        <f t="shared" si="1303"/>
        <v>C 08.01</v>
      </c>
      <c r="Q11961" t="str">
        <f t="shared" si="1304"/>
        <v>C 08.01</v>
      </c>
      <c r="R11961" t="str">
        <f t="shared" si="1305"/>
        <v>C 08.01</v>
      </c>
      <c r="S11961" t="str">
        <f t="shared" si="1306"/>
        <v>C 08.01</v>
      </c>
      <c r="T11961" t="str">
        <f t="shared" si="1307"/>
        <v>C 08.01</v>
      </c>
      <c r="Y11961" t="str">
        <f t="shared" si="1308"/>
        <v>C 08.01.a003080020</v>
      </c>
    </row>
    <row r="11962" spans="1:25" hidden="1" x14ac:dyDescent="0.25">
      <c r="A11962" t="s">
        <v>40391</v>
      </c>
      <c r="B11962" s="601" t="s">
        <v>26447</v>
      </c>
      <c r="C11962" s="601" t="s">
        <v>729</v>
      </c>
      <c r="D11962" s="601" t="s">
        <v>731</v>
      </c>
      <c r="E11962" t="s">
        <v>40412</v>
      </c>
      <c r="F11962" t="s">
        <v>40413</v>
      </c>
      <c r="G11962" t="s">
        <v>41794</v>
      </c>
      <c r="H11962" t="b">
        <v>0</v>
      </c>
      <c r="I11962" t="s">
        <v>2711</v>
      </c>
      <c r="K11962" t="str">
        <f t="shared" si="1302"/>
        <v>C08.01_R0080_C0090_S0003</v>
      </c>
      <c r="N11962" s="602"/>
      <c r="O11962" t="s">
        <v>41796</v>
      </c>
      <c r="P11962" t="str">
        <f t="shared" si="1303"/>
        <v>C 08.01</v>
      </c>
      <c r="Q11962" t="str">
        <f t="shared" si="1304"/>
        <v>C 08.01</v>
      </c>
      <c r="R11962" t="str">
        <f t="shared" si="1305"/>
        <v>C 08.01</v>
      </c>
      <c r="S11962" t="str">
        <f t="shared" si="1306"/>
        <v>C 08.01</v>
      </c>
      <c r="T11962" t="str">
        <f t="shared" si="1307"/>
        <v>C 08.01</v>
      </c>
      <c r="Y11962" t="str">
        <f t="shared" si="1308"/>
        <v>C 08.01.a003080090</v>
      </c>
    </row>
    <row r="11963" spans="1:25" hidden="1" x14ac:dyDescent="0.25">
      <c r="A11963" t="s">
        <v>40391</v>
      </c>
      <c r="B11963" s="601" t="s">
        <v>26447</v>
      </c>
      <c r="C11963" s="601" t="s">
        <v>729</v>
      </c>
      <c r="D11963" s="601" t="s">
        <v>734</v>
      </c>
      <c r="E11963" t="s">
        <v>518</v>
      </c>
      <c r="F11963" t="s">
        <v>40415</v>
      </c>
      <c r="G11963" t="s">
        <v>41794</v>
      </c>
      <c r="H11963" t="b">
        <v>0</v>
      </c>
      <c r="I11963" t="s">
        <v>2711</v>
      </c>
      <c r="K11963" t="str">
        <f t="shared" si="1302"/>
        <v>C08.01_R0080_C0110_S0003</v>
      </c>
      <c r="N11963" s="602"/>
      <c r="O11963" t="s">
        <v>41797</v>
      </c>
      <c r="P11963" t="str">
        <f t="shared" si="1303"/>
        <v>C 08.01</v>
      </c>
      <c r="Q11963" t="str">
        <f t="shared" si="1304"/>
        <v>C 08.01</v>
      </c>
      <c r="R11963" t="str">
        <f t="shared" si="1305"/>
        <v>C 08.01</v>
      </c>
      <c r="S11963" t="str">
        <f t="shared" si="1306"/>
        <v>C 08.01</v>
      </c>
      <c r="T11963" t="str">
        <f t="shared" si="1307"/>
        <v>C 08.01</v>
      </c>
      <c r="Y11963" t="str">
        <f t="shared" si="1308"/>
        <v>C 08.01.a003080110</v>
      </c>
    </row>
    <row r="11964" spans="1:25" hidden="1" x14ac:dyDescent="0.25">
      <c r="A11964" t="s">
        <v>40391</v>
      </c>
      <c r="B11964" s="601" t="s">
        <v>26447</v>
      </c>
      <c r="C11964" s="601" t="s">
        <v>729</v>
      </c>
      <c r="D11964" s="601" t="s">
        <v>2836</v>
      </c>
      <c r="E11964" t="s">
        <v>817</v>
      </c>
      <c r="F11964" t="s">
        <v>24032</v>
      </c>
      <c r="G11964" t="s">
        <v>41794</v>
      </c>
      <c r="H11964" t="b">
        <v>0</v>
      </c>
      <c r="I11964" t="s">
        <v>2711</v>
      </c>
      <c r="K11964" t="str">
        <f t="shared" si="1302"/>
        <v>C08.01_R0080_C0260_S0003</v>
      </c>
      <c r="N11964" s="602"/>
      <c r="O11964" t="s">
        <v>41798</v>
      </c>
      <c r="P11964" t="str">
        <f t="shared" si="1303"/>
        <v>C 08.01</v>
      </c>
      <c r="Q11964" t="str">
        <f t="shared" si="1304"/>
        <v>C 08.01</v>
      </c>
      <c r="R11964" t="str">
        <f t="shared" si="1305"/>
        <v>C 08.01</v>
      </c>
      <c r="S11964" t="str">
        <f t="shared" si="1306"/>
        <v>C 08.01</v>
      </c>
      <c r="T11964" t="str">
        <f t="shared" si="1307"/>
        <v>C 08.01</v>
      </c>
      <c r="Y11964" t="str">
        <f t="shared" si="1308"/>
        <v>C 08.01.a003080260</v>
      </c>
    </row>
    <row r="11965" spans="1:25" hidden="1" x14ac:dyDescent="0.25">
      <c r="A11965" t="s">
        <v>40391</v>
      </c>
      <c r="B11965" s="601" t="s">
        <v>26447</v>
      </c>
      <c r="C11965" s="601" t="s">
        <v>729</v>
      </c>
      <c r="D11965" s="601" t="s">
        <v>2842</v>
      </c>
      <c r="E11965" t="s">
        <v>818</v>
      </c>
      <c r="F11965" t="s">
        <v>24266</v>
      </c>
      <c r="G11965" t="s">
        <v>41799</v>
      </c>
      <c r="H11965" t="b">
        <v>0</v>
      </c>
      <c r="I11965" t="s">
        <v>2711</v>
      </c>
      <c r="K11965" t="str">
        <f t="shared" si="1302"/>
        <v>C08.01_R0080_C0280_S0003</v>
      </c>
      <c r="N11965" s="602"/>
      <c r="O11965" t="s">
        <v>41800</v>
      </c>
      <c r="P11965" t="str">
        <f t="shared" si="1303"/>
        <v>C 08.01</v>
      </c>
      <c r="Q11965" t="str">
        <f t="shared" si="1304"/>
        <v>C 08.01</v>
      </c>
      <c r="R11965" t="str">
        <f t="shared" si="1305"/>
        <v>C 08.01</v>
      </c>
      <c r="S11965" t="str">
        <f t="shared" si="1306"/>
        <v>C 08.01</v>
      </c>
      <c r="T11965" t="str">
        <f t="shared" si="1307"/>
        <v>C 08.01</v>
      </c>
      <c r="Y11965" t="str">
        <f t="shared" si="1308"/>
        <v>C 08.01.a003080280</v>
      </c>
    </row>
    <row r="11966" spans="1:25" hidden="1" x14ac:dyDescent="0.25">
      <c r="A11966" t="s">
        <v>40391</v>
      </c>
      <c r="B11966" s="601" t="s">
        <v>26447</v>
      </c>
      <c r="C11966" s="601" t="s">
        <v>729</v>
      </c>
      <c r="D11966" s="601" t="s">
        <v>2845</v>
      </c>
      <c r="E11966" t="s">
        <v>24256</v>
      </c>
      <c r="F11966" t="s">
        <v>24257</v>
      </c>
      <c r="G11966" t="s">
        <v>41799</v>
      </c>
      <c r="H11966" t="b">
        <v>0</v>
      </c>
      <c r="I11966" t="s">
        <v>2711</v>
      </c>
      <c r="K11966" t="str">
        <f t="shared" si="1302"/>
        <v>C08.01_R0080_C0290_S0003</v>
      </c>
      <c r="N11966" s="602"/>
      <c r="O11966" t="s">
        <v>41801</v>
      </c>
      <c r="P11966" t="str">
        <f t="shared" si="1303"/>
        <v>C 08.01</v>
      </c>
      <c r="Q11966" t="str">
        <f t="shared" si="1304"/>
        <v>C 08.01</v>
      </c>
      <c r="R11966" t="str">
        <f t="shared" si="1305"/>
        <v>C 08.01</v>
      </c>
      <c r="S11966" t="str">
        <f t="shared" si="1306"/>
        <v>C 08.01</v>
      </c>
      <c r="T11966" t="str">
        <f t="shared" si="1307"/>
        <v>C 08.01</v>
      </c>
      <c r="Y11966" t="str">
        <f t="shared" si="1308"/>
        <v>C 08.01.a003080290</v>
      </c>
    </row>
    <row r="11967" spans="1:25" hidden="1" x14ac:dyDescent="0.25">
      <c r="A11967" t="s">
        <v>40391</v>
      </c>
      <c r="B11967" s="601" t="s">
        <v>26447</v>
      </c>
      <c r="C11967" s="601" t="s">
        <v>729</v>
      </c>
      <c r="D11967" s="601" t="s">
        <v>2848</v>
      </c>
      <c r="E11967" t="s">
        <v>610</v>
      </c>
      <c r="F11967" t="s">
        <v>40462</v>
      </c>
      <c r="G11967" t="s">
        <v>41799</v>
      </c>
      <c r="H11967" t="b">
        <v>0</v>
      </c>
      <c r="I11967" t="s">
        <v>18575</v>
      </c>
      <c r="K11967" t="str">
        <f t="shared" si="1302"/>
        <v>C08.01_R0080_C0300_S0003</v>
      </c>
      <c r="N11967"/>
      <c r="O11967" t="s">
        <v>41802</v>
      </c>
      <c r="P11967" t="str">
        <f t="shared" si="1303"/>
        <v>C 08.01</v>
      </c>
      <c r="Q11967" t="str">
        <f t="shared" si="1304"/>
        <v>C 08.01</v>
      </c>
      <c r="R11967" t="str">
        <f t="shared" si="1305"/>
        <v>C 08.01</v>
      </c>
      <c r="S11967" t="str">
        <f t="shared" si="1306"/>
        <v>C 08.01</v>
      </c>
      <c r="T11967" t="str">
        <f t="shared" si="1307"/>
        <v>C 08.01</v>
      </c>
      <c r="Y11967" t="str">
        <f t="shared" si="1308"/>
        <v>C 08.01.a003080300</v>
      </c>
    </row>
    <row r="11968" spans="1:25" hidden="1" x14ac:dyDescent="0.25">
      <c r="A11968" t="s">
        <v>40391</v>
      </c>
      <c r="B11968" s="601" t="s">
        <v>26447</v>
      </c>
      <c r="C11968" s="601" t="s">
        <v>740</v>
      </c>
      <c r="D11968" s="601" t="s">
        <v>561</v>
      </c>
      <c r="E11968" t="s">
        <v>24479</v>
      </c>
      <c r="F11968" t="s">
        <v>24480</v>
      </c>
      <c r="G11968" t="s">
        <v>41803</v>
      </c>
      <c r="H11968" t="b">
        <v>0</v>
      </c>
      <c r="I11968" t="s">
        <v>2711</v>
      </c>
      <c r="K11968" t="str">
        <f t="shared" si="1302"/>
        <v>C08.01_R0160_C0020_S0003</v>
      </c>
      <c r="N11968" s="602"/>
      <c r="O11968" t="s">
        <v>41804</v>
      </c>
      <c r="P11968" t="str">
        <f t="shared" si="1303"/>
        <v>C 08.01</v>
      </c>
      <c r="Q11968" t="str">
        <f t="shared" si="1304"/>
        <v>C 08.01</v>
      </c>
      <c r="R11968" t="str">
        <f t="shared" si="1305"/>
        <v>C 08.01</v>
      </c>
      <c r="S11968" t="str">
        <f t="shared" si="1306"/>
        <v>C 08.01</v>
      </c>
      <c r="T11968" t="str">
        <f t="shared" si="1307"/>
        <v>C 08.01</v>
      </c>
      <c r="Y11968" t="str">
        <f t="shared" si="1308"/>
        <v>C 08.01.a003160020</v>
      </c>
    </row>
    <row r="11969" spans="1:25" hidden="1" x14ac:dyDescent="0.25">
      <c r="A11969" t="s">
        <v>40391</v>
      </c>
      <c r="B11969" s="601" t="s">
        <v>26447</v>
      </c>
      <c r="C11969" s="601" t="s">
        <v>740</v>
      </c>
      <c r="D11969" s="601" t="s">
        <v>731</v>
      </c>
      <c r="E11969" t="s">
        <v>40412</v>
      </c>
      <c r="F11969" t="s">
        <v>40413</v>
      </c>
      <c r="G11969" t="s">
        <v>41803</v>
      </c>
      <c r="H11969" t="b">
        <v>0</v>
      </c>
      <c r="I11969" t="s">
        <v>2711</v>
      </c>
      <c r="K11969" t="str">
        <f t="shared" si="1302"/>
        <v>C08.01_R0160_C0090_S0003</v>
      </c>
      <c r="N11969" s="602"/>
      <c r="O11969" t="s">
        <v>41805</v>
      </c>
      <c r="P11969" t="str">
        <f t="shared" si="1303"/>
        <v>C 08.01</v>
      </c>
      <c r="Q11969" t="str">
        <f t="shared" si="1304"/>
        <v>C 08.01</v>
      </c>
      <c r="R11969" t="str">
        <f t="shared" si="1305"/>
        <v>C 08.01</v>
      </c>
      <c r="S11969" t="str">
        <f t="shared" si="1306"/>
        <v>C 08.01</v>
      </c>
      <c r="T11969" t="str">
        <f t="shared" si="1307"/>
        <v>C 08.01</v>
      </c>
      <c r="Y11969" t="str">
        <f t="shared" si="1308"/>
        <v>C 08.01.a003160090</v>
      </c>
    </row>
    <row r="11970" spans="1:25" hidden="1" x14ac:dyDescent="0.25">
      <c r="A11970" t="s">
        <v>40391</v>
      </c>
      <c r="B11970" s="601" t="s">
        <v>26447</v>
      </c>
      <c r="C11970" s="601" t="s">
        <v>740</v>
      </c>
      <c r="D11970" s="601" t="s">
        <v>734</v>
      </c>
      <c r="E11970" t="s">
        <v>518</v>
      </c>
      <c r="F11970" t="s">
        <v>40415</v>
      </c>
      <c r="G11970" t="s">
        <v>41803</v>
      </c>
      <c r="H11970" t="b">
        <v>0</v>
      </c>
      <c r="I11970" t="s">
        <v>2711</v>
      </c>
      <c r="K11970" t="str">
        <f t="shared" ref="K11970:K12033" si="1309">+IF(B11970="000",+REPLACE(T11970,2,1,"")&amp;$L$1&amp;C11970&amp;$M$1&amp;D11970,+REPLACE(T11970,2,1,"")&amp;$L$1&amp;C11970&amp;$M$1&amp;D11970&amp;$K$1&amp;B11970)</f>
        <v>C08.01_R0160_C0110_S0003</v>
      </c>
      <c r="N11970" s="602"/>
      <c r="O11970" t="s">
        <v>41806</v>
      </c>
      <c r="P11970" t="str">
        <f t="shared" ref="P11970:P12033" si="1310">+IF(ISNUMBER(SEARCH("a",RIGHT(A11970,2))),LEFT(A11970,LEN(A11970)-2),A11970)</f>
        <v>C 08.01</v>
      </c>
      <c r="Q11970" t="str">
        <f t="shared" si="1304"/>
        <v>C 08.01</v>
      </c>
      <c r="R11970" t="str">
        <f t="shared" si="1305"/>
        <v>C 08.01</v>
      </c>
      <c r="S11970" t="str">
        <f t="shared" si="1306"/>
        <v>C 08.01</v>
      </c>
      <c r="T11970" t="str">
        <f t="shared" si="1307"/>
        <v>C 08.01</v>
      </c>
      <c r="Y11970" t="str">
        <f t="shared" si="1308"/>
        <v>C 08.01.a003160110</v>
      </c>
    </row>
    <row r="11971" spans="1:25" hidden="1" x14ac:dyDescent="0.25">
      <c r="A11971" t="s">
        <v>40391</v>
      </c>
      <c r="B11971" s="601" t="s">
        <v>26447</v>
      </c>
      <c r="C11971" s="601" t="s">
        <v>740</v>
      </c>
      <c r="D11971" s="601" t="s">
        <v>2836</v>
      </c>
      <c r="E11971" t="s">
        <v>817</v>
      </c>
      <c r="F11971" t="s">
        <v>24032</v>
      </c>
      <c r="G11971" t="s">
        <v>41803</v>
      </c>
      <c r="H11971" t="b">
        <v>0</v>
      </c>
      <c r="I11971" t="s">
        <v>2711</v>
      </c>
      <c r="K11971" t="str">
        <f t="shared" si="1309"/>
        <v>C08.01_R0160_C0260_S0003</v>
      </c>
      <c r="N11971" s="602"/>
      <c r="O11971" t="s">
        <v>41807</v>
      </c>
      <c r="P11971" t="str">
        <f t="shared" si="1310"/>
        <v>C 08.01</v>
      </c>
      <c r="Q11971" t="str">
        <f t="shared" ref="Q11971:Q12034" si="1311">+IF(ISNUMBER(SEARCH("b",RIGHT(P11971,2))),LEFT(P11971,LEN(P11971)-2),P11971)</f>
        <v>C 08.01</v>
      </c>
      <c r="R11971" t="str">
        <f t="shared" ref="R11971:R12034" si="1312">+IF(ISNUMBER(SEARCH("c",RIGHT(Q11971,2))),LEFT(Q11971,LEN(Q11971)-2),Q11971)</f>
        <v>C 08.01</v>
      </c>
      <c r="S11971" t="str">
        <f t="shared" ref="S11971:S12034" si="1313">+IF(ISNUMBER(SEARCH("d",RIGHT(R11971,2))),LEFT(R11971,LEN(R11971)-2),R11971)</f>
        <v>C 08.01</v>
      </c>
      <c r="T11971" t="str">
        <f t="shared" ref="T11971:T12034" si="1314">+IF(ISNUMBER(SEARCH("e",RIGHT(S11971,2))),LEFT(S11971,LEN(S11971)-2),S11971)</f>
        <v>C 08.01</v>
      </c>
      <c r="Y11971" t="str">
        <f t="shared" ref="Y11971:Y12034" si="1315">+A11971&amp;B11971&amp;C11971&amp;D11971</f>
        <v>C 08.01.a003160260</v>
      </c>
    </row>
    <row r="11972" spans="1:25" hidden="1" x14ac:dyDescent="0.25">
      <c r="A11972" t="s">
        <v>40391</v>
      </c>
      <c r="B11972" s="601" t="s">
        <v>26447</v>
      </c>
      <c r="C11972" s="601" t="s">
        <v>740</v>
      </c>
      <c r="D11972" s="601" t="s">
        <v>2845</v>
      </c>
      <c r="E11972" t="s">
        <v>24256</v>
      </c>
      <c r="F11972" t="s">
        <v>24257</v>
      </c>
      <c r="G11972" t="s">
        <v>41808</v>
      </c>
      <c r="H11972" t="b">
        <v>0</v>
      </c>
      <c r="I11972" t="s">
        <v>2711</v>
      </c>
      <c r="K11972" t="str">
        <f t="shared" si="1309"/>
        <v>C08.01_R0160_C0290_S0003</v>
      </c>
      <c r="N11972" s="602"/>
      <c r="O11972" t="s">
        <v>41809</v>
      </c>
      <c r="P11972" t="str">
        <f t="shared" si="1310"/>
        <v>C 08.01</v>
      </c>
      <c r="Q11972" t="str">
        <f t="shared" si="1311"/>
        <v>C 08.01</v>
      </c>
      <c r="R11972" t="str">
        <f t="shared" si="1312"/>
        <v>C 08.01</v>
      </c>
      <c r="S11972" t="str">
        <f t="shared" si="1313"/>
        <v>C 08.01</v>
      </c>
      <c r="T11972" t="str">
        <f t="shared" si="1314"/>
        <v>C 08.01</v>
      </c>
      <c r="Y11972" t="str">
        <f t="shared" si="1315"/>
        <v>C 08.01.a003160290</v>
      </c>
    </row>
    <row r="11973" spans="1:25" hidden="1" x14ac:dyDescent="0.25">
      <c r="A11973" t="s">
        <v>40391</v>
      </c>
      <c r="B11973" s="601" t="s">
        <v>26447</v>
      </c>
      <c r="C11973" s="601" t="s">
        <v>741</v>
      </c>
      <c r="D11973" s="601" t="s">
        <v>561</v>
      </c>
      <c r="E11973" t="s">
        <v>24479</v>
      </c>
      <c r="F11973" t="s">
        <v>24480</v>
      </c>
      <c r="G11973" t="s">
        <v>41810</v>
      </c>
      <c r="H11973" t="b">
        <v>0</v>
      </c>
      <c r="I11973" t="s">
        <v>2711</v>
      </c>
      <c r="K11973" t="str">
        <f t="shared" si="1309"/>
        <v>C08.01_R0170_C0020_S0003</v>
      </c>
      <c r="N11973" s="602"/>
      <c r="O11973" t="s">
        <v>41811</v>
      </c>
      <c r="P11973" t="str">
        <f t="shared" si="1310"/>
        <v>C 08.01</v>
      </c>
      <c r="Q11973" t="str">
        <f t="shared" si="1311"/>
        <v>C 08.01</v>
      </c>
      <c r="R11973" t="str">
        <f t="shared" si="1312"/>
        <v>C 08.01</v>
      </c>
      <c r="S11973" t="str">
        <f t="shared" si="1313"/>
        <v>C 08.01</v>
      </c>
      <c r="T11973" t="str">
        <f t="shared" si="1314"/>
        <v>C 08.01</v>
      </c>
      <c r="Y11973" t="str">
        <f t="shared" si="1315"/>
        <v>C 08.01.a003170020</v>
      </c>
    </row>
    <row r="11974" spans="1:25" hidden="1" x14ac:dyDescent="0.25">
      <c r="A11974" t="s">
        <v>40391</v>
      </c>
      <c r="B11974" s="601" t="s">
        <v>26447</v>
      </c>
      <c r="C11974" s="601" t="s">
        <v>741</v>
      </c>
      <c r="D11974" s="601" t="s">
        <v>721</v>
      </c>
      <c r="E11974" t="s">
        <v>24805</v>
      </c>
      <c r="F11974" t="s">
        <v>24806</v>
      </c>
      <c r="G11974" t="s">
        <v>41812</v>
      </c>
      <c r="H11974" t="b">
        <v>0</v>
      </c>
      <c r="I11974" t="s">
        <v>2711</v>
      </c>
      <c r="K11974" t="str">
        <f t="shared" si="1309"/>
        <v>C08.01_R0170_C0040_S0003</v>
      </c>
      <c r="N11974" s="602"/>
      <c r="O11974" t="s">
        <v>41813</v>
      </c>
      <c r="P11974" t="str">
        <f t="shared" si="1310"/>
        <v>C 08.01</v>
      </c>
      <c r="Q11974" t="str">
        <f t="shared" si="1311"/>
        <v>C 08.01</v>
      </c>
      <c r="R11974" t="str">
        <f t="shared" si="1312"/>
        <v>C 08.01</v>
      </c>
      <c r="S11974" t="str">
        <f t="shared" si="1313"/>
        <v>C 08.01</v>
      </c>
      <c r="T11974" t="str">
        <f t="shared" si="1314"/>
        <v>C 08.01</v>
      </c>
      <c r="Y11974" t="str">
        <f t="shared" si="1315"/>
        <v>C 08.01.a003170040</v>
      </c>
    </row>
    <row r="11975" spans="1:25" hidden="1" x14ac:dyDescent="0.25">
      <c r="A11975" t="s">
        <v>40391</v>
      </c>
      <c r="B11975" s="601" t="s">
        <v>26447</v>
      </c>
      <c r="C11975" s="601" t="s">
        <v>741</v>
      </c>
      <c r="D11975" s="601" t="s">
        <v>723</v>
      </c>
      <c r="E11975" t="s">
        <v>24809</v>
      </c>
      <c r="F11975" t="s">
        <v>24810</v>
      </c>
      <c r="G11975" t="s">
        <v>41814</v>
      </c>
      <c r="H11975" t="b">
        <v>0</v>
      </c>
      <c r="I11975" t="s">
        <v>2711</v>
      </c>
      <c r="K11975" t="str">
        <f t="shared" si="1309"/>
        <v>C08.01_R0170_C0050_S0003</v>
      </c>
      <c r="N11975" s="602"/>
      <c r="O11975" t="s">
        <v>41815</v>
      </c>
      <c r="P11975" t="str">
        <f t="shared" si="1310"/>
        <v>C 08.01</v>
      </c>
      <c r="Q11975" t="str">
        <f t="shared" si="1311"/>
        <v>C 08.01</v>
      </c>
      <c r="R11975" t="str">
        <f t="shared" si="1312"/>
        <v>C 08.01</v>
      </c>
      <c r="S11975" t="str">
        <f t="shared" si="1313"/>
        <v>C 08.01</v>
      </c>
      <c r="T11975" t="str">
        <f t="shared" si="1314"/>
        <v>C 08.01</v>
      </c>
      <c r="Y11975" t="str">
        <f t="shared" si="1315"/>
        <v>C 08.01.a003170050</v>
      </c>
    </row>
    <row r="11976" spans="1:25" hidden="1" x14ac:dyDescent="0.25">
      <c r="A11976" t="s">
        <v>40391</v>
      </c>
      <c r="B11976" s="601" t="s">
        <v>26447</v>
      </c>
      <c r="C11976" s="601" t="s">
        <v>741</v>
      </c>
      <c r="D11976" s="601" t="s">
        <v>725</v>
      </c>
      <c r="E11976" t="s">
        <v>24817</v>
      </c>
      <c r="F11976" t="s">
        <v>24818</v>
      </c>
      <c r="G11976" t="s">
        <v>41816</v>
      </c>
      <c r="H11976" t="b">
        <v>0</v>
      </c>
      <c r="I11976" t="s">
        <v>2711</v>
      </c>
      <c r="K11976" t="str">
        <f t="shared" si="1309"/>
        <v>C08.01_R0170_C0060_S0003</v>
      </c>
      <c r="N11976" s="602"/>
      <c r="O11976" t="s">
        <v>41817</v>
      </c>
      <c r="P11976" t="str">
        <f t="shared" si="1310"/>
        <v>C 08.01</v>
      </c>
      <c r="Q11976" t="str">
        <f t="shared" si="1311"/>
        <v>C 08.01</v>
      </c>
      <c r="R11976" t="str">
        <f t="shared" si="1312"/>
        <v>C 08.01</v>
      </c>
      <c r="S11976" t="str">
        <f t="shared" si="1313"/>
        <v>C 08.01</v>
      </c>
      <c r="T11976" t="str">
        <f t="shared" si="1314"/>
        <v>C 08.01</v>
      </c>
      <c r="Y11976" t="str">
        <f t="shared" si="1315"/>
        <v>C 08.01.a003170060</v>
      </c>
    </row>
    <row r="11977" spans="1:25" hidden="1" x14ac:dyDescent="0.25">
      <c r="A11977" t="s">
        <v>40391</v>
      </c>
      <c r="B11977" s="601" t="s">
        <v>26447</v>
      </c>
      <c r="C11977" s="601" t="s">
        <v>741</v>
      </c>
      <c r="D11977" s="601" t="s">
        <v>727</v>
      </c>
      <c r="E11977" t="s">
        <v>40405</v>
      </c>
      <c r="F11977" t="s">
        <v>40406</v>
      </c>
      <c r="G11977" t="s">
        <v>41818</v>
      </c>
      <c r="H11977" t="b">
        <v>0</v>
      </c>
      <c r="I11977" t="s">
        <v>2711</v>
      </c>
      <c r="K11977" t="str">
        <f t="shared" si="1309"/>
        <v>C08.01_R0170_C0070_S0003</v>
      </c>
      <c r="N11977" s="602"/>
      <c r="O11977" t="s">
        <v>41819</v>
      </c>
      <c r="P11977" t="str">
        <f t="shared" si="1310"/>
        <v>C 08.01</v>
      </c>
      <c r="Q11977" t="str">
        <f t="shared" si="1311"/>
        <v>C 08.01</v>
      </c>
      <c r="R11977" t="str">
        <f t="shared" si="1312"/>
        <v>C 08.01</v>
      </c>
      <c r="S11977" t="str">
        <f t="shared" si="1313"/>
        <v>C 08.01</v>
      </c>
      <c r="T11977" t="str">
        <f t="shared" si="1314"/>
        <v>C 08.01</v>
      </c>
      <c r="Y11977" t="str">
        <f t="shared" si="1315"/>
        <v>C 08.01.a003170070</v>
      </c>
    </row>
    <row r="11978" spans="1:25" hidden="1" x14ac:dyDescent="0.25">
      <c r="A11978" t="s">
        <v>40391</v>
      </c>
      <c r="B11978" s="601" t="s">
        <v>26447</v>
      </c>
      <c r="C11978" s="601" t="s">
        <v>741</v>
      </c>
      <c r="D11978" s="601" t="s">
        <v>729</v>
      </c>
      <c r="E11978" t="s">
        <v>40409</v>
      </c>
      <c r="F11978" t="s">
        <v>40410</v>
      </c>
      <c r="G11978" t="s">
        <v>41818</v>
      </c>
      <c r="H11978" t="b">
        <v>0</v>
      </c>
      <c r="I11978" t="s">
        <v>2711</v>
      </c>
      <c r="K11978" t="str">
        <f t="shared" si="1309"/>
        <v>C08.01_R0170_C0080_S0003</v>
      </c>
      <c r="N11978" s="602"/>
      <c r="O11978" t="s">
        <v>41820</v>
      </c>
      <c r="P11978" t="str">
        <f t="shared" si="1310"/>
        <v>C 08.01</v>
      </c>
      <c r="Q11978" t="str">
        <f t="shared" si="1311"/>
        <v>C 08.01</v>
      </c>
      <c r="R11978" t="str">
        <f t="shared" si="1312"/>
        <v>C 08.01</v>
      </c>
      <c r="S11978" t="str">
        <f t="shared" si="1313"/>
        <v>C 08.01</v>
      </c>
      <c r="T11978" t="str">
        <f t="shared" si="1314"/>
        <v>C 08.01</v>
      </c>
      <c r="Y11978" t="str">
        <f t="shared" si="1315"/>
        <v>C 08.01.a003170080</v>
      </c>
    </row>
    <row r="11979" spans="1:25" hidden="1" x14ac:dyDescent="0.25">
      <c r="A11979" t="s">
        <v>40391</v>
      </c>
      <c r="B11979" s="601" t="s">
        <v>26447</v>
      </c>
      <c r="C11979" s="601" t="s">
        <v>741</v>
      </c>
      <c r="D11979" s="601" t="s">
        <v>731</v>
      </c>
      <c r="E11979" t="s">
        <v>40412</v>
      </c>
      <c r="F11979" t="s">
        <v>40413</v>
      </c>
      <c r="G11979" t="s">
        <v>41810</v>
      </c>
      <c r="H11979" t="b">
        <v>0</v>
      </c>
      <c r="I11979" t="s">
        <v>2711</v>
      </c>
      <c r="K11979" t="str">
        <f t="shared" si="1309"/>
        <v>C08.01_R0170_C0090_S0003</v>
      </c>
      <c r="N11979" s="602"/>
      <c r="O11979" t="s">
        <v>41821</v>
      </c>
      <c r="P11979" t="str">
        <f t="shared" si="1310"/>
        <v>C 08.01</v>
      </c>
      <c r="Q11979" t="str">
        <f t="shared" si="1311"/>
        <v>C 08.01</v>
      </c>
      <c r="R11979" t="str">
        <f t="shared" si="1312"/>
        <v>C 08.01</v>
      </c>
      <c r="S11979" t="str">
        <f t="shared" si="1313"/>
        <v>C 08.01</v>
      </c>
      <c r="T11979" t="str">
        <f t="shared" si="1314"/>
        <v>C 08.01</v>
      </c>
      <c r="Y11979" t="str">
        <f t="shared" si="1315"/>
        <v>C 08.01.a003170090</v>
      </c>
    </row>
    <row r="11980" spans="1:25" hidden="1" x14ac:dyDescent="0.25">
      <c r="A11980" t="s">
        <v>40391</v>
      </c>
      <c r="B11980" s="601" t="s">
        <v>26447</v>
      </c>
      <c r="C11980" s="601" t="s">
        <v>741</v>
      </c>
      <c r="D11980" s="601" t="s">
        <v>734</v>
      </c>
      <c r="E11980" t="s">
        <v>518</v>
      </c>
      <c r="F11980" t="s">
        <v>40415</v>
      </c>
      <c r="G11980" t="s">
        <v>41810</v>
      </c>
      <c r="H11980" t="b">
        <v>0</v>
      </c>
      <c r="I11980" t="s">
        <v>2711</v>
      </c>
      <c r="K11980" t="str">
        <f t="shared" si="1309"/>
        <v>C08.01_R0170_C0110_S0003</v>
      </c>
      <c r="N11980" s="602"/>
      <c r="O11980" t="s">
        <v>41822</v>
      </c>
      <c r="P11980" t="str">
        <f t="shared" si="1310"/>
        <v>C 08.01</v>
      </c>
      <c r="Q11980" t="str">
        <f t="shared" si="1311"/>
        <v>C 08.01</v>
      </c>
      <c r="R11980" t="str">
        <f t="shared" si="1312"/>
        <v>C 08.01</v>
      </c>
      <c r="S11980" t="str">
        <f t="shared" si="1313"/>
        <v>C 08.01</v>
      </c>
      <c r="T11980" t="str">
        <f t="shared" si="1314"/>
        <v>C 08.01</v>
      </c>
      <c r="Y11980" t="str">
        <f t="shared" si="1315"/>
        <v>C 08.01.a003170110</v>
      </c>
    </row>
    <row r="11981" spans="1:25" hidden="1" x14ac:dyDescent="0.25">
      <c r="A11981" t="s">
        <v>40391</v>
      </c>
      <c r="B11981" s="601" t="s">
        <v>26447</v>
      </c>
      <c r="C11981" s="601" t="s">
        <v>741</v>
      </c>
      <c r="D11981" s="601" t="s">
        <v>2836</v>
      </c>
      <c r="E11981" t="s">
        <v>817</v>
      </c>
      <c r="F11981" t="s">
        <v>24032</v>
      </c>
      <c r="G11981" t="s">
        <v>41810</v>
      </c>
      <c r="H11981" t="b">
        <v>0</v>
      </c>
      <c r="I11981" t="s">
        <v>2711</v>
      </c>
      <c r="K11981" t="str">
        <f t="shared" si="1309"/>
        <v>C08.01_R0170_C0260_S0003</v>
      </c>
      <c r="N11981" s="602"/>
      <c r="O11981" t="s">
        <v>41823</v>
      </c>
      <c r="P11981" t="str">
        <f t="shared" si="1310"/>
        <v>C 08.01</v>
      </c>
      <c r="Q11981" t="str">
        <f t="shared" si="1311"/>
        <v>C 08.01</v>
      </c>
      <c r="R11981" t="str">
        <f t="shared" si="1312"/>
        <v>C 08.01</v>
      </c>
      <c r="S11981" t="str">
        <f t="shared" si="1313"/>
        <v>C 08.01</v>
      </c>
      <c r="T11981" t="str">
        <f t="shared" si="1314"/>
        <v>C 08.01</v>
      </c>
      <c r="Y11981" t="str">
        <f t="shared" si="1315"/>
        <v>C 08.01.a003170260</v>
      </c>
    </row>
    <row r="11982" spans="1:25" hidden="1" x14ac:dyDescent="0.25">
      <c r="A11982" t="s">
        <v>40391</v>
      </c>
      <c r="B11982" s="601" t="s">
        <v>26447</v>
      </c>
      <c r="C11982" s="601" t="s">
        <v>741</v>
      </c>
      <c r="D11982" s="601" t="s">
        <v>2845</v>
      </c>
      <c r="E11982" t="s">
        <v>24256</v>
      </c>
      <c r="F11982" t="s">
        <v>24257</v>
      </c>
      <c r="G11982" t="s">
        <v>41824</v>
      </c>
      <c r="H11982" t="b">
        <v>0</v>
      </c>
      <c r="I11982" t="s">
        <v>2711</v>
      </c>
      <c r="K11982" t="str">
        <f t="shared" si="1309"/>
        <v>C08.01_R0170_C0290_S0003</v>
      </c>
      <c r="N11982" s="602"/>
      <c r="O11982" t="s">
        <v>41825</v>
      </c>
      <c r="P11982" t="str">
        <f t="shared" si="1310"/>
        <v>C 08.01</v>
      </c>
      <c r="Q11982" t="str">
        <f t="shared" si="1311"/>
        <v>C 08.01</v>
      </c>
      <c r="R11982" t="str">
        <f t="shared" si="1312"/>
        <v>C 08.01</v>
      </c>
      <c r="S11982" t="str">
        <f t="shared" si="1313"/>
        <v>C 08.01</v>
      </c>
      <c r="T11982" t="str">
        <f t="shared" si="1314"/>
        <v>C 08.01</v>
      </c>
      <c r="Y11982" t="str">
        <f t="shared" si="1315"/>
        <v>C 08.01.a003170290</v>
      </c>
    </row>
    <row r="11983" spans="1:25" x14ac:dyDescent="0.25">
      <c r="A11983" t="s">
        <v>40391</v>
      </c>
      <c r="B11983" s="601" t="s">
        <v>26447</v>
      </c>
      <c r="C11983" s="601" t="s">
        <v>742</v>
      </c>
      <c r="D11983" s="601" t="s">
        <v>548</v>
      </c>
      <c r="E11983" t="s">
        <v>40392</v>
      </c>
      <c r="F11983" t="s">
        <v>40393</v>
      </c>
      <c r="G11983" t="s">
        <v>41826</v>
      </c>
      <c r="H11983" t="b">
        <v>0</v>
      </c>
      <c r="I11983" t="s">
        <v>23447</v>
      </c>
      <c r="K11983" t="str">
        <f t="shared" si="1309"/>
        <v>C08.01_R0180_C0010_S0003</v>
      </c>
      <c r="O11983" t="s">
        <v>41827</v>
      </c>
      <c r="P11983" t="str">
        <f t="shared" si="1310"/>
        <v>C 08.01</v>
      </c>
      <c r="Q11983" t="str">
        <f t="shared" si="1311"/>
        <v>C 08.01</v>
      </c>
      <c r="R11983" t="str">
        <f t="shared" si="1312"/>
        <v>C 08.01</v>
      </c>
      <c r="S11983" t="str">
        <f t="shared" si="1313"/>
        <v>C 08.01</v>
      </c>
      <c r="T11983" t="str">
        <f t="shared" si="1314"/>
        <v>C 08.01</v>
      </c>
      <c r="Y11983" t="str">
        <f t="shared" si="1315"/>
        <v>C 08.01.a003180010</v>
      </c>
    </row>
    <row r="11984" spans="1:25" hidden="1" x14ac:dyDescent="0.25">
      <c r="A11984" t="s">
        <v>40391</v>
      </c>
      <c r="B11984" s="601" t="s">
        <v>26447</v>
      </c>
      <c r="C11984" s="601" t="s">
        <v>742</v>
      </c>
      <c r="D11984" s="601" t="s">
        <v>561</v>
      </c>
      <c r="E11984" t="s">
        <v>24479</v>
      </c>
      <c r="F11984" t="s">
        <v>24480</v>
      </c>
      <c r="G11984" t="s">
        <v>41828</v>
      </c>
      <c r="H11984" t="b">
        <v>0</v>
      </c>
      <c r="I11984" t="s">
        <v>2711</v>
      </c>
      <c r="K11984" t="str">
        <f t="shared" si="1309"/>
        <v>C08.01_R0180_C0020_S0003</v>
      </c>
      <c r="N11984" s="602"/>
      <c r="O11984" t="s">
        <v>41829</v>
      </c>
      <c r="P11984" t="str">
        <f t="shared" si="1310"/>
        <v>C 08.01</v>
      </c>
      <c r="Q11984" t="str">
        <f t="shared" si="1311"/>
        <v>C 08.01</v>
      </c>
      <c r="R11984" t="str">
        <f t="shared" si="1312"/>
        <v>C 08.01</v>
      </c>
      <c r="S11984" t="str">
        <f t="shared" si="1313"/>
        <v>C 08.01</v>
      </c>
      <c r="T11984" t="str">
        <f t="shared" si="1314"/>
        <v>C 08.01</v>
      </c>
      <c r="Y11984" t="str">
        <f t="shared" si="1315"/>
        <v>C 08.01.a003180020</v>
      </c>
    </row>
    <row r="11985" spans="1:25" hidden="1" x14ac:dyDescent="0.25">
      <c r="A11985" t="s">
        <v>40391</v>
      </c>
      <c r="B11985" s="601" t="s">
        <v>26447</v>
      </c>
      <c r="C11985" s="601" t="s">
        <v>742</v>
      </c>
      <c r="D11985" s="601" t="s">
        <v>721</v>
      </c>
      <c r="E11985" t="s">
        <v>24805</v>
      </c>
      <c r="F11985" t="s">
        <v>24806</v>
      </c>
      <c r="G11985" t="s">
        <v>41830</v>
      </c>
      <c r="H11985" t="b">
        <v>0</v>
      </c>
      <c r="I11985" t="s">
        <v>2711</v>
      </c>
      <c r="K11985" t="str">
        <f t="shared" si="1309"/>
        <v>C08.01_R0180_C0040_S0003</v>
      </c>
      <c r="N11985" s="602"/>
      <c r="O11985" t="s">
        <v>41831</v>
      </c>
      <c r="P11985" t="str">
        <f t="shared" si="1310"/>
        <v>C 08.01</v>
      </c>
      <c r="Q11985" t="str">
        <f t="shared" si="1311"/>
        <v>C 08.01</v>
      </c>
      <c r="R11985" t="str">
        <f t="shared" si="1312"/>
        <v>C 08.01</v>
      </c>
      <c r="S11985" t="str">
        <f t="shared" si="1313"/>
        <v>C 08.01</v>
      </c>
      <c r="T11985" t="str">
        <f t="shared" si="1314"/>
        <v>C 08.01</v>
      </c>
      <c r="Y11985" t="str">
        <f t="shared" si="1315"/>
        <v>C 08.01.a003180040</v>
      </c>
    </row>
    <row r="11986" spans="1:25" hidden="1" x14ac:dyDescent="0.25">
      <c r="A11986" t="s">
        <v>40391</v>
      </c>
      <c r="B11986" s="601" t="s">
        <v>26447</v>
      </c>
      <c r="C11986" s="601" t="s">
        <v>742</v>
      </c>
      <c r="D11986" s="601" t="s">
        <v>723</v>
      </c>
      <c r="E11986" t="s">
        <v>24809</v>
      </c>
      <c r="F11986" t="s">
        <v>24810</v>
      </c>
      <c r="G11986" t="s">
        <v>41832</v>
      </c>
      <c r="H11986" t="b">
        <v>0</v>
      </c>
      <c r="I11986" t="s">
        <v>2711</v>
      </c>
      <c r="K11986" t="str">
        <f t="shared" si="1309"/>
        <v>C08.01_R0180_C0050_S0003</v>
      </c>
      <c r="N11986" s="602"/>
      <c r="O11986" t="s">
        <v>41833</v>
      </c>
      <c r="P11986" t="str">
        <f t="shared" si="1310"/>
        <v>C 08.01</v>
      </c>
      <c r="Q11986" t="str">
        <f t="shared" si="1311"/>
        <v>C 08.01</v>
      </c>
      <c r="R11986" t="str">
        <f t="shared" si="1312"/>
        <v>C 08.01</v>
      </c>
      <c r="S11986" t="str">
        <f t="shared" si="1313"/>
        <v>C 08.01</v>
      </c>
      <c r="T11986" t="str">
        <f t="shared" si="1314"/>
        <v>C 08.01</v>
      </c>
      <c r="Y11986" t="str">
        <f t="shared" si="1315"/>
        <v>C 08.01.a003180050</v>
      </c>
    </row>
    <row r="11987" spans="1:25" hidden="1" x14ac:dyDescent="0.25">
      <c r="A11987" t="s">
        <v>40391</v>
      </c>
      <c r="B11987" s="601" t="s">
        <v>26447</v>
      </c>
      <c r="C11987" s="601" t="s">
        <v>742</v>
      </c>
      <c r="D11987" s="601" t="s">
        <v>725</v>
      </c>
      <c r="E11987" t="s">
        <v>24817</v>
      </c>
      <c r="F11987" t="s">
        <v>24818</v>
      </c>
      <c r="G11987" t="s">
        <v>41834</v>
      </c>
      <c r="H11987" t="b">
        <v>0</v>
      </c>
      <c r="I11987" t="s">
        <v>2711</v>
      </c>
      <c r="K11987" t="str">
        <f t="shared" si="1309"/>
        <v>C08.01_R0180_C0060_S0003</v>
      </c>
      <c r="N11987" s="602"/>
      <c r="O11987" t="s">
        <v>41835</v>
      </c>
      <c r="P11987" t="str">
        <f t="shared" si="1310"/>
        <v>C 08.01</v>
      </c>
      <c r="Q11987" t="str">
        <f t="shared" si="1311"/>
        <v>C 08.01</v>
      </c>
      <c r="R11987" t="str">
        <f t="shared" si="1312"/>
        <v>C 08.01</v>
      </c>
      <c r="S11987" t="str">
        <f t="shared" si="1313"/>
        <v>C 08.01</v>
      </c>
      <c r="T11987" t="str">
        <f t="shared" si="1314"/>
        <v>C 08.01</v>
      </c>
      <c r="Y11987" t="str">
        <f t="shared" si="1315"/>
        <v>C 08.01.a003180060</v>
      </c>
    </row>
    <row r="11988" spans="1:25" hidden="1" x14ac:dyDescent="0.25">
      <c r="A11988" t="s">
        <v>40391</v>
      </c>
      <c r="B11988" s="601" t="s">
        <v>26447</v>
      </c>
      <c r="C11988" s="601" t="s">
        <v>742</v>
      </c>
      <c r="D11988" s="601" t="s">
        <v>727</v>
      </c>
      <c r="E11988" t="s">
        <v>40405</v>
      </c>
      <c r="F11988" t="s">
        <v>40406</v>
      </c>
      <c r="G11988" t="s">
        <v>41836</v>
      </c>
      <c r="H11988" t="b">
        <v>0</v>
      </c>
      <c r="I11988" t="s">
        <v>2711</v>
      </c>
      <c r="K11988" t="str">
        <f t="shared" si="1309"/>
        <v>C08.01_R0180_C0070_S0003</v>
      </c>
      <c r="N11988" s="602"/>
      <c r="O11988" t="s">
        <v>41837</v>
      </c>
      <c r="P11988" t="str">
        <f t="shared" si="1310"/>
        <v>C 08.01</v>
      </c>
      <c r="Q11988" t="str">
        <f t="shared" si="1311"/>
        <v>C 08.01</v>
      </c>
      <c r="R11988" t="str">
        <f t="shared" si="1312"/>
        <v>C 08.01</v>
      </c>
      <c r="S11988" t="str">
        <f t="shared" si="1313"/>
        <v>C 08.01</v>
      </c>
      <c r="T11988" t="str">
        <f t="shared" si="1314"/>
        <v>C 08.01</v>
      </c>
      <c r="Y11988" t="str">
        <f t="shared" si="1315"/>
        <v>C 08.01.a003180070</v>
      </c>
    </row>
    <row r="11989" spans="1:25" hidden="1" x14ac:dyDescent="0.25">
      <c r="A11989" t="s">
        <v>40391</v>
      </c>
      <c r="B11989" s="601" t="s">
        <v>26447</v>
      </c>
      <c r="C11989" s="601" t="s">
        <v>742</v>
      </c>
      <c r="D11989" s="601" t="s">
        <v>729</v>
      </c>
      <c r="E11989" t="s">
        <v>40409</v>
      </c>
      <c r="F11989" t="s">
        <v>40410</v>
      </c>
      <c r="G11989" t="s">
        <v>41836</v>
      </c>
      <c r="H11989" t="b">
        <v>0</v>
      </c>
      <c r="I11989" t="s">
        <v>2711</v>
      </c>
      <c r="K11989" t="str">
        <f t="shared" si="1309"/>
        <v>C08.01_R0180_C0080_S0003</v>
      </c>
      <c r="N11989" s="602"/>
      <c r="O11989" t="s">
        <v>41838</v>
      </c>
      <c r="P11989" t="str">
        <f t="shared" si="1310"/>
        <v>C 08.01</v>
      </c>
      <c r="Q11989" t="str">
        <f t="shared" si="1311"/>
        <v>C 08.01</v>
      </c>
      <c r="R11989" t="str">
        <f t="shared" si="1312"/>
        <v>C 08.01</v>
      </c>
      <c r="S11989" t="str">
        <f t="shared" si="1313"/>
        <v>C 08.01</v>
      </c>
      <c r="T11989" t="str">
        <f t="shared" si="1314"/>
        <v>C 08.01</v>
      </c>
      <c r="Y11989" t="str">
        <f t="shared" si="1315"/>
        <v>C 08.01.a003180080</v>
      </c>
    </row>
    <row r="11990" spans="1:25" hidden="1" x14ac:dyDescent="0.25">
      <c r="A11990" t="s">
        <v>40391</v>
      </c>
      <c r="B11990" s="601" t="s">
        <v>26447</v>
      </c>
      <c r="C11990" s="601" t="s">
        <v>742</v>
      </c>
      <c r="D11990" s="601" t="s">
        <v>731</v>
      </c>
      <c r="E11990" t="s">
        <v>40412</v>
      </c>
      <c r="F11990" t="s">
        <v>40413</v>
      </c>
      <c r="G11990" t="s">
        <v>41828</v>
      </c>
      <c r="H11990" t="b">
        <v>0</v>
      </c>
      <c r="I11990" t="s">
        <v>2711</v>
      </c>
      <c r="K11990" t="str">
        <f t="shared" si="1309"/>
        <v>C08.01_R0180_C0090_S0003</v>
      </c>
      <c r="N11990" s="602"/>
      <c r="O11990" t="s">
        <v>41839</v>
      </c>
      <c r="P11990" t="str">
        <f t="shared" si="1310"/>
        <v>C 08.01</v>
      </c>
      <c r="Q11990" t="str">
        <f t="shared" si="1311"/>
        <v>C 08.01</v>
      </c>
      <c r="R11990" t="str">
        <f t="shared" si="1312"/>
        <v>C 08.01</v>
      </c>
      <c r="S11990" t="str">
        <f t="shared" si="1313"/>
        <v>C 08.01</v>
      </c>
      <c r="T11990" t="str">
        <f t="shared" si="1314"/>
        <v>C 08.01</v>
      </c>
      <c r="Y11990" t="str">
        <f t="shared" si="1315"/>
        <v>C 08.01.a003180090</v>
      </c>
    </row>
    <row r="11991" spans="1:25" hidden="1" x14ac:dyDescent="0.25">
      <c r="A11991" t="s">
        <v>40391</v>
      </c>
      <c r="B11991" s="601" t="s">
        <v>26447</v>
      </c>
      <c r="C11991" s="601" t="s">
        <v>742</v>
      </c>
      <c r="D11991" s="601" t="s">
        <v>734</v>
      </c>
      <c r="E11991" t="s">
        <v>518</v>
      </c>
      <c r="F11991" t="s">
        <v>40415</v>
      </c>
      <c r="G11991" t="s">
        <v>41828</v>
      </c>
      <c r="H11991" t="b">
        <v>0</v>
      </c>
      <c r="I11991" t="s">
        <v>2711</v>
      </c>
      <c r="K11991" t="str">
        <f t="shared" si="1309"/>
        <v>C08.01_R0180_C0110_S0003</v>
      </c>
      <c r="N11991" s="602"/>
      <c r="O11991" t="s">
        <v>41840</v>
      </c>
      <c r="P11991" t="str">
        <f t="shared" si="1310"/>
        <v>C 08.01</v>
      </c>
      <c r="Q11991" t="str">
        <f t="shared" si="1311"/>
        <v>C 08.01</v>
      </c>
      <c r="R11991" t="str">
        <f t="shared" si="1312"/>
        <v>C 08.01</v>
      </c>
      <c r="S11991" t="str">
        <f t="shared" si="1313"/>
        <v>C 08.01</v>
      </c>
      <c r="T11991" t="str">
        <f t="shared" si="1314"/>
        <v>C 08.01</v>
      </c>
      <c r="Y11991" t="str">
        <f t="shared" si="1315"/>
        <v>C 08.01.a003180110</v>
      </c>
    </row>
    <row r="11992" spans="1:25" hidden="1" x14ac:dyDescent="0.25">
      <c r="A11992" t="s">
        <v>40391</v>
      </c>
      <c r="B11992" s="601" t="s">
        <v>26447</v>
      </c>
      <c r="C11992" s="601" t="s">
        <v>742</v>
      </c>
      <c r="D11992" s="601" t="s">
        <v>738</v>
      </c>
      <c r="E11992" t="s">
        <v>40418</v>
      </c>
      <c r="F11992" t="s">
        <v>40419</v>
      </c>
      <c r="G11992" t="s">
        <v>41841</v>
      </c>
      <c r="H11992" t="b">
        <v>0</v>
      </c>
      <c r="I11992" t="s">
        <v>2711</v>
      </c>
      <c r="K11992" t="str">
        <f t="shared" si="1309"/>
        <v>C08.01_R0180_C0150_S0003</v>
      </c>
      <c r="N11992" s="602"/>
      <c r="O11992" t="s">
        <v>41842</v>
      </c>
      <c r="P11992" t="str">
        <f t="shared" si="1310"/>
        <v>C 08.01</v>
      </c>
      <c r="Q11992" t="str">
        <f t="shared" si="1311"/>
        <v>C 08.01</v>
      </c>
      <c r="R11992" t="str">
        <f t="shared" si="1312"/>
        <v>C 08.01</v>
      </c>
      <c r="S11992" t="str">
        <f t="shared" si="1313"/>
        <v>C 08.01</v>
      </c>
      <c r="T11992" t="str">
        <f t="shared" si="1314"/>
        <v>C 08.01</v>
      </c>
      <c r="Y11992" t="str">
        <f t="shared" si="1315"/>
        <v>C 08.01.a003180150</v>
      </c>
    </row>
    <row r="11993" spans="1:25" hidden="1" x14ac:dyDescent="0.25">
      <c r="A11993" t="s">
        <v>40391</v>
      </c>
      <c r="B11993" s="601" t="s">
        <v>26447</v>
      </c>
      <c r="C11993" s="601" t="s">
        <v>742</v>
      </c>
      <c r="D11993" s="601" t="s">
        <v>740</v>
      </c>
      <c r="E11993" t="s">
        <v>40418</v>
      </c>
      <c r="F11993" t="s">
        <v>40419</v>
      </c>
      <c r="G11993" t="s">
        <v>41843</v>
      </c>
      <c r="H11993" t="b">
        <v>0</v>
      </c>
      <c r="I11993" t="s">
        <v>2711</v>
      </c>
      <c r="K11993" t="str">
        <f t="shared" si="1309"/>
        <v>C08.01_R0180_C0160_S0003</v>
      </c>
      <c r="N11993" s="602"/>
      <c r="O11993" t="s">
        <v>41844</v>
      </c>
      <c r="P11993" t="str">
        <f t="shared" si="1310"/>
        <v>C 08.01</v>
      </c>
      <c r="Q11993" t="str">
        <f t="shared" si="1311"/>
        <v>C 08.01</v>
      </c>
      <c r="R11993" t="str">
        <f t="shared" si="1312"/>
        <v>C 08.01</v>
      </c>
      <c r="S11993" t="str">
        <f t="shared" si="1313"/>
        <v>C 08.01</v>
      </c>
      <c r="T11993" t="str">
        <f t="shared" si="1314"/>
        <v>C 08.01</v>
      </c>
      <c r="Y11993" t="str">
        <f t="shared" si="1315"/>
        <v>C 08.01.a003180160</v>
      </c>
    </row>
    <row r="11994" spans="1:25" hidden="1" x14ac:dyDescent="0.25">
      <c r="A11994" t="s">
        <v>40391</v>
      </c>
      <c r="B11994" s="601" t="s">
        <v>26447</v>
      </c>
      <c r="C11994" s="601" t="s">
        <v>742</v>
      </c>
      <c r="D11994" s="601" t="s">
        <v>741</v>
      </c>
      <c r="E11994" t="s">
        <v>40418</v>
      </c>
      <c r="F11994" t="s">
        <v>40419</v>
      </c>
      <c r="G11994" t="s">
        <v>41845</v>
      </c>
      <c r="H11994" t="b">
        <v>0</v>
      </c>
      <c r="I11994" t="s">
        <v>2711</v>
      </c>
      <c r="K11994" t="str">
        <f t="shared" si="1309"/>
        <v>C08.01_R0180_C0170_S0003</v>
      </c>
      <c r="N11994" s="602"/>
      <c r="O11994" t="s">
        <v>41846</v>
      </c>
      <c r="P11994" t="str">
        <f t="shared" si="1310"/>
        <v>C 08.01</v>
      </c>
      <c r="Q11994" t="str">
        <f t="shared" si="1311"/>
        <v>C 08.01</v>
      </c>
      <c r="R11994" t="str">
        <f t="shared" si="1312"/>
        <v>C 08.01</v>
      </c>
      <c r="S11994" t="str">
        <f t="shared" si="1313"/>
        <v>C 08.01</v>
      </c>
      <c r="T11994" t="str">
        <f t="shared" si="1314"/>
        <v>C 08.01</v>
      </c>
      <c r="Y11994" t="str">
        <f t="shared" si="1315"/>
        <v>C 08.01.a003180170</v>
      </c>
    </row>
    <row r="11995" spans="1:25" hidden="1" x14ac:dyDescent="0.25">
      <c r="A11995" t="s">
        <v>40391</v>
      </c>
      <c r="B11995" s="601" t="s">
        <v>26447</v>
      </c>
      <c r="C11995" s="601" t="s">
        <v>742</v>
      </c>
      <c r="D11995" s="601" t="s">
        <v>2776</v>
      </c>
      <c r="E11995" t="s">
        <v>40418</v>
      </c>
      <c r="F11995" t="s">
        <v>40419</v>
      </c>
      <c r="G11995" t="s">
        <v>41847</v>
      </c>
      <c r="H11995" t="b">
        <v>0</v>
      </c>
      <c r="I11995" t="s">
        <v>2711</v>
      </c>
      <c r="K11995" t="str">
        <f t="shared" si="1309"/>
        <v>C08.01_R0180_C0171_S0003</v>
      </c>
      <c r="N11995" s="602"/>
      <c r="O11995" t="s">
        <v>41848</v>
      </c>
      <c r="P11995" t="str">
        <f t="shared" si="1310"/>
        <v>C 08.01</v>
      </c>
      <c r="Q11995" t="str">
        <f t="shared" si="1311"/>
        <v>C 08.01</v>
      </c>
      <c r="R11995" t="str">
        <f t="shared" si="1312"/>
        <v>C 08.01</v>
      </c>
      <c r="S11995" t="str">
        <f t="shared" si="1313"/>
        <v>C 08.01</v>
      </c>
      <c r="T11995" t="str">
        <f t="shared" si="1314"/>
        <v>C 08.01</v>
      </c>
      <c r="Y11995" t="str">
        <f t="shared" si="1315"/>
        <v>C 08.01.a003180171</v>
      </c>
    </row>
    <row r="11996" spans="1:25" hidden="1" x14ac:dyDescent="0.25">
      <c r="A11996" t="s">
        <v>40391</v>
      </c>
      <c r="B11996" s="601" t="s">
        <v>26447</v>
      </c>
      <c r="C11996" s="601" t="s">
        <v>742</v>
      </c>
      <c r="D11996" s="601" t="s">
        <v>2779</v>
      </c>
      <c r="E11996" t="s">
        <v>40418</v>
      </c>
      <c r="F11996" t="s">
        <v>40419</v>
      </c>
      <c r="G11996" t="s">
        <v>41849</v>
      </c>
      <c r="H11996" t="b">
        <v>0</v>
      </c>
      <c r="I11996" t="s">
        <v>2711</v>
      </c>
      <c r="K11996" t="str">
        <f t="shared" si="1309"/>
        <v>C08.01_R0180_C0172_S0003</v>
      </c>
      <c r="N11996" s="602"/>
      <c r="O11996" t="s">
        <v>41850</v>
      </c>
      <c r="P11996" t="str">
        <f t="shared" si="1310"/>
        <v>C 08.01</v>
      </c>
      <c r="Q11996" t="str">
        <f t="shared" si="1311"/>
        <v>C 08.01</v>
      </c>
      <c r="R11996" t="str">
        <f t="shared" si="1312"/>
        <v>C 08.01</v>
      </c>
      <c r="S11996" t="str">
        <f t="shared" si="1313"/>
        <v>C 08.01</v>
      </c>
      <c r="T11996" t="str">
        <f t="shared" si="1314"/>
        <v>C 08.01</v>
      </c>
      <c r="Y11996" t="str">
        <f t="shared" si="1315"/>
        <v>C 08.01.a003180172</v>
      </c>
    </row>
    <row r="11997" spans="1:25" hidden="1" x14ac:dyDescent="0.25">
      <c r="A11997" t="s">
        <v>40391</v>
      </c>
      <c r="B11997" s="601" t="s">
        <v>26447</v>
      </c>
      <c r="C11997" s="601" t="s">
        <v>742</v>
      </c>
      <c r="D11997" s="601" t="s">
        <v>2782</v>
      </c>
      <c r="E11997" t="s">
        <v>40418</v>
      </c>
      <c r="F11997" t="s">
        <v>40419</v>
      </c>
      <c r="G11997" t="s">
        <v>41851</v>
      </c>
      <c r="H11997" t="b">
        <v>0</v>
      </c>
      <c r="I11997" t="s">
        <v>2711</v>
      </c>
      <c r="K11997" t="str">
        <f t="shared" si="1309"/>
        <v>C08.01_R0180_C0173_S0003</v>
      </c>
      <c r="N11997" s="602"/>
      <c r="O11997" t="s">
        <v>41852</v>
      </c>
      <c r="P11997" t="str">
        <f t="shared" si="1310"/>
        <v>C 08.01</v>
      </c>
      <c r="Q11997" t="str">
        <f t="shared" si="1311"/>
        <v>C 08.01</v>
      </c>
      <c r="R11997" t="str">
        <f t="shared" si="1312"/>
        <v>C 08.01</v>
      </c>
      <c r="S11997" t="str">
        <f t="shared" si="1313"/>
        <v>C 08.01</v>
      </c>
      <c r="T11997" t="str">
        <f t="shared" si="1314"/>
        <v>C 08.01</v>
      </c>
      <c r="Y11997" t="str">
        <f t="shared" si="1315"/>
        <v>C 08.01.a003180173</v>
      </c>
    </row>
    <row r="11998" spans="1:25" hidden="1" x14ac:dyDescent="0.25">
      <c r="A11998" t="s">
        <v>40391</v>
      </c>
      <c r="B11998" s="601" t="s">
        <v>26447</v>
      </c>
      <c r="C11998" s="601" t="s">
        <v>742</v>
      </c>
      <c r="D11998" s="601" t="s">
        <v>742</v>
      </c>
      <c r="E11998" t="s">
        <v>40418</v>
      </c>
      <c r="F11998" t="s">
        <v>40419</v>
      </c>
      <c r="G11998" t="s">
        <v>41853</v>
      </c>
      <c r="H11998" t="b">
        <v>0</v>
      </c>
      <c r="I11998" t="s">
        <v>2711</v>
      </c>
      <c r="K11998" t="str">
        <f t="shared" si="1309"/>
        <v>C08.01_R0180_C0180_S0003</v>
      </c>
      <c r="N11998" s="602"/>
      <c r="O11998" t="s">
        <v>41854</v>
      </c>
      <c r="P11998" t="str">
        <f t="shared" si="1310"/>
        <v>C 08.01</v>
      </c>
      <c r="Q11998" t="str">
        <f t="shared" si="1311"/>
        <v>C 08.01</v>
      </c>
      <c r="R11998" t="str">
        <f t="shared" si="1312"/>
        <v>C 08.01</v>
      </c>
      <c r="S11998" t="str">
        <f t="shared" si="1313"/>
        <v>C 08.01</v>
      </c>
      <c r="T11998" t="str">
        <f t="shared" si="1314"/>
        <v>C 08.01</v>
      </c>
      <c r="Y11998" t="str">
        <f t="shared" si="1315"/>
        <v>C 08.01.a003180180</v>
      </c>
    </row>
    <row r="11999" spans="1:25" hidden="1" x14ac:dyDescent="0.25">
      <c r="A11999" t="s">
        <v>40391</v>
      </c>
      <c r="B11999" s="601" t="s">
        <v>26447</v>
      </c>
      <c r="C11999" s="601" t="s">
        <v>742</v>
      </c>
      <c r="D11999" s="601" t="s">
        <v>743</v>
      </c>
      <c r="E11999" t="s">
        <v>40418</v>
      </c>
      <c r="F11999" t="s">
        <v>40419</v>
      </c>
      <c r="G11999" t="s">
        <v>41855</v>
      </c>
      <c r="H11999" t="b">
        <v>0</v>
      </c>
      <c r="I11999" t="s">
        <v>2711</v>
      </c>
      <c r="K11999" t="str">
        <f t="shared" si="1309"/>
        <v>C08.01_R0180_C0190_S0003</v>
      </c>
      <c r="N11999" s="602"/>
      <c r="O11999" t="s">
        <v>41856</v>
      </c>
      <c r="P11999" t="str">
        <f t="shared" si="1310"/>
        <v>C 08.01</v>
      </c>
      <c r="Q11999" t="str">
        <f t="shared" si="1311"/>
        <v>C 08.01</v>
      </c>
      <c r="R11999" t="str">
        <f t="shared" si="1312"/>
        <v>C 08.01</v>
      </c>
      <c r="S11999" t="str">
        <f t="shared" si="1313"/>
        <v>C 08.01</v>
      </c>
      <c r="T11999" t="str">
        <f t="shared" si="1314"/>
        <v>C 08.01</v>
      </c>
      <c r="Y11999" t="str">
        <f t="shared" si="1315"/>
        <v>C 08.01.a003180190</v>
      </c>
    </row>
    <row r="12000" spans="1:25" hidden="1" x14ac:dyDescent="0.25">
      <c r="A12000" t="s">
        <v>40391</v>
      </c>
      <c r="B12000" s="601" t="s">
        <v>26447</v>
      </c>
      <c r="C12000" s="601" t="s">
        <v>742</v>
      </c>
      <c r="D12000" s="601" t="s">
        <v>744</v>
      </c>
      <c r="E12000" t="s">
        <v>40418</v>
      </c>
      <c r="F12000" t="s">
        <v>40419</v>
      </c>
      <c r="G12000" t="s">
        <v>41857</v>
      </c>
      <c r="H12000" t="b">
        <v>0</v>
      </c>
      <c r="I12000" t="s">
        <v>2711</v>
      </c>
      <c r="K12000" t="str">
        <f t="shared" si="1309"/>
        <v>C08.01_R0180_C0200_S0003</v>
      </c>
      <c r="N12000" s="602"/>
      <c r="O12000" t="s">
        <v>41858</v>
      </c>
      <c r="P12000" t="str">
        <f t="shared" si="1310"/>
        <v>C 08.01</v>
      </c>
      <c r="Q12000" t="str">
        <f t="shared" si="1311"/>
        <v>C 08.01</v>
      </c>
      <c r="R12000" t="str">
        <f t="shared" si="1312"/>
        <v>C 08.01</v>
      </c>
      <c r="S12000" t="str">
        <f t="shared" si="1313"/>
        <v>C 08.01</v>
      </c>
      <c r="T12000" t="str">
        <f t="shared" si="1314"/>
        <v>C 08.01</v>
      </c>
      <c r="Y12000" t="str">
        <f t="shared" si="1315"/>
        <v>C 08.01.a003180200</v>
      </c>
    </row>
    <row r="12001" spans="1:25" hidden="1" x14ac:dyDescent="0.25">
      <c r="A12001" t="s">
        <v>40391</v>
      </c>
      <c r="B12001" s="601" t="s">
        <v>26447</v>
      </c>
      <c r="C12001" s="601" t="s">
        <v>742</v>
      </c>
      <c r="D12001" s="601" t="s">
        <v>745</v>
      </c>
      <c r="E12001" t="s">
        <v>40418</v>
      </c>
      <c r="F12001" t="s">
        <v>40419</v>
      </c>
      <c r="G12001" t="s">
        <v>41859</v>
      </c>
      <c r="H12001" t="b">
        <v>0</v>
      </c>
      <c r="I12001" t="s">
        <v>2711</v>
      </c>
      <c r="K12001" t="str">
        <f t="shared" si="1309"/>
        <v>C08.01_R0180_C0210_S0003</v>
      </c>
      <c r="N12001" s="602"/>
      <c r="O12001" t="s">
        <v>41860</v>
      </c>
      <c r="P12001" t="str">
        <f t="shared" si="1310"/>
        <v>C 08.01</v>
      </c>
      <c r="Q12001" t="str">
        <f t="shared" si="1311"/>
        <v>C 08.01</v>
      </c>
      <c r="R12001" t="str">
        <f t="shared" si="1312"/>
        <v>C 08.01</v>
      </c>
      <c r="S12001" t="str">
        <f t="shared" si="1313"/>
        <v>C 08.01</v>
      </c>
      <c r="T12001" t="str">
        <f t="shared" si="1314"/>
        <v>C 08.01</v>
      </c>
      <c r="Y12001" t="str">
        <f t="shared" si="1315"/>
        <v>C 08.01.a003180210</v>
      </c>
    </row>
    <row r="12002" spans="1:25" hidden="1" x14ac:dyDescent="0.25">
      <c r="A12002" t="s">
        <v>40391</v>
      </c>
      <c r="B12002" s="601" t="s">
        <v>26447</v>
      </c>
      <c r="C12002" s="601" t="s">
        <v>742</v>
      </c>
      <c r="D12002" s="601" t="s">
        <v>746</v>
      </c>
      <c r="E12002" t="s">
        <v>40418</v>
      </c>
      <c r="F12002" t="s">
        <v>40419</v>
      </c>
      <c r="G12002" t="s">
        <v>41861</v>
      </c>
      <c r="H12002" t="b">
        <v>0</v>
      </c>
      <c r="I12002" t="s">
        <v>2711</v>
      </c>
      <c r="K12002" t="str">
        <f t="shared" si="1309"/>
        <v>C08.01_R0180_C0220_S0003</v>
      </c>
      <c r="N12002" s="602"/>
      <c r="O12002" t="s">
        <v>41862</v>
      </c>
      <c r="P12002" t="str">
        <f t="shared" si="1310"/>
        <v>C 08.01</v>
      </c>
      <c r="Q12002" t="str">
        <f t="shared" si="1311"/>
        <v>C 08.01</v>
      </c>
      <c r="R12002" t="str">
        <f t="shared" si="1312"/>
        <v>C 08.01</v>
      </c>
      <c r="S12002" t="str">
        <f t="shared" si="1313"/>
        <v>C 08.01</v>
      </c>
      <c r="T12002" t="str">
        <f t="shared" si="1314"/>
        <v>C 08.01</v>
      </c>
      <c r="Y12002" t="str">
        <f t="shared" si="1315"/>
        <v>C 08.01.a003180220</v>
      </c>
    </row>
    <row r="12003" spans="1:25" x14ac:dyDescent="0.25">
      <c r="A12003" t="s">
        <v>40391</v>
      </c>
      <c r="B12003" s="601" t="s">
        <v>26447</v>
      </c>
      <c r="C12003" s="601" t="s">
        <v>742</v>
      </c>
      <c r="D12003" s="601" t="s">
        <v>2954</v>
      </c>
      <c r="E12003" t="s">
        <v>40442</v>
      </c>
      <c r="F12003" t="s">
        <v>40443</v>
      </c>
      <c r="G12003" t="s">
        <v>41826</v>
      </c>
      <c r="H12003" t="b">
        <v>0</v>
      </c>
      <c r="I12003" t="s">
        <v>23447</v>
      </c>
      <c r="K12003" t="str">
        <f t="shared" si="1309"/>
        <v>C08.01_R0180_C0230_S0003</v>
      </c>
      <c r="O12003" t="s">
        <v>41863</v>
      </c>
      <c r="P12003" t="str">
        <f t="shared" si="1310"/>
        <v>C 08.01</v>
      </c>
      <c r="Q12003" t="str">
        <f t="shared" si="1311"/>
        <v>C 08.01</v>
      </c>
      <c r="R12003" t="str">
        <f t="shared" si="1312"/>
        <v>C 08.01</v>
      </c>
      <c r="S12003" t="str">
        <f t="shared" si="1313"/>
        <v>C 08.01</v>
      </c>
      <c r="T12003" t="str">
        <f t="shared" si="1314"/>
        <v>C 08.01</v>
      </c>
      <c r="Y12003" t="str">
        <f t="shared" si="1315"/>
        <v>C 08.01.a003180230</v>
      </c>
    </row>
    <row r="12004" spans="1:25" hidden="1" x14ac:dyDescent="0.25">
      <c r="A12004" t="s">
        <v>40391</v>
      </c>
      <c r="B12004" s="601" t="s">
        <v>26447</v>
      </c>
      <c r="C12004" s="601" t="s">
        <v>742</v>
      </c>
      <c r="D12004" s="601" t="s">
        <v>2833</v>
      </c>
      <c r="E12004" t="s">
        <v>40447</v>
      </c>
      <c r="F12004" t="s">
        <v>40448</v>
      </c>
      <c r="G12004" t="s">
        <v>41826</v>
      </c>
      <c r="H12004" t="b">
        <v>0</v>
      </c>
      <c r="I12004" t="s">
        <v>18575</v>
      </c>
      <c r="K12004" t="str">
        <f t="shared" si="1309"/>
        <v>C08.01_R0180_C0250_S0003</v>
      </c>
      <c r="N12004"/>
      <c r="O12004" t="s">
        <v>41864</v>
      </c>
      <c r="P12004" t="str">
        <f t="shared" si="1310"/>
        <v>C 08.01</v>
      </c>
      <c r="Q12004" t="str">
        <f t="shared" si="1311"/>
        <v>C 08.01</v>
      </c>
      <c r="R12004" t="str">
        <f t="shared" si="1312"/>
        <v>C 08.01</v>
      </c>
      <c r="S12004" t="str">
        <f t="shared" si="1313"/>
        <v>C 08.01</v>
      </c>
      <c r="T12004" t="str">
        <f t="shared" si="1314"/>
        <v>C 08.01</v>
      </c>
      <c r="Y12004" t="str">
        <f t="shared" si="1315"/>
        <v>C 08.01.a003180250</v>
      </c>
    </row>
    <row r="12005" spans="1:25" hidden="1" x14ac:dyDescent="0.25">
      <c r="A12005" t="s">
        <v>40391</v>
      </c>
      <c r="B12005" s="601" t="s">
        <v>26447</v>
      </c>
      <c r="C12005" s="601" t="s">
        <v>742</v>
      </c>
      <c r="D12005" s="601" t="s">
        <v>18516</v>
      </c>
      <c r="E12005" t="s">
        <v>40450</v>
      </c>
      <c r="F12005" t="s">
        <v>40451</v>
      </c>
      <c r="G12005" t="s">
        <v>41828</v>
      </c>
      <c r="H12005" t="b">
        <v>0</v>
      </c>
      <c r="I12005" t="s">
        <v>2711</v>
      </c>
      <c r="K12005" t="str">
        <f t="shared" si="1309"/>
        <v>C08.01_R0180_C0255_S0003</v>
      </c>
      <c r="N12005" s="602"/>
      <c r="O12005" t="s">
        <v>41865</v>
      </c>
      <c r="P12005" t="str">
        <f t="shared" si="1310"/>
        <v>C 08.01</v>
      </c>
      <c r="Q12005" t="str">
        <f t="shared" si="1311"/>
        <v>C 08.01</v>
      </c>
      <c r="R12005" t="str">
        <f t="shared" si="1312"/>
        <v>C 08.01</v>
      </c>
      <c r="S12005" t="str">
        <f t="shared" si="1313"/>
        <v>C 08.01</v>
      </c>
      <c r="T12005" t="str">
        <f t="shared" si="1314"/>
        <v>C 08.01</v>
      </c>
      <c r="Y12005" t="str">
        <f t="shared" si="1315"/>
        <v>C 08.01.a003180255</v>
      </c>
    </row>
    <row r="12006" spans="1:25" hidden="1" x14ac:dyDescent="0.25">
      <c r="A12006" t="s">
        <v>40391</v>
      </c>
      <c r="B12006" s="601" t="s">
        <v>26447</v>
      </c>
      <c r="C12006" s="601" t="s">
        <v>742</v>
      </c>
      <c r="D12006" s="601" t="s">
        <v>18519</v>
      </c>
      <c r="E12006" t="s">
        <v>24858</v>
      </c>
      <c r="F12006" t="s">
        <v>24859</v>
      </c>
      <c r="G12006" t="s">
        <v>41828</v>
      </c>
      <c r="H12006" t="b">
        <v>0</v>
      </c>
      <c r="I12006" t="s">
        <v>2711</v>
      </c>
      <c r="K12006" t="str">
        <f t="shared" si="1309"/>
        <v>C08.01_R0180_C0256_S0003</v>
      </c>
      <c r="N12006" s="602"/>
      <c r="O12006" t="s">
        <v>41866</v>
      </c>
      <c r="P12006" t="str">
        <f t="shared" si="1310"/>
        <v>C 08.01</v>
      </c>
      <c r="Q12006" t="str">
        <f t="shared" si="1311"/>
        <v>C 08.01</v>
      </c>
      <c r="R12006" t="str">
        <f t="shared" si="1312"/>
        <v>C 08.01</v>
      </c>
      <c r="S12006" t="str">
        <f t="shared" si="1313"/>
        <v>C 08.01</v>
      </c>
      <c r="T12006" t="str">
        <f t="shared" si="1314"/>
        <v>C 08.01</v>
      </c>
      <c r="Y12006" t="str">
        <f t="shared" si="1315"/>
        <v>C 08.01.a003180256</v>
      </c>
    </row>
    <row r="12007" spans="1:25" hidden="1" x14ac:dyDescent="0.25">
      <c r="A12007" t="s">
        <v>40391</v>
      </c>
      <c r="B12007" s="601" t="s">
        <v>26447</v>
      </c>
      <c r="C12007" s="601" t="s">
        <v>742</v>
      </c>
      <c r="D12007" s="601" t="s">
        <v>40454</v>
      </c>
      <c r="E12007" t="s">
        <v>24862</v>
      </c>
      <c r="F12007" t="s">
        <v>24863</v>
      </c>
      <c r="G12007" t="s">
        <v>41828</v>
      </c>
      <c r="H12007" t="b">
        <v>0</v>
      </c>
      <c r="I12007" t="s">
        <v>2711</v>
      </c>
      <c r="K12007" t="str">
        <f t="shared" si="1309"/>
        <v>C08.01_R0180_C0257_S0003</v>
      </c>
      <c r="N12007" s="602"/>
      <c r="O12007" t="s">
        <v>41867</v>
      </c>
      <c r="P12007" t="str">
        <f t="shared" si="1310"/>
        <v>C 08.01</v>
      </c>
      <c r="Q12007" t="str">
        <f t="shared" si="1311"/>
        <v>C 08.01</v>
      </c>
      <c r="R12007" t="str">
        <f t="shared" si="1312"/>
        <v>C 08.01</v>
      </c>
      <c r="S12007" t="str">
        <f t="shared" si="1313"/>
        <v>C 08.01</v>
      </c>
      <c r="T12007" t="str">
        <f t="shared" si="1314"/>
        <v>C 08.01</v>
      </c>
      <c r="Y12007" t="str">
        <f t="shared" si="1315"/>
        <v>C 08.01.a003180257</v>
      </c>
    </row>
    <row r="12008" spans="1:25" hidden="1" x14ac:dyDescent="0.25">
      <c r="A12008" t="s">
        <v>40391</v>
      </c>
      <c r="B12008" s="601" t="s">
        <v>26447</v>
      </c>
      <c r="C12008" s="601" t="s">
        <v>742</v>
      </c>
      <c r="D12008" s="601" t="s">
        <v>2836</v>
      </c>
      <c r="E12008" t="s">
        <v>817</v>
      </c>
      <c r="F12008" t="s">
        <v>24032</v>
      </c>
      <c r="G12008" t="s">
        <v>41828</v>
      </c>
      <c r="H12008" t="b">
        <v>0</v>
      </c>
      <c r="I12008" t="s">
        <v>2711</v>
      </c>
      <c r="K12008" t="str">
        <f t="shared" si="1309"/>
        <v>C08.01_R0180_C0260_S0003</v>
      </c>
      <c r="N12008" s="602"/>
      <c r="O12008" t="s">
        <v>41868</v>
      </c>
      <c r="P12008" t="str">
        <f t="shared" si="1310"/>
        <v>C 08.01</v>
      </c>
      <c r="Q12008" t="str">
        <f t="shared" si="1311"/>
        <v>C 08.01</v>
      </c>
      <c r="R12008" t="str">
        <f t="shared" si="1312"/>
        <v>C 08.01</v>
      </c>
      <c r="S12008" t="str">
        <f t="shared" si="1313"/>
        <v>C 08.01</v>
      </c>
      <c r="T12008" t="str">
        <f t="shared" si="1314"/>
        <v>C 08.01</v>
      </c>
      <c r="Y12008" t="str">
        <f t="shared" si="1315"/>
        <v>C 08.01.a003180260</v>
      </c>
    </row>
    <row r="12009" spans="1:25" hidden="1" x14ac:dyDescent="0.25">
      <c r="A12009" t="s">
        <v>40391</v>
      </c>
      <c r="B12009" s="601" t="s">
        <v>26447</v>
      </c>
      <c r="C12009" s="601" t="s">
        <v>742</v>
      </c>
      <c r="D12009" s="601" t="s">
        <v>2842</v>
      </c>
      <c r="E12009" t="s">
        <v>818</v>
      </c>
      <c r="F12009" t="s">
        <v>24266</v>
      </c>
      <c r="G12009" t="s">
        <v>41826</v>
      </c>
      <c r="H12009" t="b">
        <v>0</v>
      </c>
      <c r="I12009" t="s">
        <v>2711</v>
      </c>
      <c r="K12009" t="str">
        <f t="shared" si="1309"/>
        <v>C08.01_R0180_C0280_S0003</v>
      </c>
      <c r="N12009" s="602"/>
      <c r="O12009" t="s">
        <v>41869</v>
      </c>
      <c r="P12009" t="str">
        <f t="shared" si="1310"/>
        <v>C 08.01</v>
      </c>
      <c r="Q12009" t="str">
        <f t="shared" si="1311"/>
        <v>C 08.01</v>
      </c>
      <c r="R12009" t="str">
        <f t="shared" si="1312"/>
        <v>C 08.01</v>
      </c>
      <c r="S12009" t="str">
        <f t="shared" si="1313"/>
        <v>C 08.01</v>
      </c>
      <c r="T12009" t="str">
        <f t="shared" si="1314"/>
        <v>C 08.01</v>
      </c>
      <c r="Y12009" t="str">
        <f t="shared" si="1315"/>
        <v>C 08.01.a003180280</v>
      </c>
    </row>
    <row r="12010" spans="1:25" hidden="1" x14ac:dyDescent="0.25">
      <c r="A12010" t="s">
        <v>40391</v>
      </c>
      <c r="B12010" s="601" t="s">
        <v>26447</v>
      </c>
      <c r="C12010" s="601" t="s">
        <v>742</v>
      </c>
      <c r="D12010" s="601" t="s">
        <v>2845</v>
      </c>
      <c r="E12010" t="s">
        <v>24256</v>
      </c>
      <c r="F12010" t="s">
        <v>24257</v>
      </c>
      <c r="G12010" t="s">
        <v>41826</v>
      </c>
      <c r="H12010" t="b">
        <v>0</v>
      </c>
      <c r="I12010" t="s">
        <v>2711</v>
      </c>
      <c r="K12010" t="str">
        <f t="shared" si="1309"/>
        <v>C08.01_R0180_C0290_S0003</v>
      </c>
      <c r="N12010" s="602"/>
      <c r="O12010" t="s">
        <v>41870</v>
      </c>
      <c r="P12010" t="str">
        <f t="shared" si="1310"/>
        <v>C 08.01</v>
      </c>
      <c r="Q12010" t="str">
        <f t="shared" si="1311"/>
        <v>C 08.01</v>
      </c>
      <c r="R12010" t="str">
        <f t="shared" si="1312"/>
        <v>C 08.01</v>
      </c>
      <c r="S12010" t="str">
        <f t="shared" si="1313"/>
        <v>C 08.01</v>
      </c>
      <c r="T12010" t="str">
        <f t="shared" si="1314"/>
        <v>C 08.01</v>
      </c>
      <c r="Y12010" t="str">
        <f t="shared" si="1315"/>
        <v>C 08.01.a003180290</v>
      </c>
    </row>
    <row r="12011" spans="1:25" hidden="1" x14ac:dyDescent="0.25">
      <c r="A12011" t="s">
        <v>40391</v>
      </c>
      <c r="B12011" s="601" t="s">
        <v>26447</v>
      </c>
      <c r="C12011" s="601" t="s">
        <v>742</v>
      </c>
      <c r="D12011" s="601" t="s">
        <v>2848</v>
      </c>
      <c r="E12011" t="s">
        <v>610</v>
      </c>
      <c r="F12011" t="s">
        <v>40462</v>
      </c>
      <c r="G12011" t="s">
        <v>41826</v>
      </c>
      <c r="H12011" t="b">
        <v>0</v>
      </c>
      <c r="I12011" t="s">
        <v>18575</v>
      </c>
      <c r="K12011" t="str">
        <f t="shared" si="1309"/>
        <v>C08.01_R0180_C0300_S0003</v>
      </c>
      <c r="N12011"/>
      <c r="O12011" t="s">
        <v>41871</v>
      </c>
      <c r="P12011" t="str">
        <f t="shared" si="1310"/>
        <v>C 08.01</v>
      </c>
      <c r="Q12011" t="str">
        <f t="shared" si="1311"/>
        <v>C 08.01</v>
      </c>
      <c r="R12011" t="str">
        <f t="shared" si="1312"/>
        <v>C 08.01</v>
      </c>
      <c r="S12011" t="str">
        <f t="shared" si="1313"/>
        <v>C 08.01</v>
      </c>
      <c r="T12011" t="str">
        <f t="shared" si="1314"/>
        <v>C 08.01</v>
      </c>
      <c r="Y12011" t="str">
        <f t="shared" si="1315"/>
        <v>C 08.01.a003180300</v>
      </c>
    </row>
    <row r="12012" spans="1:25" x14ac:dyDescent="0.25">
      <c r="A12012" t="s">
        <v>40391</v>
      </c>
      <c r="B12012" s="601" t="s">
        <v>27254</v>
      </c>
      <c r="C12012" s="601" t="s">
        <v>548</v>
      </c>
      <c r="D12012" s="601" t="s">
        <v>548</v>
      </c>
      <c r="E12012" t="s">
        <v>40392</v>
      </c>
      <c r="F12012" t="s">
        <v>40393</v>
      </c>
      <c r="G12012" t="s">
        <v>41872</v>
      </c>
      <c r="H12012" t="b">
        <v>0</v>
      </c>
      <c r="I12012" t="s">
        <v>23447</v>
      </c>
      <c r="K12012" t="str">
        <f t="shared" si="1309"/>
        <v>C08.01_R0010_C0010_S0004</v>
      </c>
      <c r="O12012" t="s">
        <v>41873</v>
      </c>
      <c r="P12012" t="str">
        <f t="shared" si="1310"/>
        <v>C 08.01</v>
      </c>
      <c r="Q12012" t="str">
        <f t="shared" si="1311"/>
        <v>C 08.01</v>
      </c>
      <c r="R12012" t="str">
        <f t="shared" si="1312"/>
        <v>C 08.01</v>
      </c>
      <c r="S12012" t="str">
        <f t="shared" si="1313"/>
        <v>C 08.01</v>
      </c>
      <c r="T12012" t="str">
        <f t="shared" si="1314"/>
        <v>C 08.01</v>
      </c>
      <c r="Y12012" t="str">
        <f t="shared" si="1315"/>
        <v>C 08.01.a004010010</v>
      </c>
    </row>
    <row r="12013" spans="1:25" hidden="1" x14ac:dyDescent="0.25">
      <c r="A12013" t="s">
        <v>40391</v>
      </c>
      <c r="B12013" s="601" t="s">
        <v>27254</v>
      </c>
      <c r="C12013" s="601" t="s">
        <v>548</v>
      </c>
      <c r="D12013" s="601" t="s">
        <v>561</v>
      </c>
      <c r="E12013" t="s">
        <v>24479</v>
      </c>
      <c r="F12013" t="s">
        <v>24480</v>
      </c>
      <c r="G12013" t="s">
        <v>24082</v>
      </c>
      <c r="H12013" t="b">
        <v>0</v>
      </c>
      <c r="I12013" t="s">
        <v>2711</v>
      </c>
      <c r="K12013" t="str">
        <f t="shared" si="1309"/>
        <v>C08.01_R0010_C0020_S0004</v>
      </c>
      <c r="N12013" s="602"/>
      <c r="O12013" t="s">
        <v>41874</v>
      </c>
      <c r="P12013" t="str">
        <f t="shared" si="1310"/>
        <v>C 08.01</v>
      </c>
      <c r="Q12013" t="str">
        <f t="shared" si="1311"/>
        <v>C 08.01</v>
      </c>
      <c r="R12013" t="str">
        <f t="shared" si="1312"/>
        <v>C 08.01</v>
      </c>
      <c r="S12013" t="str">
        <f t="shared" si="1313"/>
        <v>C 08.01</v>
      </c>
      <c r="T12013" t="str">
        <f t="shared" si="1314"/>
        <v>C 08.01</v>
      </c>
      <c r="Y12013" t="str">
        <f t="shared" si="1315"/>
        <v>C 08.01.a004010020</v>
      </c>
    </row>
    <row r="12014" spans="1:25" hidden="1" x14ac:dyDescent="0.25">
      <c r="A12014" t="s">
        <v>40391</v>
      </c>
      <c r="B12014" s="601" t="s">
        <v>27254</v>
      </c>
      <c r="C12014" s="601" t="s">
        <v>548</v>
      </c>
      <c r="D12014" s="601" t="s">
        <v>719</v>
      </c>
      <c r="E12014" t="s">
        <v>24479</v>
      </c>
      <c r="F12014" t="s">
        <v>24480</v>
      </c>
      <c r="G12014" t="s">
        <v>41875</v>
      </c>
      <c r="H12014" t="b">
        <v>0</v>
      </c>
      <c r="I12014" t="s">
        <v>2711</v>
      </c>
      <c r="K12014" t="str">
        <f t="shared" si="1309"/>
        <v>C08.01_R0010_C0030_S0004</v>
      </c>
      <c r="N12014" s="602"/>
      <c r="O12014" t="s">
        <v>41876</v>
      </c>
      <c r="P12014" t="str">
        <f t="shared" si="1310"/>
        <v>C 08.01</v>
      </c>
      <c r="Q12014" t="str">
        <f t="shared" si="1311"/>
        <v>C 08.01</v>
      </c>
      <c r="R12014" t="str">
        <f t="shared" si="1312"/>
        <v>C 08.01</v>
      </c>
      <c r="S12014" t="str">
        <f t="shared" si="1313"/>
        <v>C 08.01</v>
      </c>
      <c r="T12014" t="str">
        <f t="shared" si="1314"/>
        <v>C 08.01</v>
      </c>
      <c r="Y12014" t="str">
        <f t="shared" si="1315"/>
        <v>C 08.01.a004010030</v>
      </c>
    </row>
    <row r="12015" spans="1:25" hidden="1" x14ac:dyDescent="0.25">
      <c r="A12015" t="s">
        <v>40391</v>
      </c>
      <c r="B12015" s="601" t="s">
        <v>27254</v>
      </c>
      <c r="C12015" s="601" t="s">
        <v>548</v>
      </c>
      <c r="D12015" s="601" t="s">
        <v>721</v>
      </c>
      <c r="E12015" t="s">
        <v>24805</v>
      </c>
      <c r="F12015" t="s">
        <v>24806</v>
      </c>
      <c r="G12015" t="s">
        <v>41877</v>
      </c>
      <c r="H12015" t="b">
        <v>0</v>
      </c>
      <c r="I12015" t="s">
        <v>2711</v>
      </c>
      <c r="K12015" t="str">
        <f t="shared" si="1309"/>
        <v>C08.01_R0010_C0040_S0004</v>
      </c>
      <c r="N12015" s="602"/>
      <c r="O12015" t="s">
        <v>41878</v>
      </c>
      <c r="P12015" t="str">
        <f t="shared" si="1310"/>
        <v>C 08.01</v>
      </c>
      <c r="Q12015" t="str">
        <f t="shared" si="1311"/>
        <v>C 08.01</v>
      </c>
      <c r="R12015" t="str">
        <f t="shared" si="1312"/>
        <v>C 08.01</v>
      </c>
      <c r="S12015" t="str">
        <f t="shared" si="1313"/>
        <v>C 08.01</v>
      </c>
      <c r="T12015" t="str">
        <f t="shared" si="1314"/>
        <v>C 08.01</v>
      </c>
      <c r="Y12015" t="str">
        <f t="shared" si="1315"/>
        <v>C 08.01.a004010040</v>
      </c>
    </row>
    <row r="12016" spans="1:25" hidden="1" x14ac:dyDescent="0.25">
      <c r="A12016" t="s">
        <v>40391</v>
      </c>
      <c r="B12016" s="601" t="s">
        <v>27254</v>
      </c>
      <c r="C12016" s="601" t="s">
        <v>548</v>
      </c>
      <c r="D12016" s="601" t="s">
        <v>723</v>
      </c>
      <c r="E12016" t="s">
        <v>24809</v>
      </c>
      <c r="F12016" t="s">
        <v>24810</v>
      </c>
      <c r="G12016" t="s">
        <v>41879</v>
      </c>
      <c r="H12016" t="b">
        <v>0</v>
      </c>
      <c r="I12016" t="s">
        <v>2711</v>
      </c>
      <c r="K12016" t="str">
        <f t="shared" si="1309"/>
        <v>C08.01_R0010_C0050_S0004</v>
      </c>
      <c r="N12016" s="602"/>
      <c r="O12016" t="s">
        <v>41880</v>
      </c>
      <c r="P12016" t="str">
        <f t="shared" si="1310"/>
        <v>C 08.01</v>
      </c>
      <c r="Q12016" t="str">
        <f t="shared" si="1311"/>
        <v>C 08.01</v>
      </c>
      <c r="R12016" t="str">
        <f t="shared" si="1312"/>
        <v>C 08.01</v>
      </c>
      <c r="S12016" t="str">
        <f t="shared" si="1313"/>
        <v>C 08.01</v>
      </c>
      <c r="T12016" t="str">
        <f t="shared" si="1314"/>
        <v>C 08.01</v>
      </c>
      <c r="Y12016" t="str">
        <f t="shared" si="1315"/>
        <v>C 08.01.a004010050</v>
      </c>
    </row>
    <row r="12017" spans="1:25" hidden="1" x14ac:dyDescent="0.25">
      <c r="A12017" t="s">
        <v>40391</v>
      </c>
      <c r="B12017" s="601" t="s">
        <v>27254</v>
      </c>
      <c r="C12017" s="601" t="s">
        <v>548</v>
      </c>
      <c r="D12017" s="601" t="s">
        <v>725</v>
      </c>
      <c r="E12017" t="s">
        <v>24817</v>
      </c>
      <c r="F12017" t="s">
        <v>24818</v>
      </c>
      <c r="G12017" t="s">
        <v>41881</v>
      </c>
      <c r="H12017" t="b">
        <v>0</v>
      </c>
      <c r="I12017" t="s">
        <v>2711</v>
      </c>
      <c r="K12017" t="str">
        <f t="shared" si="1309"/>
        <v>C08.01_R0010_C0060_S0004</v>
      </c>
      <c r="N12017" s="602"/>
      <c r="O12017" t="s">
        <v>41882</v>
      </c>
      <c r="P12017" t="str">
        <f t="shared" si="1310"/>
        <v>C 08.01</v>
      </c>
      <c r="Q12017" t="str">
        <f t="shared" si="1311"/>
        <v>C 08.01</v>
      </c>
      <c r="R12017" t="str">
        <f t="shared" si="1312"/>
        <v>C 08.01</v>
      </c>
      <c r="S12017" t="str">
        <f t="shared" si="1313"/>
        <v>C 08.01</v>
      </c>
      <c r="T12017" t="str">
        <f t="shared" si="1314"/>
        <v>C 08.01</v>
      </c>
      <c r="Y12017" t="str">
        <f t="shared" si="1315"/>
        <v>C 08.01.a004010060</v>
      </c>
    </row>
    <row r="12018" spans="1:25" hidden="1" x14ac:dyDescent="0.25">
      <c r="A12018" t="s">
        <v>40391</v>
      </c>
      <c r="B12018" s="601" t="s">
        <v>27254</v>
      </c>
      <c r="C12018" s="601" t="s">
        <v>548</v>
      </c>
      <c r="D12018" s="601" t="s">
        <v>727</v>
      </c>
      <c r="E12018" t="s">
        <v>40405</v>
      </c>
      <c r="F12018" t="s">
        <v>40406</v>
      </c>
      <c r="G12018" t="s">
        <v>41883</v>
      </c>
      <c r="H12018" t="b">
        <v>0</v>
      </c>
      <c r="I12018" t="s">
        <v>2711</v>
      </c>
      <c r="K12018" t="str">
        <f t="shared" si="1309"/>
        <v>C08.01_R0010_C0070_S0004</v>
      </c>
      <c r="N12018" s="602"/>
      <c r="O12018" t="s">
        <v>41884</v>
      </c>
      <c r="P12018" t="str">
        <f t="shared" si="1310"/>
        <v>C 08.01</v>
      </c>
      <c r="Q12018" t="str">
        <f t="shared" si="1311"/>
        <v>C 08.01</v>
      </c>
      <c r="R12018" t="str">
        <f t="shared" si="1312"/>
        <v>C 08.01</v>
      </c>
      <c r="S12018" t="str">
        <f t="shared" si="1313"/>
        <v>C 08.01</v>
      </c>
      <c r="T12018" t="str">
        <f t="shared" si="1314"/>
        <v>C 08.01</v>
      </c>
      <c r="Y12018" t="str">
        <f t="shared" si="1315"/>
        <v>C 08.01.a004010070</v>
      </c>
    </row>
    <row r="12019" spans="1:25" hidden="1" x14ac:dyDescent="0.25">
      <c r="A12019" t="s">
        <v>40391</v>
      </c>
      <c r="B12019" s="601" t="s">
        <v>27254</v>
      </c>
      <c r="C12019" s="601" t="s">
        <v>548</v>
      </c>
      <c r="D12019" s="601" t="s">
        <v>729</v>
      </c>
      <c r="E12019" t="s">
        <v>40409</v>
      </c>
      <c r="F12019" t="s">
        <v>40410</v>
      </c>
      <c r="G12019" t="s">
        <v>41883</v>
      </c>
      <c r="H12019" t="b">
        <v>0</v>
      </c>
      <c r="I12019" t="s">
        <v>2711</v>
      </c>
      <c r="K12019" t="str">
        <f t="shared" si="1309"/>
        <v>C08.01_R0010_C0080_S0004</v>
      </c>
      <c r="N12019" s="602"/>
      <c r="O12019" t="s">
        <v>41885</v>
      </c>
      <c r="P12019" t="str">
        <f t="shared" si="1310"/>
        <v>C 08.01</v>
      </c>
      <c r="Q12019" t="str">
        <f t="shared" si="1311"/>
        <v>C 08.01</v>
      </c>
      <c r="R12019" t="str">
        <f t="shared" si="1312"/>
        <v>C 08.01</v>
      </c>
      <c r="S12019" t="str">
        <f t="shared" si="1313"/>
        <v>C 08.01</v>
      </c>
      <c r="T12019" t="str">
        <f t="shared" si="1314"/>
        <v>C 08.01</v>
      </c>
      <c r="Y12019" t="str">
        <f t="shared" si="1315"/>
        <v>C 08.01.a004010080</v>
      </c>
    </row>
    <row r="12020" spans="1:25" hidden="1" x14ac:dyDescent="0.25">
      <c r="A12020" t="s">
        <v>40391</v>
      </c>
      <c r="B12020" s="601" t="s">
        <v>27254</v>
      </c>
      <c r="C12020" s="601" t="s">
        <v>548</v>
      </c>
      <c r="D12020" s="601" t="s">
        <v>731</v>
      </c>
      <c r="E12020" t="s">
        <v>40412</v>
      </c>
      <c r="F12020" t="s">
        <v>40413</v>
      </c>
      <c r="G12020" t="s">
        <v>24082</v>
      </c>
      <c r="H12020" t="b">
        <v>0</v>
      </c>
      <c r="I12020" t="s">
        <v>2711</v>
      </c>
      <c r="K12020" t="str">
        <f t="shared" si="1309"/>
        <v>C08.01_R0010_C0090_S0004</v>
      </c>
      <c r="N12020" s="602"/>
      <c r="O12020" t="s">
        <v>41886</v>
      </c>
      <c r="P12020" t="str">
        <f t="shared" si="1310"/>
        <v>C 08.01</v>
      </c>
      <c r="Q12020" t="str">
        <f t="shared" si="1311"/>
        <v>C 08.01</v>
      </c>
      <c r="R12020" t="str">
        <f t="shared" si="1312"/>
        <v>C 08.01</v>
      </c>
      <c r="S12020" t="str">
        <f t="shared" si="1313"/>
        <v>C 08.01</v>
      </c>
      <c r="T12020" t="str">
        <f t="shared" si="1314"/>
        <v>C 08.01</v>
      </c>
      <c r="Y12020" t="str">
        <f t="shared" si="1315"/>
        <v>C 08.01.a004010090</v>
      </c>
    </row>
    <row r="12021" spans="1:25" hidden="1" x14ac:dyDescent="0.25">
      <c r="A12021" t="s">
        <v>40391</v>
      </c>
      <c r="B12021" s="601" t="s">
        <v>27254</v>
      </c>
      <c r="C12021" s="601" t="s">
        <v>548</v>
      </c>
      <c r="D12021" s="601" t="s">
        <v>734</v>
      </c>
      <c r="E12021" t="s">
        <v>518</v>
      </c>
      <c r="F12021" t="s">
        <v>40415</v>
      </c>
      <c r="G12021" t="s">
        <v>24082</v>
      </c>
      <c r="H12021" t="b">
        <v>0</v>
      </c>
      <c r="I12021" t="s">
        <v>2711</v>
      </c>
      <c r="K12021" t="str">
        <f t="shared" si="1309"/>
        <v>C08.01_R0010_C0110_S0004</v>
      </c>
      <c r="N12021" s="602"/>
      <c r="O12021" t="s">
        <v>41887</v>
      </c>
      <c r="P12021" t="str">
        <f t="shared" si="1310"/>
        <v>C 08.01</v>
      </c>
      <c r="Q12021" t="str">
        <f t="shared" si="1311"/>
        <v>C 08.01</v>
      </c>
      <c r="R12021" t="str">
        <f t="shared" si="1312"/>
        <v>C 08.01</v>
      </c>
      <c r="S12021" t="str">
        <f t="shared" si="1313"/>
        <v>C 08.01</v>
      </c>
      <c r="T12021" t="str">
        <f t="shared" si="1314"/>
        <v>C 08.01</v>
      </c>
      <c r="Y12021" t="str">
        <f t="shared" si="1315"/>
        <v>C 08.01.a004010110</v>
      </c>
    </row>
    <row r="12022" spans="1:25" hidden="1" x14ac:dyDescent="0.25">
      <c r="A12022" t="s">
        <v>40391</v>
      </c>
      <c r="B12022" s="601" t="s">
        <v>27254</v>
      </c>
      <c r="C12022" s="601" t="s">
        <v>548</v>
      </c>
      <c r="D12022" s="601" t="s">
        <v>737</v>
      </c>
      <c r="E12022" t="s">
        <v>518</v>
      </c>
      <c r="F12022" t="s">
        <v>40415</v>
      </c>
      <c r="G12022" t="s">
        <v>41875</v>
      </c>
      <c r="H12022" t="b">
        <v>0</v>
      </c>
      <c r="I12022" t="s">
        <v>2711</v>
      </c>
      <c r="K12022" t="str">
        <f t="shared" si="1309"/>
        <v>C08.01_R0010_C0140_S0004</v>
      </c>
      <c r="N12022" s="602"/>
      <c r="O12022" t="s">
        <v>41888</v>
      </c>
      <c r="P12022" t="str">
        <f t="shared" si="1310"/>
        <v>C 08.01</v>
      </c>
      <c r="Q12022" t="str">
        <f t="shared" si="1311"/>
        <v>C 08.01</v>
      </c>
      <c r="R12022" t="str">
        <f t="shared" si="1312"/>
        <v>C 08.01</v>
      </c>
      <c r="S12022" t="str">
        <f t="shared" si="1313"/>
        <v>C 08.01</v>
      </c>
      <c r="T12022" t="str">
        <f t="shared" si="1314"/>
        <v>C 08.01</v>
      </c>
      <c r="Y12022" t="str">
        <f t="shared" si="1315"/>
        <v>C 08.01.a004010140</v>
      </c>
    </row>
    <row r="12023" spans="1:25" hidden="1" x14ac:dyDescent="0.25">
      <c r="A12023" t="s">
        <v>40391</v>
      </c>
      <c r="B12023" s="601" t="s">
        <v>27254</v>
      </c>
      <c r="C12023" s="601" t="s">
        <v>548</v>
      </c>
      <c r="D12023" s="601" t="s">
        <v>738</v>
      </c>
      <c r="E12023" t="s">
        <v>40418</v>
      </c>
      <c r="F12023" t="s">
        <v>40419</v>
      </c>
      <c r="G12023" t="s">
        <v>41889</v>
      </c>
      <c r="H12023" t="b">
        <v>0</v>
      </c>
      <c r="I12023" t="s">
        <v>2711</v>
      </c>
      <c r="K12023" t="str">
        <f t="shared" si="1309"/>
        <v>C08.01_R0010_C0150_S0004</v>
      </c>
      <c r="N12023" s="602"/>
      <c r="O12023" t="s">
        <v>41890</v>
      </c>
      <c r="P12023" t="str">
        <f t="shared" si="1310"/>
        <v>C 08.01</v>
      </c>
      <c r="Q12023" t="str">
        <f t="shared" si="1311"/>
        <v>C 08.01</v>
      </c>
      <c r="R12023" t="str">
        <f t="shared" si="1312"/>
        <v>C 08.01</v>
      </c>
      <c r="S12023" t="str">
        <f t="shared" si="1313"/>
        <v>C 08.01</v>
      </c>
      <c r="T12023" t="str">
        <f t="shared" si="1314"/>
        <v>C 08.01</v>
      </c>
      <c r="Y12023" t="str">
        <f t="shared" si="1315"/>
        <v>C 08.01.a004010150</v>
      </c>
    </row>
    <row r="12024" spans="1:25" hidden="1" x14ac:dyDescent="0.25">
      <c r="A12024" t="s">
        <v>40391</v>
      </c>
      <c r="B12024" s="601" t="s">
        <v>27254</v>
      </c>
      <c r="C12024" s="601" t="s">
        <v>548</v>
      </c>
      <c r="D12024" s="601" t="s">
        <v>740</v>
      </c>
      <c r="E12024" t="s">
        <v>40418</v>
      </c>
      <c r="F12024" t="s">
        <v>40419</v>
      </c>
      <c r="G12024" t="s">
        <v>41891</v>
      </c>
      <c r="H12024" t="b">
        <v>0</v>
      </c>
      <c r="I12024" t="s">
        <v>2711</v>
      </c>
      <c r="K12024" t="str">
        <f t="shared" si="1309"/>
        <v>C08.01_R0010_C0160_S0004</v>
      </c>
      <c r="N12024" s="602"/>
      <c r="O12024" t="s">
        <v>41892</v>
      </c>
      <c r="P12024" t="str">
        <f t="shared" si="1310"/>
        <v>C 08.01</v>
      </c>
      <c r="Q12024" t="str">
        <f t="shared" si="1311"/>
        <v>C 08.01</v>
      </c>
      <c r="R12024" t="str">
        <f t="shared" si="1312"/>
        <v>C 08.01</v>
      </c>
      <c r="S12024" t="str">
        <f t="shared" si="1313"/>
        <v>C 08.01</v>
      </c>
      <c r="T12024" t="str">
        <f t="shared" si="1314"/>
        <v>C 08.01</v>
      </c>
      <c r="Y12024" t="str">
        <f t="shared" si="1315"/>
        <v>C 08.01.a004010160</v>
      </c>
    </row>
    <row r="12025" spans="1:25" hidden="1" x14ac:dyDescent="0.25">
      <c r="A12025" t="s">
        <v>40391</v>
      </c>
      <c r="B12025" s="601" t="s">
        <v>27254</v>
      </c>
      <c r="C12025" s="601" t="s">
        <v>548</v>
      </c>
      <c r="D12025" s="601" t="s">
        <v>741</v>
      </c>
      <c r="E12025" t="s">
        <v>40418</v>
      </c>
      <c r="F12025" t="s">
        <v>40419</v>
      </c>
      <c r="G12025" t="s">
        <v>41893</v>
      </c>
      <c r="H12025" t="b">
        <v>0</v>
      </c>
      <c r="I12025" t="s">
        <v>2711</v>
      </c>
      <c r="K12025" t="str">
        <f t="shared" si="1309"/>
        <v>C08.01_R0010_C0170_S0004</v>
      </c>
      <c r="N12025" s="602"/>
      <c r="O12025" t="s">
        <v>41894</v>
      </c>
      <c r="P12025" t="str">
        <f t="shared" si="1310"/>
        <v>C 08.01</v>
      </c>
      <c r="Q12025" t="str">
        <f t="shared" si="1311"/>
        <v>C 08.01</v>
      </c>
      <c r="R12025" t="str">
        <f t="shared" si="1312"/>
        <v>C 08.01</v>
      </c>
      <c r="S12025" t="str">
        <f t="shared" si="1313"/>
        <v>C 08.01</v>
      </c>
      <c r="T12025" t="str">
        <f t="shared" si="1314"/>
        <v>C 08.01</v>
      </c>
      <c r="Y12025" t="str">
        <f t="shared" si="1315"/>
        <v>C 08.01.a004010170</v>
      </c>
    </row>
    <row r="12026" spans="1:25" hidden="1" x14ac:dyDescent="0.25">
      <c r="A12026" t="s">
        <v>40391</v>
      </c>
      <c r="B12026" s="601" t="s">
        <v>27254</v>
      </c>
      <c r="C12026" s="601" t="s">
        <v>548</v>
      </c>
      <c r="D12026" s="601" t="s">
        <v>2776</v>
      </c>
      <c r="E12026" t="s">
        <v>40418</v>
      </c>
      <c r="F12026" t="s">
        <v>40419</v>
      </c>
      <c r="G12026" t="s">
        <v>41895</v>
      </c>
      <c r="H12026" t="b">
        <v>0</v>
      </c>
      <c r="I12026" t="s">
        <v>2711</v>
      </c>
      <c r="K12026" t="str">
        <f t="shared" si="1309"/>
        <v>C08.01_R0010_C0171_S0004</v>
      </c>
      <c r="N12026" s="602"/>
      <c r="O12026" t="s">
        <v>41896</v>
      </c>
      <c r="P12026" t="str">
        <f t="shared" si="1310"/>
        <v>C 08.01</v>
      </c>
      <c r="Q12026" t="str">
        <f t="shared" si="1311"/>
        <v>C 08.01</v>
      </c>
      <c r="R12026" t="str">
        <f t="shared" si="1312"/>
        <v>C 08.01</v>
      </c>
      <c r="S12026" t="str">
        <f t="shared" si="1313"/>
        <v>C 08.01</v>
      </c>
      <c r="T12026" t="str">
        <f t="shared" si="1314"/>
        <v>C 08.01</v>
      </c>
      <c r="Y12026" t="str">
        <f t="shared" si="1315"/>
        <v>C 08.01.a004010171</v>
      </c>
    </row>
    <row r="12027" spans="1:25" hidden="1" x14ac:dyDescent="0.25">
      <c r="A12027" t="s">
        <v>40391</v>
      </c>
      <c r="B12027" s="601" t="s">
        <v>27254</v>
      </c>
      <c r="C12027" s="601" t="s">
        <v>548</v>
      </c>
      <c r="D12027" s="601" t="s">
        <v>2779</v>
      </c>
      <c r="E12027" t="s">
        <v>40418</v>
      </c>
      <c r="F12027" t="s">
        <v>40419</v>
      </c>
      <c r="G12027" t="s">
        <v>41897</v>
      </c>
      <c r="H12027" t="b">
        <v>0</v>
      </c>
      <c r="I12027" t="s">
        <v>2711</v>
      </c>
      <c r="K12027" t="str">
        <f t="shared" si="1309"/>
        <v>C08.01_R0010_C0172_S0004</v>
      </c>
      <c r="N12027" s="602"/>
      <c r="O12027" t="s">
        <v>41898</v>
      </c>
      <c r="P12027" t="str">
        <f t="shared" si="1310"/>
        <v>C 08.01</v>
      </c>
      <c r="Q12027" t="str">
        <f t="shared" si="1311"/>
        <v>C 08.01</v>
      </c>
      <c r="R12027" t="str">
        <f t="shared" si="1312"/>
        <v>C 08.01</v>
      </c>
      <c r="S12027" t="str">
        <f t="shared" si="1313"/>
        <v>C 08.01</v>
      </c>
      <c r="T12027" t="str">
        <f t="shared" si="1314"/>
        <v>C 08.01</v>
      </c>
      <c r="Y12027" t="str">
        <f t="shared" si="1315"/>
        <v>C 08.01.a004010172</v>
      </c>
    </row>
    <row r="12028" spans="1:25" hidden="1" x14ac:dyDescent="0.25">
      <c r="A12028" t="s">
        <v>40391</v>
      </c>
      <c r="B12028" s="601" t="s">
        <v>27254</v>
      </c>
      <c r="C12028" s="601" t="s">
        <v>548</v>
      </c>
      <c r="D12028" s="601" t="s">
        <v>2782</v>
      </c>
      <c r="E12028" t="s">
        <v>40418</v>
      </c>
      <c r="F12028" t="s">
        <v>40419</v>
      </c>
      <c r="G12028" t="s">
        <v>41899</v>
      </c>
      <c r="H12028" t="b">
        <v>0</v>
      </c>
      <c r="I12028" t="s">
        <v>2711</v>
      </c>
      <c r="K12028" t="str">
        <f t="shared" si="1309"/>
        <v>C08.01_R0010_C0173_S0004</v>
      </c>
      <c r="N12028" s="602"/>
      <c r="O12028" t="s">
        <v>41900</v>
      </c>
      <c r="P12028" t="str">
        <f t="shared" si="1310"/>
        <v>C 08.01</v>
      </c>
      <c r="Q12028" t="str">
        <f t="shared" si="1311"/>
        <v>C 08.01</v>
      </c>
      <c r="R12028" t="str">
        <f t="shared" si="1312"/>
        <v>C 08.01</v>
      </c>
      <c r="S12028" t="str">
        <f t="shared" si="1313"/>
        <v>C 08.01</v>
      </c>
      <c r="T12028" t="str">
        <f t="shared" si="1314"/>
        <v>C 08.01</v>
      </c>
      <c r="Y12028" t="str">
        <f t="shared" si="1315"/>
        <v>C 08.01.a004010173</v>
      </c>
    </row>
    <row r="12029" spans="1:25" hidden="1" x14ac:dyDescent="0.25">
      <c r="A12029" t="s">
        <v>40391</v>
      </c>
      <c r="B12029" s="601" t="s">
        <v>27254</v>
      </c>
      <c r="C12029" s="601" t="s">
        <v>548</v>
      </c>
      <c r="D12029" s="601" t="s">
        <v>742</v>
      </c>
      <c r="E12029" t="s">
        <v>40418</v>
      </c>
      <c r="F12029" t="s">
        <v>40419</v>
      </c>
      <c r="G12029" t="s">
        <v>41901</v>
      </c>
      <c r="H12029" t="b">
        <v>0</v>
      </c>
      <c r="I12029" t="s">
        <v>2711</v>
      </c>
      <c r="K12029" t="str">
        <f t="shared" si="1309"/>
        <v>C08.01_R0010_C0180_S0004</v>
      </c>
      <c r="N12029" s="602"/>
      <c r="O12029" t="s">
        <v>41902</v>
      </c>
      <c r="P12029" t="str">
        <f t="shared" si="1310"/>
        <v>C 08.01</v>
      </c>
      <c r="Q12029" t="str">
        <f t="shared" si="1311"/>
        <v>C 08.01</v>
      </c>
      <c r="R12029" t="str">
        <f t="shared" si="1312"/>
        <v>C 08.01</v>
      </c>
      <c r="S12029" t="str">
        <f t="shared" si="1313"/>
        <v>C 08.01</v>
      </c>
      <c r="T12029" t="str">
        <f t="shared" si="1314"/>
        <v>C 08.01</v>
      </c>
      <c r="Y12029" t="str">
        <f t="shared" si="1315"/>
        <v>C 08.01.a004010180</v>
      </c>
    </row>
    <row r="12030" spans="1:25" hidden="1" x14ac:dyDescent="0.25">
      <c r="A12030" t="s">
        <v>40391</v>
      </c>
      <c r="B12030" s="601" t="s">
        <v>27254</v>
      </c>
      <c r="C12030" s="601" t="s">
        <v>548</v>
      </c>
      <c r="D12030" s="601" t="s">
        <v>743</v>
      </c>
      <c r="E12030" t="s">
        <v>40418</v>
      </c>
      <c r="F12030" t="s">
        <v>40419</v>
      </c>
      <c r="G12030" t="s">
        <v>41903</v>
      </c>
      <c r="H12030" t="b">
        <v>0</v>
      </c>
      <c r="I12030" t="s">
        <v>2711</v>
      </c>
      <c r="K12030" t="str">
        <f t="shared" si="1309"/>
        <v>C08.01_R0010_C0190_S0004</v>
      </c>
      <c r="N12030" s="602"/>
      <c r="O12030" t="s">
        <v>41904</v>
      </c>
      <c r="P12030" t="str">
        <f t="shared" si="1310"/>
        <v>C 08.01</v>
      </c>
      <c r="Q12030" t="str">
        <f t="shared" si="1311"/>
        <v>C 08.01</v>
      </c>
      <c r="R12030" t="str">
        <f t="shared" si="1312"/>
        <v>C 08.01</v>
      </c>
      <c r="S12030" t="str">
        <f t="shared" si="1313"/>
        <v>C 08.01</v>
      </c>
      <c r="T12030" t="str">
        <f t="shared" si="1314"/>
        <v>C 08.01</v>
      </c>
      <c r="Y12030" t="str">
        <f t="shared" si="1315"/>
        <v>C 08.01.a004010190</v>
      </c>
    </row>
    <row r="12031" spans="1:25" hidden="1" x14ac:dyDescent="0.25">
      <c r="A12031" t="s">
        <v>40391</v>
      </c>
      <c r="B12031" s="601" t="s">
        <v>27254</v>
      </c>
      <c r="C12031" s="601" t="s">
        <v>548</v>
      </c>
      <c r="D12031" s="601" t="s">
        <v>744</v>
      </c>
      <c r="E12031" t="s">
        <v>40418</v>
      </c>
      <c r="F12031" t="s">
        <v>40419</v>
      </c>
      <c r="G12031" t="s">
        <v>41905</v>
      </c>
      <c r="H12031" t="b">
        <v>0</v>
      </c>
      <c r="I12031" t="s">
        <v>2711</v>
      </c>
      <c r="K12031" t="str">
        <f t="shared" si="1309"/>
        <v>C08.01_R0010_C0200_S0004</v>
      </c>
      <c r="N12031" s="602"/>
      <c r="O12031" t="s">
        <v>41906</v>
      </c>
      <c r="P12031" t="str">
        <f t="shared" si="1310"/>
        <v>C 08.01</v>
      </c>
      <c r="Q12031" t="str">
        <f t="shared" si="1311"/>
        <v>C 08.01</v>
      </c>
      <c r="R12031" t="str">
        <f t="shared" si="1312"/>
        <v>C 08.01</v>
      </c>
      <c r="S12031" t="str">
        <f t="shared" si="1313"/>
        <v>C 08.01</v>
      </c>
      <c r="T12031" t="str">
        <f t="shared" si="1314"/>
        <v>C 08.01</v>
      </c>
      <c r="Y12031" t="str">
        <f t="shared" si="1315"/>
        <v>C 08.01.a004010200</v>
      </c>
    </row>
    <row r="12032" spans="1:25" hidden="1" x14ac:dyDescent="0.25">
      <c r="A12032" t="s">
        <v>40391</v>
      </c>
      <c r="B12032" s="601" t="s">
        <v>27254</v>
      </c>
      <c r="C12032" s="601" t="s">
        <v>548</v>
      </c>
      <c r="D12032" s="601" t="s">
        <v>745</v>
      </c>
      <c r="E12032" t="s">
        <v>40418</v>
      </c>
      <c r="F12032" t="s">
        <v>40419</v>
      </c>
      <c r="G12032" t="s">
        <v>41907</v>
      </c>
      <c r="H12032" t="b">
        <v>0</v>
      </c>
      <c r="I12032" t="s">
        <v>2711</v>
      </c>
      <c r="K12032" t="str">
        <f t="shared" si="1309"/>
        <v>C08.01_R0010_C0210_S0004</v>
      </c>
      <c r="N12032" s="602"/>
      <c r="O12032" t="s">
        <v>41908</v>
      </c>
      <c r="P12032" t="str">
        <f t="shared" si="1310"/>
        <v>C 08.01</v>
      </c>
      <c r="Q12032" t="str">
        <f t="shared" si="1311"/>
        <v>C 08.01</v>
      </c>
      <c r="R12032" t="str">
        <f t="shared" si="1312"/>
        <v>C 08.01</v>
      </c>
      <c r="S12032" t="str">
        <f t="shared" si="1313"/>
        <v>C 08.01</v>
      </c>
      <c r="T12032" t="str">
        <f t="shared" si="1314"/>
        <v>C 08.01</v>
      </c>
      <c r="Y12032" t="str">
        <f t="shared" si="1315"/>
        <v>C 08.01.a004010210</v>
      </c>
    </row>
    <row r="12033" spans="1:25" hidden="1" x14ac:dyDescent="0.25">
      <c r="A12033" t="s">
        <v>40391</v>
      </c>
      <c r="B12033" s="601" t="s">
        <v>27254</v>
      </c>
      <c r="C12033" s="601" t="s">
        <v>548</v>
      </c>
      <c r="D12033" s="601" t="s">
        <v>746</v>
      </c>
      <c r="E12033" t="s">
        <v>40418</v>
      </c>
      <c r="F12033" t="s">
        <v>40419</v>
      </c>
      <c r="G12033" t="s">
        <v>41909</v>
      </c>
      <c r="H12033" t="b">
        <v>0</v>
      </c>
      <c r="I12033" t="s">
        <v>2711</v>
      </c>
      <c r="K12033" t="str">
        <f t="shared" si="1309"/>
        <v>C08.01_R0010_C0220_S0004</v>
      </c>
      <c r="N12033" s="602"/>
      <c r="O12033" t="s">
        <v>41910</v>
      </c>
      <c r="P12033" t="str">
        <f t="shared" si="1310"/>
        <v>C 08.01</v>
      </c>
      <c r="Q12033" t="str">
        <f t="shared" si="1311"/>
        <v>C 08.01</v>
      </c>
      <c r="R12033" t="str">
        <f t="shared" si="1312"/>
        <v>C 08.01</v>
      </c>
      <c r="S12033" t="str">
        <f t="shared" si="1313"/>
        <v>C 08.01</v>
      </c>
      <c r="T12033" t="str">
        <f t="shared" si="1314"/>
        <v>C 08.01</v>
      </c>
      <c r="Y12033" t="str">
        <f t="shared" si="1315"/>
        <v>C 08.01.a004010220</v>
      </c>
    </row>
    <row r="12034" spans="1:25" x14ac:dyDescent="0.25">
      <c r="A12034" t="s">
        <v>40391</v>
      </c>
      <c r="B12034" s="601" t="s">
        <v>27254</v>
      </c>
      <c r="C12034" s="601" t="s">
        <v>548</v>
      </c>
      <c r="D12034" s="601" t="s">
        <v>2954</v>
      </c>
      <c r="E12034" t="s">
        <v>40442</v>
      </c>
      <c r="F12034" t="s">
        <v>40443</v>
      </c>
      <c r="G12034" t="s">
        <v>41872</v>
      </c>
      <c r="H12034" t="b">
        <v>0</v>
      </c>
      <c r="I12034" t="s">
        <v>23447</v>
      </c>
      <c r="K12034" t="str">
        <f t="shared" ref="K12034:K12097" si="1316">+IF(B12034="000",+REPLACE(T12034,2,1,"")&amp;$L$1&amp;C12034&amp;$M$1&amp;D12034,+REPLACE(T12034,2,1,"")&amp;$L$1&amp;C12034&amp;$M$1&amp;D12034&amp;$K$1&amp;B12034)</f>
        <v>C08.01_R0010_C0230_S0004</v>
      </c>
      <c r="O12034" t="s">
        <v>41911</v>
      </c>
      <c r="P12034" t="str">
        <f t="shared" ref="P12034:P12097" si="1317">+IF(ISNUMBER(SEARCH("a",RIGHT(A12034,2))),LEFT(A12034,LEN(A12034)-2),A12034)</f>
        <v>C 08.01</v>
      </c>
      <c r="Q12034" t="str">
        <f t="shared" si="1311"/>
        <v>C 08.01</v>
      </c>
      <c r="R12034" t="str">
        <f t="shared" si="1312"/>
        <v>C 08.01</v>
      </c>
      <c r="S12034" t="str">
        <f t="shared" si="1313"/>
        <v>C 08.01</v>
      </c>
      <c r="T12034" t="str">
        <f t="shared" si="1314"/>
        <v>C 08.01</v>
      </c>
      <c r="Y12034" t="str">
        <f t="shared" si="1315"/>
        <v>C 08.01.a004010230</v>
      </c>
    </row>
    <row r="12035" spans="1:25" x14ac:dyDescent="0.25">
      <c r="A12035" t="s">
        <v>40391</v>
      </c>
      <c r="B12035" s="601" t="s">
        <v>27254</v>
      </c>
      <c r="C12035" s="601" t="s">
        <v>548</v>
      </c>
      <c r="D12035" s="601" t="s">
        <v>2830</v>
      </c>
      <c r="E12035" t="s">
        <v>40442</v>
      </c>
      <c r="F12035" t="s">
        <v>40443</v>
      </c>
      <c r="G12035" t="s">
        <v>41912</v>
      </c>
      <c r="H12035" t="b">
        <v>0</v>
      </c>
      <c r="I12035" t="s">
        <v>23447</v>
      </c>
      <c r="K12035" t="str">
        <f t="shared" si="1316"/>
        <v>C08.01_R0010_C0240_S0004</v>
      </c>
      <c r="O12035" t="s">
        <v>41913</v>
      </c>
      <c r="P12035" t="str">
        <f t="shared" si="1317"/>
        <v>C 08.01</v>
      </c>
      <c r="Q12035" t="str">
        <f t="shared" ref="Q12035:Q12098" si="1318">+IF(ISNUMBER(SEARCH("b",RIGHT(P12035,2))),LEFT(P12035,LEN(P12035)-2),P12035)</f>
        <v>C 08.01</v>
      </c>
      <c r="R12035" t="str">
        <f t="shared" ref="R12035:R12098" si="1319">+IF(ISNUMBER(SEARCH("c",RIGHT(Q12035,2))),LEFT(Q12035,LEN(Q12035)-2),Q12035)</f>
        <v>C 08.01</v>
      </c>
      <c r="S12035" t="str">
        <f t="shared" ref="S12035:S12098" si="1320">+IF(ISNUMBER(SEARCH("d",RIGHT(R12035,2))),LEFT(R12035,LEN(R12035)-2),R12035)</f>
        <v>C 08.01</v>
      </c>
      <c r="T12035" t="str">
        <f t="shared" ref="T12035:T12098" si="1321">+IF(ISNUMBER(SEARCH("e",RIGHT(S12035,2))),LEFT(S12035,LEN(S12035)-2),S12035)</f>
        <v>C 08.01</v>
      </c>
      <c r="Y12035" t="str">
        <f t="shared" ref="Y12035:Y12098" si="1322">+A12035&amp;B12035&amp;C12035&amp;D12035</f>
        <v>C 08.01.a004010240</v>
      </c>
    </row>
    <row r="12036" spans="1:25" hidden="1" x14ac:dyDescent="0.25">
      <c r="A12036" t="s">
        <v>40391</v>
      </c>
      <c r="B12036" s="601" t="s">
        <v>27254</v>
      </c>
      <c r="C12036" s="601" t="s">
        <v>548</v>
      </c>
      <c r="D12036" s="601" t="s">
        <v>2833</v>
      </c>
      <c r="E12036" t="s">
        <v>40447</v>
      </c>
      <c r="F12036" t="s">
        <v>40448</v>
      </c>
      <c r="G12036" t="s">
        <v>41872</v>
      </c>
      <c r="H12036" t="b">
        <v>0</v>
      </c>
      <c r="I12036" t="s">
        <v>18575</v>
      </c>
      <c r="K12036" t="str">
        <f t="shared" si="1316"/>
        <v>C08.01_R0010_C0250_S0004</v>
      </c>
      <c r="N12036"/>
      <c r="O12036" t="s">
        <v>41914</v>
      </c>
      <c r="P12036" t="str">
        <f t="shared" si="1317"/>
        <v>C 08.01</v>
      </c>
      <c r="Q12036" t="str">
        <f t="shared" si="1318"/>
        <v>C 08.01</v>
      </c>
      <c r="R12036" t="str">
        <f t="shared" si="1319"/>
        <v>C 08.01</v>
      </c>
      <c r="S12036" t="str">
        <f t="shared" si="1320"/>
        <v>C 08.01</v>
      </c>
      <c r="T12036" t="str">
        <f t="shared" si="1321"/>
        <v>C 08.01</v>
      </c>
      <c r="Y12036" t="str">
        <f t="shared" si="1322"/>
        <v>C 08.01.a004010250</v>
      </c>
    </row>
    <row r="12037" spans="1:25" hidden="1" x14ac:dyDescent="0.25">
      <c r="A12037" t="s">
        <v>40391</v>
      </c>
      <c r="B12037" s="601" t="s">
        <v>27254</v>
      </c>
      <c r="C12037" s="601" t="s">
        <v>548</v>
      </c>
      <c r="D12037" s="601" t="s">
        <v>18516</v>
      </c>
      <c r="E12037" t="s">
        <v>40450</v>
      </c>
      <c r="F12037" t="s">
        <v>40451</v>
      </c>
      <c r="G12037" t="s">
        <v>24082</v>
      </c>
      <c r="H12037" t="b">
        <v>0</v>
      </c>
      <c r="I12037" t="s">
        <v>2711</v>
      </c>
      <c r="K12037" t="str">
        <f t="shared" si="1316"/>
        <v>C08.01_R0010_C0255_S0004</v>
      </c>
      <c r="N12037" s="602"/>
      <c r="O12037" t="s">
        <v>41915</v>
      </c>
      <c r="P12037" t="str">
        <f t="shared" si="1317"/>
        <v>C 08.01</v>
      </c>
      <c r="Q12037" t="str">
        <f t="shared" si="1318"/>
        <v>C 08.01</v>
      </c>
      <c r="R12037" t="str">
        <f t="shared" si="1319"/>
        <v>C 08.01</v>
      </c>
      <c r="S12037" t="str">
        <f t="shared" si="1320"/>
        <v>C 08.01</v>
      </c>
      <c r="T12037" t="str">
        <f t="shared" si="1321"/>
        <v>C 08.01</v>
      </c>
      <c r="Y12037" t="str">
        <f t="shared" si="1322"/>
        <v>C 08.01.a004010255</v>
      </c>
    </row>
    <row r="12038" spans="1:25" hidden="1" x14ac:dyDescent="0.25">
      <c r="A12038" t="s">
        <v>40391</v>
      </c>
      <c r="B12038" s="601" t="s">
        <v>27254</v>
      </c>
      <c r="C12038" s="601" t="s">
        <v>548</v>
      </c>
      <c r="D12038" s="601" t="s">
        <v>18519</v>
      </c>
      <c r="E12038" t="s">
        <v>24858</v>
      </c>
      <c r="F12038" t="s">
        <v>24859</v>
      </c>
      <c r="G12038" t="s">
        <v>24082</v>
      </c>
      <c r="H12038" t="b">
        <v>0</v>
      </c>
      <c r="I12038" t="s">
        <v>2711</v>
      </c>
      <c r="K12038" t="str">
        <f t="shared" si="1316"/>
        <v>C08.01_R0010_C0256_S0004</v>
      </c>
      <c r="N12038" s="602"/>
      <c r="O12038" t="s">
        <v>41916</v>
      </c>
      <c r="P12038" t="str">
        <f t="shared" si="1317"/>
        <v>C 08.01</v>
      </c>
      <c r="Q12038" t="str">
        <f t="shared" si="1318"/>
        <v>C 08.01</v>
      </c>
      <c r="R12038" t="str">
        <f t="shared" si="1319"/>
        <v>C 08.01</v>
      </c>
      <c r="S12038" t="str">
        <f t="shared" si="1320"/>
        <v>C 08.01</v>
      </c>
      <c r="T12038" t="str">
        <f t="shared" si="1321"/>
        <v>C 08.01</v>
      </c>
      <c r="Y12038" t="str">
        <f t="shared" si="1322"/>
        <v>C 08.01.a004010256</v>
      </c>
    </row>
    <row r="12039" spans="1:25" hidden="1" x14ac:dyDescent="0.25">
      <c r="A12039" t="s">
        <v>40391</v>
      </c>
      <c r="B12039" s="601" t="s">
        <v>27254</v>
      </c>
      <c r="C12039" s="601" t="s">
        <v>548</v>
      </c>
      <c r="D12039" s="601" t="s">
        <v>40454</v>
      </c>
      <c r="E12039" t="s">
        <v>24862</v>
      </c>
      <c r="F12039" t="s">
        <v>24863</v>
      </c>
      <c r="G12039" t="s">
        <v>24082</v>
      </c>
      <c r="H12039" t="b">
        <v>0</v>
      </c>
      <c r="I12039" t="s">
        <v>2711</v>
      </c>
      <c r="K12039" t="str">
        <f t="shared" si="1316"/>
        <v>C08.01_R0010_C0257_S0004</v>
      </c>
      <c r="N12039" s="602"/>
      <c r="O12039" t="s">
        <v>41917</v>
      </c>
      <c r="P12039" t="str">
        <f t="shared" si="1317"/>
        <v>C 08.01</v>
      </c>
      <c r="Q12039" t="str">
        <f t="shared" si="1318"/>
        <v>C 08.01</v>
      </c>
      <c r="R12039" t="str">
        <f t="shared" si="1319"/>
        <v>C 08.01</v>
      </c>
      <c r="S12039" t="str">
        <f t="shared" si="1320"/>
        <v>C 08.01</v>
      </c>
      <c r="T12039" t="str">
        <f t="shared" si="1321"/>
        <v>C 08.01</v>
      </c>
      <c r="Y12039" t="str">
        <f t="shared" si="1322"/>
        <v>C 08.01.a004010257</v>
      </c>
    </row>
    <row r="12040" spans="1:25" hidden="1" x14ac:dyDescent="0.25">
      <c r="A12040" t="s">
        <v>40391</v>
      </c>
      <c r="B12040" s="601" t="s">
        <v>27254</v>
      </c>
      <c r="C12040" s="601" t="s">
        <v>548</v>
      </c>
      <c r="D12040" s="601" t="s">
        <v>2836</v>
      </c>
      <c r="E12040" t="s">
        <v>817</v>
      </c>
      <c r="F12040" t="s">
        <v>24032</v>
      </c>
      <c r="G12040" t="s">
        <v>24082</v>
      </c>
      <c r="H12040" t="b">
        <v>0</v>
      </c>
      <c r="I12040" t="s">
        <v>2711</v>
      </c>
      <c r="K12040" t="str">
        <f t="shared" si="1316"/>
        <v>C08.01_R0010_C0260_S0004</v>
      </c>
      <c r="N12040" s="602"/>
      <c r="O12040" t="s">
        <v>41918</v>
      </c>
      <c r="P12040" t="str">
        <f t="shared" si="1317"/>
        <v>C 08.01</v>
      </c>
      <c r="Q12040" t="str">
        <f t="shared" si="1318"/>
        <v>C 08.01</v>
      </c>
      <c r="R12040" t="str">
        <f t="shared" si="1319"/>
        <v>C 08.01</v>
      </c>
      <c r="S12040" t="str">
        <f t="shared" si="1320"/>
        <v>C 08.01</v>
      </c>
      <c r="T12040" t="str">
        <f t="shared" si="1321"/>
        <v>C 08.01</v>
      </c>
      <c r="Y12040" t="str">
        <f t="shared" si="1322"/>
        <v>C 08.01.a004010260</v>
      </c>
    </row>
    <row r="12041" spans="1:25" hidden="1" x14ac:dyDescent="0.25">
      <c r="A12041" t="s">
        <v>40391</v>
      </c>
      <c r="B12041" s="601" t="s">
        <v>27254</v>
      </c>
      <c r="C12041" s="601" t="s">
        <v>548</v>
      </c>
      <c r="D12041" s="601" t="s">
        <v>2839</v>
      </c>
      <c r="E12041" t="s">
        <v>40457</v>
      </c>
      <c r="F12041" t="s">
        <v>40458</v>
      </c>
      <c r="G12041" t="s">
        <v>41875</v>
      </c>
      <c r="H12041" t="b">
        <v>0</v>
      </c>
      <c r="I12041" t="s">
        <v>2711</v>
      </c>
      <c r="K12041" t="str">
        <f t="shared" si="1316"/>
        <v>C08.01_R0010_C0270_S0004</v>
      </c>
      <c r="N12041" s="602"/>
      <c r="O12041" t="s">
        <v>41919</v>
      </c>
      <c r="P12041" t="str">
        <f t="shared" si="1317"/>
        <v>C 08.01</v>
      </c>
      <c r="Q12041" t="str">
        <f t="shared" si="1318"/>
        <v>C 08.01</v>
      </c>
      <c r="R12041" t="str">
        <f t="shared" si="1319"/>
        <v>C 08.01</v>
      </c>
      <c r="S12041" t="str">
        <f t="shared" si="1320"/>
        <v>C 08.01</v>
      </c>
      <c r="T12041" t="str">
        <f t="shared" si="1321"/>
        <v>C 08.01</v>
      </c>
      <c r="Y12041" t="str">
        <f t="shared" si="1322"/>
        <v>C 08.01.a004010270</v>
      </c>
    </row>
    <row r="12042" spans="1:25" hidden="1" x14ac:dyDescent="0.25">
      <c r="A12042" t="s">
        <v>40391</v>
      </c>
      <c r="B12042" s="601" t="s">
        <v>27254</v>
      </c>
      <c r="C12042" s="601" t="s">
        <v>548</v>
      </c>
      <c r="D12042" s="601" t="s">
        <v>2842</v>
      </c>
      <c r="E12042" t="s">
        <v>818</v>
      </c>
      <c r="F12042" t="s">
        <v>24266</v>
      </c>
      <c r="G12042" t="s">
        <v>41872</v>
      </c>
      <c r="H12042" t="b">
        <v>0</v>
      </c>
      <c r="I12042" t="s">
        <v>2711</v>
      </c>
      <c r="K12042" t="str">
        <f t="shared" si="1316"/>
        <v>C08.01_R0010_C0280_S0004</v>
      </c>
      <c r="N12042" s="602"/>
      <c r="O12042" t="s">
        <v>41920</v>
      </c>
      <c r="P12042" t="str">
        <f t="shared" si="1317"/>
        <v>C 08.01</v>
      </c>
      <c r="Q12042" t="str">
        <f t="shared" si="1318"/>
        <v>C 08.01</v>
      </c>
      <c r="R12042" t="str">
        <f t="shared" si="1319"/>
        <v>C 08.01</v>
      </c>
      <c r="S12042" t="str">
        <f t="shared" si="1320"/>
        <v>C 08.01</v>
      </c>
      <c r="T12042" t="str">
        <f t="shared" si="1321"/>
        <v>C 08.01</v>
      </c>
      <c r="Y12042" t="str">
        <f t="shared" si="1322"/>
        <v>C 08.01.a004010280</v>
      </c>
    </row>
    <row r="12043" spans="1:25" hidden="1" x14ac:dyDescent="0.25">
      <c r="A12043" t="s">
        <v>40391</v>
      </c>
      <c r="B12043" s="601" t="s">
        <v>27254</v>
      </c>
      <c r="C12043" s="601" t="s">
        <v>548</v>
      </c>
      <c r="D12043" s="601" t="s">
        <v>2845</v>
      </c>
      <c r="E12043" t="s">
        <v>24256</v>
      </c>
      <c r="F12043" t="s">
        <v>24257</v>
      </c>
      <c r="G12043" t="s">
        <v>41872</v>
      </c>
      <c r="H12043" t="b">
        <v>0</v>
      </c>
      <c r="I12043" t="s">
        <v>2711</v>
      </c>
      <c r="K12043" t="str">
        <f t="shared" si="1316"/>
        <v>C08.01_R0010_C0290_S0004</v>
      </c>
      <c r="N12043" s="602"/>
      <c r="O12043" t="s">
        <v>41921</v>
      </c>
      <c r="P12043" t="str">
        <f t="shared" si="1317"/>
        <v>C 08.01</v>
      </c>
      <c r="Q12043" t="str">
        <f t="shared" si="1318"/>
        <v>C 08.01</v>
      </c>
      <c r="R12043" t="str">
        <f t="shared" si="1319"/>
        <v>C 08.01</v>
      </c>
      <c r="S12043" t="str">
        <f t="shared" si="1320"/>
        <v>C 08.01</v>
      </c>
      <c r="T12043" t="str">
        <f t="shared" si="1321"/>
        <v>C 08.01</v>
      </c>
      <c r="Y12043" t="str">
        <f t="shared" si="1322"/>
        <v>C 08.01.a004010290</v>
      </c>
    </row>
    <row r="12044" spans="1:25" hidden="1" x14ac:dyDescent="0.25">
      <c r="A12044" t="s">
        <v>40391</v>
      </c>
      <c r="B12044" s="601" t="s">
        <v>27254</v>
      </c>
      <c r="C12044" s="601" t="s">
        <v>548</v>
      </c>
      <c r="D12044" s="601" t="s">
        <v>2848</v>
      </c>
      <c r="E12044" t="s">
        <v>610</v>
      </c>
      <c r="F12044" t="s">
        <v>40462</v>
      </c>
      <c r="G12044" t="s">
        <v>41872</v>
      </c>
      <c r="H12044" t="b">
        <v>0</v>
      </c>
      <c r="I12044" t="s">
        <v>18575</v>
      </c>
      <c r="K12044" t="str">
        <f t="shared" si="1316"/>
        <v>C08.01_R0010_C0300_S0004</v>
      </c>
      <c r="N12044"/>
      <c r="O12044" t="s">
        <v>41922</v>
      </c>
      <c r="P12044" t="str">
        <f t="shared" si="1317"/>
        <v>C 08.01</v>
      </c>
      <c r="Q12044" t="str">
        <f t="shared" si="1318"/>
        <v>C 08.01</v>
      </c>
      <c r="R12044" t="str">
        <f t="shared" si="1319"/>
        <v>C 08.01</v>
      </c>
      <c r="S12044" t="str">
        <f t="shared" si="1320"/>
        <v>C 08.01</v>
      </c>
      <c r="T12044" t="str">
        <f t="shared" si="1321"/>
        <v>C 08.01</v>
      </c>
      <c r="Y12044" t="str">
        <f t="shared" si="1322"/>
        <v>C 08.01.a004010300</v>
      </c>
    </row>
    <row r="12045" spans="1:25" hidden="1" x14ac:dyDescent="0.25">
      <c r="A12045" t="s">
        <v>40391</v>
      </c>
      <c r="B12045" s="601" t="s">
        <v>27254</v>
      </c>
      <c r="C12045" s="601" t="s">
        <v>548</v>
      </c>
      <c r="D12045" s="601" t="s">
        <v>2851</v>
      </c>
      <c r="E12045" t="s">
        <v>852</v>
      </c>
      <c r="F12045" t="s">
        <v>40464</v>
      </c>
      <c r="G12045" t="s">
        <v>41872</v>
      </c>
      <c r="H12045" t="b">
        <v>0</v>
      </c>
      <c r="I12045" t="s">
        <v>2711</v>
      </c>
      <c r="K12045" t="str">
        <f t="shared" si="1316"/>
        <v>C08.01_R0010_C0310_S0004</v>
      </c>
      <c r="N12045" s="602"/>
      <c r="O12045" t="s">
        <v>41923</v>
      </c>
      <c r="P12045" t="str">
        <f t="shared" si="1317"/>
        <v>C 08.01</v>
      </c>
      <c r="Q12045" t="str">
        <f t="shared" si="1318"/>
        <v>C 08.01</v>
      </c>
      <c r="R12045" t="str">
        <f t="shared" si="1319"/>
        <v>C 08.01</v>
      </c>
      <c r="S12045" t="str">
        <f t="shared" si="1320"/>
        <v>C 08.01</v>
      </c>
      <c r="T12045" t="str">
        <f t="shared" si="1321"/>
        <v>C 08.01</v>
      </c>
      <c r="Y12045" t="str">
        <f t="shared" si="1322"/>
        <v>C 08.01.a004010310</v>
      </c>
    </row>
    <row r="12046" spans="1:25" x14ac:dyDescent="0.25">
      <c r="A12046" t="s">
        <v>40391</v>
      </c>
      <c r="B12046" s="601" t="s">
        <v>27254</v>
      </c>
      <c r="C12046" s="601" t="s">
        <v>3566</v>
      </c>
      <c r="D12046" s="601" t="s">
        <v>548</v>
      </c>
      <c r="E12046" t="s">
        <v>40392</v>
      </c>
      <c r="F12046" t="s">
        <v>40393</v>
      </c>
      <c r="G12046" t="s">
        <v>41924</v>
      </c>
      <c r="H12046" t="b">
        <v>0</v>
      </c>
      <c r="I12046" t="s">
        <v>23447</v>
      </c>
      <c r="K12046" t="str">
        <f t="shared" si="1316"/>
        <v>C08.01_R0015_C0010_S0004</v>
      </c>
      <c r="O12046" t="s">
        <v>41925</v>
      </c>
      <c r="P12046" t="str">
        <f t="shared" si="1317"/>
        <v>C 08.01</v>
      </c>
      <c r="Q12046" t="str">
        <f t="shared" si="1318"/>
        <v>C 08.01</v>
      </c>
      <c r="R12046" t="str">
        <f t="shared" si="1319"/>
        <v>C 08.01</v>
      </c>
      <c r="S12046" t="str">
        <f t="shared" si="1320"/>
        <v>C 08.01</v>
      </c>
      <c r="T12046" t="str">
        <f t="shared" si="1321"/>
        <v>C 08.01</v>
      </c>
      <c r="Y12046" t="str">
        <f t="shared" si="1322"/>
        <v>C 08.01.a004015010</v>
      </c>
    </row>
    <row r="12047" spans="1:25" hidden="1" x14ac:dyDescent="0.25">
      <c r="A12047" t="s">
        <v>40391</v>
      </c>
      <c r="B12047" s="601" t="s">
        <v>27254</v>
      </c>
      <c r="C12047" s="601" t="s">
        <v>3566</v>
      </c>
      <c r="D12047" s="601" t="s">
        <v>561</v>
      </c>
      <c r="E12047" t="s">
        <v>24479</v>
      </c>
      <c r="F12047" t="s">
        <v>24480</v>
      </c>
      <c r="G12047" t="s">
        <v>41926</v>
      </c>
      <c r="H12047" t="b">
        <v>0</v>
      </c>
      <c r="I12047" t="s">
        <v>2711</v>
      </c>
      <c r="K12047" t="str">
        <f t="shared" si="1316"/>
        <v>C08.01_R0015_C0020_S0004</v>
      </c>
      <c r="N12047" s="602"/>
      <c r="O12047" t="s">
        <v>41927</v>
      </c>
      <c r="P12047" t="str">
        <f t="shared" si="1317"/>
        <v>C 08.01</v>
      </c>
      <c r="Q12047" t="str">
        <f t="shared" si="1318"/>
        <v>C 08.01</v>
      </c>
      <c r="R12047" t="str">
        <f t="shared" si="1319"/>
        <v>C 08.01</v>
      </c>
      <c r="S12047" t="str">
        <f t="shared" si="1320"/>
        <v>C 08.01</v>
      </c>
      <c r="T12047" t="str">
        <f t="shared" si="1321"/>
        <v>C 08.01</v>
      </c>
      <c r="Y12047" t="str">
        <f t="shared" si="1322"/>
        <v>C 08.01.a004015020</v>
      </c>
    </row>
    <row r="12048" spans="1:25" hidden="1" x14ac:dyDescent="0.25">
      <c r="A12048" t="s">
        <v>40391</v>
      </c>
      <c r="B12048" s="601" t="s">
        <v>27254</v>
      </c>
      <c r="C12048" s="601" t="s">
        <v>3566</v>
      </c>
      <c r="D12048" s="601" t="s">
        <v>719</v>
      </c>
      <c r="E12048" t="s">
        <v>24479</v>
      </c>
      <c r="F12048" t="s">
        <v>24480</v>
      </c>
      <c r="G12048" t="s">
        <v>41928</v>
      </c>
      <c r="H12048" t="b">
        <v>0</v>
      </c>
      <c r="I12048" t="s">
        <v>2711</v>
      </c>
      <c r="K12048" t="str">
        <f t="shared" si="1316"/>
        <v>C08.01_R0015_C0030_S0004</v>
      </c>
      <c r="N12048" s="602"/>
      <c r="O12048" t="s">
        <v>41929</v>
      </c>
      <c r="P12048" t="str">
        <f t="shared" si="1317"/>
        <v>C 08.01</v>
      </c>
      <c r="Q12048" t="str">
        <f t="shared" si="1318"/>
        <v>C 08.01</v>
      </c>
      <c r="R12048" t="str">
        <f t="shared" si="1319"/>
        <v>C 08.01</v>
      </c>
      <c r="S12048" t="str">
        <f t="shared" si="1320"/>
        <v>C 08.01</v>
      </c>
      <c r="T12048" t="str">
        <f t="shared" si="1321"/>
        <v>C 08.01</v>
      </c>
      <c r="Y12048" t="str">
        <f t="shared" si="1322"/>
        <v>C 08.01.a004015030</v>
      </c>
    </row>
    <row r="12049" spans="1:25" hidden="1" x14ac:dyDescent="0.25">
      <c r="A12049" t="s">
        <v>40391</v>
      </c>
      <c r="B12049" s="601" t="s">
        <v>27254</v>
      </c>
      <c r="C12049" s="601" t="s">
        <v>3566</v>
      </c>
      <c r="D12049" s="601" t="s">
        <v>721</v>
      </c>
      <c r="E12049" t="s">
        <v>24805</v>
      </c>
      <c r="F12049" t="s">
        <v>24806</v>
      </c>
      <c r="G12049" t="s">
        <v>41930</v>
      </c>
      <c r="H12049" t="b">
        <v>0</v>
      </c>
      <c r="I12049" t="s">
        <v>2711</v>
      </c>
      <c r="K12049" t="str">
        <f t="shared" si="1316"/>
        <v>C08.01_R0015_C0040_S0004</v>
      </c>
      <c r="N12049" s="602"/>
      <c r="O12049" t="s">
        <v>41931</v>
      </c>
      <c r="P12049" t="str">
        <f t="shared" si="1317"/>
        <v>C 08.01</v>
      </c>
      <c r="Q12049" t="str">
        <f t="shared" si="1318"/>
        <v>C 08.01</v>
      </c>
      <c r="R12049" t="str">
        <f t="shared" si="1319"/>
        <v>C 08.01</v>
      </c>
      <c r="S12049" t="str">
        <f t="shared" si="1320"/>
        <v>C 08.01</v>
      </c>
      <c r="T12049" t="str">
        <f t="shared" si="1321"/>
        <v>C 08.01</v>
      </c>
      <c r="Y12049" t="str">
        <f t="shared" si="1322"/>
        <v>C 08.01.a004015040</v>
      </c>
    </row>
    <row r="12050" spans="1:25" hidden="1" x14ac:dyDescent="0.25">
      <c r="A12050" t="s">
        <v>40391</v>
      </c>
      <c r="B12050" s="601" t="s">
        <v>27254</v>
      </c>
      <c r="C12050" s="601" t="s">
        <v>3566</v>
      </c>
      <c r="D12050" s="601" t="s">
        <v>723</v>
      </c>
      <c r="E12050" t="s">
        <v>24809</v>
      </c>
      <c r="F12050" t="s">
        <v>24810</v>
      </c>
      <c r="G12050" t="s">
        <v>41932</v>
      </c>
      <c r="H12050" t="b">
        <v>0</v>
      </c>
      <c r="I12050" t="s">
        <v>2711</v>
      </c>
      <c r="K12050" t="str">
        <f t="shared" si="1316"/>
        <v>C08.01_R0015_C0050_S0004</v>
      </c>
      <c r="N12050" s="602"/>
      <c r="O12050" t="s">
        <v>41933</v>
      </c>
      <c r="P12050" t="str">
        <f t="shared" si="1317"/>
        <v>C 08.01</v>
      </c>
      <c r="Q12050" t="str">
        <f t="shared" si="1318"/>
        <v>C 08.01</v>
      </c>
      <c r="R12050" t="str">
        <f t="shared" si="1319"/>
        <v>C 08.01</v>
      </c>
      <c r="S12050" t="str">
        <f t="shared" si="1320"/>
        <v>C 08.01</v>
      </c>
      <c r="T12050" t="str">
        <f t="shared" si="1321"/>
        <v>C 08.01</v>
      </c>
      <c r="Y12050" t="str">
        <f t="shared" si="1322"/>
        <v>C 08.01.a004015050</v>
      </c>
    </row>
    <row r="12051" spans="1:25" hidden="1" x14ac:dyDescent="0.25">
      <c r="A12051" t="s">
        <v>40391</v>
      </c>
      <c r="B12051" s="601" t="s">
        <v>27254</v>
      </c>
      <c r="C12051" s="601" t="s">
        <v>3566</v>
      </c>
      <c r="D12051" s="601" t="s">
        <v>725</v>
      </c>
      <c r="E12051" t="s">
        <v>24817</v>
      </c>
      <c r="F12051" t="s">
        <v>24818</v>
      </c>
      <c r="G12051" t="s">
        <v>41934</v>
      </c>
      <c r="H12051" t="b">
        <v>0</v>
      </c>
      <c r="I12051" t="s">
        <v>2711</v>
      </c>
      <c r="K12051" t="str">
        <f t="shared" si="1316"/>
        <v>C08.01_R0015_C0060_S0004</v>
      </c>
      <c r="N12051" s="602"/>
      <c r="O12051" t="s">
        <v>41935</v>
      </c>
      <c r="P12051" t="str">
        <f t="shared" si="1317"/>
        <v>C 08.01</v>
      </c>
      <c r="Q12051" t="str">
        <f t="shared" si="1318"/>
        <v>C 08.01</v>
      </c>
      <c r="R12051" t="str">
        <f t="shared" si="1319"/>
        <v>C 08.01</v>
      </c>
      <c r="S12051" t="str">
        <f t="shared" si="1320"/>
        <v>C 08.01</v>
      </c>
      <c r="T12051" t="str">
        <f t="shared" si="1321"/>
        <v>C 08.01</v>
      </c>
      <c r="Y12051" t="str">
        <f t="shared" si="1322"/>
        <v>C 08.01.a004015060</v>
      </c>
    </row>
    <row r="12052" spans="1:25" hidden="1" x14ac:dyDescent="0.25">
      <c r="A12052" t="s">
        <v>40391</v>
      </c>
      <c r="B12052" s="601" t="s">
        <v>27254</v>
      </c>
      <c r="C12052" s="601" t="s">
        <v>3566</v>
      </c>
      <c r="D12052" s="601" t="s">
        <v>727</v>
      </c>
      <c r="E12052" t="s">
        <v>40405</v>
      </c>
      <c r="F12052" t="s">
        <v>40406</v>
      </c>
      <c r="G12052" t="s">
        <v>41936</v>
      </c>
      <c r="H12052" t="b">
        <v>0</v>
      </c>
      <c r="I12052" t="s">
        <v>2711</v>
      </c>
      <c r="K12052" t="str">
        <f t="shared" si="1316"/>
        <v>C08.01_R0015_C0070_S0004</v>
      </c>
      <c r="N12052" s="602"/>
      <c r="O12052" t="s">
        <v>41937</v>
      </c>
      <c r="P12052" t="str">
        <f t="shared" si="1317"/>
        <v>C 08.01</v>
      </c>
      <c r="Q12052" t="str">
        <f t="shared" si="1318"/>
        <v>C 08.01</v>
      </c>
      <c r="R12052" t="str">
        <f t="shared" si="1319"/>
        <v>C 08.01</v>
      </c>
      <c r="S12052" t="str">
        <f t="shared" si="1320"/>
        <v>C 08.01</v>
      </c>
      <c r="T12052" t="str">
        <f t="shared" si="1321"/>
        <v>C 08.01</v>
      </c>
      <c r="Y12052" t="str">
        <f t="shared" si="1322"/>
        <v>C 08.01.a004015070</v>
      </c>
    </row>
    <row r="12053" spans="1:25" hidden="1" x14ac:dyDescent="0.25">
      <c r="A12053" t="s">
        <v>40391</v>
      </c>
      <c r="B12053" s="601" t="s">
        <v>27254</v>
      </c>
      <c r="C12053" s="601" t="s">
        <v>3566</v>
      </c>
      <c r="D12053" s="601" t="s">
        <v>729</v>
      </c>
      <c r="E12053" t="s">
        <v>40409</v>
      </c>
      <c r="F12053" t="s">
        <v>40410</v>
      </c>
      <c r="G12053" t="s">
        <v>41936</v>
      </c>
      <c r="H12053" t="b">
        <v>0</v>
      </c>
      <c r="I12053" t="s">
        <v>2711</v>
      </c>
      <c r="K12053" t="str">
        <f t="shared" si="1316"/>
        <v>C08.01_R0015_C0080_S0004</v>
      </c>
      <c r="N12053" s="602"/>
      <c r="O12053" t="s">
        <v>41938</v>
      </c>
      <c r="P12053" t="str">
        <f t="shared" si="1317"/>
        <v>C 08.01</v>
      </c>
      <c r="Q12053" t="str">
        <f t="shared" si="1318"/>
        <v>C 08.01</v>
      </c>
      <c r="R12053" t="str">
        <f t="shared" si="1319"/>
        <v>C 08.01</v>
      </c>
      <c r="S12053" t="str">
        <f t="shared" si="1320"/>
        <v>C 08.01</v>
      </c>
      <c r="T12053" t="str">
        <f t="shared" si="1321"/>
        <v>C 08.01</v>
      </c>
      <c r="Y12053" t="str">
        <f t="shared" si="1322"/>
        <v>C 08.01.a004015080</v>
      </c>
    </row>
    <row r="12054" spans="1:25" hidden="1" x14ac:dyDescent="0.25">
      <c r="A12054" t="s">
        <v>40391</v>
      </c>
      <c r="B12054" s="601" t="s">
        <v>27254</v>
      </c>
      <c r="C12054" s="601" t="s">
        <v>3566</v>
      </c>
      <c r="D12054" s="601" t="s">
        <v>731</v>
      </c>
      <c r="E12054" t="s">
        <v>40412</v>
      </c>
      <c r="F12054" t="s">
        <v>40413</v>
      </c>
      <c r="G12054" t="s">
        <v>41926</v>
      </c>
      <c r="H12054" t="b">
        <v>0</v>
      </c>
      <c r="I12054" t="s">
        <v>2711</v>
      </c>
      <c r="K12054" t="str">
        <f t="shared" si="1316"/>
        <v>C08.01_R0015_C0090_S0004</v>
      </c>
      <c r="N12054" s="602"/>
      <c r="O12054" t="s">
        <v>41939</v>
      </c>
      <c r="P12054" t="str">
        <f t="shared" si="1317"/>
        <v>C 08.01</v>
      </c>
      <c r="Q12054" t="str">
        <f t="shared" si="1318"/>
        <v>C 08.01</v>
      </c>
      <c r="R12054" t="str">
        <f t="shared" si="1319"/>
        <v>C 08.01</v>
      </c>
      <c r="S12054" t="str">
        <f t="shared" si="1320"/>
        <v>C 08.01</v>
      </c>
      <c r="T12054" t="str">
        <f t="shared" si="1321"/>
        <v>C 08.01</v>
      </c>
      <c r="Y12054" t="str">
        <f t="shared" si="1322"/>
        <v>C 08.01.a004015090</v>
      </c>
    </row>
    <row r="12055" spans="1:25" hidden="1" x14ac:dyDescent="0.25">
      <c r="A12055" t="s">
        <v>40391</v>
      </c>
      <c r="B12055" s="601" t="s">
        <v>27254</v>
      </c>
      <c r="C12055" s="601" t="s">
        <v>3566</v>
      </c>
      <c r="D12055" s="601" t="s">
        <v>734</v>
      </c>
      <c r="E12055" t="s">
        <v>518</v>
      </c>
      <c r="F12055" t="s">
        <v>40415</v>
      </c>
      <c r="G12055" t="s">
        <v>41926</v>
      </c>
      <c r="H12055" t="b">
        <v>0</v>
      </c>
      <c r="I12055" t="s">
        <v>2711</v>
      </c>
      <c r="K12055" t="str">
        <f t="shared" si="1316"/>
        <v>C08.01_R0015_C0110_S0004</v>
      </c>
      <c r="N12055" s="602"/>
      <c r="O12055" t="s">
        <v>41940</v>
      </c>
      <c r="P12055" t="str">
        <f t="shared" si="1317"/>
        <v>C 08.01</v>
      </c>
      <c r="Q12055" t="str">
        <f t="shared" si="1318"/>
        <v>C 08.01</v>
      </c>
      <c r="R12055" t="str">
        <f t="shared" si="1319"/>
        <v>C 08.01</v>
      </c>
      <c r="S12055" t="str">
        <f t="shared" si="1320"/>
        <v>C 08.01</v>
      </c>
      <c r="T12055" t="str">
        <f t="shared" si="1321"/>
        <v>C 08.01</v>
      </c>
      <c r="Y12055" t="str">
        <f t="shared" si="1322"/>
        <v>C 08.01.a004015110</v>
      </c>
    </row>
    <row r="12056" spans="1:25" hidden="1" x14ac:dyDescent="0.25">
      <c r="A12056" t="s">
        <v>40391</v>
      </c>
      <c r="B12056" s="601" t="s">
        <v>27254</v>
      </c>
      <c r="C12056" s="601" t="s">
        <v>3566</v>
      </c>
      <c r="D12056" s="601" t="s">
        <v>737</v>
      </c>
      <c r="E12056" t="s">
        <v>518</v>
      </c>
      <c r="F12056" t="s">
        <v>40415</v>
      </c>
      <c r="G12056" t="s">
        <v>41928</v>
      </c>
      <c r="H12056" t="b">
        <v>0</v>
      </c>
      <c r="I12056" t="s">
        <v>2711</v>
      </c>
      <c r="K12056" t="str">
        <f t="shared" si="1316"/>
        <v>C08.01_R0015_C0140_S0004</v>
      </c>
      <c r="N12056" s="602"/>
      <c r="O12056" t="s">
        <v>41941</v>
      </c>
      <c r="P12056" t="str">
        <f t="shared" si="1317"/>
        <v>C 08.01</v>
      </c>
      <c r="Q12056" t="str">
        <f t="shared" si="1318"/>
        <v>C 08.01</v>
      </c>
      <c r="R12056" t="str">
        <f t="shared" si="1319"/>
        <v>C 08.01</v>
      </c>
      <c r="S12056" t="str">
        <f t="shared" si="1320"/>
        <v>C 08.01</v>
      </c>
      <c r="T12056" t="str">
        <f t="shared" si="1321"/>
        <v>C 08.01</v>
      </c>
      <c r="Y12056" t="str">
        <f t="shared" si="1322"/>
        <v>C 08.01.a004015140</v>
      </c>
    </row>
    <row r="12057" spans="1:25" hidden="1" x14ac:dyDescent="0.25">
      <c r="A12057" t="s">
        <v>40391</v>
      </c>
      <c r="B12057" s="601" t="s">
        <v>27254</v>
      </c>
      <c r="C12057" s="601" t="s">
        <v>3566</v>
      </c>
      <c r="D12057" s="601" t="s">
        <v>738</v>
      </c>
      <c r="E12057" t="s">
        <v>40418</v>
      </c>
      <c r="F12057" t="s">
        <v>40419</v>
      </c>
      <c r="G12057" t="s">
        <v>41942</v>
      </c>
      <c r="H12057" t="b">
        <v>0</v>
      </c>
      <c r="I12057" t="s">
        <v>2711</v>
      </c>
      <c r="K12057" t="str">
        <f t="shared" si="1316"/>
        <v>C08.01_R0015_C0150_S0004</v>
      </c>
      <c r="N12057" s="602"/>
      <c r="O12057" t="s">
        <v>41943</v>
      </c>
      <c r="P12057" t="str">
        <f t="shared" si="1317"/>
        <v>C 08.01</v>
      </c>
      <c r="Q12057" t="str">
        <f t="shared" si="1318"/>
        <v>C 08.01</v>
      </c>
      <c r="R12057" t="str">
        <f t="shared" si="1319"/>
        <v>C 08.01</v>
      </c>
      <c r="S12057" t="str">
        <f t="shared" si="1320"/>
        <v>C 08.01</v>
      </c>
      <c r="T12057" t="str">
        <f t="shared" si="1321"/>
        <v>C 08.01</v>
      </c>
      <c r="Y12057" t="str">
        <f t="shared" si="1322"/>
        <v>C 08.01.a004015150</v>
      </c>
    </row>
    <row r="12058" spans="1:25" hidden="1" x14ac:dyDescent="0.25">
      <c r="A12058" t="s">
        <v>40391</v>
      </c>
      <c r="B12058" s="601" t="s">
        <v>27254</v>
      </c>
      <c r="C12058" s="601" t="s">
        <v>3566</v>
      </c>
      <c r="D12058" s="601" t="s">
        <v>740</v>
      </c>
      <c r="E12058" t="s">
        <v>40418</v>
      </c>
      <c r="F12058" t="s">
        <v>40419</v>
      </c>
      <c r="G12058" t="s">
        <v>41944</v>
      </c>
      <c r="H12058" t="b">
        <v>0</v>
      </c>
      <c r="I12058" t="s">
        <v>2711</v>
      </c>
      <c r="K12058" t="str">
        <f t="shared" si="1316"/>
        <v>C08.01_R0015_C0160_S0004</v>
      </c>
      <c r="N12058" s="602"/>
      <c r="O12058" t="s">
        <v>41945</v>
      </c>
      <c r="P12058" t="str">
        <f t="shared" si="1317"/>
        <v>C 08.01</v>
      </c>
      <c r="Q12058" t="str">
        <f t="shared" si="1318"/>
        <v>C 08.01</v>
      </c>
      <c r="R12058" t="str">
        <f t="shared" si="1319"/>
        <v>C 08.01</v>
      </c>
      <c r="S12058" t="str">
        <f t="shared" si="1320"/>
        <v>C 08.01</v>
      </c>
      <c r="T12058" t="str">
        <f t="shared" si="1321"/>
        <v>C 08.01</v>
      </c>
      <c r="Y12058" t="str">
        <f t="shared" si="1322"/>
        <v>C 08.01.a004015160</v>
      </c>
    </row>
    <row r="12059" spans="1:25" hidden="1" x14ac:dyDescent="0.25">
      <c r="A12059" t="s">
        <v>40391</v>
      </c>
      <c r="B12059" s="601" t="s">
        <v>27254</v>
      </c>
      <c r="C12059" s="601" t="s">
        <v>3566</v>
      </c>
      <c r="D12059" s="601" t="s">
        <v>741</v>
      </c>
      <c r="E12059" t="s">
        <v>40418</v>
      </c>
      <c r="F12059" t="s">
        <v>40419</v>
      </c>
      <c r="G12059" t="s">
        <v>41946</v>
      </c>
      <c r="H12059" t="b">
        <v>0</v>
      </c>
      <c r="I12059" t="s">
        <v>2711</v>
      </c>
      <c r="K12059" t="str">
        <f t="shared" si="1316"/>
        <v>C08.01_R0015_C0170_S0004</v>
      </c>
      <c r="N12059" s="602"/>
      <c r="O12059" t="s">
        <v>41947</v>
      </c>
      <c r="P12059" t="str">
        <f t="shared" si="1317"/>
        <v>C 08.01</v>
      </c>
      <c r="Q12059" t="str">
        <f t="shared" si="1318"/>
        <v>C 08.01</v>
      </c>
      <c r="R12059" t="str">
        <f t="shared" si="1319"/>
        <v>C 08.01</v>
      </c>
      <c r="S12059" t="str">
        <f t="shared" si="1320"/>
        <v>C 08.01</v>
      </c>
      <c r="T12059" t="str">
        <f t="shared" si="1321"/>
        <v>C 08.01</v>
      </c>
      <c r="Y12059" t="str">
        <f t="shared" si="1322"/>
        <v>C 08.01.a004015170</v>
      </c>
    </row>
    <row r="12060" spans="1:25" hidden="1" x14ac:dyDescent="0.25">
      <c r="A12060" t="s">
        <v>40391</v>
      </c>
      <c r="B12060" s="601" t="s">
        <v>27254</v>
      </c>
      <c r="C12060" s="601" t="s">
        <v>3566</v>
      </c>
      <c r="D12060" s="601" t="s">
        <v>2776</v>
      </c>
      <c r="E12060" t="s">
        <v>40418</v>
      </c>
      <c r="F12060" t="s">
        <v>40419</v>
      </c>
      <c r="G12060" t="s">
        <v>41948</v>
      </c>
      <c r="H12060" t="b">
        <v>0</v>
      </c>
      <c r="I12060" t="s">
        <v>2711</v>
      </c>
      <c r="K12060" t="str">
        <f t="shared" si="1316"/>
        <v>C08.01_R0015_C0171_S0004</v>
      </c>
      <c r="N12060" s="602"/>
      <c r="O12060" t="s">
        <v>41949</v>
      </c>
      <c r="P12060" t="str">
        <f t="shared" si="1317"/>
        <v>C 08.01</v>
      </c>
      <c r="Q12060" t="str">
        <f t="shared" si="1318"/>
        <v>C 08.01</v>
      </c>
      <c r="R12060" t="str">
        <f t="shared" si="1319"/>
        <v>C 08.01</v>
      </c>
      <c r="S12060" t="str">
        <f t="shared" si="1320"/>
        <v>C 08.01</v>
      </c>
      <c r="T12060" t="str">
        <f t="shared" si="1321"/>
        <v>C 08.01</v>
      </c>
      <c r="Y12060" t="str">
        <f t="shared" si="1322"/>
        <v>C 08.01.a004015171</v>
      </c>
    </row>
    <row r="12061" spans="1:25" hidden="1" x14ac:dyDescent="0.25">
      <c r="A12061" t="s">
        <v>40391</v>
      </c>
      <c r="B12061" s="601" t="s">
        <v>27254</v>
      </c>
      <c r="C12061" s="601" t="s">
        <v>3566</v>
      </c>
      <c r="D12061" s="601" t="s">
        <v>2779</v>
      </c>
      <c r="E12061" t="s">
        <v>40418</v>
      </c>
      <c r="F12061" t="s">
        <v>40419</v>
      </c>
      <c r="G12061" t="s">
        <v>41950</v>
      </c>
      <c r="H12061" t="b">
        <v>0</v>
      </c>
      <c r="I12061" t="s">
        <v>2711</v>
      </c>
      <c r="K12061" t="str">
        <f t="shared" si="1316"/>
        <v>C08.01_R0015_C0172_S0004</v>
      </c>
      <c r="N12061" s="602"/>
      <c r="O12061" t="s">
        <v>41951</v>
      </c>
      <c r="P12061" t="str">
        <f t="shared" si="1317"/>
        <v>C 08.01</v>
      </c>
      <c r="Q12061" t="str">
        <f t="shared" si="1318"/>
        <v>C 08.01</v>
      </c>
      <c r="R12061" t="str">
        <f t="shared" si="1319"/>
        <v>C 08.01</v>
      </c>
      <c r="S12061" t="str">
        <f t="shared" si="1320"/>
        <v>C 08.01</v>
      </c>
      <c r="T12061" t="str">
        <f t="shared" si="1321"/>
        <v>C 08.01</v>
      </c>
      <c r="Y12061" t="str">
        <f t="shared" si="1322"/>
        <v>C 08.01.a004015172</v>
      </c>
    </row>
    <row r="12062" spans="1:25" hidden="1" x14ac:dyDescent="0.25">
      <c r="A12062" t="s">
        <v>40391</v>
      </c>
      <c r="B12062" s="601" t="s">
        <v>27254</v>
      </c>
      <c r="C12062" s="601" t="s">
        <v>3566</v>
      </c>
      <c r="D12062" s="601" t="s">
        <v>2782</v>
      </c>
      <c r="E12062" t="s">
        <v>40418</v>
      </c>
      <c r="F12062" t="s">
        <v>40419</v>
      </c>
      <c r="G12062" t="s">
        <v>41952</v>
      </c>
      <c r="H12062" t="b">
        <v>0</v>
      </c>
      <c r="I12062" t="s">
        <v>2711</v>
      </c>
      <c r="K12062" t="str">
        <f t="shared" si="1316"/>
        <v>C08.01_R0015_C0173_S0004</v>
      </c>
      <c r="N12062" s="602"/>
      <c r="O12062" t="s">
        <v>41953</v>
      </c>
      <c r="P12062" t="str">
        <f t="shared" si="1317"/>
        <v>C 08.01</v>
      </c>
      <c r="Q12062" t="str">
        <f t="shared" si="1318"/>
        <v>C 08.01</v>
      </c>
      <c r="R12062" t="str">
        <f t="shared" si="1319"/>
        <v>C 08.01</v>
      </c>
      <c r="S12062" t="str">
        <f t="shared" si="1320"/>
        <v>C 08.01</v>
      </c>
      <c r="T12062" t="str">
        <f t="shared" si="1321"/>
        <v>C 08.01</v>
      </c>
      <c r="Y12062" t="str">
        <f t="shared" si="1322"/>
        <v>C 08.01.a004015173</v>
      </c>
    </row>
    <row r="12063" spans="1:25" hidden="1" x14ac:dyDescent="0.25">
      <c r="A12063" t="s">
        <v>40391</v>
      </c>
      <c r="B12063" s="601" t="s">
        <v>27254</v>
      </c>
      <c r="C12063" s="601" t="s">
        <v>3566</v>
      </c>
      <c r="D12063" s="601" t="s">
        <v>742</v>
      </c>
      <c r="E12063" t="s">
        <v>40418</v>
      </c>
      <c r="F12063" t="s">
        <v>40419</v>
      </c>
      <c r="G12063" t="s">
        <v>41954</v>
      </c>
      <c r="H12063" t="b">
        <v>0</v>
      </c>
      <c r="I12063" t="s">
        <v>2711</v>
      </c>
      <c r="K12063" t="str">
        <f t="shared" si="1316"/>
        <v>C08.01_R0015_C0180_S0004</v>
      </c>
      <c r="N12063" s="602"/>
      <c r="O12063" t="s">
        <v>41955</v>
      </c>
      <c r="P12063" t="str">
        <f t="shared" si="1317"/>
        <v>C 08.01</v>
      </c>
      <c r="Q12063" t="str">
        <f t="shared" si="1318"/>
        <v>C 08.01</v>
      </c>
      <c r="R12063" t="str">
        <f t="shared" si="1319"/>
        <v>C 08.01</v>
      </c>
      <c r="S12063" t="str">
        <f t="shared" si="1320"/>
        <v>C 08.01</v>
      </c>
      <c r="T12063" t="str">
        <f t="shared" si="1321"/>
        <v>C 08.01</v>
      </c>
      <c r="Y12063" t="str">
        <f t="shared" si="1322"/>
        <v>C 08.01.a004015180</v>
      </c>
    </row>
    <row r="12064" spans="1:25" hidden="1" x14ac:dyDescent="0.25">
      <c r="A12064" t="s">
        <v>40391</v>
      </c>
      <c r="B12064" s="601" t="s">
        <v>27254</v>
      </c>
      <c r="C12064" s="601" t="s">
        <v>3566</v>
      </c>
      <c r="D12064" s="601" t="s">
        <v>743</v>
      </c>
      <c r="E12064" t="s">
        <v>40418</v>
      </c>
      <c r="F12064" t="s">
        <v>40419</v>
      </c>
      <c r="G12064" t="s">
        <v>41956</v>
      </c>
      <c r="H12064" t="b">
        <v>0</v>
      </c>
      <c r="I12064" t="s">
        <v>2711</v>
      </c>
      <c r="K12064" t="str">
        <f t="shared" si="1316"/>
        <v>C08.01_R0015_C0190_S0004</v>
      </c>
      <c r="N12064" s="602"/>
      <c r="O12064" t="s">
        <v>41957</v>
      </c>
      <c r="P12064" t="str">
        <f t="shared" si="1317"/>
        <v>C 08.01</v>
      </c>
      <c r="Q12064" t="str">
        <f t="shared" si="1318"/>
        <v>C 08.01</v>
      </c>
      <c r="R12064" t="str">
        <f t="shared" si="1319"/>
        <v>C 08.01</v>
      </c>
      <c r="S12064" t="str">
        <f t="shared" si="1320"/>
        <v>C 08.01</v>
      </c>
      <c r="T12064" t="str">
        <f t="shared" si="1321"/>
        <v>C 08.01</v>
      </c>
      <c r="Y12064" t="str">
        <f t="shared" si="1322"/>
        <v>C 08.01.a004015190</v>
      </c>
    </row>
    <row r="12065" spans="1:25" hidden="1" x14ac:dyDescent="0.25">
      <c r="A12065" t="s">
        <v>40391</v>
      </c>
      <c r="B12065" s="601" t="s">
        <v>27254</v>
      </c>
      <c r="C12065" s="601" t="s">
        <v>3566</v>
      </c>
      <c r="D12065" s="601" t="s">
        <v>744</v>
      </c>
      <c r="E12065" t="s">
        <v>40418</v>
      </c>
      <c r="F12065" t="s">
        <v>40419</v>
      </c>
      <c r="G12065" t="s">
        <v>41958</v>
      </c>
      <c r="H12065" t="b">
        <v>0</v>
      </c>
      <c r="I12065" t="s">
        <v>2711</v>
      </c>
      <c r="K12065" t="str">
        <f t="shared" si="1316"/>
        <v>C08.01_R0015_C0200_S0004</v>
      </c>
      <c r="N12065" s="602"/>
      <c r="O12065" t="s">
        <v>41959</v>
      </c>
      <c r="P12065" t="str">
        <f t="shared" si="1317"/>
        <v>C 08.01</v>
      </c>
      <c r="Q12065" t="str">
        <f t="shared" si="1318"/>
        <v>C 08.01</v>
      </c>
      <c r="R12065" t="str">
        <f t="shared" si="1319"/>
        <v>C 08.01</v>
      </c>
      <c r="S12065" t="str">
        <f t="shared" si="1320"/>
        <v>C 08.01</v>
      </c>
      <c r="T12065" t="str">
        <f t="shared" si="1321"/>
        <v>C 08.01</v>
      </c>
      <c r="Y12065" t="str">
        <f t="shared" si="1322"/>
        <v>C 08.01.a004015200</v>
      </c>
    </row>
    <row r="12066" spans="1:25" hidden="1" x14ac:dyDescent="0.25">
      <c r="A12066" t="s">
        <v>40391</v>
      </c>
      <c r="B12066" s="601" t="s">
        <v>27254</v>
      </c>
      <c r="C12066" s="601" t="s">
        <v>3566</v>
      </c>
      <c r="D12066" s="601" t="s">
        <v>745</v>
      </c>
      <c r="E12066" t="s">
        <v>40418</v>
      </c>
      <c r="F12066" t="s">
        <v>40419</v>
      </c>
      <c r="G12066" t="s">
        <v>41960</v>
      </c>
      <c r="H12066" t="b">
        <v>0</v>
      </c>
      <c r="I12066" t="s">
        <v>2711</v>
      </c>
      <c r="K12066" t="str">
        <f t="shared" si="1316"/>
        <v>C08.01_R0015_C0210_S0004</v>
      </c>
      <c r="N12066" s="602"/>
      <c r="O12066" t="s">
        <v>41961</v>
      </c>
      <c r="P12066" t="str">
        <f t="shared" si="1317"/>
        <v>C 08.01</v>
      </c>
      <c r="Q12066" t="str">
        <f t="shared" si="1318"/>
        <v>C 08.01</v>
      </c>
      <c r="R12066" t="str">
        <f t="shared" si="1319"/>
        <v>C 08.01</v>
      </c>
      <c r="S12066" t="str">
        <f t="shared" si="1320"/>
        <v>C 08.01</v>
      </c>
      <c r="T12066" t="str">
        <f t="shared" si="1321"/>
        <v>C 08.01</v>
      </c>
      <c r="Y12066" t="str">
        <f t="shared" si="1322"/>
        <v>C 08.01.a004015210</v>
      </c>
    </row>
    <row r="12067" spans="1:25" hidden="1" x14ac:dyDescent="0.25">
      <c r="A12067" t="s">
        <v>40391</v>
      </c>
      <c r="B12067" s="601" t="s">
        <v>27254</v>
      </c>
      <c r="C12067" s="601" t="s">
        <v>3566</v>
      </c>
      <c r="D12067" s="601" t="s">
        <v>746</v>
      </c>
      <c r="E12067" t="s">
        <v>40418</v>
      </c>
      <c r="F12067" t="s">
        <v>40419</v>
      </c>
      <c r="G12067" t="s">
        <v>41962</v>
      </c>
      <c r="H12067" t="b">
        <v>0</v>
      </c>
      <c r="I12067" t="s">
        <v>2711</v>
      </c>
      <c r="K12067" t="str">
        <f t="shared" si="1316"/>
        <v>C08.01_R0015_C0220_S0004</v>
      </c>
      <c r="N12067" s="602"/>
      <c r="O12067" t="s">
        <v>41963</v>
      </c>
      <c r="P12067" t="str">
        <f t="shared" si="1317"/>
        <v>C 08.01</v>
      </c>
      <c r="Q12067" t="str">
        <f t="shared" si="1318"/>
        <v>C 08.01</v>
      </c>
      <c r="R12067" t="str">
        <f t="shared" si="1319"/>
        <v>C 08.01</v>
      </c>
      <c r="S12067" t="str">
        <f t="shared" si="1320"/>
        <v>C 08.01</v>
      </c>
      <c r="T12067" t="str">
        <f t="shared" si="1321"/>
        <v>C 08.01</v>
      </c>
      <c r="Y12067" t="str">
        <f t="shared" si="1322"/>
        <v>C 08.01.a004015220</v>
      </c>
    </row>
    <row r="12068" spans="1:25" x14ac:dyDescent="0.25">
      <c r="A12068" t="s">
        <v>40391</v>
      </c>
      <c r="B12068" s="601" t="s">
        <v>27254</v>
      </c>
      <c r="C12068" s="601" t="s">
        <v>3566</v>
      </c>
      <c r="D12068" s="601" t="s">
        <v>2954</v>
      </c>
      <c r="E12068" t="s">
        <v>40442</v>
      </c>
      <c r="F12068" t="s">
        <v>40443</v>
      </c>
      <c r="G12068" t="s">
        <v>41924</v>
      </c>
      <c r="H12068" t="b">
        <v>0</v>
      </c>
      <c r="I12068" t="s">
        <v>23447</v>
      </c>
      <c r="K12068" t="str">
        <f t="shared" si="1316"/>
        <v>C08.01_R0015_C0230_S0004</v>
      </c>
      <c r="O12068" t="s">
        <v>41964</v>
      </c>
      <c r="P12068" t="str">
        <f t="shared" si="1317"/>
        <v>C 08.01</v>
      </c>
      <c r="Q12068" t="str">
        <f t="shared" si="1318"/>
        <v>C 08.01</v>
      </c>
      <c r="R12068" t="str">
        <f t="shared" si="1319"/>
        <v>C 08.01</v>
      </c>
      <c r="S12068" t="str">
        <f t="shared" si="1320"/>
        <v>C 08.01</v>
      </c>
      <c r="T12068" t="str">
        <f t="shared" si="1321"/>
        <v>C 08.01</v>
      </c>
      <c r="Y12068" t="str">
        <f t="shared" si="1322"/>
        <v>C 08.01.a004015230</v>
      </c>
    </row>
    <row r="12069" spans="1:25" x14ac:dyDescent="0.25">
      <c r="A12069" t="s">
        <v>40391</v>
      </c>
      <c r="B12069" s="601" t="s">
        <v>27254</v>
      </c>
      <c r="C12069" s="601" t="s">
        <v>3566</v>
      </c>
      <c r="D12069" s="601" t="s">
        <v>2830</v>
      </c>
      <c r="E12069" t="s">
        <v>40442</v>
      </c>
      <c r="F12069" t="s">
        <v>40443</v>
      </c>
      <c r="G12069" t="s">
        <v>41965</v>
      </c>
      <c r="H12069" t="b">
        <v>0</v>
      </c>
      <c r="I12069" t="s">
        <v>23447</v>
      </c>
      <c r="K12069" t="str">
        <f t="shared" si="1316"/>
        <v>C08.01_R0015_C0240_S0004</v>
      </c>
      <c r="O12069" t="s">
        <v>41966</v>
      </c>
      <c r="P12069" t="str">
        <f t="shared" si="1317"/>
        <v>C 08.01</v>
      </c>
      <c r="Q12069" t="str">
        <f t="shared" si="1318"/>
        <v>C 08.01</v>
      </c>
      <c r="R12069" t="str">
        <f t="shared" si="1319"/>
        <v>C 08.01</v>
      </c>
      <c r="S12069" t="str">
        <f t="shared" si="1320"/>
        <v>C 08.01</v>
      </c>
      <c r="T12069" t="str">
        <f t="shared" si="1321"/>
        <v>C 08.01</v>
      </c>
      <c r="Y12069" t="str">
        <f t="shared" si="1322"/>
        <v>C 08.01.a004015240</v>
      </c>
    </row>
    <row r="12070" spans="1:25" hidden="1" x14ac:dyDescent="0.25">
      <c r="A12070" t="s">
        <v>40391</v>
      </c>
      <c r="B12070" s="601" t="s">
        <v>27254</v>
      </c>
      <c r="C12070" s="601" t="s">
        <v>3566</v>
      </c>
      <c r="D12070" s="601" t="s">
        <v>2833</v>
      </c>
      <c r="E12070" t="s">
        <v>40447</v>
      </c>
      <c r="F12070" t="s">
        <v>40448</v>
      </c>
      <c r="G12070" t="s">
        <v>41924</v>
      </c>
      <c r="H12070" t="b">
        <v>0</v>
      </c>
      <c r="I12070" t="s">
        <v>18575</v>
      </c>
      <c r="K12070" t="str">
        <f t="shared" si="1316"/>
        <v>C08.01_R0015_C0250_S0004</v>
      </c>
      <c r="N12070"/>
      <c r="O12070" t="s">
        <v>41967</v>
      </c>
      <c r="P12070" t="str">
        <f t="shared" si="1317"/>
        <v>C 08.01</v>
      </c>
      <c r="Q12070" t="str">
        <f t="shared" si="1318"/>
        <v>C 08.01</v>
      </c>
      <c r="R12070" t="str">
        <f t="shared" si="1319"/>
        <v>C 08.01</v>
      </c>
      <c r="S12070" t="str">
        <f t="shared" si="1320"/>
        <v>C 08.01</v>
      </c>
      <c r="T12070" t="str">
        <f t="shared" si="1321"/>
        <v>C 08.01</v>
      </c>
      <c r="Y12070" t="str">
        <f t="shared" si="1322"/>
        <v>C 08.01.a004015250</v>
      </c>
    </row>
    <row r="12071" spans="1:25" hidden="1" x14ac:dyDescent="0.25">
      <c r="A12071" t="s">
        <v>40391</v>
      </c>
      <c r="B12071" s="601" t="s">
        <v>27254</v>
      </c>
      <c r="C12071" s="601" t="s">
        <v>3566</v>
      </c>
      <c r="D12071" s="601" t="s">
        <v>18516</v>
      </c>
      <c r="E12071" t="s">
        <v>40450</v>
      </c>
      <c r="F12071" t="s">
        <v>40451</v>
      </c>
      <c r="G12071" t="s">
        <v>41926</v>
      </c>
      <c r="H12071" t="b">
        <v>0</v>
      </c>
      <c r="I12071" t="s">
        <v>2711</v>
      </c>
      <c r="K12071" t="str">
        <f t="shared" si="1316"/>
        <v>C08.01_R0015_C0255_S0004</v>
      </c>
      <c r="N12071" s="602"/>
      <c r="O12071" t="s">
        <v>41968</v>
      </c>
      <c r="P12071" t="str">
        <f t="shared" si="1317"/>
        <v>C 08.01</v>
      </c>
      <c r="Q12071" t="str">
        <f t="shared" si="1318"/>
        <v>C 08.01</v>
      </c>
      <c r="R12071" t="str">
        <f t="shared" si="1319"/>
        <v>C 08.01</v>
      </c>
      <c r="S12071" t="str">
        <f t="shared" si="1320"/>
        <v>C 08.01</v>
      </c>
      <c r="T12071" t="str">
        <f t="shared" si="1321"/>
        <v>C 08.01</v>
      </c>
      <c r="Y12071" t="str">
        <f t="shared" si="1322"/>
        <v>C 08.01.a004015255</v>
      </c>
    </row>
    <row r="12072" spans="1:25" hidden="1" x14ac:dyDescent="0.25">
      <c r="A12072" t="s">
        <v>40391</v>
      </c>
      <c r="B12072" s="601" t="s">
        <v>27254</v>
      </c>
      <c r="C12072" s="601" t="s">
        <v>3566</v>
      </c>
      <c r="D12072" s="601" t="s">
        <v>18519</v>
      </c>
      <c r="E12072" t="s">
        <v>24858</v>
      </c>
      <c r="F12072" t="s">
        <v>24859</v>
      </c>
      <c r="G12072" t="s">
        <v>41926</v>
      </c>
      <c r="H12072" t="b">
        <v>0</v>
      </c>
      <c r="I12072" t="s">
        <v>2711</v>
      </c>
      <c r="K12072" t="str">
        <f t="shared" si="1316"/>
        <v>C08.01_R0015_C0256_S0004</v>
      </c>
      <c r="N12072" s="602"/>
      <c r="O12072" t="s">
        <v>41969</v>
      </c>
      <c r="P12072" t="str">
        <f t="shared" si="1317"/>
        <v>C 08.01</v>
      </c>
      <c r="Q12072" t="str">
        <f t="shared" si="1318"/>
        <v>C 08.01</v>
      </c>
      <c r="R12072" t="str">
        <f t="shared" si="1319"/>
        <v>C 08.01</v>
      </c>
      <c r="S12072" t="str">
        <f t="shared" si="1320"/>
        <v>C 08.01</v>
      </c>
      <c r="T12072" t="str">
        <f t="shared" si="1321"/>
        <v>C 08.01</v>
      </c>
      <c r="Y12072" t="str">
        <f t="shared" si="1322"/>
        <v>C 08.01.a004015256</v>
      </c>
    </row>
    <row r="12073" spans="1:25" hidden="1" x14ac:dyDescent="0.25">
      <c r="A12073" t="s">
        <v>40391</v>
      </c>
      <c r="B12073" s="601" t="s">
        <v>27254</v>
      </c>
      <c r="C12073" s="601" t="s">
        <v>3566</v>
      </c>
      <c r="D12073" s="601" t="s">
        <v>40454</v>
      </c>
      <c r="E12073" t="s">
        <v>24862</v>
      </c>
      <c r="F12073" t="s">
        <v>24863</v>
      </c>
      <c r="G12073" t="s">
        <v>41926</v>
      </c>
      <c r="H12073" t="b">
        <v>0</v>
      </c>
      <c r="I12073" t="s">
        <v>2711</v>
      </c>
      <c r="K12073" t="str">
        <f t="shared" si="1316"/>
        <v>C08.01_R0015_C0257_S0004</v>
      </c>
      <c r="N12073" s="602"/>
      <c r="O12073" t="s">
        <v>41970</v>
      </c>
      <c r="P12073" t="str">
        <f t="shared" si="1317"/>
        <v>C 08.01</v>
      </c>
      <c r="Q12073" t="str">
        <f t="shared" si="1318"/>
        <v>C 08.01</v>
      </c>
      <c r="R12073" t="str">
        <f t="shared" si="1319"/>
        <v>C 08.01</v>
      </c>
      <c r="S12073" t="str">
        <f t="shared" si="1320"/>
        <v>C 08.01</v>
      </c>
      <c r="T12073" t="str">
        <f t="shared" si="1321"/>
        <v>C 08.01</v>
      </c>
      <c r="Y12073" t="str">
        <f t="shared" si="1322"/>
        <v>C 08.01.a004015257</v>
      </c>
    </row>
    <row r="12074" spans="1:25" hidden="1" x14ac:dyDescent="0.25">
      <c r="A12074" t="s">
        <v>40391</v>
      </c>
      <c r="B12074" s="601" t="s">
        <v>27254</v>
      </c>
      <c r="C12074" s="601" t="s">
        <v>3566</v>
      </c>
      <c r="D12074" s="601" t="s">
        <v>2836</v>
      </c>
      <c r="E12074" t="s">
        <v>817</v>
      </c>
      <c r="F12074" t="s">
        <v>24032</v>
      </c>
      <c r="G12074" t="s">
        <v>41926</v>
      </c>
      <c r="H12074" t="b">
        <v>0</v>
      </c>
      <c r="I12074" t="s">
        <v>2711</v>
      </c>
      <c r="K12074" t="str">
        <f t="shared" si="1316"/>
        <v>C08.01_R0015_C0260_S0004</v>
      </c>
      <c r="N12074" s="602"/>
      <c r="O12074" t="s">
        <v>41971</v>
      </c>
      <c r="P12074" t="str">
        <f t="shared" si="1317"/>
        <v>C 08.01</v>
      </c>
      <c r="Q12074" t="str">
        <f t="shared" si="1318"/>
        <v>C 08.01</v>
      </c>
      <c r="R12074" t="str">
        <f t="shared" si="1319"/>
        <v>C 08.01</v>
      </c>
      <c r="S12074" t="str">
        <f t="shared" si="1320"/>
        <v>C 08.01</v>
      </c>
      <c r="T12074" t="str">
        <f t="shared" si="1321"/>
        <v>C 08.01</v>
      </c>
      <c r="Y12074" t="str">
        <f t="shared" si="1322"/>
        <v>C 08.01.a004015260</v>
      </c>
    </row>
    <row r="12075" spans="1:25" hidden="1" x14ac:dyDescent="0.25">
      <c r="A12075" t="s">
        <v>40391</v>
      </c>
      <c r="B12075" s="601" t="s">
        <v>27254</v>
      </c>
      <c r="C12075" s="601" t="s">
        <v>3566</v>
      </c>
      <c r="D12075" s="601" t="s">
        <v>2839</v>
      </c>
      <c r="E12075" t="s">
        <v>40457</v>
      </c>
      <c r="F12075" t="s">
        <v>40458</v>
      </c>
      <c r="G12075" t="s">
        <v>41928</v>
      </c>
      <c r="H12075" t="b">
        <v>0</v>
      </c>
      <c r="I12075" t="s">
        <v>2711</v>
      </c>
      <c r="K12075" t="str">
        <f t="shared" si="1316"/>
        <v>C08.01_R0015_C0270_S0004</v>
      </c>
      <c r="N12075" s="602"/>
      <c r="O12075" t="s">
        <v>41972</v>
      </c>
      <c r="P12075" t="str">
        <f t="shared" si="1317"/>
        <v>C 08.01</v>
      </c>
      <c r="Q12075" t="str">
        <f t="shared" si="1318"/>
        <v>C 08.01</v>
      </c>
      <c r="R12075" t="str">
        <f t="shared" si="1319"/>
        <v>C 08.01</v>
      </c>
      <c r="S12075" t="str">
        <f t="shared" si="1320"/>
        <v>C 08.01</v>
      </c>
      <c r="T12075" t="str">
        <f t="shared" si="1321"/>
        <v>C 08.01</v>
      </c>
      <c r="Y12075" t="str">
        <f t="shared" si="1322"/>
        <v>C 08.01.a004015270</v>
      </c>
    </row>
    <row r="12076" spans="1:25" hidden="1" x14ac:dyDescent="0.25">
      <c r="A12076" t="s">
        <v>40391</v>
      </c>
      <c r="B12076" s="601" t="s">
        <v>27254</v>
      </c>
      <c r="C12076" s="601" t="s">
        <v>3566</v>
      </c>
      <c r="D12076" s="601" t="s">
        <v>2842</v>
      </c>
      <c r="E12076" t="s">
        <v>818</v>
      </c>
      <c r="F12076" t="s">
        <v>24266</v>
      </c>
      <c r="G12076" t="s">
        <v>41924</v>
      </c>
      <c r="H12076" t="b">
        <v>0</v>
      </c>
      <c r="I12076" t="s">
        <v>2711</v>
      </c>
      <c r="K12076" t="str">
        <f t="shared" si="1316"/>
        <v>C08.01_R0015_C0280_S0004</v>
      </c>
      <c r="N12076" s="602"/>
      <c r="O12076" t="s">
        <v>41973</v>
      </c>
      <c r="P12076" t="str">
        <f t="shared" si="1317"/>
        <v>C 08.01</v>
      </c>
      <c r="Q12076" t="str">
        <f t="shared" si="1318"/>
        <v>C 08.01</v>
      </c>
      <c r="R12076" t="str">
        <f t="shared" si="1319"/>
        <v>C 08.01</v>
      </c>
      <c r="S12076" t="str">
        <f t="shared" si="1320"/>
        <v>C 08.01</v>
      </c>
      <c r="T12076" t="str">
        <f t="shared" si="1321"/>
        <v>C 08.01</v>
      </c>
      <c r="Y12076" t="str">
        <f t="shared" si="1322"/>
        <v>C 08.01.a004015280</v>
      </c>
    </row>
    <row r="12077" spans="1:25" hidden="1" x14ac:dyDescent="0.25">
      <c r="A12077" t="s">
        <v>40391</v>
      </c>
      <c r="B12077" s="601" t="s">
        <v>27254</v>
      </c>
      <c r="C12077" s="601" t="s">
        <v>3566</v>
      </c>
      <c r="D12077" s="601" t="s">
        <v>2845</v>
      </c>
      <c r="E12077" t="s">
        <v>24256</v>
      </c>
      <c r="F12077" t="s">
        <v>24257</v>
      </c>
      <c r="G12077" t="s">
        <v>41924</v>
      </c>
      <c r="H12077" t="b">
        <v>0</v>
      </c>
      <c r="I12077" t="s">
        <v>2711</v>
      </c>
      <c r="K12077" t="str">
        <f t="shared" si="1316"/>
        <v>C08.01_R0015_C0290_S0004</v>
      </c>
      <c r="N12077" s="602"/>
      <c r="O12077" t="s">
        <v>41974</v>
      </c>
      <c r="P12077" t="str">
        <f t="shared" si="1317"/>
        <v>C 08.01</v>
      </c>
      <c r="Q12077" t="str">
        <f t="shared" si="1318"/>
        <v>C 08.01</v>
      </c>
      <c r="R12077" t="str">
        <f t="shared" si="1319"/>
        <v>C 08.01</v>
      </c>
      <c r="S12077" t="str">
        <f t="shared" si="1320"/>
        <v>C 08.01</v>
      </c>
      <c r="T12077" t="str">
        <f t="shared" si="1321"/>
        <v>C 08.01</v>
      </c>
      <c r="Y12077" t="str">
        <f t="shared" si="1322"/>
        <v>C 08.01.a004015290</v>
      </c>
    </row>
    <row r="12078" spans="1:25" hidden="1" x14ac:dyDescent="0.25">
      <c r="A12078" t="s">
        <v>40391</v>
      </c>
      <c r="B12078" s="601" t="s">
        <v>27254</v>
      </c>
      <c r="C12078" s="601" t="s">
        <v>3566</v>
      </c>
      <c r="D12078" s="601" t="s">
        <v>2848</v>
      </c>
      <c r="E12078" t="s">
        <v>610</v>
      </c>
      <c r="F12078" t="s">
        <v>40462</v>
      </c>
      <c r="G12078" t="s">
        <v>41924</v>
      </c>
      <c r="H12078" t="b">
        <v>0</v>
      </c>
      <c r="I12078" t="s">
        <v>18575</v>
      </c>
      <c r="K12078" t="str">
        <f t="shared" si="1316"/>
        <v>C08.01_R0015_C0300_S0004</v>
      </c>
      <c r="N12078"/>
      <c r="O12078" t="s">
        <v>41975</v>
      </c>
      <c r="P12078" t="str">
        <f t="shared" si="1317"/>
        <v>C 08.01</v>
      </c>
      <c r="Q12078" t="str">
        <f t="shared" si="1318"/>
        <v>C 08.01</v>
      </c>
      <c r="R12078" t="str">
        <f t="shared" si="1319"/>
        <v>C 08.01</v>
      </c>
      <c r="S12078" t="str">
        <f t="shared" si="1320"/>
        <v>C 08.01</v>
      </c>
      <c r="T12078" t="str">
        <f t="shared" si="1321"/>
        <v>C 08.01</v>
      </c>
      <c r="Y12078" t="str">
        <f t="shared" si="1322"/>
        <v>C 08.01.a004015300</v>
      </c>
    </row>
    <row r="12079" spans="1:25" x14ac:dyDescent="0.25">
      <c r="A12079" t="s">
        <v>40391</v>
      </c>
      <c r="B12079" s="601" t="s">
        <v>27254</v>
      </c>
      <c r="C12079" s="601" t="s">
        <v>6144</v>
      </c>
      <c r="D12079" s="601" t="s">
        <v>548</v>
      </c>
      <c r="E12079" t="s">
        <v>40392</v>
      </c>
      <c r="F12079" t="s">
        <v>40393</v>
      </c>
      <c r="G12079" t="s">
        <v>41976</v>
      </c>
      <c r="H12079" t="b">
        <v>0</v>
      </c>
      <c r="I12079" t="s">
        <v>23447</v>
      </c>
      <c r="K12079" t="str">
        <f t="shared" si="1316"/>
        <v>C08.01_R0016_C0010_S0004</v>
      </c>
      <c r="O12079" t="s">
        <v>41977</v>
      </c>
      <c r="P12079" t="str">
        <f t="shared" si="1317"/>
        <v>C 08.01</v>
      </c>
      <c r="Q12079" t="str">
        <f t="shared" si="1318"/>
        <v>C 08.01</v>
      </c>
      <c r="R12079" t="str">
        <f t="shared" si="1319"/>
        <v>C 08.01</v>
      </c>
      <c r="S12079" t="str">
        <f t="shared" si="1320"/>
        <v>C 08.01</v>
      </c>
      <c r="T12079" t="str">
        <f t="shared" si="1321"/>
        <v>C 08.01</v>
      </c>
      <c r="Y12079" t="str">
        <f t="shared" si="1322"/>
        <v>C 08.01.a004016010</v>
      </c>
    </row>
    <row r="12080" spans="1:25" hidden="1" x14ac:dyDescent="0.25">
      <c r="A12080" t="s">
        <v>40391</v>
      </c>
      <c r="B12080" s="601" t="s">
        <v>27254</v>
      </c>
      <c r="C12080" s="601" t="s">
        <v>6144</v>
      </c>
      <c r="D12080" s="601" t="s">
        <v>561</v>
      </c>
      <c r="E12080" t="s">
        <v>24479</v>
      </c>
      <c r="F12080" t="s">
        <v>24480</v>
      </c>
      <c r="G12080" t="s">
        <v>41978</v>
      </c>
      <c r="H12080" t="b">
        <v>0</v>
      </c>
      <c r="I12080" t="s">
        <v>2711</v>
      </c>
      <c r="K12080" t="str">
        <f t="shared" si="1316"/>
        <v>C08.01_R0016_C0020_S0004</v>
      </c>
      <c r="N12080" s="602"/>
      <c r="O12080" t="s">
        <v>41979</v>
      </c>
      <c r="P12080" t="str">
        <f t="shared" si="1317"/>
        <v>C 08.01</v>
      </c>
      <c r="Q12080" t="str">
        <f t="shared" si="1318"/>
        <v>C 08.01</v>
      </c>
      <c r="R12080" t="str">
        <f t="shared" si="1319"/>
        <v>C 08.01</v>
      </c>
      <c r="S12080" t="str">
        <f t="shared" si="1320"/>
        <v>C 08.01</v>
      </c>
      <c r="T12080" t="str">
        <f t="shared" si="1321"/>
        <v>C 08.01</v>
      </c>
      <c r="Y12080" t="str">
        <f t="shared" si="1322"/>
        <v>C 08.01.a004016020</v>
      </c>
    </row>
    <row r="12081" spans="1:25" hidden="1" x14ac:dyDescent="0.25">
      <c r="A12081" t="s">
        <v>40391</v>
      </c>
      <c r="B12081" s="601" t="s">
        <v>27254</v>
      </c>
      <c r="C12081" s="601" t="s">
        <v>6144</v>
      </c>
      <c r="D12081" s="601" t="s">
        <v>719</v>
      </c>
      <c r="E12081" t="s">
        <v>24479</v>
      </c>
      <c r="F12081" t="s">
        <v>24480</v>
      </c>
      <c r="G12081" t="s">
        <v>41980</v>
      </c>
      <c r="H12081" t="b">
        <v>0</v>
      </c>
      <c r="I12081" t="s">
        <v>2711</v>
      </c>
      <c r="K12081" t="str">
        <f t="shared" si="1316"/>
        <v>C08.01_R0016_C0030_S0004</v>
      </c>
      <c r="N12081" s="602"/>
      <c r="O12081" t="s">
        <v>41981</v>
      </c>
      <c r="P12081" t="str">
        <f t="shared" si="1317"/>
        <v>C 08.01</v>
      </c>
      <c r="Q12081" t="str">
        <f t="shared" si="1318"/>
        <v>C 08.01</v>
      </c>
      <c r="R12081" t="str">
        <f t="shared" si="1319"/>
        <v>C 08.01</v>
      </c>
      <c r="S12081" t="str">
        <f t="shared" si="1320"/>
        <v>C 08.01</v>
      </c>
      <c r="T12081" t="str">
        <f t="shared" si="1321"/>
        <v>C 08.01</v>
      </c>
      <c r="Y12081" t="str">
        <f t="shared" si="1322"/>
        <v>C 08.01.a004016030</v>
      </c>
    </row>
    <row r="12082" spans="1:25" hidden="1" x14ac:dyDescent="0.25">
      <c r="A12082" t="s">
        <v>40391</v>
      </c>
      <c r="B12082" s="601" t="s">
        <v>27254</v>
      </c>
      <c r="C12082" s="601" t="s">
        <v>6144</v>
      </c>
      <c r="D12082" s="601" t="s">
        <v>721</v>
      </c>
      <c r="E12082" t="s">
        <v>24805</v>
      </c>
      <c r="F12082" t="s">
        <v>24806</v>
      </c>
      <c r="G12082" t="s">
        <v>41982</v>
      </c>
      <c r="H12082" t="b">
        <v>0</v>
      </c>
      <c r="I12082" t="s">
        <v>2711</v>
      </c>
      <c r="K12082" t="str">
        <f t="shared" si="1316"/>
        <v>C08.01_R0016_C0040_S0004</v>
      </c>
      <c r="N12082" s="602"/>
      <c r="O12082" t="s">
        <v>41983</v>
      </c>
      <c r="P12082" t="str">
        <f t="shared" si="1317"/>
        <v>C 08.01</v>
      </c>
      <c r="Q12082" t="str">
        <f t="shared" si="1318"/>
        <v>C 08.01</v>
      </c>
      <c r="R12082" t="str">
        <f t="shared" si="1319"/>
        <v>C 08.01</v>
      </c>
      <c r="S12082" t="str">
        <f t="shared" si="1320"/>
        <v>C 08.01</v>
      </c>
      <c r="T12082" t="str">
        <f t="shared" si="1321"/>
        <v>C 08.01</v>
      </c>
      <c r="Y12082" t="str">
        <f t="shared" si="1322"/>
        <v>C 08.01.a004016040</v>
      </c>
    </row>
    <row r="12083" spans="1:25" hidden="1" x14ac:dyDescent="0.25">
      <c r="A12083" t="s">
        <v>40391</v>
      </c>
      <c r="B12083" s="601" t="s">
        <v>27254</v>
      </c>
      <c r="C12083" s="601" t="s">
        <v>6144</v>
      </c>
      <c r="D12083" s="601" t="s">
        <v>723</v>
      </c>
      <c r="E12083" t="s">
        <v>24809</v>
      </c>
      <c r="F12083" t="s">
        <v>24810</v>
      </c>
      <c r="G12083" t="s">
        <v>41984</v>
      </c>
      <c r="H12083" t="b">
        <v>0</v>
      </c>
      <c r="I12083" t="s">
        <v>2711</v>
      </c>
      <c r="K12083" t="str">
        <f t="shared" si="1316"/>
        <v>C08.01_R0016_C0050_S0004</v>
      </c>
      <c r="N12083" s="602"/>
      <c r="O12083" t="s">
        <v>41985</v>
      </c>
      <c r="P12083" t="str">
        <f t="shared" si="1317"/>
        <v>C 08.01</v>
      </c>
      <c r="Q12083" t="str">
        <f t="shared" si="1318"/>
        <v>C 08.01</v>
      </c>
      <c r="R12083" t="str">
        <f t="shared" si="1319"/>
        <v>C 08.01</v>
      </c>
      <c r="S12083" t="str">
        <f t="shared" si="1320"/>
        <v>C 08.01</v>
      </c>
      <c r="T12083" t="str">
        <f t="shared" si="1321"/>
        <v>C 08.01</v>
      </c>
      <c r="Y12083" t="str">
        <f t="shared" si="1322"/>
        <v>C 08.01.a004016050</v>
      </c>
    </row>
    <row r="12084" spans="1:25" hidden="1" x14ac:dyDescent="0.25">
      <c r="A12084" t="s">
        <v>40391</v>
      </c>
      <c r="B12084" s="601" t="s">
        <v>27254</v>
      </c>
      <c r="C12084" s="601" t="s">
        <v>6144</v>
      </c>
      <c r="D12084" s="601" t="s">
        <v>725</v>
      </c>
      <c r="E12084" t="s">
        <v>24817</v>
      </c>
      <c r="F12084" t="s">
        <v>24818</v>
      </c>
      <c r="G12084" t="s">
        <v>41986</v>
      </c>
      <c r="H12084" t="b">
        <v>0</v>
      </c>
      <c r="I12084" t="s">
        <v>2711</v>
      </c>
      <c r="K12084" t="str">
        <f t="shared" si="1316"/>
        <v>C08.01_R0016_C0060_S0004</v>
      </c>
      <c r="N12084" s="602"/>
      <c r="O12084" t="s">
        <v>41987</v>
      </c>
      <c r="P12084" t="str">
        <f t="shared" si="1317"/>
        <v>C 08.01</v>
      </c>
      <c r="Q12084" t="str">
        <f t="shared" si="1318"/>
        <v>C 08.01</v>
      </c>
      <c r="R12084" t="str">
        <f t="shared" si="1319"/>
        <v>C 08.01</v>
      </c>
      <c r="S12084" t="str">
        <f t="shared" si="1320"/>
        <v>C 08.01</v>
      </c>
      <c r="T12084" t="str">
        <f t="shared" si="1321"/>
        <v>C 08.01</v>
      </c>
      <c r="Y12084" t="str">
        <f t="shared" si="1322"/>
        <v>C 08.01.a004016060</v>
      </c>
    </row>
    <row r="12085" spans="1:25" hidden="1" x14ac:dyDescent="0.25">
      <c r="A12085" t="s">
        <v>40391</v>
      </c>
      <c r="B12085" s="601" t="s">
        <v>27254</v>
      </c>
      <c r="C12085" s="601" t="s">
        <v>6144</v>
      </c>
      <c r="D12085" s="601" t="s">
        <v>727</v>
      </c>
      <c r="E12085" t="s">
        <v>40405</v>
      </c>
      <c r="F12085" t="s">
        <v>40406</v>
      </c>
      <c r="G12085" t="s">
        <v>41988</v>
      </c>
      <c r="H12085" t="b">
        <v>0</v>
      </c>
      <c r="I12085" t="s">
        <v>2711</v>
      </c>
      <c r="K12085" t="str">
        <f t="shared" si="1316"/>
        <v>C08.01_R0016_C0070_S0004</v>
      </c>
      <c r="N12085" s="602"/>
      <c r="O12085" t="s">
        <v>41989</v>
      </c>
      <c r="P12085" t="str">
        <f t="shared" si="1317"/>
        <v>C 08.01</v>
      </c>
      <c r="Q12085" t="str">
        <f t="shared" si="1318"/>
        <v>C 08.01</v>
      </c>
      <c r="R12085" t="str">
        <f t="shared" si="1319"/>
        <v>C 08.01</v>
      </c>
      <c r="S12085" t="str">
        <f t="shared" si="1320"/>
        <v>C 08.01</v>
      </c>
      <c r="T12085" t="str">
        <f t="shared" si="1321"/>
        <v>C 08.01</v>
      </c>
      <c r="Y12085" t="str">
        <f t="shared" si="1322"/>
        <v>C 08.01.a004016070</v>
      </c>
    </row>
    <row r="12086" spans="1:25" hidden="1" x14ac:dyDescent="0.25">
      <c r="A12086" t="s">
        <v>40391</v>
      </c>
      <c r="B12086" s="601" t="s">
        <v>27254</v>
      </c>
      <c r="C12086" s="601" t="s">
        <v>6144</v>
      </c>
      <c r="D12086" s="601" t="s">
        <v>729</v>
      </c>
      <c r="E12086" t="s">
        <v>40409</v>
      </c>
      <c r="F12086" t="s">
        <v>40410</v>
      </c>
      <c r="G12086" t="s">
        <v>41988</v>
      </c>
      <c r="H12086" t="b">
        <v>0</v>
      </c>
      <c r="I12086" t="s">
        <v>2711</v>
      </c>
      <c r="K12086" t="str">
        <f t="shared" si="1316"/>
        <v>C08.01_R0016_C0080_S0004</v>
      </c>
      <c r="N12086" s="602"/>
      <c r="O12086" t="s">
        <v>41990</v>
      </c>
      <c r="P12086" t="str">
        <f t="shared" si="1317"/>
        <v>C 08.01</v>
      </c>
      <c r="Q12086" t="str">
        <f t="shared" si="1318"/>
        <v>C 08.01</v>
      </c>
      <c r="R12086" t="str">
        <f t="shared" si="1319"/>
        <v>C 08.01</v>
      </c>
      <c r="S12086" t="str">
        <f t="shared" si="1320"/>
        <v>C 08.01</v>
      </c>
      <c r="T12086" t="str">
        <f t="shared" si="1321"/>
        <v>C 08.01</v>
      </c>
      <c r="Y12086" t="str">
        <f t="shared" si="1322"/>
        <v>C 08.01.a004016080</v>
      </c>
    </row>
    <row r="12087" spans="1:25" hidden="1" x14ac:dyDescent="0.25">
      <c r="A12087" t="s">
        <v>40391</v>
      </c>
      <c r="B12087" s="601" t="s">
        <v>27254</v>
      </c>
      <c r="C12087" s="601" t="s">
        <v>6144</v>
      </c>
      <c r="D12087" s="601" t="s">
        <v>731</v>
      </c>
      <c r="E12087" t="s">
        <v>40412</v>
      </c>
      <c r="F12087" t="s">
        <v>40413</v>
      </c>
      <c r="G12087" t="s">
        <v>41978</v>
      </c>
      <c r="H12087" t="b">
        <v>0</v>
      </c>
      <c r="I12087" t="s">
        <v>2711</v>
      </c>
      <c r="K12087" t="str">
        <f t="shared" si="1316"/>
        <v>C08.01_R0016_C0090_S0004</v>
      </c>
      <c r="N12087" s="602"/>
      <c r="O12087" t="s">
        <v>41991</v>
      </c>
      <c r="P12087" t="str">
        <f t="shared" si="1317"/>
        <v>C 08.01</v>
      </c>
      <c r="Q12087" t="str">
        <f t="shared" si="1318"/>
        <v>C 08.01</v>
      </c>
      <c r="R12087" t="str">
        <f t="shared" si="1319"/>
        <v>C 08.01</v>
      </c>
      <c r="S12087" t="str">
        <f t="shared" si="1320"/>
        <v>C 08.01</v>
      </c>
      <c r="T12087" t="str">
        <f t="shared" si="1321"/>
        <v>C 08.01</v>
      </c>
      <c r="Y12087" t="str">
        <f t="shared" si="1322"/>
        <v>C 08.01.a004016090</v>
      </c>
    </row>
    <row r="12088" spans="1:25" hidden="1" x14ac:dyDescent="0.25">
      <c r="A12088" t="s">
        <v>40391</v>
      </c>
      <c r="B12088" s="601" t="s">
        <v>27254</v>
      </c>
      <c r="C12088" s="601" t="s">
        <v>6144</v>
      </c>
      <c r="D12088" s="601" t="s">
        <v>734</v>
      </c>
      <c r="E12088" t="s">
        <v>518</v>
      </c>
      <c r="F12088" t="s">
        <v>40415</v>
      </c>
      <c r="G12088" t="s">
        <v>41978</v>
      </c>
      <c r="H12088" t="b">
        <v>0</v>
      </c>
      <c r="I12088" t="s">
        <v>2711</v>
      </c>
      <c r="K12088" t="str">
        <f t="shared" si="1316"/>
        <v>C08.01_R0016_C0110_S0004</v>
      </c>
      <c r="N12088" s="602"/>
      <c r="O12088" t="s">
        <v>41992</v>
      </c>
      <c r="P12088" t="str">
        <f t="shared" si="1317"/>
        <v>C 08.01</v>
      </c>
      <c r="Q12088" t="str">
        <f t="shared" si="1318"/>
        <v>C 08.01</v>
      </c>
      <c r="R12088" t="str">
        <f t="shared" si="1319"/>
        <v>C 08.01</v>
      </c>
      <c r="S12088" t="str">
        <f t="shared" si="1320"/>
        <v>C 08.01</v>
      </c>
      <c r="T12088" t="str">
        <f t="shared" si="1321"/>
        <v>C 08.01</v>
      </c>
      <c r="Y12088" t="str">
        <f t="shared" si="1322"/>
        <v>C 08.01.a004016110</v>
      </c>
    </row>
    <row r="12089" spans="1:25" hidden="1" x14ac:dyDescent="0.25">
      <c r="A12089" t="s">
        <v>40391</v>
      </c>
      <c r="B12089" s="601" t="s">
        <v>27254</v>
      </c>
      <c r="C12089" s="601" t="s">
        <v>6144</v>
      </c>
      <c r="D12089" s="601" t="s">
        <v>737</v>
      </c>
      <c r="E12089" t="s">
        <v>518</v>
      </c>
      <c r="F12089" t="s">
        <v>40415</v>
      </c>
      <c r="G12089" t="s">
        <v>41980</v>
      </c>
      <c r="H12089" t="b">
        <v>0</v>
      </c>
      <c r="I12089" t="s">
        <v>2711</v>
      </c>
      <c r="K12089" t="str">
        <f t="shared" si="1316"/>
        <v>C08.01_R0016_C0140_S0004</v>
      </c>
      <c r="N12089" s="602"/>
      <c r="O12089" t="s">
        <v>41993</v>
      </c>
      <c r="P12089" t="str">
        <f t="shared" si="1317"/>
        <v>C 08.01</v>
      </c>
      <c r="Q12089" t="str">
        <f t="shared" si="1318"/>
        <v>C 08.01</v>
      </c>
      <c r="R12089" t="str">
        <f t="shared" si="1319"/>
        <v>C 08.01</v>
      </c>
      <c r="S12089" t="str">
        <f t="shared" si="1320"/>
        <v>C 08.01</v>
      </c>
      <c r="T12089" t="str">
        <f t="shared" si="1321"/>
        <v>C 08.01</v>
      </c>
      <c r="Y12089" t="str">
        <f t="shared" si="1322"/>
        <v>C 08.01.a004016140</v>
      </c>
    </row>
    <row r="12090" spans="1:25" hidden="1" x14ac:dyDescent="0.25">
      <c r="A12090" t="s">
        <v>40391</v>
      </c>
      <c r="B12090" s="601" t="s">
        <v>27254</v>
      </c>
      <c r="C12090" s="601" t="s">
        <v>6144</v>
      </c>
      <c r="D12090" s="601" t="s">
        <v>738</v>
      </c>
      <c r="E12090" t="s">
        <v>40418</v>
      </c>
      <c r="F12090" t="s">
        <v>40419</v>
      </c>
      <c r="G12090" t="s">
        <v>41994</v>
      </c>
      <c r="H12090" t="b">
        <v>0</v>
      </c>
      <c r="I12090" t="s">
        <v>2711</v>
      </c>
      <c r="K12090" t="str">
        <f t="shared" si="1316"/>
        <v>C08.01_R0016_C0150_S0004</v>
      </c>
      <c r="N12090" s="602"/>
      <c r="O12090" t="s">
        <v>41995</v>
      </c>
      <c r="P12090" t="str">
        <f t="shared" si="1317"/>
        <v>C 08.01</v>
      </c>
      <c r="Q12090" t="str">
        <f t="shared" si="1318"/>
        <v>C 08.01</v>
      </c>
      <c r="R12090" t="str">
        <f t="shared" si="1319"/>
        <v>C 08.01</v>
      </c>
      <c r="S12090" t="str">
        <f t="shared" si="1320"/>
        <v>C 08.01</v>
      </c>
      <c r="T12090" t="str">
        <f t="shared" si="1321"/>
        <v>C 08.01</v>
      </c>
      <c r="Y12090" t="str">
        <f t="shared" si="1322"/>
        <v>C 08.01.a004016150</v>
      </c>
    </row>
    <row r="12091" spans="1:25" hidden="1" x14ac:dyDescent="0.25">
      <c r="A12091" t="s">
        <v>40391</v>
      </c>
      <c r="B12091" s="601" t="s">
        <v>27254</v>
      </c>
      <c r="C12091" s="601" t="s">
        <v>6144</v>
      </c>
      <c r="D12091" s="601" t="s">
        <v>740</v>
      </c>
      <c r="E12091" t="s">
        <v>40418</v>
      </c>
      <c r="F12091" t="s">
        <v>40419</v>
      </c>
      <c r="G12091" t="s">
        <v>41996</v>
      </c>
      <c r="H12091" t="b">
        <v>0</v>
      </c>
      <c r="I12091" t="s">
        <v>2711</v>
      </c>
      <c r="K12091" t="str">
        <f t="shared" si="1316"/>
        <v>C08.01_R0016_C0160_S0004</v>
      </c>
      <c r="N12091" s="602"/>
      <c r="O12091" t="s">
        <v>41997</v>
      </c>
      <c r="P12091" t="str">
        <f t="shared" si="1317"/>
        <v>C 08.01</v>
      </c>
      <c r="Q12091" t="str">
        <f t="shared" si="1318"/>
        <v>C 08.01</v>
      </c>
      <c r="R12091" t="str">
        <f t="shared" si="1319"/>
        <v>C 08.01</v>
      </c>
      <c r="S12091" t="str">
        <f t="shared" si="1320"/>
        <v>C 08.01</v>
      </c>
      <c r="T12091" t="str">
        <f t="shared" si="1321"/>
        <v>C 08.01</v>
      </c>
      <c r="Y12091" t="str">
        <f t="shared" si="1322"/>
        <v>C 08.01.a004016160</v>
      </c>
    </row>
    <row r="12092" spans="1:25" hidden="1" x14ac:dyDescent="0.25">
      <c r="A12092" t="s">
        <v>40391</v>
      </c>
      <c r="B12092" s="601" t="s">
        <v>27254</v>
      </c>
      <c r="C12092" s="601" t="s">
        <v>6144</v>
      </c>
      <c r="D12092" s="601" t="s">
        <v>741</v>
      </c>
      <c r="E12092" t="s">
        <v>40418</v>
      </c>
      <c r="F12092" t="s">
        <v>40419</v>
      </c>
      <c r="G12092" t="s">
        <v>41998</v>
      </c>
      <c r="H12092" t="b">
        <v>0</v>
      </c>
      <c r="I12092" t="s">
        <v>2711</v>
      </c>
      <c r="K12092" t="str">
        <f t="shared" si="1316"/>
        <v>C08.01_R0016_C0170_S0004</v>
      </c>
      <c r="N12092" s="602"/>
      <c r="O12092" t="s">
        <v>41999</v>
      </c>
      <c r="P12092" t="str">
        <f t="shared" si="1317"/>
        <v>C 08.01</v>
      </c>
      <c r="Q12092" t="str">
        <f t="shared" si="1318"/>
        <v>C 08.01</v>
      </c>
      <c r="R12092" t="str">
        <f t="shared" si="1319"/>
        <v>C 08.01</v>
      </c>
      <c r="S12092" t="str">
        <f t="shared" si="1320"/>
        <v>C 08.01</v>
      </c>
      <c r="T12092" t="str">
        <f t="shared" si="1321"/>
        <v>C 08.01</v>
      </c>
      <c r="Y12092" t="str">
        <f t="shared" si="1322"/>
        <v>C 08.01.a004016170</v>
      </c>
    </row>
    <row r="12093" spans="1:25" hidden="1" x14ac:dyDescent="0.25">
      <c r="A12093" t="s">
        <v>40391</v>
      </c>
      <c r="B12093" s="601" t="s">
        <v>27254</v>
      </c>
      <c r="C12093" s="601" t="s">
        <v>6144</v>
      </c>
      <c r="D12093" s="601" t="s">
        <v>2776</v>
      </c>
      <c r="E12093" t="s">
        <v>40418</v>
      </c>
      <c r="F12093" t="s">
        <v>40419</v>
      </c>
      <c r="G12093" t="s">
        <v>42000</v>
      </c>
      <c r="H12093" t="b">
        <v>0</v>
      </c>
      <c r="I12093" t="s">
        <v>2711</v>
      </c>
      <c r="K12093" t="str">
        <f t="shared" si="1316"/>
        <v>C08.01_R0016_C0171_S0004</v>
      </c>
      <c r="N12093" s="602"/>
      <c r="O12093" t="s">
        <v>42001</v>
      </c>
      <c r="P12093" t="str">
        <f t="shared" si="1317"/>
        <v>C 08.01</v>
      </c>
      <c r="Q12093" t="str">
        <f t="shared" si="1318"/>
        <v>C 08.01</v>
      </c>
      <c r="R12093" t="str">
        <f t="shared" si="1319"/>
        <v>C 08.01</v>
      </c>
      <c r="S12093" t="str">
        <f t="shared" si="1320"/>
        <v>C 08.01</v>
      </c>
      <c r="T12093" t="str">
        <f t="shared" si="1321"/>
        <v>C 08.01</v>
      </c>
      <c r="Y12093" t="str">
        <f t="shared" si="1322"/>
        <v>C 08.01.a004016171</v>
      </c>
    </row>
    <row r="12094" spans="1:25" hidden="1" x14ac:dyDescent="0.25">
      <c r="A12094" t="s">
        <v>40391</v>
      </c>
      <c r="B12094" s="601" t="s">
        <v>27254</v>
      </c>
      <c r="C12094" s="601" t="s">
        <v>6144</v>
      </c>
      <c r="D12094" s="601" t="s">
        <v>2779</v>
      </c>
      <c r="E12094" t="s">
        <v>40418</v>
      </c>
      <c r="F12094" t="s">
        <v>40419</v>
      </c>
      <c r="G12094" t="s">
        <v>42002</v>
      </c>
      <c r="H12094" t="b">
        <v>0</v>
      </c>
      <c r="I12094" t="s">
        <v>2711</v>
      </c>
      <c r="K12094" t="str">
        <f t="shared" si="1316"/>
        <v>C08.01_R0016_C0172_S0004</v>
      </c>
      <c r="N12094" s="602"/>
      <c r="O12094" t="s">
        <v>42003</v>
      </c>
      <c r="P12094" t="str">
        <f t="shared" si="1317"/>
        <v>C 08.01</v>
      </c>
      <c r="Q12094" t="str">
        <f t="shared" si="1318"/>
        <v>C 08.01</v>
      </c>
      <c r="R12094" t="str">
        <f t="shared" si="1319"/>
        <v>C 08.01</v>
      </c>
      <c r="S12094" t="str">
        <f t="shared" si="1320"/>
        <v>C 08.01</v>
      </c>
      <c r="T12094" t="str">
        <f t="shared" si="1321"/>
        <v>C 08.01</v>
      </c>
      <c r="Y12094" t="str">
        <f t="shared" si="1322"/>
        <v>C 08.01.a004016172</v>
      </c>
    </row>
    <row r="12095" spans="1:25" hidden="1" x14ac:dyDescent="0.25">
      <c r="A12095" t="s">
        <v>40391</v>
      </c>
      <c r="B12095" s="601" t="s">
        <v>27254</v>
      </c>
      <c r="C12095" s="601" t="s">
        <v>6144</v>
      </c>
      <c r="D12095" s="601" t="s">
        <v>2782</v>
      </c>
      <c r="E12095" t="s">
        <v>40418</v>
      </c>
      <c r="F12095" t="s">
        <v>40419</v>
      </c>
      <c r="G12095" t="s">
        <v>42004</v>
      </c>
      <c r="H12095" t="b">
        <v>0</v>
      </c>
      <c r="I12095" t="s">
        <v>2711</v>
      </c>
      <c r="K12095" t="str">
        <f t="shared" si="1316"/>
        <v>C08.01_R0016_C0173_S0004</v>
      </c>
      <c r="N12095" s="602"/>
      <c r="O12095" t="s">
        <v>42005</v>
      </c>
      <c r="P12095" t="str">
        <f t="shared" si="1317"/>
        <v>C 08.01</v>
      </c>
      <c r="Q12095" t="str">
        <f t="shared" si="1318"/>
        <v>C 08.01</v>
      </c>
      <c r="R12095" t="str">
        <f t="shared" si="1319"/>
        <v>C 08.01</v>
      </c>
      <c r="S12095" t="str">
        <f t="shared" si="1320"/>
        <v>C 08.01</v>
      </c>
      <c r="T12095" t="str">
        <f t="shared" si="1321"/>
        <v>C 08.01</v>
      </c>
      <c r="Y12095" t="str">
        <f t="shared" si="1322"/>
        <v>C 08.01.a004016173</v>
      </c>
    </row>
    <row r="12096" spans="1:25" hidden="1" x14ac:dyDescent="0.25">
      <c r="A12096" t="s">
        <v>40391</v>
      </c>
      <c r="B12096" s="601" t="s">
        <v>27254</v>
      </c>
      <c r="C12096" s="601" t="s">
        <v>6144</v>
      </c>
      <c r="D12096" s="601" t="s">
        <v>742</v>
      </c>
      <c r="E12096" t="s">
        <v>40418</v>
      </c>
      <c r="F12096" t="s">
        <v>40419</v>
      </c>
      <c r="G12096" t="s">
        <v>42006</v>
      </c>
      <c r="H12096" t="b">
        <v>0</v>
      </c>
      <c r="I12096" t="s">
        <v>2711</v>
      </c>
      <c r="K12096" t="str">
        <f t="shared" si="1316"/>
        <v>C08.01_R0016_C0180_S0004</v>
      </c>
      <c r="N12096" s="602"/>
      <c r="O12096" t="s">
        <v>42007</v>
      </c>
      <c r="P12096" t="str">
        <f t="shared" si="1317"/>
        <v>C 08.01</v>
      </c>
      <c r="Q12096" t="str">
        <f t="shared" si="1318"/>
        <v>C 08.01</v>
      </c>
      <c r="R12096" t="str">
        <f t="shared" si="1319"/>
        <v>C 08.01</v>
      </c>
      <c r="S12096" t="str">
        <f t="shared" si="1320"/>
        <v>C 08.01</v>
      </c>
      <c r="T12096" t="str">
        <f t="shared" si="1321"/>
        <v>C 08.01</v>
      </c>
      <c r="Y12096" t="str">
        <f t="shared" si="1322"/>
        <v>C 08.01.a004016180</v>
      </c>
    </row>
    <row r="12097" spans="1:25" hidden="1" x14ac:dyDescent="0.25">
      <c r="A12097" t="s">
        <v>40391</v>
      </c>
      <c r="B12097" s="601" t="s">
        <v>27254</v>
      </c>
      <c r="C12097" s="601" t="s">
        <v>6144</v>
      </c>
      <c r="D12097" s="601" t="s">
        <v>743</v>
      </c>
      <c r="E12097" t="s">
        <v>40418</v>
      </c>
      <c r="F12097" t="s">
        <v>40419</v>
      </c>
      <c r="G12097" t="s">
        <v>42008</v>
      </c>
      <c r="H12097" t="b">
        <v>0</v>
      </c>
      <c r="I12097" t="s">
        <v>2711</v>
      </c>
      <c r="K12097" t="str">
        <f t="shared" si="1316"/>
        <v>C08.01_R0016_C0190_S0004</v>
      </c>
      <c r="N12097" s="602"/>
      <c r="O12097" t="s">
        <v>42009</v>
      </c>
      <c r="P12097" t="str">
        <f t="shared" si="1317"/>
        <v>C 08.01</v>
      </c>
      <c r="Q12097" t="str">
        <f t="shared" si="1318"/>
        <v>C 08.01</v>
      </c>
      <c r="R12097" t="str">
        <f t="shared" si="1319"/>
        <v>C 08.01</v>
      </c>
      <c r="S12097" t="str">
        <f t="shared" si="1320"/>
        <v>C 08.01</v>
      </c>
      <c r="T12097" t="str">
        <f t="shared" si="1321"/>
        <v>C 08.01</v>
      </c>
      <c r="Y12097" t="str">
        <f t="shared" si="1322"/>
        <v>C 08.01.a004016190</v>
      </c>
    </row>
    <row r="12098" spans="1:25" hidden="1" x14ac:dyDescent="0.25">
      <c r="A12098" t="s">
        <v>40391</v>
      </c>
      <c r="B12098" s="601" t="s">
        <v>27254</v>
      </c>
      <c r="C12098" s="601" t="s">
        <v>6144</v>
      </c>
      <c r="D12098" s="601" t="s">
        <v>744</v>
      </c>
      <c r="E12098" t="s">
        <v>40418</v>
      </c>
      <c r="F12098" t="s">
        <v>40419</v>
      </c>
      <c r="G12098" t="s">
        <v>42010</v>
      </c>
      <c r="H12098" t="b">
        <v>0</v>
      </c>
      <c r="I12098" t="s">
        <v>2711</v>
      </c>
      <c r="K12098" t="str">
        <f t="shared" ref="K12098:K12161" si="1323">+IF(B12098="000",+REPLACE(T12098,2,1,"")&amp;$L$1&amp;C12098&amp;$M$1&amp;D12098,+REPLACE(T12098,2,1,"")&amp;$L$1&amp;C12098&amp;$M$1&amp;D12098&amp;$K$1&amp;B12098)</f>
        <v>C08.01_R0016_C0200_S0004</v>
      </c>
      <c r="N12098" s="602"/>
      <c r="O12098" t="s">
        <v>42011</v>
      </c>
      <c r="P12098" t="str">
        <f t="shared" ref="P12098:P12161" si="1324">+IF(ISNUMBER(SEARCH("a",RIGHT(A12098,2))),LEFT(A12098,LEN(A12098)-2),A12098)</f>
        <v>C 08.01</v>
      </c>
      <c r="Q12098" t="str">
        <f t="shared" si="1318"/>
        <v>C 08.01</v>
      </c>
      <c r="R12098" t="str">
        <f t="shared" si="1319"/>
        <v>C 08.01</v>
      </c>
      <c r="S12098" t="str">
        <f t="shared" si="1320"/>
        <v>C 08.01</v>
      </c>
      <c r="T12098" t="str">
        <f t="shared" si="1321"/>
        <v>C 08.01</v>
      </c>
      <c r="Y12098" t="str">
        <f t="shared" si="1322"/>
        <v>C 08.01.a004016200</v>
      </c>
    </row>
    <row r="12099" spans="1:25" hidden="1" x14ac:dyDescent="0.25">
      <c r="A12099" t="s">
        <v>40391</v>
      </c>
      <c r="B12099" s="601" t="s">
        <v>27254</v>
      </c>
      <c r="C12099" s="601" t="s">
        <v>6144</v>
      </c>
      <c r="D12099" s="601" t="s">
        <v>745</v>
      </c>
      <c r="E12099" t="s">
        <v>40418</v>
      </c>
      <c r="F12099" t="s">
        <v>40419</v>
      </c>
      <c r="G12099" t="s">
        <v>42012</v>
      </c>
      <c r="H12099" t="b">
        <v>0</v>
      </c>
      <c r="I12099" t="s">
        <v>2711</v>
      </c>
      <c r="K12099" t="str">
        <f t="shared" si="1323"/>
        <v>C08.01_R0016_C0210_S0004</v>
      </c>
      <c r="N12099" s="602"/>
      <c r="O12099" t="s">
        <v>42013</v>
      </c>
      <c r="P12099" t="str">
        <f t="shared" si="1324"/>
        <v>C 08.01</v>
      </c>
      <c r="Q12099" t="str">
        <f t="shared" ref="Q12099:Q12162" si="1325">+IF(ISNUMBER(SEARCH("b",RIGHT(P12099,2))),LEFT(P12099,LEN(P12099)-2),P12099)</f>
        <v>C 08.01</v>
      </c>
      <c r="R12099" t="str">
        <f t="shared" ref="R12099:R12162" si="1326">+IF(ISNUMBER(SEARCH("c",RIGHT(Q12099,2))),LEFT(Q12099,LEN(Q12099)-2),Q12099)</f>
        <v>C 08.01</v>
      </c>
      <c r="S12099" t="str">
        <f t="shared" ref="S12099:S12162" si="1327">+IF(ISNUMBER(SEARCH("d",RIGHT(R12099,2))),LEFT(R12099,LEN(R12099)-2),R12099)</f>
        <v>C 08.01</v>
      </c>
      <c r="T12099" t="str">
        <f t="shared" ref="T12099:T12162" si="1328">+IF(ISNUMBER(SEARCH("e",RIGHT(S12099,2))),LEFT(S12099,LEN(S12099)-2),S12099)</f>
        <v>C 08.01</v>
      </c>
      <c r="Y12099" t="str">
        <f t="shared" ref="Y12099:Y12162" si="1329">+A12099&amp;B12099&amp;C12099&amp;D12099</f>
        <v>C 08.01.a004016210</v>
      </c>
    </row>
    <row r="12100" spans="1:25" hidden="1" x14ac:dyDescent="0.25">
      <c r="A12100" t="s">
        <v>40391</v>
      </c>
      <c r="B12100" s="601" t="s">
        <v>27254</v>
      </c>
      <c r="C12100" s="601" t="s">
        <v>6144</v>
      </c>
      <c r="D12100" s="601" t="s">
        <v>746</v>
      </c>
      <c r="E12100" t="s">
        <v>40418</v>
      </c>
      <c r="F12100" t="s">
        <v>40419</v>
      </c>
      <c r="G12100" t="s">
        <v>42014</v>
      </c>
      <c r="H12100" t="b">
        <v>0</v>
      </c>
      <c r="I12100" t="s">
        <v>2711</v>
      </c>
      <c r="K12100" t="str">
        <f t="shared" si="1323"/>
        <v>C08.01_R0016_C0220_S0004</v>
      </c>
      <c r="N12100" s="602"/>
      <c r="O12100" t="s">
        <v>42015</v>
      </c>
      <c r="P12100" t="str">
        <f t="shared" si="1324"/>
        <v>C 08.01</v>
      </c>
      <c r="Q12100" t="str">
        <f t="shared" si="1325"/>
        <v>C 08.01</v>
      </c>
      <c r="R12100" t="str">
        <f t="shared" si="1326"/>
        <v>C 08.01</v>
      </c>
      <c r="S12100" t="str">
        <f t="shared" si="1327"/>
        <v>C 08.01</v>
      </c>
      <c r="T12100" t="str">
        <f t="shared" si="1328"/>
        <v>C 08.01</v>
      </c>
      <c r="Y12100" t="str">
        <f t="shared" si="1329"/>
        <v>C 08.01.a004016220</v>
      </c>
    </row>
    <row r="12101" spans="1:25" x14ac:dyDescent="0.25">
      <c r="A12101" t="s">
        <v>40391</v>
      </c>
      <c r="B12101" s="601" t="s">
        <v>27254</v>
      </c>
      <c r="C12101" s="601" t="s">
        <v>6144</v>
      </c>
      <c r="D12101" s="601" t="s">
        <v>2954</v>
      </c>
      <c r="E12101" t="s">
        <v>40442</v>
      </c>
      <c r="F12101" t="s">
        <v>40443</v>
      </c>
      <c r="G12101" t="s">
        <v>41976</v>
      </c>
      <c r="H12101" t="b">
        <v>0</v>
      </c>
      <c r="I12101" t="s">
        <v>23447</v>
      </c>
      <c r="K12101" t="str">
        <f t="shared" si="1323"/>
        <v>C08.01_R0016_C0230_S0004</v>
      </c>
      <c r="O12101" t="s">
        <v>42016</v>
      </c>
      <c r="P12101" t="str">
        <f t="shared" si="1324"/>
        <v>C 08.01</v>
      </c>
      <c r="Q12101" t="str">
        <f t="shared" si="1325"/>
        <v>C 08.01</v>
      </c>
      <c r="R12101" t="str">
        <f t="shared" si="1326"/>
        <v>C 08.01</v>
      </c>
      <c r="S12101" t="str">
        <f t="shared" si="1327"/>
        <v>C 08.01</v>
      </c>
      <c r="T12101" t="str">
        <f t="shared" si="1328"/>
        <v>C 08.01</v>
      </c>
      <c r="Y12101" t="str">
        <f t="shared" si="1329"/>
        <v>C 08.01.a004016230</v>
      </c>
    </row>
    <row r="12102" spans="1:25" x14ac:dyDescent="0.25">
      <c r="A12102" t="s">
        <v>40391</v>
      </c>
      <c r="B12102" s="601" t="s">
        <v>27254</v>
      </c>
      <c r="C12102" s="601" t="s">
        <v>6144</v>
      </c>
      <c r="D12102" s="601" t="s">
        <v>2830</v>
      </c>
      <c r="E12102" t="s">
        <v>40442</v>
      </c>
      <c r="F12102" t="s">
        <v>40443</v>
      </c>
      <c r="G12102" t="s">
        <v>42017</v>
      </c>
      <c r="H12102" t="b">
        <v>0</v>
      </c>
      <c r="I12102" t="s">
        <v>23447</v>
      </c>
      <c r="K12102" t="str">
        <f t="shared" si="1323"/>
        <v>C08.01_R0016_C0240_S0004</v>
      </c>
      <c r="O12102" t="s">
        <v>42018</v>
      </c>
      <c r="P12102" t="str">
        <f t="shared" si="1324"/>
        <v>C 08.01</v>
      </c>
      <c r="Q12102" t="str">
        <f t="shared" si="1325"/>
        <v>C 08.01</v>
      </c>
      <c r="R12102" t="str">
        <f t="shared" si="1326"/>
        <v>C 08.01</v>
      </c>
      <c r="S12102" t="str">
        <f t="shared" si="1327"/>
        <v>C 08.01</v>
      </c>
      <c r="T12102" t="str">
        <f t="shared" si="1328"/>
        <v>C 08.01</v>
      </c>
      <c r="Y12102" t="str">
        <f t="shared" si="1329"/>
        <v>C 08.01.a004016240</v>
      </c>
    </row>
    <row r="12103" spans="1:25" hidden="1" x14ac:dyDescent="0.25">
      <c r="A12103" t="s">
        <v>40391</v>
      </c>
      <c r="B12103" s="601" t="s">
        <v>27254</v>
      </c>
      <c r="C12103" s="601" t="s">
        <v>6144</v>
      </c>
      <c r="D12103" s="601" t="s">
        <v>2833</v>
      </c>
      <c r="E12103" t="s">
        <v>40447</v>
      </c>
      <c r="F12103" t="s">
        <v>40448</v>
      </c>
      <c r="G12103" t="s">
        <v>41976</v>
      </c>
      <c r="H12103" t="b">
        <v>0</v>
      </c>
      <c r="I12103" t="s">
        <v>18575</v>
      </c>
      <c r="K12103" t="str">
        <f t="shared" si="1323"/>
        <v>C08.01_R0016_C0250_S0004</v>
      </c>
      <c r="N12103"/>
      <c r="O12103" t="s">
        <v>42019</v>
      </c>
      <c r="P12103" t="str">
        <f t="shared" si="1324"/>
        <v>C 08.01</v>
      </c>
      <c r="Q12103" t="str">
        <f t="shared" si="1325"/>
        <v>C 08.01</v>
      </c>
      <c r="R12103" t="str">
        <f t="shared" si="1326"/>
        <v>C 08.01</v>
      </c>
      <c r="S12103" t="str">
        <f t="shared" si="1327"/>
        <v>C 08.01</v>
      </c>
      <c r="T12103" t="str">
        <f t="shared" si="1328"/>
        <v>C 08.01</v>
      </c>
      <c r="Y12103" t="str">
        <f t="shared" si="1329"/>
        <v>C 08.01.a004016250</v>
      </c>
    </row>
    <row r="12104" spans="1:25" hidden="1" x14ac:dyDescent="0.25">
      <c r="A12104" t="s">
        <v>40391</v>
      </c>
      <c r="B12104" s="601" t="s">
        <v>27254</v>
      </c>
      <c r="C12104" s="601" t="s">
        <v>6144</v>
      </c>
      <c r="D12104" s="601" t="s">
        <v>18516</v>
      </c>
      <c r="E12104" t="s">
        <v>40450</v>
      </c>
      <c r="F12104" t="s">
        <v>40451</v>
      </c>
      <c r="G12104" t="s">
        <v>41978</v>
      </c>
      <c r="H12104" t="b">
        <v>0</v>
      </c>
      <c r="I12104" t="s">
        <v>2711</v>
      </c>
      <c r="K12104" t="str">
        <f t="shared" si="1323"/>
        <v>C08.01_R0016_C0255_S0004</v>
      </c>
      <c r="N12104" s="602"/>
      <c r="O12104" t="s">
        <v>42020</v>
      </c>
      <c r="P12104" t="str">
        <f t="shared" si="1324"/>
        <v>C 08.01</v>
      </c>
      <c r="Q12104" t="str">
        <f t="shared" si="1325"/>
        <v>C 08.01</v>
      </c>
      <c r="R12104" t="str">
        <f t="shared" si="1326"/>
        <v>C 08.01</v>
      </c>
      <c r="S12104" t="str">
        <f t="shared" si="1327"/>
        <v>C 08.01</v>
      </c>
      <c r="T12104" t="str">
        <f t="shared" si="1328"/>
        <v>C 08.01</v>
      </c>
      <c r="Y12104" t="str">
        <f t="shared" si="1329"/>
        <v>C 08.01.a004016255</v>
      </c>
    </row>
    <row r="12105" spans="1:25" hidden="1" x14ac:dyDescent="0.25">
      <c r="A12105" t="s">
        <v>40391</v>
      </c>
      <c r="B12105" s="601" t="s">
        <v>27254</v>
      </c>
      <c r="C12105" s="601" t="s">
        <v>6144</v>
      </c>
      <c r="D12105" s="601" t="s">
        <v>18519</v>
      </c>
      <c r="E12105" t="s">
        <v>24858</v>
      </c>
      <c r="F12105" t="s">
        <v>24859</v>
      </c>
      <c r="G12105" t="s">
        <v>41978</v>
      </c>
      <c r="H12105" t="b">
        <v>0</v>
      </c>
      <c r="I12105" t="s">
        <v>2711</v>
      </c>
      <c r="K12105" t="str">
        <f t="shared" si="1323"/>
        <v>C08.01_R0016_C0256_S0004</v>
      </c>
      <c r="N12105" s="602"/>
      <c r="O12105" t="s">
        <v>42021</v>
      </c>
      <c r="P12105" t="str">
        <f t="shared" si="1324"/>
        <v>C 08.01</v>
      </c>
      <c r="Q12105" t="str">
        <f t="shared" si="1325"/>
        <v>C 08.01</v>
      </c>
      <c r="R12105" t="str">
        <f t="shared" si="1326"/>
        <v>C 08.01</v>
      </c>
      <c r="S12105" t="str">
        <f t="shared" si="1327"/>
        <v>C 08.01</v>
      </c>
      <c r="T12105" t="str">
        <f t="shared" si="1328"/>
        <v>C 08.01</v>
      </c>
      <c r="Y12105" t="str">
        <f t="shared" si="1329"/>
        <v>C 08.01.a004016256</v>
      </c>
    </row>
    <row r="12106" spans="1:25" hidden="1" x14ac:dyDescent="0.25">
      <c r="A12106" t="s">
        <v>40391</v>
      </c>
      <c r="B12106" s="601" t="s">
        <v>27254</v>
      </c>
      <c r="C12106" s="601" t="s">
        <v>6144</v>
      </c>
      <c r="D12106" s="601" t="s">
        <v>40454</v>
      </c>
      <c r="E12106" t="s">
        <v>24862</v>
      </c>
      <c r="F12106" t="s">
        <v>24863</v>
      </c>
      <c r="G12106" t="s">
        <v>41978</v>
      </c>
      <c r="H12106" t="b">
        <v>0</v>
      </c>
      <c r="I12106" t="s">
        <v>2711</v>
      </c>
      <c r="K12106" t="str">
        <f t="shared" si="1323"/>
        <v>C08.01_R0016_C0257_S0004</v>
      </c>
      <c r="N12106" s="602"/>
      <c r="O12106" t="s">
        <v>42022</v>
      </c>
      <c r="P12106" t="str">
        <f t="shared" si="1324"/>
        <v>C 08.01</v>
      </c>
      <c r="Q12106" t="str">
        <f t="shared" si="1325"/>
        <v>C 08.01</v>
      </c>
      <c r="R12106" t="str">
        <f t="shared" si="1326"/>
        <v>C 08.01</v>
      </c>
      <c r="S12106" t="str">
        <f t="shared" si="1327"/>
        <v>C 08.01</v>
      </c>
      <c r="T12106" t="str">
        <f t="shared" si="1328"/>
        <v>C 08.01</v>
      </c>
      <c r="Y12106" t="str">
        <f t="shared" si="1329"/>
        <v>C 08.01.a004016257</v>
      </c>
    </row>
    <row r="12107" spans="1:25" hidden="1" x14ac:dyDescent="0.25">
      <c r="A12107" t="s">
        <v>40391</v>
      </c>
      <c r="B12107" s="601" t="s">
        <v>27254</v>
      </c>
      <c r="C12107" s="601" t="s">
        <v>6144</v>
      </c>
      <c r="D12107" s="601" t="s">
        <v>2836</v>
      </c>
      <c r="E12107" t="s">
        <v>817</v>
      </c>
      <c r="F12107" t="s">
        <v>24032</v>
      </c>
      <c r="G12107" t="s">
        <v>41978</v>
      </c>
      <c r="H12107" t="b">
        <v>0</v>
      </c>
      <c r="I12107" t="s">
        <v>2711</v>
      </c>
      <c r="K12107" t="str">
        <f t="shared" si="1323"/>
        <v>C08.01_R0016_C0260_S0004</v>
      </c>
      <c r="N12107" s="602"/>
      <c r="O12107" t="s">
        <v>42023</v>
      </c>
      <c r="P12107" t="str">
        <f t="shared" si="1324"/>
        <v>C 08.01</v>
      </c>
      <c r="Q12107" t="str">
        <f t="shared" si="1325"/>
        <v>C 08.01</v>
      </c>
      <c r="R12107" t="str">
        <f t="shared" si="1326"/>
        <v>C 08.01</v>
      </c>
      <c r="S12107" t="str">
        <f t="shared" si="1327"/>
        <v>C 08.01</v>
      </c>
      <c r="T12107" t="str">
        <f t="shared" si="1328"/>
        <v>C 08.01</v>
      </c>
      <c r="Y12107" t="str">
        <f t="shared" si="1329"/>
        <v>C 08.01.a004016260</v>
      </c>
    </row>
    <row r="12108" spans="1:25" hidden="1" x14ac:dyDescent="0.25">
      <c r="A12108" t="s">
        <v>40391</v>
      </c>
      <c r="B12108" s="601" t="s">
        <v>27254</v>
      </c>
      <c r="C12108" s="601" t="s">
        <v>6144</v>
      </c>
      <c r="D12108" s="601" t="s">
        <v>2839</v>
      </c>
      <c r="E12108" t="s">
        <v>40457</v>
      </c>
      <c r="F12108" t="s">
        <v>40458</v>
      </c>
      <c r="G12108" t="s">
        <v>41980</v>
      </c>
      <c r="H12108" t="b">
        <v>0</v>
      </c>
      <c r="I12108" t="s">
        <v>2711</v>
      </c>
      <c r="K12108" t="str">
        <f t="shared" si="1323"/>
        <v>C08.01_R0016_C0270_S0004</v>
      </c>
      <c r="N12108" s="602"/>
      <c r="O12108" t="s">
        <v>42024</v>
      </c>
      <c r="P12108" t="str">
        <f t="shared" si="1324"/>
        <v>C 08.01</v>
      </c>
      <c r="Q12108" t="str">
        <f t="shared" si="1325"/>
        <v>C 08.01</v>
      </c>
      <c r="R12108" t="str">
        <f t="shared" si="1326"/>
        <v>C 08.01</v>
      </c>
      <c r="S12108" t="str">
        <f t="shared" si="1327"/>
        <v>C 08.01</v>
      </c>
      <c r="T12108" t="str">
        <f t="shared" si="1328"/>
        <v>C 08.01</v>
      </c>
      <c r="Y12108" t="str">
        <f t="shared" si="1329"/>
        <v>C 08.01.a004016270</v>
      </c>
    </row>
    <row r="12109" spans="1:25" hidden="1" x14ac:dyDescent="0.25">
      <c r="A12109" t="s">
        <v>40391</v>
      </c>
      <c r="B12109" s="601" t="s">
        <v>27254</v>
      </c>
      <c r="C12109" s="601" t="s">
        <v>6144</v>
      </c>
      <c r="D12109" s="601" t="s">
        <v>2842</v>
      </c>
      <c r="E12109" t="s">
        <v>818</v>
      </c>
      <c r="F12109" t="s">
        <v>24266</v>
      </c>
      <c r="G12109" t="s">
        <v>41976</v>
      </c>
      <c r="H12109" t="b">
        <v>0</v>
      </c>
      <c r="I12109" t="s">
        <v>2711</v>
      </c>
      <c r="K12109" t="str">
        <f t="shared" si="1323"/>
        <v>C08.01_R0016_C0280_S0004</v>
      </c>
      <c r="N12109" s="602"/>
      <c r="O12109" t="s">
        <v>42025</v>
      </c>
      <c r="P12109" t="str">
        <f t="shared" si="1324"/>
        <v>C 08.01</v>
      </c>
      <c r="Q12109" t="str">
        <f t="shared" si="1325"/>
        <v>C 08.01</v>
      </c>
      <c r="R12109" t="str">
        <f t="shared" si="1326"/>
        <v>C 08.01</v>
      </c>
      <c r="S12109" t="str">
        <f t="shared" si="1327"/>
        <v>C 08.01</v>
      </c>
      <c r="T12109" t="str">
        <f t="shared" si="1328"/>
        <v>C 08.01</v>
      </c>
      <c r="Y12109" t="str">
        <f t="shared" si="1329"/>
        <v>C 08.01.a004016280</v>
      </c>
    </row>
    <row r="12110" spans="1:25" hidden="1" x14ac:dyDescent="0.25">
      <c r="A12110" t="s">
        <v>40391</v>
      </c>
      <c r="B12110" s="601" t="s">
        <v>27254</v>
      </c>
      <c r="C12110" s="601" t="s">
        <v>6144</v>
      </c>
      <c r="D12110" s="601" t="s">
        <v>2845</v>
      </c>
      <c r="E12110" t="s">
        <v>24256</v>
      </c>
      <c r="F12110" t="s">
        <v>24257</v>
      </c>
      <c r="G12110" t="s">
        <v>41976</v>
      </c>
      <c r="H12110" t="b">
        <v>0</v>
      </c>
      <c r="I12110" t="s">
        <v>2711</v>
      </c>
      <c r="K12110" t="str">
        <f t="shared" si="1323"/>
        <v>C08.01_R0016_C0290_S0004</v>
      </c>
      <c r="N12110" s="602"/>
      <c r="O12110" t="s">
        <v>42026</v>
      </c>
      <c r="P12110" t="str">
        <f t="shared" si="1324"/>
        <v>C 08.01</v>
      </c>
      <c r="Q12110" t="str">
        <f t="shared" si="1325"/>
        <v>C 08.01</v>
      </c>
      <c r="R12110" t="str">
        <f t="shared" si="1326"/>
        <v>C 08.01</v>
      </c>
      <c r="S12110" t="str">
        <f t="shared" si="1327"/>
        <v>C 08.01</v>
      </c>
      <c r="T12110" t="str">
        <f t="shared" si="1328"/>
        <v>C 08.01</v>
      </c>
      <c r="Y12110" t="str">
        <f t="shared" si="1329"/>
        <v>C 08.01.a004016290</v>
      </c>
    </row>
    <row r="12111" spans="1:25" hidden="1" x14ac:dyDescent="0.25">
      <c r="A12111" t="s">
        <v>40391</v>
      </c>
      <c r="B12111" s="601" t="s">
        <v>27254</v>
      </c>
      <c r="C12111" s="601" t="s">
        <v>6144</v>
      </c>
      <c r="D12111" s="601" t="s">
        <v>2848</v>
      </c>
      <c r="E12111" t="s">
        <v>610</v>
      </c>
      <c r="F12111" t="s">
        <v>40462</v>
      </c>
      <c r="G12111" t="s">
        <v>41976</v>
      </c>
      <c r="H12111" t="b">
        <v>0</v>
      </c>
      <c r="I12111" t="s">
        <v>18575</v>
      </c>
      <c r="K12111" t="str">
        <f t="shared" si="1323"/>
        <v>C08.01_R0016_C0300_S0004</v>
      </c>
      <c r="N12111"/>
      <c r="O12111" t="s">
        <v>42027</v>
      </c>
      <c r="P12111" t="str">
        <f t="shared" si="1324"/>
        <v>C 08.01</v>
      </c>
      <c r="Q12111" t="str">
        <f t="shared" si="1325"/>
        <v>C 08.01</v>
      </c>
      <c r="R12111" t="str">
        <f t="shared" si="1326"/>
        <v>C 08.01</v>
      </c>
      <c r="S12111" t="str">
        <f t="shared" si="1327"/>
        <v>C 08.01</v>
      </c>
      <c r="T12111" t="str">
        <f t="shared" si="1328"/>
        <v>C 08.01</v>
      </c>
      <c r="Y12111" t="str">
        <f t="shared" si="1329"/>
        <v>C 08.01.a004016300</v>
      </c>
    </row>
    <row r="12112" spans="1:25" x14ac:dyDescent="0.25">
      <c r="A12112" t="s">
        <v>40391</v>
      </c>
      <c r="B12112" s="601" t="s">
        <v>27254</v>
      </c>
      <c r="C12112" s="601" t="s">
        <v>561</v>
      </c>
      <c r="D12112" s="601" t="s">
        <v>548</v>
      </c>
      <c r="E12112" t="s">
        <v>40392</v>
      </c>
      <c r="F12112" t="s">
        <v>40393</v>
      </c>
      <c r="G12112" t="s">
        <v>42028</v>
      </c>
      <c r="H12112" t="b">
        <v>0</v>
      </c>
      <c r="I12112" t="s">
        <v>23447</v>
      </c>
      <c r="K12112" t="str">
        <f t="shared" si="1323"/>
        <v>C08.01_R0020_C0010_S0004</v>
      </c>
      <c r="O12112" t="s">
        <v>42029</v>
      </c>
      <c r="P12112" t="str">
        <f t="shared" si="1324"/>
        <v>C 08.01</v>
      </c>
      <c r="Q12112" t="str">
        <f t="shared" si="1325"/>
        <v>C 08.01</v>
      </c>
      <c r="R12112" t="str">
        <f t="shared" si="1326"/>
        <v>C 08.01</v>
      </c>
      <c r="S12112" t="str">
        <f t="shared" si="1327"/>
        <v>C 08.01</v>
      </c>
      <c r="T12112" t="str">
        <f t="shared" si="1328"/>
        <v>C 08.01</v>
      </c>
      <c r="Y12112" t="str">
        <f t="shared" si="1329"/>
        <v>C 08.01.a004020010</v>
      </c>
    </row>
    <row r="12113" spans="1:25" hidden="1" x14ac:dyDescent="0.25">
      <c r="A12113" t="s">
        <v>40391</v>
      </c>
      <c r="B12113" s="601" t="s">
        <v>27254</v>
      </c>
      <c r="C12113" s="601" t="s">
        <v>561</v>
      </c>
      <c r="D12113" s="601" t="s">
        <v>561</v>
      </c>
      <c r="E12113" t="s">
        <v>24479</v>
      </c>
      <c r="F12113" t="s">
        <v>24480</v>
      </c>
      <c r="G12113" t="s">
        <v>42030</v>
      </c>
      <c r="H12113" t="b">
        <v>0</v>
      </c>
      <c r="I12113" t="s">
        <v>2711</v>
      </c>
      <c r="K12113" t="str">
        <f t="shared" si="1323"/>
        <v>C08.01_R0020_C0020_S0004</v>
      </c>
      <c r="N12113" s="602"/>
      <c r="O12113" t="s">
        <v>42031</v>
      </c>
      <c r="P12113" t="str">
        <f t="shared" si="1324"/>
        <v>C 08.01</v>
      </c>
      <c r="Q12113" t="str">
        <f t="shared" si="1325"/>
        <v>C 08.01</v>
      </c>
      <c r="R12113" t="str">
        <f t="shared" si="1326"/>
        <v>C 08.01</v>
      </c>
      <c r="S12113" t="str">
        <f t="shared" si="1327"/>
        <v>C 08.01</v>
      </c>
      <c r="T12113" t="str">
        <f t="shared" si="1328"/>
        <v>C 08.01</v>
      </c>
      <c r="Y12113" t="str">
        <f t="shared" si="1329"/>
        <v>C 08.01.a004020020</v>
      </c>
    </row>
    <row r="12114" spans="1:25" hidden="1" x14ac:dyDescent="0.25">
      <c r="A12114" t="s">
        <v>40391</v>
      </c>
      <c r="B12114" s="601" t="s">
        <v>27254</v>
      </c>
      <c r="C12114" s="601" t="s">
        <v>561</v>
      </c>
      <c r="D12114" s="601" t="s">
        <v>721</v>
      </c>
      <c r="E12114" t="s">
        <v>24805</v>
      </c>
      <c r="F12114" t="s">
        <v>24806</v>
      </c>
      <c r="G12114" t="s">
        <v>42032</v>
      </c>
      <c r="H12114" t="b">
        <v>0</v>
      </c>
      <c r="I12114" t="s">
        <v>2711</v>
      </c>
      <c r="K12114" t="str">
        <f t="shared" si="1323"/>
        <v>C08.01_R0020_C0040_S0004</v>
      </c>
      <c r="N12114" s="602"/>
      <c r="O12114" t="s">
        <v>42033</v>
      </c>
      <c r="P12114" t="str">
        <f t="shared" si="1324"/>
        <v>C 08.01</v>
      </c>
      <c r="Q12114" t="str">
        <f t="shared" si="1325"/>
        <v>C 08.01</v>
      </c>
      <c r="R12114" t="str">
        <f t="shared" si="1326"/>
        <v>C 08.01</v>
      </c>
      <c r="S12114" t="str">
        <f t="shared" si="1327"/>
        <v>C 08.01</v>
      </c>
      <c r="T12114" t="str">
        <f t="shared" si="1328"/>
        <v>C 08.01</v>
      </c>
      <c r="Y12114" t="str">
        <f t="shared" si="1329"/>
        <v>C 08.01.a004020040</v>
      </c>
    </row>
    <row r="12115" spans="1:25" hidden="1" x14ac:dyDescent="0.25">
      <c r="A12115" t="s">
        <v>40391</v>
      </c>
      <c r="B12115" s="601" t="s">
        <v>27254</v>
      </c>
      <c r="C12115" s="601" t="s">
        <v>561</v>
      </c>
      <c r="D12115" s="601" t="s">
        <v>723</v>
      </c>
      <c r="E12115" t="s">
        <v>24809</v>
      </c>
      <c r="F12115" t="s">
        <v>24810</v>
      </c>
      <c r="G12115" t="s">
        <v>42034</v>
      </c>
      <c r="H12115" t="b">
        <v>0</v>
      </c>
      <c r="I12115" t="s">
        <v>2711</v>
      </c>
      <c r="K12115" t="str">
        <f t="shared" si="1323"/>
        <v>C08.01_R0020_C0050_S0004</v>
      </c>
      <c r="N12115" s="602"/>
      <c r="O12115" t="s">
        <v>42035</v>
      </c>
      <c r="P12115" t="str">
        <f t="shared" si="1324"/>
        <v>C 08.01</v>
      </c>
      <c r="Q12115" t="str">
        <f t="shared" si="1325"/>
        <v>C 08.01</v>
      </c>
      <c r="R12115" t="str">
        <f t="shared" si="1326"/>
        <v>C 08.01</v>
      </c>
      <c r="S12115" t="str">
        <f t="shared" si="1327"/>
        <v>C 08.01</v>
      </c>
      <c r="T12115" t="str">
        <f t="shared" si="1328"/>
        <v>C 08.01</v>
      </c>
      <c r="Y12115" t="str">
        <f t="shared" si="1329"/>
        <v>C 08.01.a004020050</v>
      </c>
    </row>
    <row r="12116" spans="1:25" hidden="1" x14ac:dyDescent="0.25">
      <c r="A12116" t="s">
        <v>40391</v>
      </c>
      <c r="B12116" s="601" t="s">
        <v>27254</v>
      </c>
      <c r="C12116" s="601" t="s">
        <v>561</v>
      </c>
      <c r="D12116" s="601" t="s">
        <v>725</v>
      </c>
      <c r="E12116" t="s">
        <v>24817</v>
      </c>
      <c r="F12116" t="s">
        <v>24818</v>
      </c>
      <c r="G12116" t="s">
        <v>42036</v>
      </c>
      <c r="H12116" t="b">
        <v>0</v>
      </c>
      <c r="I12116" t="s">
        <v>2711</v>
      </c>
      <c r="K12116" t="str">
        <f t="shared" si="1323"/>
        <v>C08.01_R0020_C0060_S0004</v>
      </c>
      <c r="N12116" s="602"/>
      <c r="O12116" t="s">
        <v>42037</v>
      </c>
      <c r="P12116" t="str">
        <f t="shared" si="1324"/>
        <v>C 08.01</v>
      </c>
      <c r="Q12116" t="str">
        <f t="shared" si="1325"/>
        <v>C 08.01</v>
      </c>
      <c r="R12116" t="str">
        <f t="shared" si="1326"/>
        <v>C 08.01</v>
      </c>
      <c r="S12116" t="str">
        <f t="shared" si="1327"/>
        <v>C 08.01</v>
      </c>
      <c r="T12116" t="str">
        <f t="shared" si="1328"/>
        <v>C 08.01</v>
      </c>
      <c r="Y12116" t="str">
        <f t="shared" si="1329"/>
        <v>C 08.01.a004020060</v>
      </c>
    </row>
    <row r="12117" spans="1:25" hidden="1" x14ac:dyDescent="0.25">
      <c r="A12117" t="s">
        <v>40391</v>
      </c>
      <c r="B12117" s="601" t="s">
        <v>27254</v>
      </c>
      <c r="C12117" s="601" t="s">
        <v>561</v>
      </c>
      <c r="D12117" s="601" t="s">
        <v>727</v>
      </c>
      <c r="E12117" t="s">
        <v>40405</v>
      </c>
      <c r="F12117" t="s">
        <v>40406</v>
      </c>
      <c r="G12117" t="s">
        <v>42038</v>
      </c>
      <c r="H12117" t="b">
        <v>0</v>
      </c>
      <c r="I12117" t="s">
        <v>2711</v>
      </c>
      <c r="K12117" t="str">
        <f t="shared" si="1323"/>
        <v>C08.01_R0020_C0070_S0004</v>
      </c>
      <c r="N12117" s="602"/>
      <c r="O12117" t="s">
        <v>42039</v>
      </c>
      <c r="P12117" t="str">
        <f t="shared" si="1324"/>
        <v>C 08.01</v>
      </c>
      <c r="Q12117" t="str">
        <f t="shared" si="1325"/>
        <v>C 08.01</v>
      </c>
      <c r="R12117" t="str">
        <f t="shared" si="1326"/>
        <v>C 08.01</v>
      </c>
      <c r="S12117" t="str">
        <f t="shared" si="1327"/>
        <v>C 08.01</v>
      </c>
      <c r="T12117" t="str">
        <f t="shared" si="1328"/>
        <v>C 08.01</v>
      </c>
      <c r="Y12117" t="str">
        <f t="shared" si="1329"/>
        <v>C 08.01.a004020070</v>
      </c>
    </row>
    <row r="12118" spans="1:25" hidden="1" x14ac:dyDescent="0.25">
      <c r="A12118" t="s">
        <v>40391</v>
      </c>
      <c r="B12118" s="601" t="s">
        <v>27254</v>
      </c>
      <c r="C12118" s="601" t="s">
        <v>561</v>
      </c>
      <c r="D12118" s="601" t="s">
        <v>729</v>
      </c>
      <c r="E12118" t="s">
        <v>40409</v>
      </c>
      <c r="F12118" t="s">
        <v>40410</v>
      </c>
      <c r="G12118" t="s">
        <v>42038</v>
      </c>
      <c r="H12118" t="b">
        <v>0</v>
      </c>
      <c r="I12118" t="s">
        <v>2711</v>
      </c>
      <c r="K12118" t="str">
        <f t="shared" si="1323"/>
        <v>C08.01_R0020_C0080_S0004</v>
      </c>
      <c r="N12118" s="602"/>
      <c r="O12118" t="s">
        <v>42040</v>
      </c>
      <c r="P12118" t="str">
        <f t="shared" si="1324"/>
        <v>C 08.01</v>
      </c>
      <c r="Q12118" t="str">
        <f t="shared" si="1325"/>
        <v>C 08.01</v>
      </c>
      <c r="R12118" t="str">
        <f t="shared" si="1326"/>
        <v>C 08.01</v>
      </c>
      <c r="S12118" t="str">
        <f t="shared" si="1327"/>
        <v>C 08.01</v>
      </c>
      <c r="T12118" t="str">
        <f t="shared" si="1328"/>
        <v>C 08.01</v>
      </c>
      <c r="Y12118" t="str">
        <f t="shared" si="1329"/>
        <v>C 08.01.a004020080</v>
      </c>
    </row>
    <row r="12119" spans="1:25" hidden="1" x14ac:dyDescent="0.25">
      <c r="A12119" t="s">
        <v>40391</v>
      </c>
      <c r="B12119" s="601" t="s">
        <v>27254</v>
      </c>
      <c r="C12119" s="601" t="s">
        <v>561</v>
      </c>
      <c r="D12119" s="601" t="s">
        <v>731</v>
      </c>
      <c r="E12119" t="s">
        <v>40412</v>
      </c>
      <c r="F12119" t="s">
        <v>40413</v>
      </c>
      <c r="G12119" t="s">
        <v>42030</v>
      </c>
      <c r="H12119" t="b">
        <v>0</v>
      </c>
      <c r="I12119" t="s">
        <v>2711</v>
      </c>
      <c r="K12119" t="str">
        <f t="shared" si="1323"/>
        <v>C08.01_R0020_C0090_S0004</v>
      </c>
      <c r="N12119" s="602"/>
      <c r="O12119" t="s">
        <v>42041</v>
      </c>
      <c r="P12119" t="str">
        <f t="shared" si="1324"/>
        <v>C 08.01</v>
      </c>
      <c r="Q12119" t="str">
        <f t="shared" si="1325"/>
        <v>C 08.01</v>
      </c>
      <c r="R12119" t="str">
        <f t="shared" si="1326"/>
        <v>C 08.01</v>
      </c>
      <c r="S12119" t="str">
        <f t="shared" si="1327"/>
        <v>C 08.01</v>
      </c>
      <c r="T12119" t="str">
        <f t="shared" si="1328"/>
        <v>C 08.01</v>
      </c>
      <c r="Y12119" t="str">
        <f t="shared" si="1329"/>
        <v>C 08.01.a004020090</v>
      </c>
    </row>
    <row r="12120" spans="1:25" hidden="1" x14ac:dyDescent="0.25">
      <c r="A12120" t="s">
        <v>40391</v>
      </c>
      <c r="B12120" s="601" t="s">
        <v>27254</v>
      </c>
      <c r="C12120" s="601" t="s">
        <v>561</v>
      </c>
      <c r="D12120" s="601" t="s">
        <v>734</v>
      </c>
      <c r="E12120" t="s">
        <v>518</v>
      </c>
      <c r="F12120" t="s">
        <v>40415</v>
      </c>
      <c r="G12120" t="s">
        <v>42030</v>
      </c>
      <c r="H12120" t="b">
        <v>0</v>
      </c>
      <c r="I12120" t="s">
        <v>2711</v>
      </c>
      <c r="K12120" t="str">
        <f t="shared" si="1323"/>
        <v>C08.01_R0020_C0110_S0004</v>
      </c>
      <c r="N12120" s="602"/>
      <c r="O12120" t="s">
        <v>42042</v>
      </c>
      <c r="P12120" t="str">
        <f t="shared" si="1324"/>
        <v>C 08.01</v>
      </c>
      <c r="Q12120" t="str">
        <f t="shared" si="1325"/>
        <v>C 08.01</v>
      </c>
      <c r="R12120" t="str">
        <f t="shared" si="1326"/>
        <v>C 08.01</v>
      </c>
      <c r="S12120" t="str">
        <f t="shared" si="1327"/>
        <v>C 08.01</v>
      </c>
      <c r="T12120" t="str">
        <f t="shared" si="1328"/>
        <v>C 08.01</v>
      </c>
      <c r="Y12120" t="str">
        <f t="shared" si="1329"/>
        <v>C 08.01.a004020110</v>
      </c>
    </row>
    <row r="12121" spans="1:25" hidden="1" x14ac:dyDescent="0.25">
      <c r="A12121" t="s">
        <v>40391</v>
      </c>
      <c r="B12121" s="601" t="s">
        <v>27254</v>
      </c>
      <c r="C12121" s="601" t="s">
        <v>561</v>
      </c>
      <c r="D12121" s="601" t="s">
        <v>738</v>
      </c>
      <c r="E12121" t="s">
        <v>40418</v>
      </c>
      <c r="F12121" t="s">
        <v>40419</v>
      </c>
      <c r="G12121" t="s">
        <v>42043</v>
      </c>
      <c r="H12121" t="b">
        <v>0</v>
      </c>
      <c r="I12121" t="s">
        <v>2711</v>
      </c>
      <c r="K12121" t="str">
        <f t="shared" si="1323"/>
        <v>C08.01_R0020_C0150_S0004</v>
      </c>
      <c r="N12121" s="602"/>
      <c r="O12121" t="s">
        <v>42044</v>
      </c>
      <c r="P12121" t="str">
        <f t="shared" si="1324"/>
        <v>C 08.01</v>
      </c>
      <c r="Q12121" t="str">
        <f t="shared" si="1325"/>
        <v>C 08.01</v>
      </c>
      <c r="R12121" t="str">
        <f t="shared" si="1326"/>
        <v>C 08.01</v>
      </c>
      <c r="S12121" t="str">
        <f t="shared" si="1327"/>
        <v>C 08.01</v>
      </c>
      <c r="T12121" t="str">
        <f t="shared" si="1328"/>
        <v>C 08.01</v>
      </c>
      <c r="Y12121" t="str">
        <f t="shared" si="1329"/>
        <v>C 08.01.a004020150</v>
      </c>
    </row>
    <row r="12122" spans="1:25" hidden="1" x14ac:dyDescent="0.25">
      <c r="A12122" t="s">
        <v>40391</v>
      </c>
      <c r="B12122" s="601" t="s">
        <v>27254</v>
      </c>
      <c r="C12122" s="601" t="s">
        <v>561</v>
      </c>
      <c r="D12122" s="601" t="s">
        <v>740</v>
      </c>
      <c r="E12122" t="s">
        <v>40418</v>
      </c>
      <c r="F12122" t="s">
        <v>40419</v>
      </c>
      <c r="G12122" t="s">
        <v>42045</v>
      </c>
      <c r="H12122" t="b">
        <v>0</v>
      </c>
      <c r="I12122" t="s">
        <v>2711</v>
      </c>
      <c r="K12122" t="str">
        <f t="shared" si="1323"/>
        <v>C08.01_R0020_C0160_S0004</v>
      </c>
      <c r="N12122" s="602"/>
      <c r="O12122" t="s">
        <v>42046</v>
      </c>
      <c r="P12122" t="str">
        <f t="shared" si="1324"/>
        <v>C 08.01</v>
      </c>
      <c r="Q12122" t="str">
        <f t="shared" si="1325"/>
        <v>C 08.01</v>
      </c>
      <c r="R12122" t="str">
        <f t="shared" si="1326"/>
        <v>C 08.01</v>
      </c>
      <c r="S12122" t="str">
        <f t="shared" si="1327"/>
        <v>C 08.01</v>
      </c>
      <c r="T12122" t="str">
        <f t="shared" si="1328"/>
        <v>C 08.01</v>
      </c>
      <c r="Y12122" t="str">
        <f t="shared" si="1329"/>
        <v>C 08.01.a004020160</v>
      </c>
    </row>
    <row r="12123" spans="1:25" hidden="1" x14ac:dyDescent="0.25">
      <c r="A12123" t="s">
        <v>40391</v>
      </c>
      <c r="B12123" s="601" t="s">
        <v>27254</v>
      </c>
      <c r="C12123" s="601" t="s">
        <v>561</v>
      </c>
      <c r="D12123" s="601" t="s">
        <v>741</v>
      </c>
      <c r="E12123" t="s">
        <v>40418</v>
      </c>
      <c r="F12123" t="s">
        <v>40419</v>
      </c>
      <c r="G12123" t="s">
        <v>42047</v>
      </c>
      <c r="H12123" t="b">
        <v>0</v>
      </c>
      <c r="I12123" t="s">
        <v>2711</v>
      </c>
      <c r="K12123" t="str">
        <f t="shared" si="1323"/>
        <v>C08.01_R0020_C0170_S0004</v>
      </c>
      <c r="N12123" s="602"/>
      <c r="O12123" t="s">
        <v>42048</v>
      </c>
      <c r="P12123" t="str">
        <f t="shared" si="1324"/>
        <v>C 08.01</v>
      </c>
      <c r="Q12123" t="str">
        <f t="shared" si="1325"/>
        <v>C 08.01</v>
      </c>
      <c r="R12123" t="str">
        <f t="shared" si="1326"/>
        <v>C 08.01</v>
      </c>
      <c r="S12123" t="str">
        <f t="shared" si="1327"/>
        <v>C 08.01</v>
      </c>
      <c r="T12123" t="str">
        <f t="shared" si="1328"/>
        <v>C 08.01</v>
      </c>
      <c r="Y12123" t="str">
        <f t="shared" si="1329"/>
        <v>C 08.01.a004020170</v>
      </c>
    </row>
    <row r="12124" spans="1:25" hidden="1" x14ac:dyDescent="0.25">
      <c r="A12124" t="s">
        <v>40391</v>
      </c>
      <c r="B12124" s="601" t="s">
        <v>27254</v>
      </c>
      <c r="C12124" s="601" t="s">
        <v>561</v>
      </c>
      <c r="D12124" s="601" t="s">
        <v>2776</v>
      </c>
      <c r="E12124" t="s">
        <v>40418</v>
      </c>
      <c r="F12124" t="s">
        <v>40419</v>
      </c>
      <c r="G12124" t="s">
        <v>42049</v>
      </c>
      <c r="H12124" t="b">
        <v>0</v>
      </c>
      <c r="I12124" t="s">
        <v>2711</v>
      </c>
      <c r="K12124" t="str">
        <f t="shared" si="1323"/>
        <v>C08.01_R0020_C0171_S0004</v>
      </c>
      <c r="N12124" s="602"/>
      <c r="O12124" t="s">
        <v>42050</v>
      </c>
      <c r="P12124" t="str">
        <f t="shared" si="1324"/>
        <v>C 08.01</v>
      </c>
      <c r="Q12124" t="str">
        <f t="shared" si="1325"/>
        <v>C 08.01</v>
      </c>
      <c r="R12124" t="str">
        <f t="shared" si="1326"/>
        <v>C 08.01</v>
      </c>
      <c r="S12124" t="str">
        <f t="shared" si="1327"/>
        <v>C 08.01</v>
      </c>
      <c r="T12124" t="str">
        <f t="shared" si="1328"/>
        <v>C 08.01</v>
      </c>
      <c r="Y12124" t="str">
        <f t="shared" si="1329"/>
        <v>C 08.01.a004020171</v>
      </c>
    </row>
    <row r="12125" spans="1:25" hidden="1" x14ac:dyDescent="0.25">
      <c r="A12125" t="s">
        <v>40391</v>
      </c>
      <c r="B12125" s="601" t="s">
        <v>27254</v>
      </c>
      <c r="C12125" s="601" t="s">
        <v>561</v>
      </c>
      <c r="D12125" s="601" t="s">
        <v>2779</v>
      </c>
      <c r="E12125" t="s">
        <v>40418</v>
      </c>
      <c r="F12125" t="s">
        <v>40419</v>
      </c>
      <c r="G12125" t="s">
        <v>42051</v>
      </c>
      <c r="H12125" t="b">
        <v>0</v>
      </c>
      <c r="I12125" t="s">
        <v>2711</v>
      </c>
      <c r="K12125" t="str">
        <f t="shared" si="1323"/>
        <v>C08.01_R0020_C0172_S0004</v>
      </c>
      <c r="N12125" s="602"/>
      <c r="O12125" t="s">
        <v>42052</v>
      </c>
      <c r="P12125" t="str">
        <f t="shared" si="1324"/>
        <v>C 08.01</v>
      </c>
      <c r="Q12125" t="str">
        <f t="shared" si="1325"/>
        <v>C 08.01</v>
      </c>
      <c r="R12125" t="str">
        <f t="shared" si="1326"/>
        <v>C 08.01</v>
      </c>
      <c r="S12125" t="str">
        <f t="shared" si="1327"/>
        <v>C 08.01</v>
      </c>
      <c r="T12125" t="str">
        <f t="shared" si="1328"/>
        <v>C 08.01</v>
      </c>
      <c r="Y12125" t="str">
        <f t="shared" si="1329"/>
        <v>C 08.01.a004020172</v>
      </c>
    </row>
    <row r="12126" spans="1:25" hidden="1" x14ac:dyDescent="0.25">
      <c r="A12126" t="s">
        <v>40391</v>
      </c>
      <c r="B12126" s="601" t="s">
        <v>27254</v>
      </c>
      <c r="C12126" s="601" t="s">
        <v>561</v>
      </c>
      <c r="D12126" s="601" t="s">
        <v>2782</v>
      </c>
      <c r="E12126" t="s">
        <v>40418</v>
      </c>
      <c r="F12126" t="s">
        <v>40419</v>
      </c>
      <c r="G12126" t="s">
        <v>42053</v>
      </c>
      <c r="H12126" t="b">
        <v>0</v>
      </c>
      <c r="I12126" t="s">
        <v>2711</v>
      </c>
      <c r="K12126" t="str">
        <f t="shared" si="1323"/>
        <v>C08.01_R0020_C0173_S0004</v>
      </c>
      <c r="N12126" s="602"/>
      <c r="O12126" t="s">
        <v>42054</v>
      </c>
      <c r="P12126" t="str">
        <f t="shared" si="1324"/>
        <v>C 08.01</v>
      </c>
      <c r="Q12126" t="str">
        <f t="shared" si="1325"/>
        <v>C 08.01</v>
      </c>
      <c r="R12126" t="str">
        <f t="shared" si="1326"/>
        <v>C 08.01</v>
      </c>
      <c r="S12126" t="str">
        <f t="shared" si="1327"/>
        <v>C 08.01</v>
      </c>
      <c r="T12126" t="str">
        <f t="shared" si="1328"/>
        <v>C 08.01</v>
      </c>
      <c r="Y12126" t="str">
        <f t="shared" si="1329"/>
        <v>C 08.01.a004020173</v>
      </c>
    </row>
    <row r="12127" spans="1:25" hidden="1" x14ac:dyDescent="0.25">
      <c r="A12127" t="s">
        <v>40391</v>
      </c>
      <c r="B12127" s="601" t="s">
        <v>27254</v>
      </c>
      <c r="C12127" s="601" t="s">
        <v>561</v>
      </c>
      <c r="D12127" s="601" t="s">
        <v>742</v>
      </c>
      <c r="E12127" t="s">
        <v>40418</v>
      </c>
      <c r="F12127" t="s">
        <v>40419</v>
      </c>
      <c r="G12127" t="s">
        <v>42055</v>
      </c>
      <c r="H12127" t="b">
        <v>0</v>
      </c>
      <c r="I12127" t="s">
        <v>2711</v>
      </c>
      <c r="K12127" t="str">
        <f t="shared" si="1323"/>
        <v>C08.01_R0020_C0180_S0004</v>
      </c>
      <c r="N12127" s="602"/>
      <c r="O12127" t="s">
        <v>42056</v>
      </c>
      <c r="P12127" t="str">
        <f t="shared" si="1324"/>
        <v>C 08.01</v>
      </c>
      <c r="Q12127" t="str">
        <f t="shared" si="1325"/>
        <v>C 08.01</v>
      </c>
      <c r="R12127" t="str">
        <f t="shared" si="1326"/>
        <v>C 08.01</v>
      </c>
      <c r="S12127" t="str">
        <f t="shared" si="1327"/>
        <v>C 08.01</v>
      </c>
      <c r="T12127" t="str">
        <f t="shared" si="1328"/>
        <v>C 08.01</v>
      </c>
      <c r="Y12127" t="str">
        <f t="shared" si="1329"/>
        <v>C 08.01.a004020180</v>
      </c>
    </row>
    <row r="12128" spans="1:25" hidden="1" x14ac:dyDescent="0.25">
      <c r="A12128" t="s">
        <v>40391</v>
      </c>
      <c r="B12128" s="601" t="s">
        <v>27254</v>
      </c>
      <c r="C12128" s="601" t="s">
        <v>561</v>
      </c>
      <c r="D12128" s="601" t="s">
        <v>743</v>
      </c>
      <c r="E12128" t="s">
        <v>40418</v>
      </c>
      <c r="F12128" t="s">
        <v>40419</v>
      </c>
      <c r="G12128" t="s">
        <v>42057</v>
      </c>
      <c r="H12128" t="b">
        <v>0</v>
      </c>
      <c r="I12128" t="s">
        <v>2711</v>
      </c>
      <c r="K12128" t="str">
        <f t="shared" si="1323"/>
        <v>C08.01_R0020_C0190_S0004</v>
      </c>
      <c r="N12128" s="602"/>
      <c r="O12128" t="s">
        <v>42058</v>
      </c>
      <c r="P12128" t="str">
        <f t="shared" si="1324"/>
        <v>C 08.01</v>
      </c>
      <c r="Q12128" t="str">
        <f t="shared" si="1325"/>
        <v>C 08.01</v>
      </c>
      <c r="R12128" t="str">
        <f t="shared" si="1326"/>
        <v>C 08.01</v>
      </c>
      <c r="S12128" t="str">
        <f t="shared" si="1327"/>
        <v>C 08.01</v>
      </c>
      <c r="T12128" t="str">
        <f t="shared" si="1328"/>
        <v>C 08.01</v>
      </c>
      <c r="Y12128" t="str">
        <f t="shared" si="1329"/>
        <v>C 08.01.a004020190</v>
      </c>
    </row>
    <row r="12129" spans="1:25" hidden="1" x14ac:dyDescent="0.25">
      <c r="A12129" t="s">
        <v>40391</v>
      </c>
      <c r="B12129" s="601" t="s">
        <v>27254</v>
      </c>
      <c r="C12129" s="601" t="s">
        <v>561</v>
      </c>
      <c r="D12129" s="601" t="s">
        <v>744</v>
      </c>
      <c r="E12129" t="s">
        <v>40418</v>
      </c>
      <c r="F12129" t="s">
        <v>40419</v>
      </c>
      <c r="G12129" t="s">
        <v>42059</v>
      </c>
      <c r="H12129" t="b">
        <v>0</v>
      </c>
      <c r="I12129" t="s">
        <v>2711</v>
      </c>
      <c r="K12129" t="str">
        <f t="shared" si="1323"/>
        <v>C08.01_R0020_C0200_S0004</v>
      </c>
      <c r="N12129" s="602"/>
      <c r="O12129" t="s">
        <v>42060</v>
      </c>
      <c r="P12129" t="str">
        <f t="shared" si="1324"/>
        <v>C 08.01</v>
      </c>
      <c r="Q12129" t="str">
        <f t="shared" si="1325"/>
        <v>C 08.01</v>
      </c>
      <c r="R12129" t="str">
        <f t="shared" si="1326"/>
        <v>C 08.01</v>
      </c>
      <c r="S12129" t="str">
        <f t="shared" si="1327"/>
        <v>C 08.01</v>
      </c>
      <c r="T12129" t="str">
        <f t="shared" si="1328"/>
        <v>C 08.01</v>
      </c>
      <c r="Y12129" t="str">
        <f t="shared" si="1329"/>
        <v>C 08.01.a004020200</v>
      </c>
    </row>
    <row r="12130" spans="1:25" hidden="1" x14ac:dyDescent="0.25">
      <c r="A12130" t="s">
        <v>40391</v>
      </c>
      <c r="B12130" s="601" t="s">
        <v>27254</v>
      </c>
      <c r="C12130" s="601" t="s">
        <v>561</v>
      </c>
      <c r="D12130" s="601" t="s">
        <v>745</v>
      </c>
      <c r="E12130" t="s">
        <v>40418</v>
      </c>
      <c r="F12130" t="s">
        <v>40419</v>
      </c>
      <c r="G12130" t="s">
        <v>42061</v>
      </c>
      <c r="H12130" t="b">
        <v>0</v>
      </c>
      <c r="I12130" t="s">
        <v>2711</v>
      </c>
      <c r="K12130" t="str">
        <f t="shared" si="1323"/>
        <v>C08.01_R0020_C0210_S0004</v>
      </c>
      <c r="N12130" s="602"/>
      <c r="O12130" t="s">
        <v>42062</v>
      </c>
      <c r="P12130" t="str">
        <f t="shared" si="1324"/>
        <v>C 08.01</v>
      </c>
      <c r="Q12130" t="str">
        <f t="shared" si="1325"/>
        <v>C 08.01</v>
      </c>
      <c r="R12130" t="str">
        <f t="shared" si="1326"/>
        <v>C 08.01</v>
      </c>
      <c r="S12130" t="str">
        <f t="shared" si="1327"/>
        <v>C 08.01</v>
      </c>
      <c r="T12130" t="str">
        <f t="shared" si="1328"/>
        <v>C 08.01</v>
      </c>
      <c r="Y12130" t="str">
        <f t="shared" si="1329"/>
        <v>C 08.01.a004020210</v>
      </c>
    </row>
    <row r="12131" spans="1:25" hidden="1" x14ac:dyDescent="0.25">
      <c r="A12131" t="s">
        <v>40391</v>
      </c>
      <c r="B12131" s="601" t="s">
        <v>27254</v>
      </c>
      <c r="C12131" s="601" t="s">
        <v>561</v>
      </c>
      <c r="D12131" s="601" t="s">
        <v>746</v>
      </c>
      <c r="E12131" t="s">
        <v>40418</v>
      </c>
      <c r="F12131" t="s">
        <v>40419</v>
      </c>
      <c r="G12131" t="s">
        <v>42063</v>
      </c>
      <c r="H12131" t="b">
        <v>0</v>
      </c>
      <c r="I12131" t="s">
        <v>2711</v>
      </c>
      <c r="K12131" t="str">
        <f t="shared" si="1323"/>
        <v>C08.01_R0020_C0220_S0004</v>
      </c>
      <c r="N12131" s="602"/>
      <c r="O12131" t="s">
        <v>42064</v>
      </c>
      <c r="P12131" t="str">
        <f t="shared" si="1324"/>
        <v>C 08.01</v>
      </c>
      <c r="Q12131" t="str">
        <f t="shared" si="1325"/>
        <v>C 08.01</v>
      </c>
      <c r="R12131" t="str">
        <f t="shared" si="1326"/>
        <v>C 08.01</v>
      </c>
      <c r="S12131" t="str">
        <f t="shared" si="1327"/>
        <v>C 08.01</v>
      </c>
      <c r="T12131" t="str">
        <f t="shared" si="1328"/>
        <v>C 08.01</v>
      </c>
      <c r="Y12131" t="str">
        <f t="shared" si="1329"/>
        <v>C 08.01.a004020220</v>
      </c>
    </row>
    <row r="12132" spans="1:25" x14ac:dyDescent="0.25">
      <c r="A12132" t="s">
        <v>40391</v>
      </c>
      <c r="B12132" s="601" t="s">
        <v>27254</v>
      </c>
      <c r="C12132" s="601" t="s">
        <v>561</v>
      </c>
      <c r="D12132" s="601" t="s">
        <v>2954</v>
      </c>
      <c r="E12132" t="s">
        <v>40442</v>
      </c>
      <c r="F12132" t="s">
        <v>40443</v>
      </c>
      <c r="G12132" t="s">
        <v>42028</v>
      </c>
      <c r="H12132" t="b">
        <v>0</v>
      </c>
      <c r="I12132" t="s">
        <v>23447</v>
      </c>
      <c r="K12132" t="str">
        <f t="shared" si="1323"/>
        <v>C08.01_R0020_C0230_S0004</v>
      </c>
      <c r="O12132" t="s">
        <v>42065</v>
      </c>
      <c r="P12132" t="str">
        <f t="shared" si="1324"/>
        <v>C 08.01</v>
      </c>
      <c r="Q12132" t="str">
        <f t="shared" si="1325"/>
        <v>C 08.01</v>
      </c>
      <c r="R12132" t="str">
        <f t="shared" si="1326"/>
        <v>C 08.01</v>
      </c>
      <c r="S12132" t="str">
        <f t="shared" si="1327"/>
        <v>C 08.01</v>
      </c>
      <c r="T12132" t="str">
        <f t="shared" si="1328"/>
        <v>C 08.01</v>
      </c>
      <c r="Y12132" t="str">
        <f t="shared" si="1329"/>
        <v>C 08.01.a004020230</v>
      </c>
    </row>
    <row r="12133" spans="1:25" hidden="1" x14ac:dyDescent="0.25">
      <c r="A12133" t="s">
        <v>40391</v>
      </c>
      <c r="B12133" s="601" t="s">
        <v>27254</v>
      </c>
      <c r="C12133" s="601" t="s">
        <v>561</v>
      </c>
      <c r="D12133" s="601" t="s">
        <v>2833</v>
      </c>
      <c r="E12133" t="s">
        <v>40447</v>
      </c>
      <c r="F12133" t="s">
        <v>40448</v>
      </c>
      <c r="G12133" t="s">
        <v>42028</v>
      </c>
      <c r="H12133" t="b">
        <v>0</v>
      </c>
      <c r="I12133" t="s">
        <v>18575</v>
      </c>
      <c r="K12133" t="str">
        <f t="shared" si="1323"/>
        <v>C08.01_R0020_C0250_S0004</v>
      </c>
      <c r="N12133"/>
      <c r="O12133" t="s">
        <v>42066</v>
      </c>
      <c r="P12133" t="str">
        <f t="shared" si="1324"/>
        <v>C 08.01</v>
      </c>
      <c r="Q12133" t="str">
        <f t="shared" si="1325"/>
        <v>C 08.01</v>
      </c>
      <c r="R12133" t="str">
        <f t="shared" si="1326"/>
        <v>C 08.01</v>
      </c>
      <c r="S12133" t="str">
        <f t="shared" si="1327"/>
        <v>C 08.01</v>
      </c>
      <c r="T12133" t="str">
        <f t="shared" si="1328"/>
        <v>C 08.01</v>
      </c>
      <c r="Y12133" t="str">
        <f t="shared" si="1329"/>
        <v>C 08.01.a004020250</v>
      </c>
    </row>
    <row r="12134" spans="1:25" hidden="1" x14ac:dyDescent="0.25">
      <c r="A12134" t="s">
        <v>40391</v>
      </c>
      <c r="B12134" s="601" t="s">
        <v>27254</v>
      </c>
      <c r="C12134" s="601" t="s">
        <v>561</v>
      </c>
      <c r="D12134" s="601" t="s">
        <v>18516</v>
      </c>
      <c r="E12134" t="s">
        <v>40450</v>
      </c>
      <c r="F12134" t="s">
        <v>40451</v>
      </c>
      <c r="G12134" t="s">
        <v>42030</v>
      </c>
      <c r="H12134" t="b">
        <v>0</v>
      </c>
      <c r="I12134" t="s">
        <v>2711</v>
      </c>
      <c r="K12134" t="str">
        <f t="shared" si="1323"/>
        <v>C08.01_R0020_C0255_S0004</v>
      </c>
      <c r="N12134" s="602"/>
      <c r="O12134" t="s">
        <v>42067</v>
      </c>
      <c r="P12134" t="str">
        <f t="shared" si="1324"/>
        <v>C 08.01</v>
      </c>
      <c r="Q12134" t="str">
        <f t="shared" si="1325"/>
        <v>C 08.01</v>
      </c>
      <c r="R12134" t="str">
        <f t="shared" si="1326"/>
        <v>C 08.01</v>
      </c>
      <c r="S12134" t="str">
        <f t="shared" si="1327"/>
        <v>C 08.01</v>
      </c>
      <c r="T12134" t="str">
        <f t="shared" si="1328"/>
        <v>C 08.01</v>
      </c>
      <c r="Y12134" t="str">
        <f t="shared" si="1329"/>
        <v>C 08.01.a004020255</v>
      </c>
    </row>
    <row r="12135" spans="1:25" hidden="1" x14ac:dyDescent="0.25">
      <c r="A12135" t="s">
        <v>40391</v>
      </c>
      <c r="B12135" s="601" t="s">
        <v>27254</v>
      </c>
      <c r="C12135" s="601" t="s">
        <v>561</v>
      </c>
      <c r="D12135" s="601" t="s">
        <v>18519</v>
      </c>
      <c r="E12135" t="s">
        <v>24858</v>
      </c>
      <c r="F12135" t="s">
        <v>24859</v>
      </c>
      <c r="G12135" t="s">
        <v>42030</v>
      </c>
      <c r="H12135" t="b">
        <v>0</v>
      </c>
      <c r="I12135" t="s">
        <v>2711</v>
      </c>
      <c r="K12135" t="str">
        <f t="shared" si="1323"/>
        <v>C08.01_R0020_C0256_S0004</v>
      </c>
      <c r="N12135" s="602"/>
      <c r="O12135" t="s">
        <v>42068</v>
      </c>
      <c r="P12135" t="str">
        <f t="shared" si="1324"/>
        <v>C 08.01</v>
      </c>
      <c r="Q12135" t="str">
        <f t="shared" si="1325"/>
        <v>C 08.01</v>
      </c>
      <c r="R12135" t="str">
        <f t="shared" si="1326"/>
        <v>C 08.01</v>
      </c>
      <c r="S12135" t="str">
        <f t="shared" si="1327"/>
        <v>C 08.01</v>
      </c>
      <c r="T12135" t="str">
        <f t="shared" si="1328"/>
        <v>C 08.01</v>
      </c>
      <c r="Y12135" t="str">
        <f t="shared" si="1329"/>
        <v>C 08.01.a004020256</v>
      </c>
    </row>
    <row r="12136" spans="1:25" hidden="1" x14ac:dyDescent="0.25">
      <c r="A12136" t="s">
        <v>40391</v>
      </c>
      <c r="B12136" s="601" t="s">
        <v>27254</v>
      </c>
      <c r="C12136" s="601" t="s">
        <v>561</v>
      </c>
      <c r="D12136" s="601" t="s">
        <v>40454</v>
      </c>
      <c r="E12136" t="s">
        <v>24862</v>
      </c>
      <c r="F12136" t="s">
        <v>24863</v>
      </c>
      <c r="G12136" t="s">
        <v>42030</v>
      </c>
      <c r="H12136" t="b">
        <v>0</v>
      </c>
      <c r="I12136" t="s">
        <v>2711</v>
      </c>
      <c r="K12136" t="str">
        <f t="shared" si="1323"/>
        <v>C08.01_R0020_C0257_S0004</v>
      </c>
      <c r="N12136" s="602"/>
      <c r="O12136" t="s">
        <v>42069</v>
      </c>
      <c r="P12136" t="str">
        <f t="shared" si="1324"/>
        <v>C 08.01</v>
      </c>
      <c r="Q12136" t="str">
        <f t="shared" si="1325"/>
        <v>C 08.01</v>
      </c>
      <c r="R12136" t="str">
        <f t="shared" si="1326"/>
        <v>C 08.01</v>
      </c>
      <c r="S12136" t="str">
        <f t="shared" si="1327"/>
        <v>C 08.01</v>
      </c>
      <c r="T12136" t="str">
        <f t="shared" si="1328"/>
        <v>C 08.01</v>
      </c>
      <c r="Y12136" t="str">
        <f t="shared" si="1329"/>
        <v>C 08.01.a004020257</v>
      </c>
    </row>
    <row r="12137" spans="1:25" hidden="1" x14ac:dyDescent="0.25">
      <c r="A12137" t="s">
        <v>40391</v>
      </c>
      <c r="B12137" s="601" t="s">
        <v>27254</v>
      </c>
      <c r="C12137" s="601" t="s">
        <v>561</v>
      </c>
      <c r="D12137" s="601" t="s">
        <v>2836</v>
      </c>
      <c r="E12137" t="s">
        <v>817</v>
      </c>
      <c r="F12137" t="s">
        <v>24032</v>
      </c>
      <c r="G12137" t="s">
        <v>42030</v>
      </c>
      <c r="H12137" t="b">
        <v>0</v>
      </c>
      <c r="I12137" t="s">
        <v>2711</v>
      </c>
      <c r="K12137" t="str">
        <f t="shared" si="1323"/>
        <v>C08.01_R0020_C0260_S0004</v>
      </c>
      <c r="N12137" s="602"/>
      <c r="O12137" t="s">
        <v>42070</v>
      </c>
      <c r="P12137" t="str">
        <f t="shared" si="1324"/>
        <v>C 08.01</v>
      </c>
      <c r="Q12137" t="str">
        <f t="shared" si="1325"/>
        <v>C 08.01</v>
      </c>
      <c r="R12137" t="str">
        <f t="shared" si="1326"/>
        <v>C 08.01</v>
      </c>
      <c r="S12137" t="str">
        <f t="shared" si="1327"/>
        <v>C 08.01</v>
      </c>
      <c r="T12137" t="str">
        <f t="shared" si="1328"/>
        <v>C 08.01</v>
      </c>
      <c r="Y12137" t="str">
        <f t="shared" si="1329"/>
        <v>C 08.01.a004020260</v>
      </c>
    </row>
    <row r="12138" spans="1:25" hidden="1" x14ac:dyDescent="0.25">
      <c r="A12138" t="s">
        <v>40391</v>
      </c>
      <c r="B12138" s="601" t="s">
        <v>27254</v>
      </c>
      <c r="C12138" s="601" t="s">
        <v>561</v>
      </c>
      <c r="D12138" s="601" t="s">
        <v>2842</v>
      </c>
      <c r="E12138" t="s">
        <v>818</v>
      </c>
      <c r="F12138" t="s">
        <v>24266</v>
      </c>
      <c r="G12138" t="s">
        <v>42028</v>
      </c>
      <c r="H12138" t="b">
        <v>0</v>
      </c>
      <c r="I12138" t="s">
        <v>2711</v>
      </c>
      <c r="K12138" t="str">
        <f t="shared" si="1323"/>
        <v>C08.01_R0020_C0280_S0004</v>
      </c>
      <c r="N12138" s="602"/>
      <c r="O12138" t="s">
        <v>42071</v>
      </c>
      <c r="P12138" t="str">
        <f t="shared" si="1324"/>
        <v>C 08.01</v>
      </c>
      <c r="Q12138" t="str">
        <f t="shared" si="1325"/>
        <v>C 08.01</v>
      </c>
      <c r="R12138" t="str">
        <f t="shared" si="1326"/>
        <v>C 08.01</v>
      </c>
      <c r="S12138" t="str">
        <f t="shared" si="1327"/>
        <v>C 08.01</v>
      </c>
      <c r="T12138" t="str">
        <f t="shared" si="1328"/>
        <v>C 08.01</v>
      </c>
      <c r="Y12138" t="str">
        <f t="shared" si="1329"/>
        <v>C 08.01.a004020280</v>
      </c>
    </row>
    <row r="12139" spans="1:25" hidden="1" x14ac:dyDescent="0.25">
      <c r="A12139" t="s">
        <v>40391</v>
      </c>
      <c r="B12139" s="601" t="s">
        <v>27254</v>
      </c>
      <c r="C12139" s="601" t="s">
        <v>561</v>
      </c>
      <c r="D12139" s="601" t="s">
        <v>2845</v>
      </c>
      <c r="E12139" t="s">
        <v>24256</v>
      </c>
      <c r="F12139" t="s">
        <v>24257</v>
      </c>
      <c r="G12139" t="s">
        <v>42028</v>
      </c>
      <c r="H12139" t="b">
        <v>0</v>
      </c>
      <c r="I12139" t="s">
        <v>2711</v>
      </c>
      <c r="K12139" t="str">
        <f t="shared" si="1323"/>
        <v>C08.01_R0020_C0290_S0004</v>
      </c>
      <c r="N12139" s="602"/>
      <c r="O12139" t="s">
        <v>42072</v>
      </c>
      <c r="P12139" t="str">
        <f t="shared" si="1324"/>
        <v>C 08.01</v>
      </c>
      <c r="Q12139" t="str">
        <f t="shared" si="1325"/>
        <v>C 08.01</v>
      </c>
      <c r="R12139" t="str">
        <f t="shared" si="1326"/>
        <v>C 08.01</v>
      </c>
      <c r="S12139" t="str">
        <f t="shared" si="1327"/>
        <v>C 08.01</v>
      </c>
      <c r="T12139" t="str">
        <f t="shared" si="1328"/>
        <v>C 08.01</v>
      </c>
      <c r="Y12139" t="str">
        <f t="shared" si="1329"/>
        <v>C 08.01.a004020290</v>
      </c>
    </row>
    <row r="12140" spans="1:25" hidden="1" x14ac:dyDescent="0.25">
      <c r="A12140" t="s">
        <v>40391</v>
      </c>
      <c r="B12140" s="601" t="s">
        <v>27254</v>
      </c>
      <c r="C12140" s="601" t="s">
        <v>561</v>
      </c>
      <c r="D12140" s="601" t="s">
        <v>2848</v>
      </c>
      <c r="E12140" t="s">
        <v>610</v>
      </c>
      <c r="F12140" t="s">
        <v>40462</v>
      </c>
      <c r="G12140" t="s">
        <v>42028</v>
      </c>
      <c r="H12140" t="b">
        <v>0</v>
      </c>
      <c r="I12140" t="s">
        <v>18575</v>
      </c>
      <c r="K12140" t="str">
        <f t="shared" si="1323"/>
        <v>C08.01_R0020_C0300_S0004</v>
      </c>
      <c r="N12140"/>
      <c r="O12140" t="s">
        <v>42073</v>
      </c>
      <c r="P12140" t="str">
        <f t="shared" si="1324"/>
        <v>C 08.01</v>
      </c>
      <c r="Q12140" t="str">
        <f t="shared" si="1325"/>
        <v>C 08.01</v>
      </c>
      <c r="R12140" t="str">
        <f t="shared" si="1326"/>
        <v>C 08.01</v>
      </c>
      <c r="S12140" t="str">
        <f t="shared" si="1327"/>
        <v>C 08.01</v>
      </c>
      <c r="T12140" t="str">
        <f t="shared" si="1328"/>
        <v>C 08.01</v>
      </c>
      <c r="Y12140" t="str">
        <f t="shared" si="1329"/>
        <v>C 08.01.a004020300</v>
      </c>
    </row>
    <row r="12141" spans="1:25" x14ac:dyDescent="0.25">
      <c r="A12141" t="s">
        <v>40391</v>
      </c>
      <c r="B12141" s="601" t="s">
        <v>27254</v>
      </c>
      <c r="C12141" s="601" t="s">
        <v>719</v>
      </c>
      <c r="D12141" s="601" t="s">
        <v>548</v>
      </c>
      <c r="E12141" t="s">
        <v>40392</v>
      </c>
      <c r="F12141" t="s">
        <v>40393</v>
      </c>
      <c r="G12141" t="s">
        <v>42074</v>
      </c>
      <c r="H12141" t="b">
        <v>0</v>
      </c>
      <c r="I12141" t="s">
        <v>23447</v>
      </c>
      <c r="K12141" t="str">
        <f t="shared" si="1323"/>
        <v>C08.01_R0030_C0010_S0004</v>
      </c>
      <c r="O12141" t="s">
        <v>42075</v>
      </c>
      <c r="P12141" t="str">
        <f t="shared" si="1324"/>
        <v>C 08.01</v>
      </c>
      <c r="Q12141" t="str">
        <f t="shared" si="1325"/>
        <v>C 08.01</v>
      </c>
      <c r="R12141" t="str">
        <f t="shared" si="1326"/>
        <v>C 08.01</v>
      </c>
      <c r="S12141" t="str">
        <f t="shared" si="1327"/>
        <v>C 08.01</v>
      </c>
      <c r="T12141" t="str">
        <f t="shared" si="1328"/>
        <v>C 08.01</v>
      </c>
      <c r="Y12141" t="str">
        <f t="shared" si="1329"/>
        <v>C 08.01.a004030010</v>
      </c>
    </row>
    <row r="12142" spans="1:25" hidden="1" x14ac:dyDescent="0.25">
      <c r="A12142" t="s">
        <v>40391</v>
      </c>
      <c r="B12142" s="601" t="s">
        <v>27254</v>
      </c>
      <c r="C12142" s="601" t="s">
        <v>719</v>
      </c>
      <c r="D12142" s="601" t="s">
        <v>561</v>
      </c>
      <c r="E12142" t="s">
        <v>24479</v>
      </c>
      <c r="F12142" t="s">
        <v>24480</v>
      </c>
      <c r="G12142" t="s">
        <v>42076</v>
      </c>
      <c r="H12142" t="b">
        <v>0</v>
      </c>
      <c r="I12142" t="s">
        <v>2711</v>
      </c>
      <c r="K12142" t="str">
        <f t="shared" si="1323"/>
        <v>C08.01_R0030_C0020_S0004</v>
      </c>
      <c r="N12142" s="602"/>
      <c r="O12142" t="s">
        <v>42077</v>
      </c>
      <c r="P12142" t="str">
        <f t="shared" si="1324"/>
        <v>C 08.01</v>
      </c>
      <c r="Q12142" t="str">
        <f t="shared" si="1325"/>
        <v>C 08.01</v>
      </c>
      <c r="R12142" t="str">
        <f t="shared" si="1326"/>
        <v>C 08.01</v>
      </c>
      <c r="S12142" t="str">
        <f t="shared" si="1327"/>
        <v>C 08.01</v>
      </c>
      <c r="T12142" t="str">
        <f t="shared" si="1328"/>
        <v>C 08.01</v>
      </c>
      <c r="Y12142" t="str">
        <f t="shared" si="1329"/>
        <v>C 08.01.a004030020</v>
      </c>
    </row>
    <row r="12143" spans="1:25" hidden="1" x14ac:dyDescent="0.25">
      <c r="A12143" t="s">
        <v>40391</v>
      </c>
      <c r="B12143" s="601" t="s">
        <v>27254</v>
      </c>
      <c r="C12143" s="601" t="s">
        <v>719</v>
      </c>
      <c r="D12143" s="601" t="s">
        <v>721</v>
      </c>
      <c r="E12143" t="s">
        <v>24805</v>
      </c>
      <c r="F12143" t="s">
        <v>24806</v>
      </c>
      <c r="G12143" t="s">
        <v>42078</v>
      </c>
      <c r="H12143" t="b">
        <v>0</v>
      </c>
      <c r="I12143" t="s">
        <v>2711</v>
      </c>
      <c r="K12143" t="str">
        <f t="shared" si="1323"/>
        <v>C08.01_R0030_C0040_S0004</v>
      </c>
      <c r="N12143" s="602"/>
      <c r="O12143" t="s">
        <v>42079</v>
      </c>
      <c r="P12143" t="str">
        <f t="shared" si="1324"/>
        <v>C 08.01</v>
      </c>
      <c r="Q12143" t="str">
        <f t="shared" si="1325"/>
        <v>C 08.01</v>
      </c>
      <c r="R12143" t="str">
        <f t="shared" si="1326"/>
        <v>C 08.01</v>
      </c>
      <c r="S12143" t="str">
        <f t="shared" si="1327"/>
        <v>C 08.01</v>
      </c>
      <c r="T12143" t="str">
        <f t="shared" si="1328"/>
        <v>C 08.01</v>
      </c>
      <c r="Y12143" t="str">
        <f t="shared" si="1329"/>
        <v>C 08.01.a004030040</v>
      </c>
    </row>
    <row r="12144" spans="1:25" hidden="1" x14ac:dyDescent="0.25">
      <c r="A12144" t="s">
        <v>40391</v>
      </c>
      <c r="B12144" s="601" t="s">
        <v>27254</v>
      </c>
      <c r="C12144" s="601" t="s">
        <v>719</v>
      </c>
      <c r="D12144" s="601" t="s">
        <v>723</v>
      </c>
      <c r="E12144" t="s">
        <v>24809</v>
      </c>
      <c r="F12144" t="s">
        <v>24810</v>
      </c>
      <c r="G12144" t="s">
        <v>42080</v>
      </c>
      <c r="H12144" t="b">
        <v>0</v>
      </c>
      <c r="I12144" t="s">
        <v>2711</v>
      </c>
      <c r="K12144" t="str">
        <f t="shared" si="1323"/>
        <v>C08.01_R0030_C0050_S0004</v>
      </c>
      <c r="N12144" s="602"/>
      <c r="O12144" t="s">
        <v>42081</v>
      </c>
      <c r="P12144" t="str">
        <f t="shared" si="1324"/>
        <v>C 08.01</v>
      </c>
      <c r="Q12144" t="str">
        <f t="shared" si="1325"/>
        <v>C 08.01</v>
      </c>
      <c r="R12144" t="str">
        <f t="shared" si="1326"/>
        <v>C 08.01</v>
      </c>
      <c r="S12144" t="str">
        <f t="shared" si="1327"/>
        <v>C 08.01</v>
      </c>
      <c r="T12144" t="str">
        <f t="shared" si="1328"/>
        <v>C 08.01</v>
      </c>
      <c r="Y12144" t="str">
        <f t="shared" si="1329"/>
        <v>C 08.01.a004030050</v>
      </c>
    </row>
    <row r="12145" spans="1:25" hidden="1" x14ac:dyDescent="0.25">
      <c r="A12145" t="s">
        <v>40391</v>
      </c>
      <c r="B12145" s="601" t="s">
        <v>27254</v>
      </c>
      <c r="C12145" s="601" t="s">
        <v>719</v>
      </c>
      <c r="D12145" s="601" t="s">
        <v>725</v>
      </c>
      <c r="E12145" t="s">
        <v>24817</v>
      </c>
      <c r="F12145" t="s">
        <v>24818</v>
      </c>
      <c r="G12145" t="s">
        <v>42082</v>
      </c>
      <c r="H12145" t="b">
        <v>0</v>
      </c>
      <c r="I12145" t="s">
        <v>2711</v>
      </c>
      <c r="K12145" t="str">
        <f t="shared" si="1323"/>
        <v>C08.01_R0030_C0060_S0004</v>
      </c>
      <c r="N12145" s="602"/>
      <c r="O12145" t="s">
        <v>42083</v>
      </c>
      <c r="P12145" t="str">
        <f t="shared" si="1324"/>
        <v>C 08.01</v>
      </c>
      <c r="Q12145" t="str">
        <f t="shared" si="1325"/>
        <v>C 08.01</v>
      </c>
      <c r="R12145" t="str">
        <f t="shared" si="1326"/>
        <v>C 08.01</v>
      </c>
      <c r="S12145" t="str">
        <f t="shared" si="1327"/>
        <v>C 08.01</v>
      </c>
      <c r="T12145" t="str">
        <f t="shared" si="1328"/>
        <v>C 08.01</v>
      </c>
      <c r="Y12145" t="str">
        <f t="shared" si="1329"/>
        <v>C 08.01.a004030060</v>
      </c>
    </row>
    <row r="12146" spans="1:25" hidden="1" x14ac:dyDescent="0.25">
      <c r="A12146" t="s">
        <v>40391</v>
      </c>
      <c r="B12146" s="601" t="s">
        <v>27254</v>
      </c>
      <c r="C12146" s="601" t="s">
        <v>719</v>
      </c>
      <c r="D12146" s="601" t="s">
        <v>727</v>
      </c>
      <c r="E12146" t="s">
        <v>40405</v>
      </c>
      <c r="F12146" t="s">
        <v>40406</v>
      </c>
      <c r="G12146" t="s">
        <v>42084</v>
      </c>
      <c r="H12146" t="b">
        <v>0</v>
      </c>
      <c r="I12146" t="s">
        <v>2711</v>
      </c>
      <c r="K12146" t="str">
        <f t="shared" si="1323"/>
        <v>C08.01_R0030_C0070_S0004</v>
      </c>
      <c r="N12146" s="602"/>
      <c r="O12146" t="s">
        <v>42085</v>
      </c>
      <c r="P12146" t="str">
        <f t="shared" si="1324"/>
        <v>C 08.01</v>
      </c>
      <c r="Q12146" t="str">
        <f t="shared" si="1325"/>
        <v>C 08.01</v>
      </c>
      <c r="R12146" t="str">
        <f t="shared" si="1326"/>
        <v>C 08.01</v>
      </c>
      <c r="S12146" t="str">
        <f t="shared" si="1327"/>
        <v>C 08.01</v>
      </c>
      <c r="T12146" t="str">
        <f t="shared" si="1328"/>
        <v>C 08.01</v>
      </c>
      <c r="Y12146" t="str">
        <f t="shared" si="1329"/>
        <v>C 08.01.a004030070</v>
      </c>
    </row>
    <row r="12147" spans="1:25" hidden="1" x14ac:dyDescent="0.25">
      <c r="A12147" t="s">
        <v>40391</v>
      </c>
      <c r="B12147" s="601" t="s">
        <v>27254</v>
      </c>
      <c r="C12147" s="601" t="s">
        <v>719</v>
      </c>
      <c r="D12147" s="601" t="s">
        <v>729</v>
      </c>
      <c r="E12147" t="s">
        <v>40409</v>
      </c>
      <c r="F12147" t="s">
        <v>40410</v>
      </c>
      <c r="G12147" t="s">
        <v>42084</v>
      </c>
      <c r="H12147" t="b">
        <v>0</v>
      </c>
      <c r="I12147" t="s">
        <v>2711</v>
      </c>
      <c r="K12147" t="str">
        <f t="shared" si="1323"/>
        <v>C08.01_R0030_C0080_S0004</v>
      </c>
      <c r="N12147" s="602"/>
      <c r="O12147" t="s">
        <v>42086</v>
      </c>
      <c r="P12147" t="str">
        <f t="shared" si="1324"/>
        <v>C 08.01</v>
      </c>
      <c r="Q12147" t="str">
        <f t="shared" si="1325"/>
        <v>C 08.01</v>
      </c>
      <c r="R12147" t="str">
        <f t="shared" si="1326"/>
        <v>C 08.01</v>
      </c>
      <c r="S12147" t="str">
        <f t="shared" si="1327"/>
        <v>C 08.01</v>
      </c>
      <c r="T12147" t="str">
        <f t="shared" si="1328"/>
        <v>C 08.01</v>
      </c>
      <c r="Y12147" t="str">
        <f t="shared" si="1329"/>
        <v>C 08.01.a004030080</v>
      </c>
    </row>
    <row r="12148" spans="1:25" hidden="1" x14ac:dyDescent="0.25">
      <c r="A12148" t="s">
        <v>40391</v>
      </c>
      <c r="B12148" s="601" t="s">
        <v>27254</v>
      </c>
      <c r="C12148" s="601" t="s">
        <v>719</v>
      </c>
      <c r="D12148" s="601" t="s">
        <v>731</v>
      </c>
      <c r="E12148" t="s">
        <v>40412</v>
      </c>
      <c r="F12148" t="s">
        <v>40413</v>
      </c>
      <c r="G12148" t="s">
        <v>42076</v>
      </c>
      <c r="H12148" t="b">
        <v>0</v>
      </c>
      <c r="I12148" t="s">
        <v>2711</v>
      </c>
      <c r="K12148" t="str">
        <f t="shared" si="1323"/>
        <v>C08.01_R0030_C0090_S0004</v>
      </c>
      <c r="N12148" s="602"/>
      <c r="O12148" t="s">
        <v>42087</v>
      </c>
      <c r="P12148" t="str">
        <f t="shared" si="1324"/>
        <v>C 08.01</v>
      </c>
      <c r="Q12148" t="str">
        <f t="shared" si="1325"/>
        <v>C 08.01</v>
      </c>
      <c r="R12148" t="str">
        <f t="shared" si="1326"/>
        <v>C 08.01</v>
      </c>
      <c r="S12148" t="str">
        <f t="shared" si="1327"/>
        <v>C 08.01</v>
      </c>
      <c r="T12148" t="str">
        <f t="shared" si="1328"/>
        <v>C 08.01</v>
      </c>
      <c r="Y12148" t="str">
        <f t="shared" si="1329"/>
        <v>C 08.01.a004030090</v>
      </c>
    </row>
    <row r="12149" spans="1:25" hidden="1" x14ac:dyDescent="0.25">
      <c r="A12149" t="s">
        <v>40391</v>
      </c>
      <c r="B12149" s="601" t="s">
        <v>27254</v>
      </c>
      <c r="C12149" s="601" t="s">
        <v>719</v>
      </c>
      <c r="D12149" s="601" t="s">
        <v>734</v>
      </c>
      <c r="E12149" t="s">
        <v>518</v>
      </c>
      <c r="F12149" t="s">
        <v>40415</v>
      </c>
      <c r="G12149" t="s">
        <v>42076</v>
      </c>
      <c r="H12149" t="b">
        <v>0</v>
      </c>
      <c r="I12149" t="s">
        <v>2711</v>
      </c>
      <c r="K12149" t="str">
        <f t="shared" si="1323"/>
        <v>C08.01_R0030_C0110_S0004</v>
      </c>
      <c r="N12149" s="602"/>
      <c r="O12149" t="s">
        <v>42088</v>
      </c>
      <c r="P12149" t="str">
        <f t="shared" si="1324"/>
        <v>C 08.01</v>
      </c>
      <c r="Q12149" t="str">
        <f t="shared" si="1325"/>
        <v>C 08.01</v>
      </c>
      <c r="R12149" t="str">
        <f t="shared" si="1326"/>
        <v>C 08.01</v>
      </c>
      <c r="S12149" t="str">
        <f t="shared" si="1327"/>
        <v>C 08.01</v>
      </c>
      <c r="T12149" t="str">
        <f t="shared" si="1328"/>
        <v>C 08.01</v>
      </c>
      <c r="Y12149" t="str">
        <f t="shared" si="1329"/>
        <v>C 08.01.a004030110</v>
      </c>
    </row>
    <row r="12150" spans="1:25" hidden="1" x14ac:dyDescent="0.25">
      <c r="A12150" t="s">
        <v>40391</v>
      </c>
      <c r="B12150" s="601" t="s">
        <v>27254</v>
      </c>
      <c r="C12150" s="601" t="s">
        <v>719</v>
      </c>
      <c r="D12150" s="601" t="s">
        <v>738</v>
      </c>
      <c r="E12150" t="s">
        <v>40418</v>
      </c>
      <c r="F12150" t="s">
        <v>40419</v>
      </c>
      <c r="G12150" t="s">
        <v>42089</v>
      </c>
      <c r="H12150" t="b">
        <v>0</v>
      </c>
      <c r="I12150" t="s">
        <v>2711</v>
      </c>
      <c r="K12150" t="str">
        <f t="shared" si="1323"/>
        <v>C08.01_R0030_C0150_S0004</v>
      </c>
      <c r="N12150" s="602"/>
      <c r="O12150" t="s">
        <v>42090</v>
      </c>
      <c r="P12150" t="str">
        <f t="shared" si="1324"/>
        <v>C 08.01</v>
      </c>
      <c r="Q12150" t="str">
        <f t="shared" si="1325"/>
        <v>C 08.01</v>
      </c>
      <c r="R12150" t="str">
        <f t="shared" si="1326"/>
        <v>C 08.01</v>
      </c>
      <c r="S12150" t="str">
        <f t="shared" si="1327"/>
        <v>C 08.01</v>
      </c>
      <c r="T12150" t="str">
        <f t="shared" si="1328"/>
        <v>C 08.01</v>
      </c>
      <c r="Y12150" t="str">
        <f t="shared" si="1329"/>
        <v>C 08.01.a004030150</v>
      </c>
    </row>
    <row r="12151" spans="1:25" hidden="1" x14ac:dyDescent="0.25">
      <c r="A12151" t="s">
        <v>40391</v>
      </c>
      <c r="B12151" s="601" t="s">
        <v>27254</v>
      </c>
      <c r="C12151" s="601" t="s">
        <v>719</v>
      </c>
      <c r="D12151" s="601" t="s">
        <v>740</v>
      </c>
      <c r="E12151" t="s">
        <v>40418</v>
      </c>
      <c r="F12151" t="s">
        <v>40419</v>
      </c>
      <c r="G12151" t="s">
        <v>42091</v>
      </c>
      <c r="H12151" t="b">
        <v>0</v>
      </c>
      <c r="I12151" t="s">
        <v>2711</v>
      </c>
      <c r="K12151" t="str">
        <f t="shared" si="1323"/>
        <v>C08.01_R0030_C0160_S0004</v>
      </c>
      <c r="N12151" s="602"/>
      <c r="O12151" t="s">
        <v>42092</v>
      </c>
      <c r="P12151" t="str">
        <f t="shared" si="1324"/>
        <v>C 08.01</v>
      </c>
      <c r="Q12151" t="str">
        <f t="shared" si="1325"/>
        <v>C 08.01</v>
      </c>
      <c r="R12151" t="str">
        <f t="shared" si="1326"/>
        <v>C 08.01</v>
      </c>
      <c r="S12151" t="str">
        <f t="shared" si="1327"/>
        <v>C 08.01</v>
      </c>
      <c r="T12151" t="str">
        <f t="shared" si="1328"/>
        <v>C 08.01</v>
      </c>
      <c r="Y12151" t="str">
        <f t="shared" si="1329"/>
        <v>C 08.01.a004030160</v>
      </c>
    </row>
    <row r="12152" spans="1:25" hidden="1" x14ac:dyDescent="0.25">
      <c r="A12152" t="s">
        <v>40391</v>
      </c>
      <c r="B12152" s="601" t="s">
        <v>27254</v>
      </c>
      <c r="C12152" s="601" t="s">
        <v>719</v>
      </c>
      <c r="D12152" s="601" t="s">
        <v>741</v>
      </c>
      <c r="E12152" t="s">
        <v>40418</v>
      </c>
      <c r="F12152" t="s">
        <v>40419</v>
      </c>
      <c r="G12152" t="s">
        <v>42093</v>
      </c>
      <c r="H12152" t="b">
        <v>0</v>
      </c>
      <c r="I12152" t="s">
        <v>2711</v>
      </c>
      <c r="K12152" t="str">
        <f t="shared" si="1323"/>
        <v>C08.01_R0030_C0170_S0004</v>
      </c>
      <c r="N12152" s="602"/>
      <c r="O12152" t="s">
        <v>42094</v>
      </c>
      <c r="P12152" t="str">
        <f t="shared" si="1324"/>
        <v>C 08.01</v>
      </c>
      <c r="Q12152" t="str">
        <f t="shared" si="1325"/>
        <v>C 08.01</v>
      </c>
      <c r="R12152" t="str">
        <f t="shared" si="1326"/>
        <v>C 08.01</v>
      </c>
      <c r="S12152" t="str">
        <f t="shared" si="1327"/>
        <v>C 08.01</v>
      </c>
      <c r="T12152" t="str">
        <f t="shared" si="1328"/>
        <v>C 08.01</v>
      </c>
      <c r="Y12152" t="str">
        <f t="shared" si="1329"/>
        <v>C 08.01.a004030170</v>
      </c>
    </row>
    <row r="12153" spans="1:25" hidden="1" x14ac:dyDescent="0.25">
      <c r="A12153" t="s">
        <v>40391</v>
      </c>
      <c r="B12153" s="601" t="s">
        <v>27254</v>
      </c>
      <c r="C12153" s="601" t="s">
        <v>719</v>
      </c>
      <c r="D12153" s="601" t="s">
        <v>2776</v>
      </c>
      <c r="E12153" t="s">
        <v>40418</v>
      </c>
      <c r="F12153" t="s">
        <v>40419</v>
      </c>
      <c r="G12153" t="s">
        <v>42095</v>
      </c>
      <c r="H12153" t="b">
        <v>0</v>
      </c>
      <c r="I12153" t="s">
        <v>2711</v>
      </c>
      <c r="K12153" t="str">
        <f t="shared" si="1323"/>
        <v>C08.01_R0030_C0171_S0004</v>
      </c>
      <c r="N12153" s="602"/>
      <c r="O12153" t="s">
        <v>42096</v>
      </c>
      <c r="P12153" t="str">
        <f t="shared" si="1324"/>
        <v>C 08.01</v>
      </c>
      <c r="Q12153" t="str">
        <f t="shared" si="1325"/>
        <v>C 08.01</v>
      </c>
      <c r="R12153" t="str">
        <f t="shared" si="1326"/>
        <v>C 08.01</v>
      </c>
      <c r="S12153" t="str">
        <f t="shared" si="1327"/>
        <v>C 08.01</v>
      </c>
      <c r="T12153" t="str">
        <f t="shared" si="1328"/>
        <v>C 08.01</v>
      </c>
      <c r="Y12153" t="str">
        <f t="shared" si="1329"/>
        <v>C 08.01.a004030171</v>
      </c>
    </row>
    <row r="12154" spans="1:25" hidden="1" x14ac:dyDescent="0.25">
      <c r="A12154" t="s">
        <v>40391</v>
      </c>
      <c r="B12154" s="601" t="s">
        <v>27254</v>
      </c>
      <c r="C12154" s="601" t="s">
        <v>719</v>
      </c>
      <c r="D12154" s="601" t="s">
        <v>2779</v>
      </c>
      <c r="E12154" t="s">
        <v>40418</v>
      </c>
      <c r="F12154" t="s">
        <v>40419</v>
      </c>
      <c r="G12154" t="s">
        <v>42097</v>
      </c>
      <c r="H12154" t="b">
        <v>0</v>
      </c>
      <c r="I12154" t="s">
        <v>2711</v>
      </c>
      <c r="K12154" t="str">
        <f t="shared" si="1323"/>
        <v>C08.01_R0030_C0172_S0004</v>
      </c>
      <c r="N12154" s="602"/>
      <c r="O12154" t="s">
        <v>42098</v>
      </c>
      <c r="P12154" t="str">
        <f t="shared" si="1324"/>
        <v>C 08.01</v>
      </c>
      <c r="Q12154" t="str">
        <f t="shared" si="1325"/>
        <v>C 08.01</v>
      </c>
      <c r="R12154" t="str">
        <f t="shared" si="1326"/>
        <v>C 08.01</v>
      </c>
      <c r="S12154" t="str">
        <f t="shared" si="1327"/>
        <v>C 08.01</v>
      </c>
      <c r="T12154" t="str">
        <f t="shared" si="1328"/>
        <v>C 08.01</v>
      </c>
      <c r="Y12154" t="str">
        <f t="shared" si="1329"/>
        <v>C 08.01.a004030172</v>
      </c>
    </row>
    <row r="12155" spans="1:25" hidden="1" x14ac:dyDescent="0.25">
      <c r="A12155" t="s">
        <v>40391</v>
      </c>
      <c r="B12155" s="601" t="s">
        <v>27254</v>
      </c>
      <c r="C12155" s="601" t="s">
        <v>719</v>
      </c>
      <c r="D12155" s="601" t="s">
        <v>2782</v>
      </c>
      <c r="E12155" t="s">
        <v>40418</v>
      </c>
      <c r="F12155" t="s">
        <v>40419</v>
      </c>
      <c r="G12155" t="s">
        <v>42099</v>
      </c>
      <c r="H12155" t="b">
        <v>0</v>
      </c>
      <c r="I12155" t="s">
        <v>2711</v>
      </c>
      <c r="K12155" t="str">
        <f t="shared" si="1323"/>
        <v>C08.01_R0030_C0173_S0004</v>
      </c>
      <c r="N12155" s="602"/>
      <c r="O12155" t="s">
        <v>42100</v>
      </c>
      <c r="P12155" t="str">
        <f t="shared" si="1324"/>
        <v>C 08.01</v>
      </c>
      <c r="Q12155" t="str">
        <f t="shared" si="1325"/>
        <v>C 08.01</v>
      </c>
      <c r="R12155" t="str">
        <f t="shared" si="1326"/>
        <v>C 08.01</v>
      </c>
      <c r="S12155" t="str">
        <f t="shared" si="1327"/>
        <v>C 08.01</v>
      </c>
      <c r="T12155" t="str">
        <f t="shared" si="1328"/>
        <v>C 08.01</v>
      </c>
      <c r="Y12155" t="str">
        <f t="shared" si="1329"/>
        <v>C 08.01.a004030173</v>
      </c>
    </row>
    <row r="12156" spans="1:25" hidden="1" x14ac:dyDescent="0.25">
      <c r="A12156" t="s">
        <v>40391</v>
      </c>
      <c r="B12156" s="601" t="s">
        <v>27254</v>
      </c>
      <c r="C12156" s="601" t="s">
        <v>719</v>
      </c>
      <c r="D12156" s="601" t="s">
        <v>742</v>
      </c>
      <c r="E12156" t="s">
        <v>40418</v>
      </c>
      <c r="F12156" t="s">
        <v>40419</v>
      </c>
      <c r="G12156" t="s">
        <v>42101</v>
      </c>
      <c r="H12156" t="b">
        <v>0</v>
      </c>
      <c r="I12156" t="s">
        <v>2711</v>
      </c>
      <c r="K12156" t="str">
        <f t="shared" si="1323"/>
        <v>C08.01_R0030_C0180_S0004</v>
      </c>
      <c r="N12156" s="602"/>
      <c r="O12156" t="s">
        <v>42102</v>
      </c>
      <c r="P12156" t="str">
        <f t="shared" si="1324"/>
        <v>C 08.01</v>
      </c>
      <c r="Q12156" t="str">
        <f t="shared" si="1325"/>
        <v>C 08.01</v>
      </c>
      <c r="R12156" t="str">
        <f t="shared" si="1326"/>
        <v>C 08.01</v>
      </c>
      <c r="S12156" t="str">
        <f t="shared" si="1327"/>
        <v>C 08.01</v>
      </c>
      <c r="T12156" t="str">
        <f t="shared" si="1328"/>
        <v>C 08.01</v>
      </c>
      <c r="Y12156" t="str">
        <f t="shared" si="1329"/>
        <v>C 08.01.a004030180</v>
      </c>
    </row>
    <row r="12157" spans="1:25" hidden="1" x14ac:dyDescent="0.25">
      <c r="A12157" t="s">
        <v>40391</v>
      </c>
      <c r="B12157" s="601" t="s">
        <v>27254</v>
      </c>
      <c r="C12157" s="601" t="s">
        <v>719</v>
      </c>
      <c r="D12157" s="601" t="s">
        <v>743</v>
      </c>
      <c r="E12157" t="s">
        <v>40418</v>
      </c>
      <c r="F12157" t="s">
        <v>40419</v>
      </c>
      <c r="G12157" t="s">
        <v>42103</v>
      </c>
      <c r="H12157" t="b">
        <v>0</v>
      </c>
      <c r="I12157" t="s">
        <v>2711</v>
      </c>
      <c r="K12157" t="str">
        <f t="shared" si="1323"/>
        <v>C08.01_R0030_C0190_S0004</v>
      </c>
      <c r="N12157" s="602"/>
      <c r="O12157" t="s">
        <v>42104</v>
      </c>
      <c r="P12157" t="str">
        <f t="shared" si="1324"/>
        <v>C 08.01</v>
      </c>
      <c r="Q12157" t="str">
        <f t="shared" si="1325"/>
        <v>C 08.01</v>
      </c>
      <c r="R12157" t="str">
        <f t="shared" si="1326"/>
        <v>C 08.01</v>
      </c>
      <c r="S12157" t="str">
        <f t="shared" si="1327"/>
        <v>C 08.01</v>
      </c>
      <c r="T12157" t="str">
        <f t="shared" si="1328"/>
        <v>C 08.01</v>
      </c>
      <c r="Y12157" t="str">
        <f t="shared" si="1329"/>
        <v>C 08.01.a004030190</v>
      </c>
    </row>
    <row r="12158" spans="1:25" hidden="1" x14ac:dyDescent="0.25">
      <c r="A12158" t="s">
        <v>40391</v>
      </c>
      <c r="B12158" s="601" t="s">
        <v>27254</v>
      </c>
      <c r="C12158" s="601" t="s">
        <v>719</v>
      </c>
      <c r="D12158" s="601" t="s">
        <v>744</v>
      </c>
      <c r="E12158" t="s">
        <v>40418</v>
      </c>
      <c r="F12158" t="s">
        <v>40419</v>
      </c>
      <c r="G12158" t="s">
        <v>42105</v>
      </c>
      <c r="H12158" t="b">
        <v>0</v>
      </c>
      <c r="I12158" t="s">
        <v>2711</v>
      </c>
      <c r="K12158" t="str">
        <f t="shared" si="1323"/>
        <v>C08.01_R0030_C0200_S0004</v>
      </c>
      <c r="N12158" s="602"/>
      <c r="O12158" t="s">
        <v>42106</v>
      </c>
      <c r="P12158" t="str">
        <f t="shared" si="1324"/>
        <v>C 08.01</v>
      </c>
      <c r="Q12158" t="str">
        <f t="shared" si="1325"/>
        <v>C 08.01</v>
      </c>
      <c r="R12158" t="str">
        <f t="shared" si="1326"/>
        <v>C 08.01</v>
      </c>
      <c r="S12158" t="str">
        <f t="shared" si="1327"/>
        <v>C 08.01</v>
      </c>
      <c r="T12158" t="str">
        <f t="shared" si="1328"/>
        <v>C 08.01</v>
      </c>
      <c r="Y12158" t="str">
        <f t="shared" si="1329"/>
        <v>C 08.01.a004030200</v>
      </c>
    </row>
    <row r="12159" spans="1:25" hidden="1" x14ac:dyDescent="0.25">
      <c r="A12159" t="s">
        <v>40391</v>
      </c>
      <c r="B12159" s="601" t="s">
        <v>27254</v>
      </c>
      <c r="C12159" s="601" t="s">
        <v>719</v>
      </c>
      <c r="D12159" s="601" t="s">
        <v>745</v>
      </c>
      <c r="E12159" t="s">
        <v>40418</v>
      </c>
      <c r="F12159" t="s">
        <v>40419</v>
      </c>
      <c r="G12159" t="s">
        <v>42107</v>
      </c>
      <c r="H12159" t="b">
        <v>0</v>
      </c>
      <c r="I12159" t="s">
        <v>2711</v>
      </c>
      <c r="K12159" t="str">
        <f t="shared" si="1323"/>
        <v>C08.01_R0030_C0210_S0004</v>
      </c>
      <c r="N12159" s="602"/>
      <c r="O12159" t="s">
        <v>42108</v>
      </c>
      <c r="P12159" t="str">
        <f t="shared" si="1324"/>
        <v>C 08.01</v>
      </c>
      <c r="Q12159" t="str">
        <f t="shared" si="1325"/>
        <v>C 08.01</v>
      </c>
      <c r="R12159" t="str">
        <f t="shared" si="1326"/>
        <v>C 08.01</v>
      </c>
      <c r="S12159" t="str">
        <f t="shared" si="1327"/>
        <v>C 08.01</v>
      </c>
      <c r="T12159" t="str">
        <f t="shared" si="1328"/>
        <v>C 08.01</v>
      </c>
      <c r="Y12159" t="str">
        <f t="shared" si="1329"/>
        <v>C 08.01.a004030210</v>
      </c>
    </row>
    <row r="12160" spans="1:25" hidden="1" x14ac:dyDescent="0.25">
      <c r="A12160" t="s">
        <v>40391</v>
      </c>
      <c r="B12160" s="601" t="s">
        <v>27254</v>
      </c>
      <c r="C12160" s="601" t="s">
        <v>719</v>
      </c>
      <c r="D12160" s="601" t="s">
        <v>746</v>
      </c>
      <c r="E12160" t="s">
        <v>40418</v>
      </c>
      <c r="F12160" t="s">
        <v>40419</v>
      </c>
      <c r="G12160" t="s">
        <v>42109</v>
      </c>
      <c r="H12160" t="b">
        <v>0</v>
      </c>
      <c r="I12160" t="s">
        <v>2711</v>
      </c>
      <c r="K12160" t="str">
        <f t="shared" si="1323"/>
        <v>C08.01_R0030_C0220_S0004</v>
      </c>
      <c r="N12160" s="602"/>
      <c r="O12160" t="s">
        <v>42110</v>
      </c>
      <c r="P12160" t="str">
        <f t="shared" si="1324"/>
        <v>C 08.01</v>
      </c>
      <c r="Q12160" t="str">
        <f t="shared" si="1325"/>
        <v>C 08.01</v>
      </c>
      <c r="R12160" t="str">
        <f t="shared" si="1326"/>
        <v>C 08.01</v>
      </c>
      <c r="S12160" t="str">
        <f t="shared" si="1327"/>
        <v>C 08.01</v>
      </c>
      <c r="T12160" t="str">
        <f t="shared" si="1328"/>
        <v>C 08.01</v>
      </c>
      <c r="Y12160" t="str">
        <f t="shared" si="1329"/>
        <v>C 08.01.a004030220</v>
      </c>
    </row>
    <row r="12161" spans="1:25" x14ac:dyDescent="0.25">
      <c r="A12161" t="s">
        <v>40391</v>
      </c>
      <c r="B12161" s="601" t="s">
        <v>27254</v>
      </c>
      <c r="C12161" s="601" t="s">
        <v>719</v>
      </c>
      <c r="D12161" s="601" t="s">
        <v>2954</v>
      </c>
      <c r="E12161" t="s">
        <v>40442</v>
      </c>
      <c r="F12161" t="s">
        <v>40443</v>
      </c>
      <c r="G12161" t="s">
        <v>42074</v>
      </c>
      <c r="H12161" t="b">
        <v>0</v>
      </c>
      <c r="I12161" t="s">
        <v>23447</v>
      </c>
      <c r="K12161" t="str">
        <f t="shared" si="1323"/>
        <v>C08.01_R0030_C0230_S0004</v>
      </c>
      <c r="O12161" t="s">
        <v>42111</v>
      </c>
      <c r="P12161" t="str">
        <f t="shared" si="1324"/>
        <v>C 08.01</v>
      </c>
      <c r="Q12161" t="str">
        <f t="shared" si="1325"/>
        <v>C 08.01</v>
      </c>
      <c r="R12161" t="str">
        <f t="shared" si="1326"/>
        <v>C 08.01</v>
      </c>
      <c r="S12161" t="str">
        <f t="shared" si="1327"/>
        <v>C 08.01</v>
      </c>
      <c r="T12161" t="str">
        <f t="shared" si="1328"/>
        <v>C 08.01</v>
      </c>
      <c r="Y12161" t="str">
        <f t="shared" si="1329"/>
        <v>C 08.01.a004030230</v>
      </c>
    </row>
    <row r="12162" spans="1:25" hidden="1" x14ac:dyDescent="0.25">
      <c r="A12162" t="s">
        <v>40391</v>
      </c>
      <c r="B12162" s="601" t="s">
        <v>27254</v>
      </c>
      <c r="C12162" s="601" t="s">
        <v>719</v>
      </c>
      <c r="D12162" s="601" t="s">
        <v>2833</v>
      </c>
      <c r="E12162" t="s">
        <v>40447</v>
      </c>
      <c r="F12162" t="s">
        <v>40448</v>
      </c>
      <c r="G12162" t="s">
        <v>42074</v>
      </c>
      <c r="H12162" t="b">
        <v>0</v>
      </c>
      <c r="I12162" t="s">
        <v>18575</v>
      </c>
      <c r="K12162" t="str">
        <f t="shared" ref="K12162:K12225" si="1330">+IF(B12162="000",+REPLACE(T12162,2,1,"")&amp;$L$1&amp;C12162&amp;$M$1&amp;D12162,+REPLACE(T12162,2,1,"")&amp;$L$1&amp;C12162&amp;$M$1&amp;D12162&amp;$K$1&amp;B12162)</f>
        <v>C08.01_R0030_C0250_S0004</v>
      </c>
      <c r="N12162"/>
      <c r="O12162" t="s">
        <v>42112</v>
      </c>
      <c r="P12162" t="str">
        <f t="shared" ref="P12162:P12225" si="1331">+IF(ISNUMBER(SEARCH("a",RIGHT(A12162,2))),LEFT(A12162,LEN(A12162)-2),A12162)</f>
        <v>C 08.01</v>
      </c>
      <c r="Q12162" t="str">
        <f t="shared" si="1325"/>
        <v>C 08.01</v>
      </c>
      <c r="R12162" t="str">
        <f t="shared" si="1326"/>
        <v>C 08.01</v>
      </c>
      <c r="S12162" t="str">
        <f t="shared" si="1327"/>
        <v>C 08.01</v>
      </c>
      <c r="T12162" t="str">
        <f t="shared" si="1328"/>
        <v>C 08.01</v>
      </c>
      <c r="Y12162" t="str">
        <f t="shared" si="1329"/>
        <v>C 08.01.a004030250</v>
      </c>
    </row>
    <row r="12163" spans="1:25" hidden="1" x14ac:dyDescent="0.25">
      <c r="A12163" t="s">
        <v>40391</v>
      </c>
      <c r="B12163" s="601" t="s">
        <v>27254</v>
      </c>
      <c r="C12163" s="601" t="s">
        <v>719</v>
      </c>
      <c r="D12163" s="601" t="s">
        <v>18516</v>
      </c>
      <c r="E12163" t="s">
        <v>40450</v>
      </c>
      <c r="F12163" t="s">
        <v>40451</v>
      </c>
      <c r="G12163" t="s">
        <v>42076</v>
      </c>
      <c r="H12163" t="b">
        <v>0</v>
      </c>
      <c r="I12163" t="s">
        <v>2711</v>
      </c>
      <c r="K12163" t="str">
        <f t="shared" si="1330"/>
        <v>C08.01_R0030_C0255_S0004</v>
      </c>
      <c r="N12163" s="602"/>
      <c r="O12163" t="s">
        <v>42113</v>
      </c>
      <c r="P12163" t="str">
        <f t="shared" si="1331"/>
        <v>C 08.01</v>
      </c>
      <c r="Q12163" t="str">
        <f t="shared" ref="Q12163:Q12226" si="1332">+IF(ISNUMBER(SEARCH("b",RIGHT(P12163,2))),LEFT(P12163,LEN(P12163)-2),P12163)</f>
        <v>C 08.01</v>
      </c>
      <c r="R12163" t="str">
        <f t="shared" ref="R12163:R12226" si="1333">+IF(ISNUMBER(SEARCH("c",RIGHT(Q12163,2))),LEFT(Q12163,LEN(Q12163)-2),Q12163)</f>
        <v>C 08.01</v>
      </c>
      <c r="S12163" t="str">
        <f t="shared" ref="S12163:S12226" si="1334">+IF(ISNUMBER(SEARCH("d",RIGHT(R12163,2))),LEFT(R12163,LEN(R12163)-2),R12163)</f>
        <v>C 08.01</v>
      </c>
      <c r="T12163" t="str">
        <f t="shared" ref="T12163:T12226" si="1335">+IF(ISNUMBER(SEARCH("e",RIGHT(S12163,2))),LEFT(S12163,LEN(S12163)-2),S12163)</f>
        <v>C 08.01</v>
      </c>
      <c r="Y12163" t="str">
        <f t="shared" ref="Y12163:Y12226" si="1336">+A12163&amp;B12163&amp;C12163&amp;D12163</f>
        <v>C 08.01.a004030255</v>
      </c>
    </row>
    <row r="12164" spans="1:25" hidden="1" x14ac:dyDescent="0.25">
      <c r="A12164" t="s">
        <v>40391</v>
      </c>
      <c r="B12164" s="601" t="s">
        <v>27254</v>
      </c>
      <c r="C12164" s="601" t="s">
        <v>719</v>
      </c>
      <c r="D12164" s="601" t="s">
        <v>18519</v>
      </c>
      <c r="E12164" t="s">
        <v>24858</v>
      </c>
      <c r="F12164" t="s">
        <v>24859</v>
      </c>
      <c r="G12164" t="s">
        <v>42076</v>
      </c>
      <c r="H12164" t="b">
        <v>0</v>
      </c>
      <c r="I12164" t="s">
        <v>2711</v>
      </c>
      <c r="K12164" t="str">
        <f t="shared" si="1330"/>
        <v>C08.01_R0030_C0256_S0004</v>
      </c>
      <c r="N12164" s="602"/>
      <c r="O12164" t="s">
        <v>42114</v>
      </c>
      <c r="P12164" t="str">
        <f t="shared" si="1331"/>
        <v>C 08.01</v>
      </c>
      <c r="Q12164" t="str">
        <f t="shared" si="1332"/>
        <v>C 08.01</v>
      </c>
      <c r="R12164" t="str">
        <f t="shared" si="1333"/>
        <v>C 08.01</v>
      </c>
      <c r="S12164" t="str">
        <f t="shared" si="1334"/>
        <v>C 08.01</v>
      </c>
      <c r="T12164" t="str">
        <f t="shared" si="1335"/>
        <v>C 08.01</v>
      </c>
      <c r="Y12164" t="str">
        <f t="shared" si="1336"/>
        <v>C 08.01.a004030256</v>
      </c>
    </row>
    <row r="12165" spans="1:25" hidden="1" x14ac:dyDescent="0.25">
      <c r="A12165" t="s">
        <v>40391</v>
      </c>
      <c r="B12165" s="601" t="s">
        <v>27254</v>
      </c>
      <c r="C12165" s="601" t="s">
        <v>719</v>
      </c>
      <c r="D12165" s="601" t="s">
        <v>40454</v>
      </c>
      <c r="E12165" t="s">
        <v>24862</v>
      </c>
      <c r="F12165" t="s">
        <v>24863</v>
      </c>
      <c r="G12165" t="s">
        <v>42076</v>
      </c>
      <c r="H12165" t="b">
        <v>0</v>
      </c>
      <c r="I12165" t="s">
        <v>2711</v>
      </c>
      <c r="K12165" t="str">
        <f t="shared" si="1330"/>
        <v>C08.01_R0030_C0257_S0004</v>
      </c>
      <c r="N12165" s="602"/>
      <c r="O12165" t="s">
        <v>42115</v>
      </c>
      <c r="P12165" t="str">
        <f t="shared" si="1331"/>
        <v>C 08.01</v>
      </c>
      <c r="Q12165" t="str">
        <f t="shared" si="1332"/>
        <v>C 08.01</v>
      </c>
      <c r="R12165" t="str">
        <f t="shared" si="1333"/>
        <v>C 08.01</v>
      </c>
      <c r="S12165" t="str">
        <f t="shared" si="1334"/>
        <v>C 08.01</v>
      </c>
      <c r="T12165" t="str">
        <f t="shared" si="1335"/>
        <v>C 08.01</v>
      </c>
      <c r="Y12165" t="str">
        <f t="shared" si="1336"/>
        <v>C 08.01.a004030257</v>
      </c>
    </row>
    <row r="12166" spans="1:25" hidden="1" x14ac:dyDescent="0.25">
      <c r="A12166" t="s">
        <v>40391</v>
      </c>
      <c r="B12166" s="601" t="s">
        <v>27254</v>
      </c>
      <c r="C12166" s="601" t="s">
        <v>719</v>
      </c>
      <c r="D12166" s="601" t="s">
        <v>2836</v>
      </c>
      <c r="E12166" t="s">
        <v>817</v>
      </c>
      <c r="F12166" t="s">
        <v>24032</v>
      </c>
      <c r="G12166" t="s">
        <v>42076</v>
      </c>
      <c r="H12166" t="b">
        <v>0</v>
      </c>
      <c r="I12166" t="s">
        <v>2711</v>
      </c>
      <c r="K12166" t="str">
        <f t="shared" si="1330"/>
        <v>C08.01_R0030_C0260_S0004</v>
      </c>
      <c r="N12166" s="602"/>
      <c r="O12166" t="s">
        <v>42116</v>
      </c>
      <c r="P12166" t="str">
        <f t="shared" si="1331"/>
        <v>C 08.01</v>
      </c>
      <c r="Q12166" t="str">
        <f t="shared" si="1332"/>
        <v>C 08.01</v>
      </c>
      <c r="R12166" t="str">
        <f t="shared" si="1333"/>
        <v>C 08.01</v>
      </c>
      <c r="S12166" t="str">
        <f t="shared" si="1334"/>
        <v>C 08.01</v>
      </c>
      <c r="T12166" t="str">
        <f t="shared" si="1335"/>
        <v>C 08.01</v>
      </c>
      <c r="Y12166" t="str">
        <f t="shared" si="1336"/>
        <v>C 08.01.a004030260</v>
      </c>
    </row>
    <row r="12167" spans="1:25" hidden="1" x14ac:dyDescent="0.25">
      <c r="A12167" t="s">
        <v>40391</v>
      </c>
      <c r="B12167" s="601" t="s">
        <v>27254</v>
      </c>
      <c r="C12167" s="601" t="s">
        <v>719</v>
      </c>
      <c r="D12167" s="601" t="s">
        <v>2842</v>
      </c>
      <c r="E12167" t="s">
        <v>818</v>
      </c>
      <c r="F12167" t="s">
        <v>24266</v>
      </c>
      <c r="G12167" t="s">
        <v>42074</v>
      </c>
      <c r="H12167" t="b">
        <v>0</v>
      </c>
      <c r="I12167" t="s">
        <v>2711</v>
      </c>
      <c r="K12167" t="str">
        <f t="shared" si="1330"/>
        <v>C08.01_R0030_C0280_S0004</v>
      </c>
      <c r="N12167" s="602"/>
      <c r="O12167" t="s">
        <v>42117</v>
      </c>
      <c r="P12167" t="str">
        <f t="shared" si="1331"/>
        <v>C 08.01</v>
      </c>
      <c r="Q12167" t="str">
        <f t="shared" si="1332"/>
        <v>C 08.01</v>
      </c>
      <c r="R12167" t="str">
        <f t="shared" si="1333"/>
        <v>C 08.01</v>
      </c>
      <c r="S12167" t="str">
        <f t="shared" si="1334"/>
        <v>C 08.01</v>
      </c>
      <c r="T12167" t="str">
        <f t="shared" si="1335"/>
        <v>C 08.01</v>
      </c>
      <c r="Y12167" t="str">
        <f t="shared" si="1336"/>
        <v>C 08.01.a004030280</v>
      </c>
    </row>
    <row r="12168" spans="1:25" hidden="1" x14ac:dyDescent="0.25">
      <c r="A12168" t="s">
        <v>40391</v>
      </c>
      <c r="B12168" s="601" t="s">
        <v>27254</v>
      </c>
      <c r="C12168" s="601" t="s">
        <v>719</v>
      </c>
      <c r="D12168" s="601" t="s">
        <v>2845</v>
      </c>
      <c r="E12168" t="s">
        <v>24256</v>
      </c>
      <c r="F12168" t="s">
        <v>24257</v>
      </c>
      <c r="G12168" t="s">
        <v>42074</v>
      </c>
      <c r="H12168" t="b">
        <v>0</v>
      </c>
      <c r="I12168" t="s">
        <v>2711</v>
      </c>
      <c r="K12168" t="str">
        <f t="shared" si="1330"/>
        <v>C08.01_R0030_C0290_S0004</v>
      </c>
      <c r="N12168" s="602"/>
      <c r="O12168" t="s">
        <v>42118</v>
      </c>
      <c r="P12168" t="str">
        <f t="shared" si="1331"/>
        <v>C 08.01</v>
      </c>
      <c r="Q12168" t="str">
        <f t="shared" si="1332"/>
        <v>C 08.01</v>
      </c>
      <c r="R12168" t="str">
        <f t="shared" si="1333"/>
        <v>C 08.01</v>
      </c>
      <c r="S12168" t="str">
        <f t="shared" si="1334"/>
        <v>C 08.01</v>
      </c>
      <c r="T12168" t="str">
        <f t="shared" si="1335"/>
        <v>C 08.01</v>
      </c>
      <c r="Y12168" t="str">
        <f t="shared" si="1336"/>
        <v>C 08.01.a004030290</v>
      </c>
    </row>
    <row r="12169" spans="1:25" hidden="1" x14ac:dyDescent="0.25">
      <c r="A12169" t="s">
        <v>40391</v>
      </c>
      <c r="B12169" s="601" t="s">
        <v>27254</v>
      </c>
      <c r="C12169" s="601" t="s">
        <v>719</v>
      </c>
      <c r="D12169" s="601" t="s">
        <v>2848</v>
      </c>
      <c r="E12169" t="s">
        <v>610</v>
      </c>
      <c r="F12169" t="s">
        <v>40462</v>
      </c>
      <c r="G12169" t="s">
        <v>42074</v>
      </c>
      <c r="H12169" t="b">
        <v>0</v>
      </c>
      <c r="I12169" t="s">
        <v>18575</v>
      </c>
      <c r="K12169" t="str">
        <f t="shared" si="1330"/>
        <v>C08.01_R0030_C0300_S0004</v>
      </c>
      <c r="N12169"/>
      <c r="O12169" t="s">
        <v>42119</v>
      </c>
      <c r="P12169" t="str">
        <f t="shared" si="1331"/>
        <v>C 08.01</v>
      </c>
      <c r="Q12169" t="str">
        <f t="shared" si="1332"/>
        <v>C 08.01</v>
      </c>
      <c r="R12169" t="str">
        <f t="shared" si="1333"/>
        <v>C 08.01</v>
      </c>
      <c r="S12169" t="str">
        <f t="shared" si="1334"/>
        <v>C 08.01</v>
      </c>
      <c r="T12169" t="str">
        <f t="shared" si="1335"/>
        <v>C 08.01</v>
      </c>
      <c r="Y12169" t="str">
        <f t="shared" si="1336"/>
        <v>C 08.01.a004030300</v>
      </c>
    </row>
    <row r="12170" spans="1:25" x14ac:dyDescent="0.25">
      <c r="A12170" t="s">
        <v>40391</v>
      </c>
      <c r="B12170" s="601" t="s">
        <v>27254</v>
      </c>
      <c r="C12170" s="601" t="s">
        <v>721</v>
      </c>
      <c r="D12170" s="601" t="s">
        <v>548</v>
      </c>
      <c r="E12170" t="s">
        <v>40392</v>
      </c>
      <c r="F12170" t="s">
        <v>40393</v>
      </c>
      <c r="G12170" t="s">
        <v>42120</v>
      </c>
      <c r="H12170" t="b">
        <v>0</v>
      </c>
      <c r="I12170" t="s">
        <v>23447</v>
      </c>
      <c r="K12170" t="str">
        <f t="shared" si="1330"/>
        <v>C08.01_R0040_C0010_S0004</v>
      </c>
      <c r="O12170" t="s">
        <v>42121</v>
      </c>
      <c r="P12170" t="str">
        <f t="shared" si="1331"/>
        <v>C 08.01</v>
      </c>
      <c r="Q12170" t="str">
        <f t="shared" si="1332"/>
        <v>C 08.01</v>
      </c>
      <c r="R12170" t="str">
        <f t="shared" si="1333"/>
        <v>C 08.01</v>
      </c>
      <c r="S12170" t="str">
        <f t="shared" si="1334"/>
        <v>C 08.01</v>
      </c>
      <c r="T12170" t="str">
        <f t="shared" si="1335"/>
        <v>C 08.01</v>
      </c>
      <c r="Y12170" t="str">
        <f t="shared" si="1336"/>
        <v>C 08.01.a004040010</v>
      </c>
    </row>
    <row r="12171" spans="1:25" hidden="1" x14ac:dyDescent="0.25">
      <c r="A12171" t="s">
        <v>40391</v>
      </c>
      <c r="B12171" s="601" t="s">
        <v>27254</v>
      </c>
      <c r="C12171" s="601" t="s">
        <v>721</v>
      </c>
      <c r="D12171" s="601" t="s">
        <v>734</v>
      </c>
      <c r="E12171" t="s">
        <v>518</v>
      </c>
      <c r="F12171" t="s">
        <v>40415</v>
      </c>
      <c r="G12171" t="s">
        <v>42122</v>
      </c>
      <c r="H12171" t="b">
        <v>0</v>
      </c>
      <c r="I12171" t="s">
        <v>2711</v>
      </c>
      <c r="K12171" t="str">
        <f t="shared" si="1330"/>
        <v>C08.01_R0040_C0110_S0004</v>
      </c>
      <c r="N12171" s="602"/>
      <c r="O12171" t="s">
        <v>42123</v>
      </c>
      <c r="P12171" t="str">
        <f t="shared" si="1331"/>
        <v>C 08.01</v>
      </c>
      <c r="Q12171" t="str">
        <f t="shared" si="1332"/>
        <v>C 08.01</v>
      </c>
      <c r="R12171" t="str">
        <f t="shared" si="1333"/>
        <v>C 08.01</v>
      </c>
      <c r="S12171" t="str">
        <f t="shared" si="1334"/>
        <v>C 08.01</v>
      </c>
      <c r="T12171" t="str">
        <f t="shared" si="1335"/>
        <v>C 08.01</v>
      </c>
      <c r="Y12171" t="str">
        <f t="shared" si="1336"/>
        <v>C 08.01.a004040110</v>
      </c>
    </row>
    <row r="12172" spans="1:25" hidden="1" x14ac:dyDescent="0.25">
      <c r="A12172" t="s">
        <v>40391</v>
      </c>
      <c r="B12172" s="601" t="s">
        <v>27254</v>
      </c>
      <c r="C12172" s="601" t="s">
        <v>721</v>
      </c>
      <c r="D12172" s="601" t="s">
        <v>738</v>
      </c>
      <c r="E12172" t="s">
        <v>40418</v>
      </c>
      <c r="F12172" t="s">
        <v>40419</v>
      </c>
      <c r="G12172" t="s">
        <v>42124</v>
      </c>
      <c r="H12172" t="b">
        <v>0</v>
      </c>
      <c r="I12172" t="s">
        <v>2711</v>
      </c>
      <c r="K12172" t="str">
        <f t="shared" si="1330"/>
        <v>C08.01_R0040_C0150_S0004</v>
      </c>
      <c r="N12172" s="602"/>
      <c r="O12172" t="s">
        <v>42125</v>
      </c>
      <c r="P12172" t="str">
        <f t="shared" si="1331"/>
        <v>C 08.01</v>
      </c>
      <c r="Q12172" t="str">
        <f t="shared" si="1332"/>
        <v>C 08.01</v>
      </c>
      <c r="R12172" t="str">
        <f t="shared" si="1333"/>
        <v>C 08.01</v>
      </c>
      <c r="S12172" t="str">
        <f t="shared" si="1334"/>
        <v>C 08.01</v>
      </c>
      <c r="T12172" t="str">
        <f t="shared" si="1335"/>
        <v>C 08.01</v>
      </c>
      <c r="Y12172" t="str">
        <f t="shared" si="1336"/>
        <v>C 08.01.a004040150</v>
      </c>
    </row>
    <row r="12173" spans="1:25" hidden="1" x14ac:dyDescent="0.25">
      <c r="A12173" t="s">
        <v>40391</v>
      </c>
      <c r="B12173" s="601" t="s">
        <v>27254</v>
      </c>
      <c r="C12173" s="601" t="s">
        <v>721</v>
      </c>
      <c r="D12173" s="601" t="s">
        <v>740</v>
      </c>
      <c r="E12173" t="s">
        <v>40418</v>
      </c>
      <c r="F12173" t="s">
        <v>40419</v>
      </c>
      <c r="G12173" t="s">
        <v>42126</v>
      </c>
      <c r="H12173" t="b">
        <v>0</v>
      </c>
      <c r="I12173" t="s">
        <v>2711</v>
      </c>
      <c r="K12173" t="str">
        <f t="shared" si="1330"/>
        <v>C08.01_R0040_C0160_S0004</v>
      </c>
      <c r="N12173" s="602"/>
      <c r="O12173" t="s">
        <v>42127</v>
      </c>
      <c r="P12173" t="str">
        <f t="shared" si="1331"/>
        <v>C 08.01</v>
      </c>
      <c r="Q12173" t="str">
        <f t="shared" si="1332"/>
        <v>C 08.01</v>
      </c>
      <c r="R12173" t="str">
        <f t="shared" si="1333"/>
        <v>C 08.01</v>
      </c>
      <c r="S12173" t="str">
        <f t="shared" si="1334"/>
        <v>C 08.01</v>
      </c>
      <c r="T12173" t="str">
        <f t="shared" si="1335"/>
        <v>C 08.01</v>
      </c>
      <c r="Y12173" t="str">
        <f t="shared" si="1336"/>
        <v>C 08.01.a004040160</v>
      </c>
    </row>
    <row r="12174" spans="1:25" hidden="1" x14ac:dyDescent="0.25">
      <c r="A12174" t="s">
        <v>40391</v>
      </c>
      <c r="B12174" s="601" t="s">
        <v>27254</v>
      </c>
      <c r="C12174" s="601" t="s">
        <v>721</v>
      </c>
      <c r="D12174" s="601" t="s">
        <v>741</v>
      </c>
      <c r="E12174" t="s">
        <v>40418</v>
      </c>
      <c r="F12174" t="s">
        <v>40419</v>
      </c>
      <c r="G12174" t="s">
        <v>42128</v>
      </c>
      <c r="H12174" t="b">
        <v>0</v>
      </c>
      <c r="I12174" t="s">
        <v>2711</v>
      </c>
      <c r="K12174" t="str">
        <f t="shared" si="1330"/>
        <v>C08.01_R0040_C0170_S0004</v>
      </c>
      <c r="N12174" s="602"/>
      <c r="O12174" t="s">
        <v>42129</v>
      </c>
      <c r="P12174" t="str">
        <f t="shared" si="1331"/>
        <v>C 08.01</v>
      </c>
      <c r="Q12174" t="str">
        <f t="shared" si="1332"/>
        <v>C 08.01</v>
      </c>
      <c r="R12174" t="str">
        <f t="shared" si="1333"/>
        <v>C 08.01</v>
      </c>
      <c r="S12174" t="str">
        <f t="shared" si="1334"/>
        <v>C 08.01</v>
      </c>
      <c r="T12174" t="str">
        <f t="shared" si="1335"/>
        <v>C 08.01</v>
      </c>
      <c r="Y12174" t="str">
        <f t="shared" si="1336"/>
        <v>C 08.01.a004040170</v>
      </c>
    </row>
    <row r="12175" spans="1:25" hidden="1" x14ac:dyDescent="0.25">
      <c r="A12175" t="s">
        <v>40391</v>
      </c>
      <c r="B12175" s="601" t="s">
        <v>27254</v>
      </c>
      <c r="C12175" s="601" t="s">
        <v>721</v>
      </c>
      <c r="D12175" s="601" t="s">
        <v>2776</v>
      </c>
      <c r="E12175" t="s">
        <v>40418</v>
      </c>
      <c r="F12175" t="s">
        <v>40419</v>
      </c>
      <c r="G12175" t="s">
        <v>42130</v>
      </c>
      <c r="H12175" t="b">
        <v>0</v>
      </c>
      <c r="I12175" t="s">
        <v>2711</v>
      </c>
      <c r="K12175" t="str">
        <f t="shared" si="1330"/>
        <v>C08.01_R0040_C0171_S0004</v>
      </c>
      <c r="N12175" s="602"/>
      <c r="O12175" t="s">
        <v>42131</v>
      </c>
      <c r="P12175" t="str">
        <f t="shared" si="1331"/>
        <v>C 08.01</v>
      </c>
      <c r="Q12175" t="str">
        <f t="shared" si="1332"/>
        <v>C 08.01</v>
      </c>
      <c r="R12175" t="str">
        <f t="shared" si="1333"/>
        <v>C 08.01</v>
      </c>
      <c r="S12175" t="str">
        <f t="shared" si="1334"/>
        <v>C 08.01</v>
      </c>
      <c r="T12175" t="str">
        <f t="shared" si="1335"/>
        <v>C 08.01</v>
      </c>
      <c r="Y12175" t="str">
        <f t="shared" si="1336"/>
        <v>C 08.01.a004040171</v>
      </c>
    </row>
    <row r="12176" spans="1:25" hidden="1" x14ac:dyDescent="0.25">
      <c r="A12176" t="s">
        <v>40391</v>
      </c>
      <c r="B12176" s="601" t="s">
        <v>27254</v>
      </c>
      <c r="C12176" s="601" t="s">
        <v>721</v>
      </c>
      <c r="D12176" s="601" t="s">
        <v>2779</v>
      </c>
      <c r="E12176" t="s">
        <v>40418</v>
      </c>
      <c r="F12176" t="s">
        <v>40419</v>
      </c>
      <c r="G12176" t="s">
        <v>42132</v>
      </c>
      <c r="H12176" t="b">
        <v>0</v>
      </c>
      <c r="I12176" t="s">
        <v>2711</v>
      </c>
      <c r="K12176" t="str">
        <f t="shared" si="1330"/>
        <v>C08.01_R0040_C0172_S0004</v>
      </c>
      <c r="N12176" s="602"/>
      <c r="O12176" t="s">
        <v>42133</v>
      </c>
      <c r="P12176" t="str">
        <f t="shared" si="1331"/>
        <v>C 08.01</v>
      </c>
      <c r="Q12176" t="str">
        <f t="shared" si="1332"/>
        <v>C 08.01</v>
      </c>
      <c r="R12176" t="str">
        <f t="shared" si="1333"/>
        <v>C 08.01</v>
      </c>
      <c r="S12176" t="str">
        <f t="shared" si="1334"/>
        <v>C 08.01</v>
      </c>
      <c r="T12176" t="str">
        <f t="shared" si="1335"/>
        <v>C 08.01</v>
      </c>
      <c r="Y12176" t="str">
        <f t="shared" si="1336"/>
        <v>C 08.01.a004040172</v>
      </c>
    </row>
    <row r="12177" spans="1:25" hidden="1" x14ac:dyDescent="0.25">
      <c r="A12177" t="s">
        <v>40391</v>
      </c>
      <c r="B12177" s="601" t="s">
        <v>27254</v>
      </c>
      <c r="C12177" s="601" t="s">
        <v>721</v>
      </c>
      <c r="D12177" s="601" t="s">
        <v>2782</v>
      </c>
      <c r="E12177" t="s">
        <v>40418</v>
      </c>
      <c r="F12177" t="s">
        <v>40419</v>
      </c>
      <c r="G12177" t="s">
        <v>42134</v>
      </c>
      <c r="H12177" t="b">
        <v>0</v>
      </c>
      <c r="I12177" t="s">
        <v>2711</v>
      </c>
      <c r="K12177" t="str">
        <f t="shared" si="1330"/>
        <v>C08.01_R0040_C0173_S0004</v>
      </c>
      <c r="N12177" s="602"/>
      <c r="O12177" t="s">
        <v>42135</v>
      </c>
      <c r="P12177" t="str">
        <f t="shared" si="1331"/>
        <v>C 08.01</v>
      </c>
      <c r="Q12177" t="str">
        <f t="shared" si="1332"/>
        <v>C 08.01</v>
      </c>
      <c r="R12177" t="str">
        <f t="shared" si="1333"/>
        <v>C 08.01</v>
      </c>
      <c r="S12177" t="str">
        <f t="shared" si="1334"/>
        <v>C 08.01</v>
      </c>
      <c r="T12177" t="str">
        <f t="shared" si="1335"/>
        <v>C 08.01</v>
      </c>
      <c r="Y12177" t="str">
        <f t="shared" si="1336"/>
        <v>C 08.01.a004040173</v>
      </c>
    </row>
    <row r="12178" spans="1:25" hidden="1" x14ac:dyDescent="0.25">
      <c r="A12178" t="s">
        <v>40391</v>
      </c>
      <c r="B12178" s="601" t="s">
        <v>27254</v>
      </c>
      <c r="C12178" s="601" t="s">
        <v>721</v>
      </c>
      <c r="D12178" s="601" t="s">
        <v>742</v>
      </c>
      <c r="E12178" t="s">
        <v>40418</v>
      </c>
      <c r="F12178" t="s">
        <v>40419</v>
      </c>
      <c r="G12178" t="s">
        <v>42136</v>
      </c>
      <c r="H12178" t="b">
        <v>0</v>
      </c>
      <c r="I12178" t="s">
        <v>2711</v>
      </c>
      <c r="K12178" t="str">
        <f t="shared" si="1330"/>
        <v>C08.01_R0040_C0180_S0004</v>
      </c>
      <c r="N12178" s="602"/>
      <c r="O12178" t="s">
        <v>42137</v>
      </c>
      <c r="P12178" t="str">
        <f t="shared" si="1331"/>
        <v>C 08.01</v>
      </c>
      <c r="Q12178" t="str">
        <f t="shared" si="1332"/>
        <v>C 08.01</v>
      </c>
      <c r="R12178" t="str">
        <f t="shared" si="1333"/>
        <v>C 08.01</v>
      </c>
      <c r="S12178" t="str">
        <f t="shared" si="1334"/>
        <v>C 08.01</v>
      </c>
      <c r="T12178" t="str">
        <f t="shared" si="1335"/>
        <v>C 08.01</v>
      </c>
      <c r="Y12178" t="str">
        <f t="shared" si="1336"/>
        <v>C 08.01.a004040180</v>
      </c>
    </row>
    <row r="12179" spans="1:25" hidden="1" x14ac:dyDescent="0.25">
      <c r="A12179" t="s">
        <v>40391</v>
      </c>
      <c r="B12179" s="601" t="s">
        <v>27254</v>
      </c>
      <c r="C12179" s="601" t="s">
        <v>721</v>
      </c>
      <c r="D12179" s="601" t="s">
        <v>743</v>
      </c>
      <c r="E12179" t="s">
        <v>40418</v>
      </c>
      <c r="F12179" t="s">
        <v>40419</v>
      </c>
      <c r="G12179" t="s">
        <v>42138</v>
      </c>
      <c r="H12179" t="b">
        <v>0</v>
      </c>
      <c r="I12179" t="s">
        <v>2711</v>
      </c>
      <c r="K12179" t="str">
        <f t="shared" si="1330"/>
        <v>C08.01_R0040_C0190_S0004</v>
      </c>
      <c r="N12179" s="602"/>
      <c r="O12179" t="s">
        <v>42139</v>
      </c>
      <c r="P12179" t="str">
        <f t="shared" si="1331"/>
        <v>C 08.01</v>
      </c>
      <c r="Q12179" t="str">
        <f t="shared" si="1332"/>
        <v>C 08.01</v>
      </c>
      <c r="R12179" t="str">
        <f t="shared" si="1333"/>
        <v>C 08.01</v>
      </c>
      <c r="S12179" t="str">
        <f t="shared" si="1334"/>
        <v>C 08.01</v>
      </c>
      <c r="T12179" t="str">
        <f t="shared" si="1335"/>
        <v>C 08.01</v>
      </c>
      <c r="Y12179" t="str">
        <f t="shared" si="1336"/>
        <v>C 08.01.a004040190</v>
      </c>
    </row>
    <row r="12180" spans="1:25" hidden="1" x14ac:dyDescent="0.25">
      <c r="A12180" t="s">
        <v>40391</v>
      </c>
      <c r="B12180" s="601" t="s">
        <v>27254</v>
      </c>
      <c r="C12180" s="601" t="s">
        <v>721</v>
      </c>
      <c r="D12180" s="601" t="s">
        <v>744</v>
      </c>
      <c r="E12180" t="s">
        <v>40418</v>
      </c>
      <c r="F12180" t="s">
        <v>40419</v>
      </c>
      <c r="G12180" t="s">
        <v>42140</v>
      </c>
      <c r="H12180" t="b">
        <v>0</v>
      </c>
      <c r="I12180" t="s">
        <v>2711</v>
      </c>
      <c r="K12180" t="str">
        <f t="shared" si="1330"/>
        <v>C08.01_R0040_C0200_S0004</v>
      </c>
      <c r="N12180" s="602"/>
      <c r="O12180" t="s">
        <v>42141</v>
      </c>
      <c r="P12180" t="str">
        <f t="shared" si="1331"/>
        <v>C 08.01</v>
      </c>
      <c r="Q12180" t="str">
        <f t="shared" si="1332"/>
        <v>C 08.01</v>
      </c>
      <c r="R12180" t="str">
        <f t="shared" si="1333"/>
        <v>C 08.01</v>
      </c>
      <c r="S12180" t="str">
        <f t="shared" si="1334"/>
        <v>C 08.01</v>
      </c>
      <c r="T12180" t="str">
        <f t="shared" si="1335"/>
        <v>C 08.01</v>
      </c>
      <c r="Y12180" t="str">
        <f t="shared" si="1336"/>
        <v>C 08.01.a004040200</v>
      </c>
    </row>
    <row r="12181" spans="1:25" hidden="1" x14ac:dyDescent="0.25">
      <c r="A12181" t="s">
        <v>40391</v>
      </c>
      <c r="B12181" s="601" t="s">
        <v>27254</v>
      </c>
      <c r="C12181" s="601" t="s">
        <v>721</v>
      </c>
      <c r="D12181" s="601" t="s">
        <v>745</v>
      </c>
      <c r="E12181" t="s">
        <v>40418</v>
      </c>
      <c r="F12181" t="s">
        <v>40419</v>
      </c>
      <c r="G12181" t="s">
        <v>42142</v>
      </c>
      <c r="H12181" t="b">
        <v>0</v>
      </c>
      <c r="I12181" t="s">
        <v>2711</v>
      </c>
      <c r="K12181" t="str">
        <f t="shared" si="1330"/>
        <v>C08.01_R0040_C0210_S0004</v>
      </c>
      <c r="N12181" s="602"/>
      <c r="O12181" t="s">
        <v>42143</v>
      </c>
      <c r="P12181" t="str">
        <f t="shared" si="1331"/>
        <v>C 08.01</v>
      </c>
      <c r="Q12181" t="str">
        <f t="shared" si="1332"/>
        <v>C 08.01</v>
      </c>
      <c r="R12181" t="str">
        <f t="shared" si="1333"/>
        <v>C 08.01</v>
      </c>
      <c r="S12181" t="str">
        <f t="shared" si="1334"/>
        <v>C 08.01</v>
      </c>
      <c r="T12181" t="str">
        <f t="shared" si="1335"/>
        <v>C 08.01</v>
      </c>
      <c r="Y12181" t="str">
        <f t="shared" si="1336"/>
        <v>C 08.01.a004040210</v>
      </c>
    </row>
    <row r="12182" spans="1:25" hidden="1" x14ac:dyDescent="0.25">
      <c r="A12182" t="s">
        <v>40391</v>
      </c>
      <c r="B12182" s="601" t="s">
        <v>27254</v>
      </c>
      <c r="C12182" s="601" t="s">
        <v>721</v>
      </c>
      <c r="D12182" s="601" t="s">
        <v>746</v>
      </c>
      <c r="E12182" t="s">
        <v>40418</v>
      </c>
      <c r="F12182" t="s">
        <v>40419</v>
      </c>
      <c r="G12182" t="s">
        <v>42144</v>
      </c>
      <c r="H12182" t="b">
        <v>0</v>
      </c>
      <c r="I12182" t="s">
        <v>2711</v>
      </c>
      <c r="K12182" t="str">
        <f t="shared" si="1330"/>
        <v>C08.01_R0040_C0220_S0004</v>
      </c>
      <c r="N12182" s="602"/>
      <c r="O12182" t="s">
        <v>42145</v>
      </c>
      <c r="P12182" t="str">
        <f t="shared" si="1331"/>
        <v>C 08.01</v>
      </c>
      <c r="Q12182" t="str">
        <f t="shared" si="1332"/>
        <v>C 08.01</v>
      </c>
      <c r="R12182" t="str">
        <f t="shared" si="1333"/>
        <v>C 08.01</v>
      </c>
      <c r="S12182" t="str">
        <f t="shared" si="1334"/>
        <v>C 08.01</v>
      </c>
      <c r="T12182" t="str">
        <f t="shared" si="1335"/>
        <v>C 08.01</v>
      </c>
      <c r="Y12182" t="str">
        <f t="shared" si="1336"/>
        <v>C 08.01.a004040220</v>
      </c>
    </row>
    <row r="12183" spans="1:25" x14ac:dyDescent="0.25">
      <c r="A12183" t="s">
        <v>40391</v>
      </c>
      <c r="B12183" s="601" t="s">
        <v>27254</v>
      </c>
      <c r="C12183" s="601" t="s">
        <v>721</v>
      </c>
      <c r="D12183" s="601" t="s">
        <v>2954</v>
      </c>
      <c r="E12183" t="s">
        <v>40442</v>
      </c>
      <c r="F12183" t="s">
        <v>40443</v>
      </c>
      <c r="G12183" t="s">
        <v>42120</v>
      </c>
      <c r="H12183" t="b">
        <v>0</v>
      </c>
      <c r="I12183" t="s">
        <v>23447</v>
      </c>
      <c r="K12183" t="str">
        <f t="shared" si="1330"/>
        <v>C08.01_R0040_C0230_S0004</v>
      </c>
      <c r="O12183" t="s">
        <v>42146</v>
      </c>
      <c r="P12183" t="str">
        <f t="shared" si="1331"/>
        <v>C 08.01</v>
      </c>
      <c r="Q12183" t="str">
        <f t="shared" si="1332"/>
        <v>C 08.01</v>
      </c>
      <c r="R12183" t="str">
        <f t="shared" si="1333"/>
        <v>C 08.01</v>
      </c>
      <c r="S12183" t="str">
        <f t="shared" si="1334"/>
        <v>C 08.01</v>
      </c>
      <c r="T12183" t="str">
        <f t="shared" si="1335"/>
        <v>C 08.01</v>
      </c>
      <c r="Y12183" t="str">
        <f t="shared" si="1336"/>
        <v>C 08.01.a004040230</v>
      </c>
    </row>
    <row r="12184" spans="1:25" hidden="1" x14ac:dyDescent="0.25">
      <c r="A12184" t="s">
        <v>40391</v>
      </c>
      <c r="B12184" s="601" t="s">
        <v>27254</v>
      </c>
      <c r="C12184" s="601" t="s">
        <v>721</v>
      </c>
      <c r="D12184" s="601" t="s">
        <v>2833</v>
      </c>
      <c r="E12184" t="s">
        <v>40447</v>
      </c>
      <c r="F12184" t="s">
        <v>40448</v>
      </c>
      <c r="G12184" t="s">
        <v>42120</v>
      </c>
      <c r="H12184" t="b">
        <v>0</v>
      </c>
      <c r="I12184" t="s">
        <v>18575</v>
      </c>
      <c r="K12184" t="str">
        <f t="shared" si="1330"/>
        <v>C08.01_R0040_C0250_S0004</v>
      </c>
      <c r="N12184"/>
      <c r="O12184" t="s">
        <v>42147</v>
      </c>
      <c r="P12184" t="str">
        <f t="shared" si="1331"/>
        <v>C 08.01</v>
      </c>
      <c r="Q12184" t="str">
        <f t="shared" si="1332"/>
        <v>C 08.01</v>
      </c>
      <c r="R12184" t="str">
        <f t="shared" si="1333"/>
        <v>C 08.01</v>
      </c>
      <c r="S12184" t="str">
        <f t="shared" si="1334"/>
        <v>C 08.01</v>
      </c>
      <c r="T12184" t="str">
        <f t="shared" si="1335"/>
        <v>C 08.01</v>
      </c>
      <c r="Y12184" t="str">
        <f t="shared" si="1336"/>
        <v>C 08.01.a004040250</v>
      </c>
    </row>
    <row r="12185" spans="1:25" hidden="1" x14ac:dyDescent="0.25">
      <c r="A12185" t="s">
        <v>40391</v>
      </c>
      <c r="B12185" s="601" t="s">
        <v>27254</v>
      </c>
      <c r="C12185" s="601" t="s">
        <v>721</v>
      </c>
      <c r="D12185" s="601" t="s">
        <v>18516</v>
      </c>
      <c r="E12185" t="s">
        <v>40450</v>
      </c>
      <c r="F12185" t="s">
        <v>40451</v>
      </c>
      <c r="G12185" t="s">
        <v>42122</v>
      </c>
      <c r="H12185" t="b">
        <v>0</v>
      </c>
      <c r="I12185" t="s">
        <v>2711</v>
      </c>
      <c r="K12185" t="str">
        <f t="shared" si="1330"/>
        <v>C08.01_R0040_C0255_S0004</v>
      </c>
      <c r="N12185" s="602"/>
      <c r="O12185" t="s">
        <v>42148</v>
      </c>
      <c r="P12185" t="str">
        <f t="shared" si="1331"/>
        <v>C 08.01</v>
      </c>
      <c r="Q12185" t="str">
        <f t="shared" si="1332"/>
        <v>C 08.01</v>
      </c>
      <c r="R12185" t="str">
        <f t="shared" si="1333"/>
        <v>C 08.01</v>
      </c>
      <c r="S12185" t="str">
        <f t="shared" si="1334"/>
        <v>C 08.01</v>
      </c>
      <c r="T12185" t="str">
        <f t="shared" si="1335"/>
        <v>C 08.01</v>
      </c>
      <c r="Y12185" t="str">
        <f t="shared" si="1336"/>
        <v>C 08.01.a004040255</v>
      </c>
    </row>
    <row r="12186" spans="1:25" hidden="1" x14ac:dyDescent="0.25">
      <c r="A12186" t="s">
        <v>40391</v>
      </c>
      <c r="B12186" s="601" t="s">
        <v>27254</v>
      </c>
      <c r="C12186" s="601" t="s">
        <v>721</v>
      </c>
      <c r="D12186" s="601" t="s">
        <v>18519</v>
      </c>
      <c r="E12186" t="s">
        <v>24858</v>
      </c>
      <c r="F12186" t="s">
        <v>24859</v>
      </c>
      <c r="G12186" t="s">
        <v>42122</v>
      </c>
      <c r="H12186" t="b">
        <v>0</v>
      </c>
      <c r="I12186" t="s">
        <v>2711</v>
      </c>
      <c r="K12186" t="str">
        <f t="shared" si="1330"/>
        <v>C08.01_R0040_C0256_S0004</v>
      </c>
      <c r="N12186" s="602"/>
      <c r="O12186" t="s">
        <v>42149</v>
      </c>
      <c r="P12186" t="str">
        <f t="shared" si="1331"/>
        <v>C 08.01</v>
      </c>
      <c r="Q12186" t="str">
        <f t="shared" si="1332"/>
        <v>C 08.01</v>
      </c>
      <c r="R12186" t="str">
        <f t="shared" si="1333"/>
        <v>C 08.01</v>
      </c>
      <c r="S12186" t="str">
        <f t="shared" si="1334"/>
        <v>C 08.01</v>
      </c>
      <c r="T12186" t="str">
        <f t="shared" si="1335"/>
        <v>C 08.01</v>
      </c>
      <c r="Y12186" t="str">
        <f t="shared" si="1336"/>
        <v>C 08.01.a004040256</v>
      </c>
    </row>
    <row r="12187" spans="1:25" hidden="1" x14ac:dyDescent="0.25">
      <c r="A12187" t="s">
        <v>40391</v>
      </c>
      <c r="B12187" s="601" t="s">
        <v>27254</v>
      </c>
      <c r="C12187" s="601" t="s">
        <v>721</v>
      </c>
      <c r="D12187" s="601" t="s">
        <v>40454</v>
      </c>
      <c r="E12187" t="s">
        <v>24862</v>
      </c>
      <c r="F12187" t="s">
        <v>24863</v>
      </c>
      <c r="G12187" t="s">
        <v>42122</v>
      </c>
      <c r="H12187" t="b">
        <v>0</v>
      </c>
      <c r="I12187" t="s">
        <v>2711</v>
      </c>
      <c r="K12187" t="str">
        <f t="shared" si="1330"/>
        <v>C08.01_R0040_C0257_S0004</v>
      </c>
      <c r="N12187" s="602"/>
      <c r="O12187" t="s">
        <v>42150</v>
      </c>
      <c r="P12187" t="str">
        <f t="shared" si="1331"/>
        <v>C 08.01</v>
      </c>
      <c r="Q12187" t="str">
        <f t="shared" si="1332"/>
        <v>C 08.01</v>
      </c>
      <c r="R12187" t="str">
        <f t="shared" si="1333"/>
        <v>C 08.01</v>
      </c>
      <c r="S12187" t="str">
        <f t="shared" si="1334"/>
        <v>C 08.01</v>
      </c>
      <c r="T12187" t="str">
        <f t="shared" si="1335"/>
        <v>C 08.01</v>
      </c>
      <c r="Y12187" t="str">
        <f t="shared" si="1336"/>
        <v>C 08.01.a004040257</v>
      </c>
    </row>
    <row r="12188" spans="1:25" hidden="1" x14ac:dyDescent="0.25">
      <c r="A12188" t="s">
        <v>40391</v>
      </c>
      <c r="B12188" s="601" t="s">
        <v>27254</v>
      </c>
      <c r="C12188" s="601" t="s">
        <v>721</v>
      </c>
      <c r="D12188" s="601" t="s">
        <v>2836</v>
      </c>
      <c r="E12188" t="s">
        <v>817</v>
      </c>
      <c r="F12188" t="s">
        <v>24032</v>
      </c>
      <c r="G12188" t="s">
        <v>42122</v>
      </c>
      <c r="H12188" t="b">
        <v>0</v>
      </c>
      <c r="I12188" t="s">
        <v>2711</v>
      </c>
      <c r="K12188" t="str">
        <f t="shared" si="1330"/>
        <v>C08.01_R0040_C0260_S0004</v>
      </c>
      <c r="N12188" s="602"/>
      <c r="O12188" t="s">
        <v>42151</v>
      </c>
      <c r="P12188" t="str">
        <f t="shared" si="1331"/>
        <v>C 08.01</v>
      </c>
      <c r="Q12188" t="str">
        <f t="shared" si="1332"/>
        <v>C 08.01</v>
      </c>
      <c r="R12188" t="str">
        <f t="shared" si="1333"/>
        <v>C 08.01</v>
      </c>
      <c r="S12188" t="str">
        <f t="shared" si="1334"/>
        <v>C 08.01</v>
      </c>
      <c r="T12188" t="str">
        <f t="shared" si="1335"/>
        <v>C 08.01</v>
      </c>
      <c r="Y12188" t="str">
        <f t="shared" si="1336"/>
        <v>C 08.01.a004040260</v>
      </c>
    </row>
    <row r="12189" spans="1:25" hidden="1" x14ac:dyDescent="0.25">
      <c r="A12189" t="s">
        <v>40391</v>
      </c>
      <c r="B12189" s="601" t="s">
        <v>27254</v>
      </c>
      <c r="C12189" s="601" t="s">
        <v>721</v>
      </c>
      <c r="D12189" s="601" t="s">
        <v>2842</v>
      </c>
      <c r="E12189" t="s">
        <v>818</v>
      </c>
      <c r="F12189" t="s">
        <v>24266</v>
      </c>
      <c r="G12189" t="s">
        <v>42120</v>
      </c>
      <c r="H12189" t="b">
        <v>0</v>
      </c>
      <c r="I12189" t="s">
        <v>2711</v>
      </c>
      <c r="K12189" t="str">
        <f t="shared" si="1330"/>
        <v>C08.01_R0040_C0280_S0004</v>
      </c>
      <c r="N12189" s="602"/>
      <c r="O12189" t="s">
        <v>42152</v>
      </c>
      <c r="P12189" t="str">
        <f t="shared" si="1331"/>
        <v>C 08.01</v>
      </c>
      <c r="Q12189" t="str">
        <f t="shared" si="1332"/>
        <v>C 08.01</v>
      </c>
      <c r="R12189" t="str">
        <f t="shared" si="1333"/>
        <v>C 08.01</v>
      </c>
      <c r="S12189" t="str">
        <f t="shared" si="1334"/>
        <v>C 08.01</v>
      </c>
      <c r="T12189" t="str">
        <f t="shared" si="1335"/>
        <v>C 08.01</v>
      </c>
      <c r="Y12189" t="str">
        <f t="shared" si="1336"/>
        <v>C 08.01.a004040280</v>
      </c>
    </row>
    <row r="12190" spans="1:25" hidden="1" x14ac:dyDescent="0.25">
      <c r="A12190" t="s">
        <v>40391</v>
      </c>
      <c r="B12190" s="601" t="s">
        <v>27254</v>
      </c>
      <c r="C12190" s="601" t="s">
        <v>721</v>
      </c>
      <c r="D12190" s="601" t="s">
        <v>2845</v>
      </c>
      <c r="E12190" t="s">
        <v>24256</v>
      </c>
      <c r="F12190" t="s">
        <v>24257</v>
      </c>
      <c r="G12190" t="s">
        <v>42120</v>
      </c>
      <c r="H12190" t="b">
        <v>0</v>
      </c>
      <c r="I12190" t="s">
        <v>2711</v>
      </c>
      <c r="K12190" t="str">
        <f t="shared" si="1330"/>
        <v>C08.01_R0040_C0290_S0004</v>
      </c>
      <c r="N12190" s="602"/>
      <c r="O12190" t="s">
        <v>42153</v>
      </c>
      <c r="P12190" t="str">
        <f t="shared" si="1331"/>
        <v>C 08.01</v>
      </c>
      <c r="Q12190" t="str">
        <f t="shared" si="1332"/>
        <v>C 08.01</v>
      </c>
      <c r="R12190" t="str">
        <f t="shared" si="1333"/>
        <v>C 08.01</v>
      </c>
      <c r="S12190" t="str">
        <f t="shared" si="1334"/>
        <v>C 08.01</v>
      </c>
      <c r="T12190" t="str">
        <f t="shared" si="1335"/>
        <v>C 08.01</v>
      </c>
      <c r="Y12190" t="str">
        <f t="shared" si="1336"/>
        <v>C 08.01.a004040290</v>
      </c>
    </row>
    <row r="12191" spans="1:25" hidden="1" x14ac:dyDescent="0.25">
      <c r="A12191" t="s">
        <v>40391</v>
      </c>
      <c r="B12191" s="601" t="s">
        <v>27254</v>
      </c>
      <c r="C12191" s="601" t="s">
        <v>721</v>
      </c>
      <c r="D12191" s="601" t="s">
        <v>2848</v>
      </c>
      <c r="E12191" t="s">
        <v>610</v>
      </c>
      <c r="F12191" t="s">
        <v>40462</v>
      </c>
      <c r="G12191" t="s">
        <v>42120</v>
      </c>
      <c r="H12191" t="b">
        <v>0</v>
      </c>
      <c r="I12191" t="s">
        <v>18575</v>
      </c>
      <c r="K12191" t="str">
        <f t="shared" si="1330"/>
        <v>C08.01_R0040_C0300_S0004</v>
      </c>
      <c r="N12191"/>
      <c r="O12191" t="s">
        <v>42154</v>
      </c>
      <c r="P12191" t="str">
        <f t="shared" si="1331"/>
        <v>C 08.01</v>
      </c>
      <c r="Q12191" t="str">
        <f t="shared" si="1332"/>
        <v>C 08.01</v>
      </c>
      <c r="R12191" t="str">
        <f t="shared" si="1333"/>
        <v>C 08.01</v>
      </c>
      <c r="S12191" t="str">
        <f t="shared" si="1334"/>
        <v>C 08.01</v>
      </c>
      <c r="T12191" t="str">
        <f t="shared" si="1335"/>
        <v>C 08.01</v>
      </c>
      <c r="Y12191" t="str">
        <f t="shared" si="1336"/>
        <v>C 08.01.a004040300</v>
      </c>
    </row>
    <row r="12192" spans="1:25" hidden="1" x14ac:dyDescent="0.25">
      <c r="A12192" t="s">
        <v>40391</v>
      </c>
      <c r="B12192" s="601" t="s">
        <v>27254</v>
      </c>
      <c r="C12192" s="601" t="s">
        <v>721</v>
      </c>
      <c r="D12192" s="601" t="s">
        <v>2851</v>
      </c>
      <c r="E12192" t="s">
        <v>852</v>
      </c>
      <c r="F12192" t="s">
        <v>40464</v>
      </c>
      <c r="G12192" t="s">
        <v>42120</v>
      </c>
      <c r="H12192" t="b">
        <v>0</v>
      </c>
      <c r="I12192" t="s">
        <v>2711</v>
      </c>
      <c r="K12192" t="str">
        <f t="shared" si="1330"/>
        <v>C08.01_R0040_C0310_S0004</v>
      </c>
      <c r="N12192" s="602"/>
      <c r="O12192" t="s">
        <v>42155</v>
      </c>
      <c r="P12192" t="str">
        <f t="shared" si="1331"/>
        <v>C 08.01</v>
      </c>
      <c r="Q12192" t="str">
        <f t="shared" si="1332"/>
        <v>C 08.01</v>
      </c>
      <c r="R12192" t="str">
        <f t="shared" si="1333"/>
        <v>C 08.01</v>
      </c>
      <c r="S12192" t="str">
        <f t="shared" si="1334"/>
        <v>C 08.01</v>
      </c>
      <c r="T12192" t="str">
        <f t="shared" si="1335"/>
        <v>C 08.01</v>
      </c>
      <c r="Y12192" t="str">
        <f t="shared" si="1336"/>
        <v>C 08.01.a004040310</v>
      </c>
    </row>
    <row r="12193" spans="1:25" x14ac:dyDescent="0.25">
      <c r="A12193" t="s">
        <v>40391</v>
      </c>
      <c r="B12193" s="601" t="s">
        <v>27254</v>
      </c>
      <c r="C12193" s="601" t="s">
        <v>723</v>
      </c>
      <c r="D12193" s="601" t="s">
        <v>548</v>
      </c>
      <c r="E12193" t="s">
        <v>40392</v>
      </c>
      <c r="F12193" t="s">
        <v>40393</v>
      </c>
      <c r="G12193" t="s">
        <v>42156</v>
      </c>
      <c r="H12193" t="b">
        <v>0</v>
      </c>
      <c r="I12193" t="s">
        <v>23447</v>
      </c>
      <c r="K12193" t="str">
        <f t="shared" si="1330"/>
        <v>C08.01_R0050_C0010_S0004</v>
      </c>
      <c r="O12193" t="s">
        <v>42157</v>
      </c>
      <c r="P12193" t="str">
        <f t="shared" si="1331"/>
        <v>C 08.01</v>
      </c>
      <c r="Q12193" t="str">
        <f t="shared" si="1332"/>
        <v>C 08.01</v>
      </c>
      <c r="R12193" t="str">
        <f t="shared" si="1333"/>
        <v>C 08.01</v>
      </c>
      <c r="S12193" t="str">
        <f t="shared" si="1334"/>
        <v>C 08.01</v>
      </c>
      <c r="T12193" t="str">
        <f t="shared" si="1335"/>
        <v>C 08.01</v>
      </c>
      <c r="Y12193" t="str">
        <f t="shared" si="1336"/>
        <v>C 08.01.a004050010</v>
      </c>
    </row>
    <row r="12194" spans="1:25" hidden="1" x14ac:dyDescent="0.25">
      <c r="A12194" t="s">
        <v>40391</v>
      </c>
      <c r="B12194" s="601" t="s">
        <v>27254</v>
      </c>
      <c r="C12194" s="601" t="s">
        <v>723</v>
      </c>
      <c r="D12194" s="601" t="s">
        <v>734</v>
      </c>
      <c r="E12194" t="s">
        <v>518</v>
      </c>
      <c r="F12194" t="s">
        <v>40415</v>
      </c>
      <c r="G12194" t="s">
        <v>42158</v>
      </c>
      <c r="H12194" t="b">
        <v>0</v>
      </c>
      <c r="I12194" t="s">
        <v>2711</v>
      </c>
      <c r="K12194" t="str">
        <f t="shared" si="1330"/>
        <v>C08.01_R0050_C0110_S0004</v>
      </c>
      <c r="N12194" s="602"/>
      <c r="O12194" t="s">
        <v>42159</v>
      </c>
      <c r="P12194" t="str">
        <f t="shared" si="1331"/>
        <v>C 08.01</v>
      </c>
      <c r="Q12194" t="str">
        <f t="shared" si="1332"/>
        <v>C 08.01</v>
      </c>
      <c r="R12194" t="str">
        <f t="shared" si="1333"/>
        <v>C 08.01</v>
      </c>
      <c r="S12194" t="str">
        <f t="shared" si="1334"/>
        <v>C 08.01</v>
      </c>
      <c r="T12194" t="str">
        <f t="shared" si="1335"/>
        <v>C 08.01</v>
      </c>
      <c r="Y12194" t="str">
        <f t="shared" si="1336"/>
        <v>C 08.01.a004050110</v>
      </c>
    </row>
    <row r="12195" spans="1:25" hidden="1" x14ac:dyDescent="0.25">
      <c r="A12195" t="s">
        <v>40391</v>
      </c>
      <c r="B12195" s="601" t="s">
        <v>27254</v>
      </c>
      <c r="C12195" s="601" t="s">
        <v>723</v>
      </c>
      <c r="D12195" s="601" t="s">
        <v>738</v>
      </c>
      <c r="E12195" t="s">
        <v>40418</v>
      </c>
      <c r="F12195" t="s">
        <v>40419</v>
      </c>
      <c r="G12195" t="s">
        <v>42160</v>
      </c>
      <c r="H12195" t="b">
        <v>0</v>
      </c>
      <c r="I12195" t="s">
        <v>2711</v>
      </c>
      <c r="K12195" t="str">
        <f t="shared" si="1330"/>
        <v>C08.01_R0050_C0150_S0004</v>
      </c>
      <c r="N12195" s="602"/>
      <c r="O12195" t="s">
        <v>42161</v>
      </c>
      <c r="P12195" t="str">
        <f t="shared" si="1331"/>
        <v>C 08.01</v>
      </c>
      <c r="Q12195" t="str">
        <f t="shared" si="1332"/>
        <v>C 08.01</v>
      </c>
      <c r="R12195" t="str">
        <f t="shared" si="1333"/>
        <v>C 08.01</v>
      </c>
      <c r="S12195" t="str">
        <f t="shared" si="1334"/>
        <v>C 08.01</v>
      </c>
      <c r="T12195" t="str">
        <f t="shared" si="1335"/>
        <v>C 08.01</v>
      </c>
      <c r="Y12195" t="str">
        <f t="shared" si="1336"/>
        <v>C 08.01.a004050150</v>
      </c>
    </row>
    <row r="12196" spans="1:25" hidden="1" x14ac:dyDescent="0.25">
      <c r="A12196" t="s">
        <v>40391</v>
      </c>
      <c r="B12196" s="601" t="s">
        <v>27254</v>
      </c>
      <c r="C12196" s="601" t="s">
        <v>723</v>
      </c>
      <c r="D12196" s="601" t="s">
        <v>740</v>
      </c>
      <c r="E12196" t="s">
        <v>40418</v>
      </c>
      <c r="F12196" t="s">
        <v>40419</v>
      </c>
      <c r="G12196" t="s">
        <v>42162</v>
      </c>
      <c r="H12196" t="b">
        <v>0</v>
      </c>
      <c r="I12196" t="s">
        <v>2711</v>
      </c>
      <c r="K12196" t="str">
        <f t="shared" si="1330"/>
        <v>C08.01_R0050_C0160_S0004</v>
      </c>
      <c r="N12196" s="602"/>
      <c r="O12196" t="s">
        <v>42163</v>
      </c>
      <c r="P12196" t="str">
        <f t="shared" si="1331"/>
        <v>C 08.01</v>
      </c>
      <c r="Q12196" t="str">
        <f t="shared" si="1332"/>
        <v>C 08.01</v>
      </c>
      <c r="R12196" t="str">
        <f t="shared" si="1333"/>
        <v>C 08.01</v>
      </c>
      <c r="S12196" t="str">
        <f t="shared" si="1334"/>
        <v>C 08.01</v>
      </c>
      <c r="T12196" t="str">
        <f t="shared" si="1335"/>
        <v>C 08.01</v>
      </c>
      <c r="Y12196" t="str">
        <f t="shared" si="1336"/>
        <v>C 08.01.a004050160</v>
      </c>
    </row>
    <row r="12197" spans="1:25" hidden="1" x14ac:dyDescent="0.25">
      <c r="A12197" t="s">
        <v>40391</v>
      </c>
      <c r="B12197" s="601" t="s">
        <v>27254</v>
      </c>
      <c r="C12197" s="601" t="s">
        <v>723</v>
      </c>
      <c r="D12197" s="601" t="s">
        <v>741</v>
      </c>
      <c r="E12197" t="s">
        <v>40418</v>
      </c>
      <c r="F12197" t="s">
        <v>40419</v>
      </c>
      <c r="G12197" t="s">
        <v>42164</v>
      </c>
      <c r="H12197" t="b">
        <v>0</v>
      </c>
      <c r="I12197" t="s">
        <v>2711</v>
      </c>
      <c r="K12197" t="str">
        <f t="shared" si="1330"/>
        <v>C08.01_R0050_C0170_S0004</v>
      </c>
      <c r="N12197" s="602"/>
      <c r="O12197" t="s">
        <v>42165</v>
      </c>
      <c r="P12197" t="str">
        <f t="shared" si="1331"/>
        <v>C 08.01</v>
      </c>
      <c r="Q12197" t="str">
        <f t="shared" si="1332"/>
        <v>C 08.01</v>
      </c>
      <c r="R12197" t="str">
        <f t="shared" si="1333"/>
        <v>C 08.01</v>
      </c>
      <c r="S12197" t="str">
        <f t="shared" si="1334"/>
        <v>C 08.01</v>
      </c>
      <c r="T12197" t="str">
        <f t="shared" si="1335"/>
        <v>C 08.01</v>
      </c>
      <c r="Y12197" t="str">
        <f t="shared" si="1336"/>
        <v>C 08.01.a004050170</v>
      </c>
    </row>
    <row r="12198" spans="1:25" hidden="1" x14ac:dyDescent="0.25">
      <c r="A12198" t="s">
        <v>40391</v>
      </c>
      <c r="B12198" s="601" t="s">
        <v>27254</v>
      </c>
      <c r="C12198" s="601" t="s">
        <v>723</v>
      </c>
      <c r="D12198" s="601" t="s">
        <v>2776</v>
      </c>
      <c r="E12198" t="s">
        <v>40418</v>
      </c>
      <c r="F12198" t="s">
        <v>40419</v>
      </c>
      <c r="G12198" t="s">
        <v>42166</v>
      </c>
      <c r="H12198" t="b">
        <v>0</v>
      </c>
      <c r="I12198" t="s">
        <v>2711</v>
      </c>
      <c r="K12198" t="str">
        <f t="shared" si="1330"/>
        <v>C08.01_R0050_C0171_S0004</v>
      </c>
      <c r="N12198" s="602"/>
      <c r="O12198" t="s">
        <v>42167</v>
      </c>
      <c r="P12198" t="str">
        <f t="shared" si="1331"/>
        <v>C 08.01</v>
      </c>
      <c r="Q12198" t="str">
        <f t="shared" si="1332"/>
        <v>C 08.01</v>
      </c>
      <c r="R12198" t="str">
        <f t="shared" si="1333"/>
        <v>C 08.01</v>
      </c>
      <c r="S12198" t="str">
        <f t="shared" si="1334"/>
        <v>C 08.01</v>
      </c>
      <c r="T12198" t="str">
        <f t="shared" si="1335"/>
        <v>C 08.01</v>
      </c>
      <c r="Y12198" t="str">
        <f t="shared" si="1336"/>
        <v>C 08.01.a004050171</v>
      </c>
    </row>
    <row r="12199" spans="1:25" hidden="1" x14ac:dyDescent="0.25">
      <c r="A12199" t="s">
        <v>40391</v>
      </c>
      <c r="B12199" s="601" t="s">
        <v>27254</v>
      </c>
      <c r="C12199" s="601" t="s">
        <v>723</v>
      </c>
      <c r="D12199" s="601" t="s">
        <v>2779</v>
      </c>
      <c r="E12199" t="s">
        <v>40418</v>
      </c>
      <c r="F12199" t="s">
        <v>40419</v>
      </c>
      <c r="G12199" t="s">
        <v>42168</v>
      </c>
      <c r="H12199" t="b">
        <v>0</v>
      </c>
      <c r="I12199" t="s">
        <v>2711</v>
      </c>
      <c r="K12199" t="str">
        <f t="shared" si="1330"/>
        <v>C08.01_R0050_C0172_S0004</v>
      </c>
      <c r="N12199" s="602"/>
      <c r="O12199" t="s">
        <v>42169</v>
      </c>
      <c r="P12199" t="str">
        <f t="shared" si="1331"/>
        <v>C 08.01</v>
      </c>
      <c r="Q12199" t="str">
        <f t="shared" si="1332"/>
        <v>C 08.01</v>
      </c>
      <c r="R12199" t="str">
        <f t="shared" si="1333"/>
        <v>C 08.01</v>
      </c>
      <c r="S12199" t="str">
        <f t="shared" si="1334"/>
        <v>C 08.01</v>
      </c>
      <c r="T12199" t="str">
        <f t="shared" si="1335"/>
        <v>C 08.01</v>
      </c>
      <c r="Y12199" t="str">
        <f t="shared" si="1336"/>
        <v>C 08.01.a004050172</v>
      </c>
    </row>
    <row r="12200" spans="1:25" hidden="1" x14ac:dyDescent="0.25">
      <c r="A12200" t="s">
        <v>40391</v>
      </c>
      <c r="B12200" s="601" t="s">
        <v>27254</v>
      </c>
      <c r="C12200" s="601" t="s">
        <v>723</v>
      </c>
      <c r="D12200" s="601" t="s">
        <v>2782</v>
      </c>
      <c r="E12200" t="s">
        <v>40418</v>
      </c>
      <c r="F12200" t="s">
        <v>40419</v>
      </c>
      <c r="G12200" t="s">
        <v>42170</v>
      </c>
      <c r="H12200" t="b">
        <v>0</v>
      </c>
      <c r="I12200" t="s">
        <v>2711</v>
      </c>
      <c r="K12200" t="str">
        <f t="shared" si="1330"/>
        <v>C08.01_R0050_C0173_S0004</v>
      </c>
      <c r="N12200" s="602"/>
      <c r="O12200" t="s">
        <v>42171</v>
      </c>
      <c r="P12200" t="str">
        <f t="shared" si="1331"/>
        <v>C 08.01</v>
      </c>
      <c r="Q12200" t="str">
        <f t="shared" si="1332"/>
        <v>C 08.01</v>
      </c>
      <c r="R12200" t="str">
        <f t="shared" si="1333"/>
        <v>C 08.01</v>
      </c>
      <c r="S12200" t="str">
        <f t="shared" si="1334"/>
        <v>C 08.01</v>
      </c>
      <c r="T12200" t="str">
        <f t="shared" si="1335"/>
        <v>C 08.01</v>
      </c>
      <c r="Y12200" t="str">
        <f t="shared" si="1336"/>
        <v>C 08.01.a004050173</v>
      </c>
    </row>
    <row r="12201" spans="1:25" hidden="1" x14ac:dyDescent="0.25">
      <c r="A12201" t="s">
        <v>40391</v>
      </c>
      <c r="B12201" s="601" t="s">
        <v>27254</v>
      </c>
      <c r="C12201" s="601" t="s">
        <v>723</v>
      </c>
      <c r="D12201" s="601" t="s">
        <v>742</v>
      </c>
      <c r="E12201" t="s">
        <v>40418</v>
      </c>
      <c r="F12201" t="s">
        <v>40419</v>
      </c>
      <c r="G12201" t="s">
        <v>42172</v>
      </c>
      <c r="H12201" t="b">
        <v>0</v>
      </c>
      <c r="I12201" t="s">
        <v>2711</v>
      </c>
      <c r="K12201" t="str">
        <f t="shared" si="1330"/>
        <v>C08.01_R0050_C0180_S0004</v>
      </c>
      <c r="N12201" s="602"/>
      <c r="O12201" t="s">
        <v>42173</v>
      </c>
      <c r="P12201" t="str">
        <f t="shared" si="1331"/>
        <v>C 08.01</v>
      </c>
      <c r="Q12201" t="str">
        <f t="shared" si="1332"/>
        <v>C 08.01</v>
      </c>
      <c r="R12201" t="str">
        <f t="shared" si="1333"/>
        <v>C 08.01</v>
      </c>
      <c r="S12201" t="str">
        <f t="shared" si="1334"/>
        <v>C 08.01</v>
      </c>
      <c r="T12201" t="str">
        <f t="shared" si="1335"/>
        <v>C 08.01</v>
      </c>
      <c r="Y12201" t="str">
        <f t="shared" si="1336"/>
        <v>C 08.01.a004050180</v>
      </c>
    </row>
    <row r="12202" spans="1:25" hidden="1" x14ac:dyDescent="0.25">
      <c r="A12202" t="s">
        <v>40391</v>
      </c>
      <c r="B12202" s="601" t="s">
        <v>27254</v>
      </c>
      <c r="C12202" s="601" t="s">
        <v>723</v>
      </c>
      <c r="D12202" s="601" t="s">
        <v>743</v>
      </c>
      <c r="E12202" t="s">
        <v>40418</v>
      </c>
      <c r="F12202" t="s">
        <v>40419</v>
      </c>
      <c r="G12202" t="s">
        <v>42174</v>
      </c>
      <c r="H12202" t="b">
        <v>0</v>
      </c>
      <c r="I12202" t="s">
        <v>2711</v>
      </c>
      <c r="K12202" t="str">
        <f t="shared" si="1330"/>
        <v>C08.01_R0050_C0190_S0004</v>
      </c>
      <c r="N12202" s="602"/>
      <c r="O12202" t="s">
        <v>42175</v>
      </c>
      <c r="P12202" t="str">
        <f t="shared" si="1331"/>
        <v>C 08.01</v>
      </c>
      <c r="Q12202" t="str">
        <f t="shared" si="1332"/>
        <v>C 08.01</v>
      </c>
      <c r="R12202" t="str">
        <f t="shared" si="1333"/>
        <v>C 08.01</v>
      </c>
      <c r="S12202" t="str">
        <f t="shared" si="1334"/>
        <v>C 08.01</v>
      </c>
      <c r="T12202" t="str">
        <f t="shared" si="1335"/>
        <v>C 08.01</v>
      </c>
      <c r="Y12202" t="str">
        <f t="shared" si="1336"/>
        <v>C 08.01.a004050190</v>
      </c>
    </row>
    <row r="12203" spans="1:25" hidden="1" x14ac:dyDescent="0.25">
      <c r="A12203" t="s">
        <v>40391</v>
      </c>
      <c r="B12203" s="601" t="s">
        <v>27254</v>
      </c>
      <c r="C12203" s="601" t="s">
        <v>723</v>
      </c>
      <c r="D12203" s="601" t="s">
        <v>744</v>
      </c>
      <c r="E12203" t="s">
        <v>40418</v>
      </c>
      <c r="F12203" t="s">
        <v>40419</v>
      </c>
      <c r="G12203" t="s">
        <v>42176</v>
      </c>
      <c r="H12203" t="b">
        <v>0</v>
      </c>
      <c r="I12203" t="s">
        <v>2711</v>
      </c>
      <c r="K12203" t="str">
        <f t="shared" si="1330"/>
        <v>C08.01_R0050_C0200_S0004</v>
      </c>
      <c r="N12203" s="602"/>
      <c r="O12203" t="s">
        <v>42177</v>
      </c>
      <c r="P12203" t="str">
        <f t="shared" si="1331"/>
        <v>C 08.01</v>
      </c>
      <c r="Q12203" t="str">
        <f t="shared" si="1332"/>
        <v>C 08.01</v>
      </c>
      <c r="R12203" t="str">
        <f t="shared" si="1333"/>
        <v>C 08.01</v>
      </c>
      <c r="S12203" t="str">
        <f t="shared" si="1334"/>
        <v>C 08.01</v>
      </c>
      <c r="T12203" t="str">
        <f t="shared" si="1335"/>
        <v>C 08.01</v>
      </c>
      <c r="Y12203" t="str">
        <f t="shared" si="1336"/>
        <v>C 08.01.a004050200</v>
      </c>
    </row>
    <row r="12204" spans="1:25" hidden="1" x14ac:dyDescent="0.25">
      <c r="A12204" t="s">
        <v>40391</v>
      </c>
      <c r="B12204" s="601" t="s">
        <v>27254</v>
      </c>
      <c r="C12204" s="601" t="s">
        <v>723</v>
      </c>
      <c r="D12204" s="601" t="s">
        <v>745</v>
      </c>
      <c r="E12204" t="s">
        <v>40418</v>
      </c>
      <c r="F12204" t="s">
        <v>40419</v>
      </c>
      <c r="G12204" t="s">
        <v>42178</v>
      </c>
      <c r="H12204" t="b">
        <v>0</v>
      </c>
      <c r="I12204" t="s">
        <v>2711</v>
      </c>
      <c r="K12204" t="str">
        <f t="shared" si="1330"/>
        <v>C08.01_R0050_C0210_S0004</v>
      </c>
      <c r="N12204" s="602"/>
      <c r="O12204" t="s">
        <v>42179</v>
      </c>
      <c r="P12204" t="str">
        <f t="shared" si="1331"/>
        <v>C 08.01</v>
      </c>
      <c r="Q12204" t="str">
        <f t="shared" si="1332"/>
        <v>C 08.01</v>
      </c>
      <c r="R12204" t="str">
        <f t="shared" si="1333"/>
        <v>C 08.01</v>
      </c>
      <c r="S12204" t="str">
        <f t="shared" si="1334"/>
        <v>C 08.01</v>
      </c>
      <c r="T12204" t="str">
        <f t="shared" si="1335"/>
        <v>C 08.01</v>
      </c>
      <c r="Y12204" t="str">
        <f t="shared" si="1336"/>
        <v>C 08.01.a004050210</v>
      </c>
    </row>
    <row r="12205" spans="1:25" hidden="1" x14ac:dyDescent="0.25">
      <c r="A12205" t="s">
        <v>40391</v>
      </c>
      <c r="B12205" s="601" t="s">
        <v>27254</v>
      </c>
      <c r="C12205" s="601" t="s">
        <v>723</v>
      </c>
      <c r="D12205" s="601" t="s">
        <v>746</v>
      </c>
      <c r="E12205" t="s">
        <v>40418</v>
      </c>
      <c r="F12205" t="s">
        <v>40419</v>
      </c>
      <c r="G12205" t="s">
        <v>42180</v>
      </c>
      <c r="H12205" t="b">
        <v>0</v>
      </c>
      <c r="I12205" t="s">
        <v>2711</v>
      </c>
      <c r="K12205" t="str">
        <f t="shared" si="1330"/>
        <v>C08.01_R0050_C0220_S0004</v>
      </c>
      <c r="N12205" s="602"/>
      <c r="O12205" t="s">
        <v>42181</v>
      </c>
      <c r="P12205" t="str">
        <f t="shared" si="1331"/>
        <v>C 08.01</v>
      </c>
      <c r="Q12205" t="str">
        <f t="shared" si="1332"/>
        <v>C 08.01</v>
      </c>
      <c r="R12205" t="str">
        <f t="shared" si="1333"/>
        <v>C 08.01</v>
      </c>
      <c r="S12205" t="str">
        <f t="shared" si="1334"/>
        <v>C 08.01</v>
      </c>
      <c r="T12205" t="str">
        <f t="shared" si="1335"/>
        <v>C 08.01</v>
      </c>
      <c r="Y12205" t="str">
        <f t="shared" si="1336"/>
        <v>C 08.01.a004050220</v>
      </c>
    </row>
    <row r="12206" spans="1:25" x14ac:dyDescent="0.25">
      <c r="A12206" t="s">
        <v>40391</v>
      </c>
      <c r="B12206" s="601" t="s">
        <v>27254</v>
      </c>
      <c r="C12206" s="601" t="s">
        <v>723</v>
      </c>
      <c r="D12206" s="601" t="s">
        <v>2954</v>
      </c>
      <c r="E12206" t="s">
        <v>40442</v>
      </c>
      <c r="F12206" t="s">
        <v>40443</v>
      </c>
      <c r="G12206" t="s">
        <v>42156</v>
      </c>
      <c r="H12206" t="b">
        <v>0</v>
      </c>
      <c r="I12206" t="s">
        <v>23447</v>
      </c>
      <c r="K12206" t="str">
        <f t="shared" si="1330"/>
        <v>C08.01_R0050_C0230_S0004</v>
      </c>
      <c r="O12206" t="s">
        <v>42182</v>
      </c>
      <c r="P12206" t="str">
        <f t="shared" si="1331"/>
        <v>C 08.01</v>
      </c>
      <c r="Q12206" t="str">
        <f t="shared" si="1332"/>
        <v>C 08.01</v>
      </c>
      <c r="R12206" t="str">
        <f t="shared" si="1333"/>
        <v>C 08.01</v>
      </c>
      <c r="S12206" t="str">
        <f t="shared" si="1334"/>
        <v>C 08.01</v>
      </c>
      <c r="T12206" t="str">
        <f t="shared" si="1335"/>
        <v>C 08.01</v>
      </c>
      <c r="Y12206" t="str">
        <f t="shared" si="1336"/>
        <v>C 08.01.a004050230</v>
      </c>
    </row>
    <row r="12207" spans="1:25" hidden="1" x14ac:dyDescent="0.25">
      <c r="A12207" t="s">
        <v>40391</v>
      </c>
      <c r="B12207" s="601" t="s">
        <v>27254</v>
      </c>
      <c r="C12207" s="601" t="s">
        <v>723</v>
      </c>
      <c r="D12207" s="601" t="s">
        <v>2833</v>
      </c>
      <c r="E12207" t="s">
        <v>40447</v>
      </c>
      <c r="F12207" t="s">
        <v>40448</v>
      </c>
      <c r="G12207" t="s">
        <v>42156</v>
      </c>
      <c r="H12207" t="b">
        <v>0</v>
      </c>
      <c r="I12207" t="s">
        <v>18575</v>
      </c>
      <c r="K12207" t="str">
        <f t="shared" si="1330"/>
        <v>C08.01_R0050_C0250_S0004</v>
      </c>
      <c r="N12207"/>
      <c r="O12207" t="s">
        <v>42183</v>
      </c>
      <c r="P12207" t="str">
        <f t="shared" si="1331"/>
        <v>C 08.01</v>
      </c>
      <c r="Q12207" t="str">
        <f t="shared" si="1332"/>
        <v>C 08.01</v>
      </c>
      <c r="R12207" t="str">
        <f t="shared" si="1333"/>
        <v>C 08.01</v>
      </c>
      <c r="S12207" t="str">
        <f t="shared" si="1334"/>
        <v>C 08.01</v>
      </c>
      <c r="T12207" t="str">
        <f t="shared" si="1335"/>
        <v>C 08.01</v>
      </c>
      <c r="Y12207" t="str">
        <f t="shared" si="1336"/>
        <v>C 08.01.a004050250</v>
      </c>
    </row>
    <row r="12208" spans="1:25" hidden="1" x14ac:dyDescent="0.25">
      <c r="A12208" t="s">
        <v>40391</v>
      </c>
      <c r="B12208" s="601" t="s">
        <v>27254</v>
      </c>
      <c r="C12208" s="601" t="s">
        <v>723</v>
      </c>
      <c r="D12208" s="601" t="s">
        <v>18516</v>
      </c>
      <c r="E12208" t="s">
        <v>40450</v>
      </c>
      <c r="F12208" t="s">
        <v>40451</v>
      </c>
      <c r="G12208" t="s">
        <v>42158</v>
      </c>
      <c r="H12208" t="b">
        <v>0</v>
      </c>
      <c r="I12208" t="s">
        <v>2711</v>
      </c>
      <c r="K12208" t="str">
        <f t="shared" si="1330"/>
        <v>C08.01_R0050_C0255_S0004</v>
      </c>
      <c r="N12208" s="602"/>
      <c r="O12208" t="s">
        <v>42184</v>
      </c>
      <c r="P12208" t="str">
        <f t="shared" si="1331"/>
        <v>C 08.01</v>
      </c>
      <c r="Q12208" t="str">
        <f t="shared" si="1332"/>
        <v>C 08.01</v>
      </c>
      <c r="R12208" t="str">
        <f t="shared" si="1333"/>
        <v>C 08.01</v>
      </c>
      <c r="S12208" t="str">
        <f t="shared" si="1334"/>
        <v>C 08.01</v>
      </c>
      <c r="T12208" t="str">
        <f t="shared" si="1335"/>
        <v>C 08.01</v>
      </c>
      <c r="Y12208" t="str">
        <f t="shared" si="1336"/>
        <v>C 08.01.a004050255</v>
      </c>
    </row>
    <row r="12209" spans="1:25" hidden="1" x14ac:dyDescent="0.25">
      <c r="A12209" t="s">
        <v>40391</v>
      </c>
      <c r="B12209" s="601" t="s">
        <v>27254</v>
      </c>
      <c r="C12209" s="601" t="s">
        <v>723</v>
      </c>
      <c r="D12209" s="601" t="s">
        <v>18519</v>
      </c>
      <c r="E12209" t="s">
        <v>24858</v>
      </c>
      <c r="F12209" t="s">
        <v>24859</v>
      </c>
      <c r="G12209" t="s">
        <v>42158</v>
      </c>
      <c r="H12209" t="b">
        <v>0</v>
      </c>
      <c r="I12209" t="s">
        <v>2711</v>
      </c>
      <c r="K12209" t="str">
        <f t="shared" si="1330"/>
        <v>C08.01_R0050_C0256_S0004</v>
      </c>
      <c r="N12209" s="602"/>
      <c r="O12209" t="s">
        <v>42185</v>
      </c>
      <c r="P12209" t="str">
        <f t="shared" si="1331"/>
        <v>C 08.01</v>
      </c>
      <c r="Q12209" t="str">
        <f t="shared" si="1332"/>
        <v>C 08.01</v>
      </c>
      <c r="R12209" t="str">
        <f t="shared" si="1333"/>
        <v>C 08.01</v>
      </c>
      <c r="S12209" t="str">
        <f t="shared" si="1334"/>
        <v>C 08.01</v>
      </c>
      <c r="T12209" t="str">
        <f t="shared" si="1335"/>
        <v>C 08.01</v>
      </c>
      <c r="Y12209" t="str">
        <f t="shared" si="1336"/>
        <v>C 08.01.a004050256</v>
      </c>
    </row>
    <row r="12210" spans="1:25" hidden="1" x14ac:dyDescent="0.25">
      <c r="A12210" t="s">
        <v>40391</v>
      </c>
      <c r="B12210" s="601" t="s">
        <v>27254</v>
      </c>
      <c r="C12210" s="601" t="s">
        <v>723</v>
      </c>
      <c r="D12210" s="601" t="s">
        <v>40454</v>
      </c>
      <c r="E12210" t="s">
        <v>24862</v>
      </c>
      <c r="F12210" t="s">
        <v>24863</v>
      </c>
      <c r="G12210" t="s">
        <v>42158</v>
      </c>
      <c r="H12210" t="b">
        <v>0</v>
      </c>
      <c r="I12210" t="s">
        <v>2711</v>
      </c>
      <c r="K12210" t="str">
        <f t="shared" si="1330"/>
        <v>C08.01_R0050_C0257_S0004</v>
      </c>
      <c r="N12210" s="602"/>
      <c r="O12210" t="s">
        <v>42186</v>
      </c>
      <c r="P12210" t="str">
        <f t="shared" si="1331"/>
        <v>C 08.01</v>
      </c>
      <c r="Q12210" t="str">
        <f t="shared" si="1332"/>
        <v>C 08.01</v>
      </c>
      <c r="R12210" t="str">
        <f t="shared" si="1333"/>
        <v>C 08.01</v>
      </c>
      <c r="S12210" t="str">
        <f t="shared" si="1334"/>
        <v>C 08.01</v>
      </c>
      <c r="T12210" t="str">
        <f t="shared" si="1335"/>
        <v>C 08.01</v>
      </c>
      <c r="Y12210" t="str">
        <f t="shared" si="1336"/>
        <v>C 08.01.a004050257</v>
      </c>
    </row>
    <row r="12211" spans="1:25" hidden="1" x14ac:dyDescent="0.25">
      <c r="A12211" t="s">
        <v>40391</v>
      </c>
      <c r="B12211" s="601" t="s">
        <v>27254</v>
      </c>
      <c r="C12211" s="601" t="s">
        <v>723</v>
      </c>
      <c r="D12211" s="601" t="s">
        <v>2836</v>
      </c>
      <c r="E12211" t="s">
        <v>817</v>
      </c>
      <c r="F12211" t="s">
        <v>24032</v>
      </c>
      <c r="G12211" t="s">
        <v>42158</v>
      </c>
      <c r="H12211" t="b">
        <v>0</v>
      </c>
      <c r="I12211" t="s">
        <v>2711</v>
      </c>
      <c r="K12211" t="str">
        <f t="shared" si="1330"/>
        <v>C08.01_R0050_C0260_S0004</v>
      </c>
      <c r="N12211" s="602"/>
      <c r="O12211" t="s">
        <v>42187</v>
      </c>
      <c r="P12211" t="str">
        <f t="shared" si="1331"/>
        <v>C 08.01</v>
      </c>
      <c r="Q12211" t="str">
        <f t="shared" si="1332"/>
        <v>C 08.01</v>
      </c>
      <c r="R12211" t="str">
        <f t="shared" si="1333"/>
        <v>C 08.01</v>
      </c>
      <c r="S12211" t="str">
        <f t="shared" si="1334"/>
        <v>C 08.01</v>
      </c>
      <c r="T12211" t="str">
        <f t="shared" si="1335"/>
        <v>C 08.01</v>
      </c>
      <c r="Y12211" t="str">
        <f t="shared" si="1336"/>
        <v>C 08.01.a004050260</v>
      </c>
    </row>
    <row r="12212" spans="1:25" hidden="1" x14ac:dyDescent="0.25">
      <c r="A12212" t="s">
        <v>40391</v>
      </c>
      <c r="B12212" s="601" t="s">
        <v>27254</v>
      </c>
      <c r="C12212" s="601" t="s">
        <v>723</v>
      </c>
      <c r="D12212" s="601" t="s">
        <v>2842</v>
      </c>
      <c r="E12212" t="s">
        <v>818</v>
      </c>
      <c r="F12212" t="s">
        <v>24266</v>
      </c>
      <c r="G12212" t="s">
        <v>42156</v>
      </c>
      <c r="H12212" t="b">
        <v>0</v>
      </c>
      <c r="I12212" t="s">
        <v>2711</v>
      </c>
      <c r="K12212" t="str">
        <f t="shared" si="1330"/>
        <v>C08.01_R0050_C0280_S0004</v>
      </c>
      <c r="N12212" s="602"/>
      <c r="O12212" t="s">
        <v>42188</v>
      </c>
      <c r="P12212" t="str">
        <f t="shared" si="1331"/>
        <v>C 08.01</v>
      </c>
      <c r="Q12212" t="str">
        <f t="shared" si="1332"/>
        <v>C 08.01</v>
      </c>
      <c r="R12212" t="str">
        <f t="shared" si="1333"/>
        <v>C 08.01</v>
      </c>
      <c r="S12212" t="str">
        <f t="shared" si="1334"/>
        <v>C 08.01</v>
      </c>
      <c r="T12212" t="str">
        <f t="shared" si="1335"/>
        <v>C 08.01</v>
      </c>
      <c r="Y12212" t="str">
        <f t="shared" si="1336"/>
        <v>C 08.01.a004050280</v>
      </c>
    </row>
    <row r="12213" spans="1:25" hidden="1" x14ac:dyDescent="0.25">
      <c r="A12213" t="s">
        <v>40391</v>
      </c>
      <c r="B12213" s="601" t="s">
        <v>27254</v>
      </c>
      <c r="C12213" s="601" t="s">
        <v>723</v>
      </c>
      <c r="D12213" s="601" t="s">
        <v>2845</v>
      </c>
      <c r="E12213" t="s">
        <v>24256</v>
      </c>
      <c r="F12213" t="s">
        <v>24257</v>
      </c>
      <c r="G12213" t="s">
        <v>42156</v>
      </c>
      <c r="H12213" t="b">
        <v>0</v>
      </c>
      <c r="I12213" t="s">
        <v>2711</v>
      </c>
      <c r="K12213" t="str">
        <f t="shared" si="1330"/>
        <v>C08.01_R0050_C0290_S0004</v>
      </c>
      <c r="N12213" s="602"/>
      <c r="O12213" t="s">
        <v>42189</v>
      </c>
      <c r="P12213" t="str">
        <f t="shared" si="1331"/>
        <v>C 08.01</v>
      </c>
      <c r="Q12213" t="str">
        <f t="shared" si="1332"/>
        <v>C 08.01</v>
      </c>
      <c r="R12213" t="str">
        <f t="shared" si="1333"/>
        <v>C 08.01</v>
      </c>
      <c r="S12213" t="str">
        <f t="shared" si="1334"/>
        <v>C 08.01</v>
      </c>
      <c r="T12213" t="str">
        <f t="shared" si="1335"/>
        <v>C 08.01</v>
      </c>
      <c r="Y12213" t="str">
        <f t="shared" si="1336"/>
        <v>C 08.01.a004050290</v>
      </c>
    </row>
    <row r="12214" spans="1:25" hidden="1" x14ac:dyDescent="0.25">
      <c r="A12214" t="s">
        <v>40391</v>
      </c>
      <c r="B12214" s="601" t="s">
        <v>27254</v>
      </c>
      <c r="C12214" s="601" t="s">
        <v>723</v>
      </c>
      <c r="D12214" s="601" t="s">
        <v>2848</v>
      </c>
      <c r="E12214" t="s">
        <v>610</v>
      </c>
      <c r="F12214" t="s">
        <v>40462</v>
      </c>
      <c r="G12214" t="s">
        <v>42156</v>
      </c>
      <c r="H12214" t="b">
        <v>0</v>
      </c>
      <c r="I12214" t="s">
        <v>18575</v>
      </c>
      <c r="K12214" t="str">
        <f t="shared" si="1330"/>
        <v>C08.01_R0050_C0300_S0004</v>
      </c>
      <c r="N12214"/>
      <c r="O12214" t="s">
        <v>42190</v>
      </c>
      <c r="P12214" t="str">
        <f t="shared" si="1331"/>
        <v>C 08.01</v>
      </c>
      <c r="Q12214" t="str">
        <f t="shared" si="1332"/>
        <v>C 08.01</v>
      </c>
      <c r="R12214" t="str">
        <f t="shared" si="1333"/>
        <v>C 08.01</v>
      </c>
      <c r="S12214" t="str">
        <f t="shared" si="1334"/>
        <v>C 08.01</v>
      </c>
      <c r="T12214" t="str">
        <f t="shared" si="1335"/>
        <v>C 08.01</v>
      </c>
      <c r="Y12214" t="str">
        <f t="shared" si="1336"/>
        <v>C 08.01.a004050300</v>
      </c>
    </row>
    <row r="12215" spans="1:25" hidden="1" x14ac:dyDescent="0.25">
      <c r="A12215" t="s">
        <v>40391</v>
      </c>
      <c r="B12215" s="601" t="s">
        <v>27254</v>
      </c>
      <c r="C12215" s="601" t="s">
        <v>723</v>
      </c>
      <c r="D12215" s="601" t="s">
        <v>2851</v>
      </c>
      <c r="E12215" t="s">
        <v>852</v>
      </c>
      <c r="F12215" t="s">
        <v>40464</v>
      </c>
      <c r="G12215" t="s">
        <v>42156</v>
      </c>
      <c r="H12215" t="b">
        <v>0</v>
      </c>
      <c r="I12215" t="s">
        <v>2711</v>
      </c>
      <c r="K12215" t="str">
        <f t="shared" si="1330"/>
        <v>C08.01_R0050_C0310_S0004</v>
      </c>
      <c r="N12215" s="602"/>
      <c r="O12215" t="s">
        <v>42191</v>
      </c>
      <c r="P12215" t="str">
        <f t="shared" si="1331"/>
        <v>C 08.01</v>
      </c>
      <c r="Q12215" t="str">
        <f t="shared" si="1332"/>
        <v>C 08.01</v>
      </c>
      <c r="R12215" t="str">
        <f t="shared" si="1333"/>
        <v>C 08.01</v>
      </c>
      <c r="S12215" t="str">
        <f t="shared" si="1334"/>
        <v>C 08.01</v>
      </c>
      <c r="T12215" t="str">
        <f t="shared" si="1335"/>
        <v>C 08.01</v>
      </c>
      <c r="Y12215" t="str">
        <f t="shared" si="1336"/>
        <v>C 08.01.a004050310</v>
      </c>
    </row>
    <row r="12216" spans="1:25" x14ac:dyDescent="0.25">
      <c r="A12216" t="s">
        <v>40391</v>
      </c>
      <c r="B12216" s="601" t="s">
        <v>27254</v>
      </c>
      <c r="C12216" s="601" t="s">
        <v>725</v>
      </c>
      <c r="D12216" s="601" t="s">
        <v>548</v>
      </c>
      <c r="E12216" t="s">
        <v>40392</v>
      </c>
      <c r="F12216" t="s">
        <v>40393</v>
      </c>
      <c r="G12216" t="s">
        <v>42192</v>
      </c>
      <c r="H12216" t="b">
        <v>0</v>
      </c>
      <c r="I12216" t="s">
        <v>23447</v>
      </c>
      <c r="K12216" t="str">
        <f t="shared" si="1330"/>
        <v>C08.01_R0060_C0010_S0004</v>
      </c>
      <c r="O12216" t="s">
        <v>42193</v>
      </c>
      <c r="P12216" t="str">
        <f t="shared" si="1331"/>
        <v>C 08.01</v>
      </c>
      <c r="Q12216" t="str">
        <f t="shared" si="1332"/>
        <v>C 08.01</v>
      </c>
      <c r="R12216" t="str">
        <f t="shared" si="1333"/>
        <v>C 08.01</v>
      </c>
      <c r="S12216" t="str">
        <f t="shared" si="1334"/>
        <v>C 08.01</v>
      </c>
      <c r="T12216" t="str">
        <f t="shared" si="1335"/>
        <v>C 08.01</v>
      </c>
      <c r="Y12216" t="str">
        <f t="shared" si="1336"/>
        <v>C 08.01.a004060010</v>
      </c>
    </row>
    <row r="12217" spans="1:25" hidden="1" x14ac:dyDescent="0.25">
      <c r="A12217" t="s">
        <v>40391</v>
      </c>
      <c r="B12217" s="601" t="s">
        <v>27254</v>
      </c>
      <c r="C12217" s="601" t="s">
        <v>725</v>
      </c>
      <c r="D12217" s="601" t="s">
        <v>734</v>
      </c>
      <c r="E12217" t="s">
        <v>518</v>
      </c>
      <c r="F12217" t="s">
        <v>40415</v>
      </c>
      <c r="G12217" t="s">
        <v>42194</v>
      </c>
      <c r="H12217" t="b">
        <v>0</v>
      </c>
      <c r="I12217" t="s">
        <v>2711</v>
      </c>
      <c r="K12217" t="str">
        <f t="shared" si="1330"/>
        <v>C08.01_R0060_C0110_S0004</v>
      </c>
      <c r="N12217" s="602"/>
      <c r="O12217" t="s">
        <v>42195</v>
      </c>
      <c r="P12217" t="str">
        <f t="shared" si="1331"/>
        <v>C 08.01</v>
      </c>
      <c r="Q12217" t="str">
        <f t="shared" si="1332"/>
        <v>C 08.01</v>
      </c>
      <c r="R12217" t="str">
        <f t="shared" si="1333"/>
        <v>C 08.01</v>
      </c>
      <c r="S12217" t="str">
        <f t="shared" si="1334"/>
        <v>C 08.01</v>
      </c>
      <c r="T12217" t="str">
        <f t="shared" si="1335"/>
        <v>C 08.01</v>
      </c>
      <c r="Y12217" t="str">
        <f t="shared" si="1336"/>
        <v>C 08.01.a004060110</v>
      </c>
    </row>
    <row r="12218" spans="1:25" hidden="1" x14ac:dyDescent="0.25">
      <c r="A12218" t="s">
        <v>40391</v>
      </c>
      <c r="B12218" s="601" t="s">
        <v>27254</v>
      </c>
      <c r="C12218" s="601" t="s">
        <v>725</v>
      </c>
      <c r="D12218" s="601" t="s">
        <v>738</v>
      </c>
      <c r="E12218" t="s">
        <v>40418</v>
      </c>
      <c r="F12218" t="s">
        <v>40419</v>
      </c>
      <c r="G12218" t="s">
        <v>42196</v>
      </c>
      <c r="H12218" t="b">
        <v>0</v>
      </c>
      <c r="I12218" t="s">
        <v>2711</v>
      </c>
      <c r="K12218" t="str">
        <f t="shared" si="1330"/>
        <v>C08.01_R0060_C0150_S0004</v>
      </c>
      <c r="N12218" s="602"/>
      <c r="O12218" t="s">
        <v>42197</v>
      </c>
      <c r="P12218" t="str">
        <f t="shared" si="1331"/>
        <v>C 08.01</v>
      </c>
      <c r="Q12218" t="str">
        <f t="shared" si="1332"/>
        <v>C 08.01</v>
      </c>
      <c r="R12218" t="str">
        <f t="shared" si="1333"/>
        <v>C 08.01</v>
      </c>
      <c r="S12218" t="str">
        <f t="shared" si="1334"/>
        <v>C 08.01</v>
      </c>
      <c r="T12218" t="str">
        <f t="shared" si="1335"/>
        <v>C 08.01</v>
      </c>
      <c r="Y12218" t="str">
        <f t="shared" si="1336"/>
        <v>C 08.01.a004060150</v>
      </c>
    </row>
    <row r="12219" spans="1:25" hidden="1" x14ac:dyDescent="0.25">
      <c r="A12219" t="s">
        <v>40391</v>
      </c>
      <c r="B12219" s="601" t="s">
        <v>27254</v>
      </c>
      <c r="C12219" s="601" t="s">
        <v>725</v>
      </c>
      <c r="D12219" s="601" t="s">
        <v>740</v>
      </c>
      <c r="E12219" t="s">
        <v>40418</v>
      </c>
      <c r="F12219" t="s">
        <v>40419</v>
      </c>
      <c r="G12219" t="s">
        <v>42198</v>
      </c>
      <c r="H12219" t="b">
        <v>0</v>
      </c>
      <c r="I12219" t="s">
        <v>2711</v>
      </c>
      <c r="K12219" t="str">
        <f t="shared" si="1330"/>
        <v>C08.01_R0060_C0160_S0004</v>
      </c>
      <c r="N12219" s="602"/>
      <c r="O12219" t="s">
        <v>42199</v>
      </c>
      <c r="P12219" t="str">
        <f t="shared" si="1331"/>
        <v>C 08.01</v>
      </c>
      <c r="Q12219" t="str">
        <f t="shared" si="1332"/>
        <v>C 08.01</v>
      </c>
      <c r="R12219" t="str">
        <f t="shared" si="1333"/>
        <v>C 08.01</v>
      </c>
      <c r="S12219" t="str">
        <f t="shared" si="1334"/>
        <v>C 08.01</v>
      </c>
      <c r="T12219" t="str">
        <f t="shared" si="1335"/>
        <v>C 08.01</v>
      </c>
      <c r="Y12219" t="str">
        <f t="shared" si="1336"/>
        <v>C 08.01.a004060160</v>
      </c>
    </row>
    <row r="12220" spans="1:25" hidden="1" x14ac:dyDescent="0.25">
      <c r="A12220" t="s">
        <v>40391</v>
      </c>
      <c r="B12220" s="601" t="s">
        <v>27254</v>
      </c>
      <c r="C12220" s="601" t="s">
        <v>725</v>
      </c>
      <c r="D12220" s="601" t="s">
        <v>741</v>
      </c>
      <c r="E12220" t="s">
        <v>40418</v>
      </c>
      <c r="F12220" t="s">
        <v>40419</v>
      </c>
      <c r="G12220" t="s">
        <v>42200</v>
      </c>
      <c r="H12220" t="b">
        <v>0</v>
      </c>
      <c r="I12220" t="s">
        <v>2711</v>
      </c>
      <c r="K12220" t="str">
        <f t="shared" si="1330"/>
        <v>C08.01_R0060_C0170_S0004</v>
      </c>
      <c r="N12220" s="602"/>
      <c r="O12220" t="s">
        <v>42201</v>
      </c>
      <c r="P12220" t="str">
        <f t="shared" si="1331"/>
        <v>C 08.01</v>
      </c>
      <c r="Q12220" t="str">
        <f t="shared" si="1332"/>
        <v>C 08.01</v>
      </c>
      <c r="R12220" t="str">
        <f t="shared" si="1333"/>
        <v>C 08.01</v>
      </c>
      <c r="S12220" t="str">
        <f t="shared" si="1334"/>
        <v>C 08.01</v>
      </c>
      <c r="T12220" t="str">
        <f t="shared" si="1335"/>
        <v>C 08.01</v>
      </c>
      <c r="Y12220" t="str">
        <f t="shared" si="1336"/>
        <v>C 08.01.a004060170</v>
      </c>
    </row>
    <row r="12221" spans="1:25" hidden="1" x14ac:dyDescent="0.25">
      <c r="A12221" t="s">
        <v>40391</v>
      </c>
      <c r="B12221" s="601" t="s">
        <v>27254</v>
      </c>
      <c r="C12221" s="601" t="s">
        <v>725</v>
      </c>
      <c r="D12221" s="601" t="s">
        <v>2776</v>
      </c>
      <c r="E12221" t="s">
        <v>40418</v>
      </c>
      <c r="F12221" t="s">
        <v>40419</v>
      </c>
      <c r="G12221" t="s">
        <v>42202</v>
      </c>
      <c r="H12221" t="b">
        <v>0</v>
      </c>
      <c r="I12221" t="s">
        <v>2711</v>
      </c>
      <c r="K12221" t="str">
        <f t="shared" si="1330"/>
        <v>C08.01_R0060_C0171_S0004</v>
      </c>
      <c r="N12221" s="602"/>
      <c r="O12221" t="s">
        <v>42203</v>
      </c>
      <c r="P12221" t="str">
        <f t="shared" si="1331"/>
        <v>C 08.01</v>
      </c>
      <c r="Q12221" t="str">
        <f t="shared" si="1332"/>
        <v>C 08.01</v>
      </c>
      <c r="R12221" t="str">
        <f t="shared" si="1333"/>
        <v>C 08.01</v>
      </c>
      <c r="S12221" t="str">
        <f t="shared" si="1334"/>
        <v>C 08.01</v>
      </c>
      <c r="T12221" t="str">
        <f t="shared" si="1335"/>
        <v>C 08.01</v>
      </c>
      <c r="Y12221" t="str">
        <f t="shared" si="1336"/>
        <v>C 08.01.a004060171</v>
      </c>
    </row>
    <row r="12222" spans="1:25" hidden="1" x14ac:dyDescent="0.25">
      <c r="A12222" t="s">
        <v>40391</v>
      </c>
      <c r="B12222" s="601" t="s">
        <v>27254</v>
      </c>
      <c r="C12222" s="601" t="s">
        <v>725</v>
      </c>
      <c r="D12222" s="601" t="s">
        <v>2779</v>
      </c>
      <c r="E12222" t="s">
        <v>40418</v>
      </c>
      <c r="F12222" t="s">
        <v>40419</v>
      </c>
      <c r="G12222" t="s">
        <v>42204</v>
      </c>
      <c r="H12222" t="b">
        <v>0</v>
      </c>
      <c r="I12222" t="s">
        <v>2711</v>
      </c>
      <c r="K12222" t="str">
        <f t="shared" si="1330"/>
        <v>C08.01_R0060_C0172_S0004</v>
      </c>
      <c r="N12222" s="602"/>
      <c r="O12222" t="s">
        <v>42205</v>
      </c>
      <c r="P12222" t="str">
        <f t="shared" si="1331"/>
        <v>C 08.01</v>
      </c>
      <c r="Q12222" t="str">
        <f t="shared" si="1332"/>
        <v>C 08.01</v>
      </c>
      <c r="R12222" t="str">
        <f t="shared" si="1333"/>
        <v>C 08.01</v>
      </c>
      <c r="S12222" t="str">
        <f t="shared" si="1334"/>
        <v>C 08.01</v>
      </c>
      <c r="T12222" t="str">
        <f t="shared" si="1335"/>
        <v>C 08.01</v>
      </c>
      <c r="Y12222" t="str">
        <f t="shared" si="1336"/>
        <v>C 08.01.a004060172</v>
      </c>
    </row>
    <row r="12223" spans="1:25" hidden="1" x14ac:dyDescent="0.25">
      <c r="A12223" t="s">
        <v>40391</v>
      </c>
      <c r="B12223" s="601" t="s">
        <v>27254</v>
      </c>
      <c r="C12223" s="601" t="s">
        <v>725</v>
      </c>
      <c r="D12223" s="601" t="s">
        <v>2782</v>
      </c>
      <c r="E12223" t="s">
        <v>40418</v>
      </c>
      <c r="F12223" t="s">
        <v>40419</v>
      </c>
      <c r="G12223" t="s">
        <v>42206</v>
      </c>
      <c r="H12223" t="b">
        <v>0</v>
      </c>
      <c r="I12223" t="s">
        <v>2711</v>
      </c>
      <c r="K12223" t="str">
        <f t="shared" si="1330"/>
        <v>C08.01_R0060_C0173_S0004</v>
      </c>
      <c r="N12223" s="602"/>
      <c r="O12223" t="s">
        <v>42207</v>
      </c>
      <c r="P12223" t="str">
        <f t="shared" si="1331"/>
        <v>C 08.01</v>
      </c>
      <c r="Q12223" t="str">
        <f t="shared" si="1332"/>
        <v>C 08.01</v>
      </c>
      <c r="R12223" t="str">
        <f t="shared" si="1333"/>
        <v>C 08.01</v>
      </c>
      <c r="S12223" t="str">
        <f t="shared" si="1334"/>
        <v>C 08.01</v>
      </c>
      <c r="T12223" t="str">
        <f t="shared" si="1335"/>
        <v>C 08.01</v>
      </c>
      <c r="Y12223" t="str">
        <f t="shared" si="1336"/>
        <v>C 08.01.a004060173</v>
      </c>
    </row>
    <row r="12224" spans="1:25" hidden="1" x14ac:dyDescent="0.25">
      <c r="A12224" t="s">
        <v>40391</v>
      </c>
      <c r="B12224" s="601" t="s">
        <v>27254</v>
      </c>
      <c r="C12224" s="601" t="s">
        <v>725</v>
      </c>
      <c r="D12224" s="601" t="s">
        <v>742</v>
      </c>
      <c r="E12224" t="s">
        <v>40418</v>
      </c>
      <c r="F12224" t="s">
        <v>40419</v>
      </c>
      <c r="G12224" t="s">
        <v>42208</v>
      </c>
      <c r="H12224" t="b">
        <v>0</v>
      </c>
      <c r="I12224" t="s">
        <v>2711</v>
      </c>
      <c r="K12224" t="str">
        <f t="shared" si="1330"/>
        <v>C08.01_R0060_C0180_S0004</v>
      </c>
      <c r="N12224" s="602"/>
      <c r="O12224" t="s">
        <v>42209</v>
      </c>
      <c r="P12224" t="str">
        <f t="shared" si="1331"/>
        <v>C 08.01</v>
      </c>
      <c r="Q12224" t="str">
        <f t="shared" si="1332"/>
        <v>C 08.01</v>
      </c>
      <c r="R12224" t="str">
        <f t="shared" si="1333"/>
        <v>C 08.01</v>
      </c>
      <c r="S12224" t="str">
        <f t="shared" si="1334"/>
        <v>C 08.01</v>
      </c>
      <c r="T12224" t="str">
        <f t="shared" si="1335"/>
        <v>C 08.01</v>
      </c>
      <c r="Y12224" t="str">
        <f t="shared" si="1336"/>
        <v>C 08.01.a004060180</v>
      </c>
    </row>
    <row r="12225" spans="1:25" hidden="1" x14ac:dyDescent="0.25">
      <c r="A12225" t="s">
        <v>40391</v>
      </c>
      <c r="B12225" s="601" t="s">
        <v>27254</v>
      </c>
      <c r="C12225" s="601" t="s">
        <v>725</v>
      </c>
      <c r="D12225" s="601" t="s">
        <v>743</v>
      </c>
      <c r="E12225" t="s">
        <v>40418</v>
      </c>
      <c r="F12225" t="s">
        <v>40419</v>
      </c>
      <c r="G12225" t="s">
        <v>42210</v>
      </c>
      <c r="H12225" t="b">
        <v>0</v>
      </c>
      <c r="I12225" t="s">
        <v>2711</v>
      </c>
      <c r="K12225" t="str">
        <f t="shared" si="1330"/>
        <v>C08.01_R0060_C0190_S0004</v>
      </c>
      <c r="N12225" s="602"/>
      <c r="O12225" t="s">
        <v>42211</v>
      </c>
      <c r="P12225" t="str">
        <f t="shared" si="1331"/>
        <v>C 08.01</v>
      </c>
      <c r="Q12225" t="str">
        <f t="shared" si="1332"/>
        <v>C 08.01</v>
      </c>
      <c r="R12225" t="str">
        <f t="shared" si="1333"/>
        <v>C 08.01</v>
      </c>
      <c r="S12225" t="str">
        <f t="shared" si="1334"/>
        <v>C 08.01</v>
      </c>
      <c r="T12225" t="str">
        <f t="shared" si="1335"/>
        <v>C 08.01</v>
      </c>
      <c r="Y12225" t="str">
        <f t="shared" si="1336"/>
        <v>C 08.01.a004060190</v>
      </c>
    </row>
    <row r="12226" spans="1:25" hidden="1" x14ac:dyDescent="0.25">
      <c r="A12226" t="s">
        <v>40391</v>
      </c>
      <c r="B12226" s="601" t="s">
        <v>27254</v>
      </c>
      <c r="C12226" s="601" t="s">
        <v>725</v>
      </c>
      <c r="D12226" s="601" t="s">
        <v>744</v>
      </c>
      <c r="E12226" t="s">
        <v>40418</v>
      </c>
      <c r="F12226" t="s">
        <v>40419</v>
      </c>
      <c r="G12226" t="s">
        <v>42212</v>
      </c>
      <c r="H12226" t="b">
        <v>0</v>
      </c>
      <c r="I12226" t="s">
        <v>2711</v>
      </c>
      <c r="K12226" t="str">
        <f t="shared" ref="K12226:K12289" si="1337">+IF(B12226="000",+REPLACE(T12226,2,1,"")&amp;$L$1&amp;C12226&amp;$M$1&amp;D12226,+REPLACE(T12226,2,1,"")&amp;$L$1&amp;C12226&amp;$M$1&amp;D12226&amp;$K$1&amp;B12226)</f>
        <v>C08.01_R0060_C0200_S0004</v>
      </c>
      <c r="N12226" s="602"/>
      <c r="O12226" t="s">
        <v>42213</v>
      </c>
      <c r="P12226" t="str">
        <f t="shared" ref="P12226:P12289" si="1338">+IF(ISNUMBER(SEARCH("a",RIGHT(A12226,2))),LEFT(A12226,LEN(A12226)-2),A12226)</f>
        <v>C 08.01</v>
      </c>
      <c r="Q12226" t="str">
        <f t="shared" si="1332"/>
        <v>C 08.01</v>
      </c>
      <c r="R12226" t="str">
        <f t="shared" si="1333"/>
        <v>C 08.01</v>
      </c>
      <c r="S12226" t="str">
        <f t="shared" si="1334"/>
        <v>C 08.01</v>
      </c>
      <c r="T12226" t="str">
        <f t="shared" si="1335"/>
        <v>C 08.01</v>
      </c>
      <c r="Y12226" t="str">
        <f t="shared" si="1336"/>
        <v>C 08.01.a004060200</v>
      </c>
    </row>
    <row r="12227" spans="1:25" hidden="1" x14ac:dyDescent="0.25">
      <c r="A12227" t="s">
        <v>40391</v>
      </c>
      <c r="B12227" s="601" t="s">
        <v>27254</v>
      </c>
      <c r="C12227" s="601" t="s">
        <v>725</v>
      </c>
      <c r="D12227" s="601" t="s">
        <v>745</v>
      </c>
      <c r="E12227" t="s">
        <v>40418</v>
      </c>
      <c r="F12227" t="s">
        <v>40419</v>
      </c>
      <c r="G12227" t="s">
        <v>42214</v>
      </c>
      <c r="H12227" t="b">
        <v>0</v>
      </c>
      <c r="I12227" t="s">
        <v>2711</v>
      </c>
      <c r="K12227" t="str">
        <f t="shared" si="1337"/>
        <v>C08.01_R0060_C0210_S0004</v>
      </c>
      <c r="N12227" s="602"/>
      <c r="O12227" t="s">
        <v>42215</v>
      </c>
      <c r="P12227" t="str">
        <f t="shared" si="1338"/>
        <v>C 08.01</v>
      </c>
      <c r="Q12227" t="str">
        <f t="shared" ref="Q12227:Q12290" si="1339">+IF(ISNUMBER(SEARCH("b",RIGHT(P12227,2))),LEFT(P12227,LEN(P12227)-2),P12227)</f>
        <v>C 08.01</v>
      </c>
      <c r="R12227" t="str">
        <f t="shared" ref="R12227:R12290" si="1340">+IF(ISNUMBER(SEARCH("c",RIGHT(Q12227,2))),LEFT(Q12227,LEN(Q12227)-2),Q12227)</f>
        <v>C 08.01</v>
      </c>
      <c r="S12227" t="str">
        <f t="shared" ref="S12227:S12290" si="1341">+IF(ISNUMBER(SEARCH("d",RIGHT(R12227,2))),LEFT(R12227,LEN(R12227)-2),R12227)</f>
        <v>C 08.01</v>
      </c>
      <c r="T12227" t="str">
        <f t="shared" ref="T12227:T12290" si="1342">+IF(ISNUMBER(SEARCH("e",RIGHT(S12227,2))),LEFT(S12227,LEN(S12227)-2),S12227)</f>
        <v>C 08.01</v>
      </c>
      <c r="Y12227" t="str">
        <f t="shared" ref="Y12227:Y12290" si="1343">+A12227&amp;B12227&amp;C12227&amp;D12227</f>
        <v>C 08.01.a004060210</v>
      </c>
    </row>
    <row r="12228" spans="1:25" hidden="1" x14ac:dyDescent="0.25">
      <c r="A12228" t="s">
        <v>40391</v>
      </c>
      <c r="B12228" s="601" t="s">
        <v>27254</v>
      </c>
      <c r="C12228" s="601" t="s">
        <v>725</v>
      </c>
      <c r="D12228" s="601" t="s">
        <v>746</v>
      </c>
      <c r="E12228" t="s">
        <v>40418</v>
      </c>
      <c r="F12228" t="s">
        <v>40419</v>
      </c>
      <c r="G12228" t="s">
        <v>42216</v>
      </c>
      <c r="H12228" t="b">
        <v>0</v>
      </c>
      <c r="I12228" t="s">
        <v>2711</v>
      </c>
      <c r="K12228" t="str">
        <f t="shared" si="1337"/>
        <v>C08.01_R0060_C0220_S0004</v>
      </c>
      <c r="N12228" s="602"/>
      <c r="O12228" t="s">
        <v>42217</v>
      </c>
      <c r="P12228" t="str">
        <f t="shared" si="1338"/>
        <v>C 08.01</v>
      </c>
      <c r="Q12228" t="str">
        <f t="shared" si="1339"/>
        <v>C 08.01</v>
      </c>
      <c r="R12228" t="str">
        <f t="shared" si="1340"/>
        <v>C 08.01</v>
      </c>
      <c r="S12228" t="str">
        <f t="shared" si="1341"/>
        <v>C 08.01</v>
      </c>
      <c r="T12228" t="str">
        <f t="shared" si="1342"/>
        <v>C 08.01</v>
      </c>
      <c r="Y12228" t="str">
        <f t="shared" si="1343"/>
        <v>C 08.01.a004060220</v>
      </c>
    </row>
    <row r="12229" spans="1:25" x14ac:dyDescent="0.25">
      <c r="A12229" t="s">
        <v>40391</v>
      </c>
      <c r="B12229" s="601" t="s">
        <v>27254</v>
      </c>
      <c r="C12229" s="601" t="s">
        <v>725</v>
      </c>
      <c r="D12229" s="601" t="s">
        <v>2954</v>
      </c>
      <c r="E12229" t="s">
        <v>40442</v>
      </c>
      <c r="F12229" t="s">
        <v>40443</v>
      </c>
      <c r="G12229" t="s">
        <v>42192</v>
      </c>
      <c r="H12229" t="b">
        <v>0</v>
      </c>
      <c r="I12229" t="s">
        <v>23447</v>
      </c>
      <c r="K12229" t="str">
        <f t="shared" si="1337"/>
        <v>C08.01_R0060_C0230_S0004</v>
      </c>
      <c r="O12229" t="s">
        <v>42218</v>
      </c>
      <c r="P12229" t="str">
        <f t="shared" si="1338"/>
        <v>C 08.01</v>
      </c>
      <c r="Q12229" t="str">
        <f t="shared" si="1339"/>
        <v>C 08.01</v>
      </c>
      <c r="R12229" t="str">
        <f t="shared" si="1340"/>
        <v>C 08.01</v>
      </c>
      <c r="S12229" t="str">
        <f t="shared" si="1341"/>
        <v>C 08.01</v>
      </c>
      <c r="T12229" t="str">
        <f t="shared" si="1342"/>
        <v>C 08.01</v>
      </c>
      <c r="Y12229" t="str">
        <f t="shared" si="1343"/>
        <v>C 08.01.a004060230</v>
      </c>
    </row>
    <row r="12230" spans="1:25" hidden="1" x14ac:dyDescent="0.25">
      <c r="A12230" t="s">
        <v>40391</v>
      </c>
      <c r="B12230" s="601" t="s">
        <v>27254</v>
      </c>
      <c r="C12230" s="601" t="s">
        <v>725</v>
      </c>
      <c r="D12230" s="601" t="s">
        <v>2833</v>
      </c>
      <c r="E12230" t="s">
        <v>40447</v>
      </c>
      <c r="F12230" t="s">
        <v>40448</v>
      </c>
      <c r="G12230" t="s">
        <v>42192</v>
      </c>
      <c r="H12230" t="b">
        <v>0</v>
      </c>
      <c r="I12230" t="s">
        <v>18575</v>
      </c>
      <c r="K12230" t="str">
        <f t="shared" si="1337"/>
        <v>C08.01_R0060_C0250_S0004</v>
      </c>
      <c r="N12230"/>
      <c r="O12230" t="s">
        <v>42219</v>
      </c>
      <c r="P12230" t="str">
        <f t="shared" si="1338"/>
        <v>C 08.01</v>
      </c>
      <c r="Q12230" t="str">
        <f t="shared" si="1339"/>
        <v>C 08.01</v>
      </c>
      <c r="R12230" t="str">
        <f t="shared" si="1340"/>
        <v>C 08.01</v>
      </c>
      <c r="S12230" t="str">
        <f t="shared" si="1341"/>
        <v>C 08.01</v>
      </c>
      <c r="T12230" t="str">
        <f t="shared" si="1342"/>
        <v>C 08.01</v>
      </c>
      <c r="Y12230" t="str">
        <f t="shared" si="1343"/>
        <v>C 08.01.a004060250</v>
      </c>
    </row>
    <row r="12231" spans="1:25" hidden="1" x14ac:dyDescent="0.25">
      <c r="A12231" t="s">
        <v>40391</v>
      </c>
      <c r="B12231" s="601" t="s">
        <v>27254</v>
      </c>
      <c r="C12231" s="601" t="s">
        <v>725</v>
      </c>
      <c r="D12231" s="601" t="s">
        <v>18516</v>
      </c>
      <c r="E12231" t="s">
        <v>40450</v>
      </c>
      <c r="F12231" t="s">
        <v>40451</v>
      </c>
      <c r="G12231" t="s">
        <v>42194</v>
      </c>
      <c r="H12231" t="b">
        <v>0</v>
      </c>
      <c r="I12231" t="s">
        <v>2711</v>
      </c>
      <c r="K12231" t="str">
        <f t="shared" si="1337"/>
        <v>C08.01_R0060_C0255_S0004</v>
      </c>
      <c r="N12231" s="602"/>
      <c r="O12231" t="s">
        <v>42220</v>
      </c>
      <c r="P12231" t="str">
        <f t="shared" si="1338"/>
        <v>C 08.01</v>
      </c>
      <c r="Q12231" t="str">
        <f t="shared" si="1339"/>
        <v>C 08.01</v>
      </c>
      <c r="R12231" t="str">
        <f t="shared" si="1340"/>
        <v>C 08.01</v>
      </c>
      <c r="S12231" t="str">
        <f t="shared" si="1341"/>
        <v>C 08.01</v>
      </c>
      <c r="T12231" t="str">
        <f t="shared" si="1342"/>
        <v>C 08.01</v>
      </c>
      <c r="Y12231" t="str">
        <f t="shared" si="1343"/>
        <v>C 08.01.a004060255</v>
      </c>
    </row>
    <row r="12232" spans="1:25" hidden="1" x14ac:dyDescent="0.25">
      <c r="A12232" t="s">
        <v>40391</v>
      </c>
      <c r="B12232" s="601" t="s">
        <v>27254</v>
      </c>
      <c r="C12232" s="601" t="s">
        <v>725</v>
      </c>
      <c r="D12232" s="601" t="s">
        <v>18519</v>
      </c>
      <c r="E12232" t="s">
        <v>24858</v>
      </c>
      <c r="F12232" t="s">
        <v>24859</v>
      </c>
      <c r="G12232" t="s">
        <v>42194</v>
      </c>
      <c r="H12232" t="b">
        <v>0</v>
      </c>
      <c r="I12232" t="s">
        <v>2711</v>
      </c>
      <c r="K12232" t="str">
        <f t="shared" si="1337"/>
        <v>C08.01_R0060_C0256_S0004</v>
      </c>
      <c r="N12232" s="602"/>
      <c r="O12232" t="s">
        <v>42221</v>
      </c>
      <c r="P12232" t="str">
        <f t="shared" si="1338"/>
        <v>C 08.01</v>
      </c>
      <c r="Q12232" t="str">
        <f t="shared" si="1339"/>
        <v>C 08.01</v>
      </c>
      <c r="R12232" t="str">
        <f t="shared" si="1340"/>
        <v>C 08.01</v>
      </c>
      <c r="S12232" t="str">
        <f t="shared" si="1341"/>
        <v>C 08.01</v>
      </c>
      <c r="T12232" t="str">
        <f t="shared" si="1342"/>
        <v>C 08.01</v>
      </c>
      <c r="Y12232" t="str">
        <f t="shared" si="1343"/>
        <v>C 08.01.a004060256</v>
      </c>
    </row>
    <row r="12233" spans="1:25" hidden="1" x14ac:dyDescent="0.25">
      <c r="A12233" t="s">
        <v>40391</v>
      </c>
      <c r="B12233" s="601" t="s">
        <v>27254</v>
      </c>
      <c r="C12233" s="601" t="s">
        <v>725</v>
      </c>
      <c r="D12233" s="601" t="s">
        <v>40454</v>
      </c>
      <c r="E12233" t="s">
        <v>24862</v>
      </c>
      <c r="F12233" t="s">
        <v>24863</v>
      </c>
      <c r="G12233" t="s">
        <v>42194</v>
      </c>
      <c r="H12233" t="b">
        <v>0</v>
      </c>
      <c r="I12233" t="s">
        <v>2711</v>
      </c>
      <c r="K12233" t="str">
        <f t="shared" si="1337"/>
        <v>C08.01_R0060_C0257_S0004</v>
      </c>
      <c r="N12233" s="602"/>
      <c r="O12233" t="s">
        <v>42222</v>
      </c>
      <c r="P12233" t="str">
        <f t="shared" si="1338"/>
        <v>C 08.01</v>
      </c>
      <c r="Q12233" t="str">
        <f t="shared" si="1339"/>
        <v>C 08.01</v>
      </c>
      <c r="R12233" t="str">
        <f t="shared" si="1340"/>
        <v>C 08.01</v>
      </c>
      <c r="S12233" t="str">
        <f t="shared" si="1341"/>
        <v>C 08.01</v>
      </c>
      <c r="T12233" t="str">
        <f t="shared" si="1342"/>
        <v>C 08.01</v>
      </c>
      <c r="Y12233" t="str">
        <f t="shared" si="1343"/>
        <v>C 08.01.a004060257</v>
      </c>
    </row>
    <row r="12234" spans="1:25" hidden="1" x14ac:dyDescent="0.25">
      <c r="A12234" t="s">
        <v>40391</v>
      </c>
      <c r="B12234" s="601" t="s">
        <v>27254</v>
      </c>
      <c r="C12234" s="601" t="s">
        <v>725</v>
      </c>
      <c r="D12234" s="601" t="s">
        <v>2836</v>
      </c>
      <c r="E12234" t="s">
        <v>817</v>
      </c>
      <c r="F12234" t="s">
        <v>24032</v>
      </c>
      <c r="G12234" t="s">
        <v>42194</v>
      </c>
      <c r="H12234" t="b">
        <v>0</v>
      </c>
      <c r="I12234" t="s">
        <v>2711</v>
      </c>
      <c r="K12234" t="str">
        <f t="shared" si="1337"/>
        <v>C08.01_R0060_C0260_S0004</v>
      </c>
      <c r="N12234" s="602"/>
      <c r="O12234" t="s">
        <v>42223</v>
      </c>
      <c r="P12234" t="str">
        <f t="shared" si="1338"/>
        <v>C 08.01</v>
      </c>
      <c r="Q12234" t="str">
        <f t="shared" si="1339"/>
        <v>C 08.01</v>
      </c>
      <c r="R12234" t="str">
        <f t="shared" si="1340"/>
        <v>C 08.01</v>
      </c>
      <c r="S12234" t="str">
        <f t="shared" si="1341"/>
        <v>C 08.01</v>
      </c>
      <c r="T12234" t="str">
        <f t="shared" si="1342"/>
        <v>C 08.01</v>
      </c>
      <c r="Y12234" t="str">
        <f t="shared" si="1343"/>
        <v>C 08.01.a004060260</v>
      </c>
    </row>
    <row r="12235" spans="1:25" hidden="1" x14ac:dyDescent="0.25">
      <c r="A12235" t="s">
        <v>40391</v>
      </c>
      <c r="B12235" s="601" t="s">
        <v>27254</v>
      </c>
      <c r="C12235" s="601" t="s">
        <v>725</v>
      </c>
      <c r="D12235" s="601" t="s">
        <v>2842</v>
      </c>
      <c r="E12235" t="s">
        <v>818</v>
      </c>
      <c r="F12235" t="s">
        <v>24266</v>
      </c>
      <c r="G12235" t="s">
        <v>42192</v>
      </c>
      <c r="H12235" t="b">
        <v>0</v>
      </c>
      <c r="I12235" t="s">
        <v>2711</v>
      </c>
      <c r="K12235" t="str">
        <f t="shared" si="1337"/>
        <v>C08.01_R0060_C0280_S0004</v>
      </c>
      <c r="N12235" s="602"/>
      <c r="O12235" t="s">
        <v>42224</v>
      </c>
      <c r="P12235" t="str">
        <f t="shared" si="1338"/>
        <v>C 08.01</v>
      </c>
      <c r="Q12235" t="str">
        <f t="shared" si="1339"/>
        <v>C 08.01</v>
      </c>
      <c r="R12235" t="str">
        <f t="shared" si="1340"/>
        <v>C 08.01</v>
      </c>
      <c r="S12235" t="str">
        <f t="shared" si="1341"/>
        <v>C 08.01</v>
      </c>
      <c r="T12235" t="str">
        <f t="shared" si="1342"/>
        <v>C 08.01</v>
      </c>
      <c r="Y12235" t="str">
        <f t="shared" si="1343"/>
        <v>C 08.01.a004060280</v>
      </c>
    </row>
    <row r="12236" spans="1:25" hidden="1" x14ac:dyDescent="0.25">
      <c r="A12236" t="s">
        <v>40391</v>
      </c>
      <c r="B12236" s="601" t="s">
        <v>27254</v>
      </c>
      <c r="C12236" s="601" t="s">
        <v>725</v>
      </c>
      <c r="D12236" s="601" t="s">
        <v>2845</v>
      </c>
      <c r="E12236" t="s">
        <v>24256</v>
      </c>
      <c r="F12236" t="s">
        <v>24257</v>
      </c>
      <c r="G12236" t="s">
        <v>42192</v>
      </c>
      <c r="H12236" t="b">
        <v>0</v>
      </c>
      <c r="I12236" t="s">
        <v>2711</v>
      </c>
      <c r="K12236" t="str">
        <f t="shared" si="1337"/>
        <v>C08.01_R0060_C0290_S0004</v>
      </c>
      <c r="N12236" s="602"/>
      <c r="O12236" t="s">
        <v>42225</v>
      </c>
      <c r="P12236" t="str">
        <f t="shared" si="1338"/>
        <v>C 08.01</v>
      </c>
      <c r="Q12236" t="str">
        <f t="shared" si="1339"/>
        <v>C 08.01</v>
      </c>
      <c r="R12236" t="str">
        <f t="shared" si="1340"/>
        <v>C 08.01</v>
      </c>
      <c r="S12236" t="str">
        <f t="shared" si="1341"/>
        <v>C 08.01</v>
      </c>
      <c r="T12236" t="str">
        <f t="shared" si="1342"/>
        <v>C 08.01</v>
      </c>
      <c r="Y12236" t="str">
        <f t="shared" si="1343"/>
        <v>C 08.01.a004060290</v>
      </c>
    </row>
    <row r="12237" spans="1:25" hidden="1" x14ac:dyDescent="0.25">
      <c r="A12237" t="s">
        <v>40391</v>
      </c>
      <c r="B12237" s="601" t="s">
        <v>27254</v>
      </c>
      <c r="C12237" s="601" t="s">
        <v>725</v>
      </c>
      <c r="D12237" s="601" t="s">
        <v>2848</v>
      </c>
      <c r="E12237" t="s">
        <v>610</v>
      </c>
      <c r="F12237" t="s">
        <v>40462</v>
      </c>
      <c r="G12237" t="s">
        <v>42192</v>
      </c>
      <c r="H12237" t="b">
        <v>0</v>
      </c>
      <c r="I12237" t="s">
        <v>18575</v>
      </c>
      <c r="K12237" t="str">
        <f t="shared" si="1337"/>
        <v>C08.01_R0060_C0300_S0004</v>
      </c>
      <c r="N12237"/>
      <c r="O12237" t="s">
        <v>42226</v>
      </c>
      <c r="P12237" t="str">
        <f t="shared" si="1338"/>
        <v>C 08.01</v>
      </c>
      <c r="Q12237" t="str">
        <f t="shared" si="1339"/>
        <v>C 08.01</v>
      </c>
      <c r="R12237" t="str">
        <f t="shared" si="1340"/>
        <v>C 08.01</v>
      </c>
      <c r="S12237" t="str">
        <f t="shared" si="1341"/>
        <v>C 08.01</v>
      </c>
      <c r="T12237" t="str">
        <f t="shared" si="1342"/>
        <v>C 08.01</v>
      </c>
      <c r="Y12237" t="str">
        <f t="shared" si="1343"/>
        <v>C 08.01.a004060300</v>
      </c>
    </row>
    <row r="12238" spans="1:25" hidden="1" x14ac:dyDescent="0.25">
      <c r="A12238" t="s">
        <v>40391</v>
      </c>
      <c r="B12238" s="601" t="s">
        <v>27254</v>
      </c>
      <c r="C12238" s="601" t="s">
        <v>725</v>
      </c>
      <c r="D12238" s="601" t="s">
        <v>2851</v>
      </c>
      <c r="E12238" t="s">
        <v>852</v>
      </c>
      <c r="F12238" t="s">
        <v>40464</v>
      </c>
      <c r="G12238" t="s">
        <v>42192</v>
      </c>
      <c r="H12238" t="b">
        <v>0</v>
      </c>
      <c r="I12238" t="s">
        <v>2711</v>
      </c>
      <c r="K12238" t="str">
        <f t="shared" si="1337"/>
        <v>C08.01_R0060_C0310_S0004</v>
      </c>
      <c r="N12238" s="602"/>
      <c r="O12238" t="s">
        <v>42227</v>
      </c>
      <c r="P12238" t="str">
        <f t="shared" si="1338"/>
        <v>C 08.01</v>
      </c>
      <c r="Q12238" t="str">
        <f t="shared" si="1339"/>
        <v>C 08.01</v>
      </c>
      <c r="R12238" t="str">
        <f t="shared" si="1340"/>
        <v>C 08.01</v>
      </c>
      <c r="S12238" t="str">
        <f t="shared" si="1341"/>
        <v>C 08.01</v>
      </c>
      <c r="T12238" t="str">
        <f t="shared" si="1342"/>
        <v>C 08.01</v>
      </c>
      <c r="Y12238" t="str">
        <f t="shared" si="1343"/>
        <v>C 08.01.a004060310</v>
      </c>
    </row>
    <row r="12239" spans="1:25" x14ac:dyDescent="0.25">
      <c r="A12239" t="s">
        <v>40391</v>
      </c>
      <c r="B12239" s="601" t="s">
        <v>27254</v>
      </c>
      <c r="C12239" s="601" t="s">
        <v>727</v>
      </c>
      <c r="D12239" s="601" t="s">
        <v>548</v>
      </c>
      <c r="E12239" t="s">
        <v>40392</v>
      </c>
      <c r="F12239" t="s">
        <v>40393</v>
      </c>
      <c r="G12239" t="s">
        <v>42228</v>
      </c>
      <c r="H12239" t="b">
        <v>0</v>
      </c>
      <c r="I12239" t="s">
        <v>23447</v>
      </c>
      <c r="K12239" t="str">
        <f t="shared" si="1337"/>
        <v>C08.01_R0070_C0010_S0004</v>
      </c>
      <c r="O12239" t="s">
        <v>42229</v>
      </c>
      <c r="P12239" t="str">
        <f t="shared" si="1338"/>
        <v>C 08.01</v>
      </c>
      <c r="Q12239" t="str">
        <f t="shared" si="1339"/>
        <v>C 08.01</v>
      </c>
      <c r="R12239" t="str">
        <f t="shared" si="1340"/>
        <v>C 08.01</v>
      </c>
      <c r="S12239" t="str">
        <f t="shared" si="1341"/>
        <v>C 08.01</v>
      </c>
      <c r="T12239" t="str">
        <f t="shared" si="1342"/>
        <v>C 08.01</v>
      </c>
      <c r="Y12239" t="str">
        <f t="shared" si="1343"/>
        <v>C 08.01.a004070010</v>
      </c>
    </row>
    <row r="12240" spans="1:25" hidden="1" x14ac:dyDescent="0.25">
      <c r="A12240" t="s">
        <v>40391</v>
      </c>
      <c r="B12240" s="601" t="s">
        <v>27254</v>
      </c>
      <c r="C12240" s="601" t="s">
        <v>727</v>
      </c>
      <c r="D12240" s="601" t="s">
        <v>561</v>
      </c>
      <c r="E12240" t="s">
        <v>24479</v>
      </c>
      <c r="F12240" t="s">
        <v>24480</v>
      </c>
      <c r="G12240" t="s">
        <v>42230</v>
      </c>
      <c r="H12240" t="b">
        <v>0</v>
      </c>
      <c r="I12240" t="s">
        <v>2711</v>
      </c>
      <c r="K12240" t="str">
        <f t="shared" si="1337"/>
        <v>C08.01_R0070_C0020_S0004</v>
      </c>
      <c r="N12240" s="602"/>
      <c r="O12240" t="s">
        <v>42231</v>
      </c>
      <c r="P12240" t="str">
        <f t="shared" si="1338"/>
        <v>C 08.01</v>
      </c>
      <c r="Q12240" t="str">
        <f t="shared" si="1339"/>
        <v>C 08.01</v>
      </c>
      <c r="R12240" t="str">
        <f t="shared" si="1340"/>
        <v>C 08.01</v>
      </c>
      <c r="S12240" t="str">
        <f t="shared" si="1341"/>
        <v>C 08.01</v>
      </c>
      <c r="T12240" t="str">
        <f t="shared" si="1342"/>
        <v>C 08.01</v>
      </c>
      <c r="Y12240" t="str">
        <f t="shared" si="1343"/>
        <v>C 08.01.a004070020</v>
      </c>
    </row>
    <row r="12241" spans="1:25" hidden="1" x14ac:dyDescent="0.25">
      <c r="A12241" t="s">
        <v>40391</v>
      </c>
      <c r="B12241" s="601" t="s">
        <v>27254</v>
      </c>
      <c r="C12241" s="601" t="s">
        <v>727</v>
      </c>
      <c r="D12241" s="601" t="s">
        <v>719</v>
      </c>
      <c r="E12241" t="s">
        <v>24479</v>
      </c>
      <c r="F12241" t="s">
        <v>24480</v>
      </c>
      <c r="G12241" t="s">
        <v>42232</v>
      </c>
      <c r="H12241" t="b">
        <v>0</v>
      </c>
      <c r="I12241" t="s">
        <v>2711</v>
      </c>
      <c r="K12241" t="str">
        <f t="shared" si="1337"/>
        <v>C08.01_R0070_C0030_S0004</v>
      </c>
      <c r="N12241" s="602"/>
      <c r="O12241" t="s">
        <v>42233</v>
      </c>
      <c r="P12241" t="str">
        <f t="shared" si="1338"/>
        <v>C 08.01</v>
      </c>
      <c r="Q12241" t="str">
        <f t="shared" si="1339"/>
        <v>C 08.01</v>
      </c>
      <c r="R12241" t="str">
        <f t="shared" si="1340"/>
        <v>C 08.01</v>
      </c>
      <c r="S12241" t="str">
        <f t="shared" si="1341"/>
        <v>C 08.01</v>
      </c>
      <c r="T12241" t="str">
        <f t="shared" si="1342"/>
        <v>C 08.01</v>
      </c>
      <c r="Y12241" t="str">
        <f t="shared" si="1343"/>
        <v>C 08.01.a004070030</v>
      </c>
    </row>
    <row r="12242" spans="1:25" hidden="1" x14ac:dyDescent="0.25">
      <c r="A12242" t="s">
        <v>40391</v>
      </c>
      <c r="B12242" s="601" t="s">
        <v>27254</v>
      </c>
      <c r="C12242" s="601" t="s">
        <v>727</v>
      </c>
      <c r="D12242" s="601" t="s">
        <v>721</v>
      </c>
      <c r="E12242" t="s">
        <v>24805</v>
      </c>
      <c r="F12242" t="s">
        <v>24806</v>
      </c>
      <c r="G12242" t="s">
        <v>42234</v>
      </c>
      <c r="H12242" t="b">
        <v>0</v>
      </c>
      <c r="I12242" t="s">
        <v>2711</v>
      </c>
      <c r="K12242" t="str">
        <f t="shared" si="1337"/>
        <v>C08.01_R0070_C0040_S0004</v>
      </c>
      <c r="N12242" s="602"/>
      <c r="O12242" t="s">
        <v>42235</v>
      </c>
      <c r="P12242" t="str">
        <f t="shared" si="1338"/>
        <v>C 08.01</v>
      </c>
      <c r="Q12242" t="str">
        <f t="shared" si="1339"/>
        <v>C 08.01</v>
      </c>
      <c r="R12242" t="str">
        <f t="shared" si="1340"/>
        <v>C 08.01</v>
      </c>
      <c r="S12242" t="str">
        <f t="shared" si="1341"/>
        <v>C 08.01</v>
      </c>
      <c r="T12242" t="str">
        <f t="shared" si="1342"/>
        <v>C 08.01</v>
      </c>
      <c r="Y12242" t="str">
        <f t="shared" si="1343"/>
        <v>C 08.01.a004070040</v>
      </c>
    </row>
    <row r="12243" spans="1:25" hidden="1" x14ac:dyDescent="0.25">
      <c r="A12243" t="s">
        <v>40391</v>
      </c>
      <c r="B12243" s="601" t="s">
        <v>27254</v>
      </c>
      <c r="C12243" s="601" t="s">
        <v>727</v>
      </c>
      <c r="D12243" s="601" t="s">
        <v>723</v>
      </c>
      <c r="E12243" t="s">
        <v>24809</v>
      </c>
      <c r="F12243" t="s">
        <v>24810</v>
      </c>
      <c r="G12243" t="s">
        <v>42236</v>
      </c>
      <c r="H12243" t="b">
        <v>0</v>
      </c>
      <c r="I12243" t="s">
        <v>2711</v>
      </c>
      <c r="K12243" t="str">
        <f t="shared" si="1337"/>
        <v>C08.01_R0070_C0050_S0004</v>
      </c>
      <c r="N12243" s="602"/>
      <c r="O12243" t="s">
        <v>42237</v>
      </c>
      <c r="P12243" t="str">
        <f t="shared" si="1338"/>
        <v>C 08.01</v>
      </c>
      <c r="Q12243" t="str">
        <f t="shared" si="1339"/>
        <v>C 08.01</v>
      </c>
      <c r="R12243" t="str">
        <f t="shared" si="1340"/>
        <v>C 08.01</v>
      </c>
      <c r="S12243" t="str">
        <f t="shared" si="1341"/>
        <v>C 08.01</v>
      </c>
      <c r="T12243" t="str">
        <f t="shared" si="1342"/>
        <v>C 08.01</v>
      </c>
      <c r="Y12243" t="str">
        <f t="shared" si="1343"/>
        <v>C 08.01.a004070050</v>
      </c>
    </row>
    <row r="12244" spans="1:25" hidden="1" x14ac:dyDescent="0.25">
      <c r="A12244" t="s">
        <v>40391</v>
      </c>
      <c r="B12244" s="601" t="s">
        <v>27254</v>
      </c>
      <c r="C12244" s="601" t="s">
        <v>727</v>
      </c>
      <c r="D12244" s="601" t="s">
        <v>725</v>
      </c>
      <c r="E12244" t="s">
        <v>24817</v>
      </c>
      <c r="F12244" t="s">
        <v>24818</v>
      </c>
      <c r="G12244" t="s">
        <v>42238</v>
      </c>
      <c r="H12244" t="b">
        <v>0</v>
      </c>
      <c r="I12244" t="s">
        <v>2711</v>
      </c>
      <c r="K12244" t="str">
        <f t="shared" si="1337"/>
        <v>C08.01_R0070_C0060_S0004</v>
      </c>
      <c r="N12244" s="602"/>
      <c r="O12244" t="s">
        <v>42239</v>
      </c>
      <c r="P12244" t="str">
        <f t="shared" si="1338"/>
        <v>C 08.01</v>
      </c>
      <c r="Q12244" t="str">
        <f t="shared" si="1339"/>
        <v>C 08.01</v>
      </c>
      <c r="R12244" t="str">
        <f t="shared" si="1340"/>
        <v>C 08.01</v>
      </c>
      <c r="S12244" t="str">
        <f t="shared" si="1341"/>
        <v>C 08.01</v>
      </c>
      <c r="T12244" t="str">
        <f t="shared" si="1342"/>
        <v>C 08.01</v>
      </c>
      <c r="Y12244" t="str">
        <f t="shared" si="1343"/>
        <v>C 08.01.a004070060</v>
      </c>
    </row>
    <row r="12245" spans="1:25" hidden="1" x14ac:dyDescent="0.25">
      <c r="A12245" t="s">
        <v>40391</v>
      </c>
      <c r="B12245" s="601" t="s">
        <v>27254</v>
      </c>
      <c r="C12245" s="601" t="s">
        <v>727</v>
      </c>
      <c r="D12245" s="601" t="s">
        <v>727</v>
      </c>
      <c r="E12245" t="s">
        <v>40405</v>
      </c>
      <c r="F12245" t="s">
        <v>40406</v>
      </c>
      <c r="G12245" t="s">
        <v>42240</v>
      </c>
      <c r="H12245" t="b">
        <v>0</v>
      </c>
      <c r="I12245" t="s">
        <v>2711</v>
      </c>
      <c r="K12245" t="str">
        <f t="shared" si="1337"/>
        <v>C08.01_R0070_C0070_S0004</v>
      </c>
      <c r="N12245" s="602"/>
      <c r="O12245" t="s">
        <v>42241</v>
      </c>
      <c r="P12245" t="str">
        <f t="shared" si="1338"/>
        <v>C 08.01</v>
      </c>
      <c r="Q12245" t="str">
        <f t="shared" si="1339"/>
        <v>C 08.01</v>
      </c>
      <c r="R12245" t="str">
        <f t="shared" si="1340"/>
        <v>C 08.01</v>
      </c>
      <c r="S12245" t="str">
        <f t="shared" si="1341"/>
        <v>C 08.01</v>
      </c>
      <c r="T12245" t="str">
        <f t="shared" si="1342"/>
        <v>C 08.01</v>
      </c>
      <c r="Y12245" t="str">
        <f t="shared" si="1343"/>
        <v>C 08.01.a004070070</v>
      </c>
    </row>
    <row r="12246" spans="1:25" hidden="1" x14ac:dyDescent="0.25">
      <c r="A12246" t="s">
        <v>40391</v>
      </c>
      <c r="B12246" s="601" t="s">
        <v>27254</v>
      </c>
      <c r="C12246" s="601" t="s">
        <v>727</v>
      </c>
      <c r="D12246" s="601" t="s">
        <v>729</v>
      </c>
      <c r="E12246" t="s">
        <v>40409</v>
      </c>
      <c r="F12246" t="s">
        <v>40410</v>
      </c>
      <c r="G12246" t="s">
        <v>42240</v>
      </c>
      <c r="H12246" t="b">
        <v>0</v>
      </c>
      <c r="I12246" t="s">
        <v>2711</v>
      </c>
      <c r="K12246" t="str">
        <f t="shared" si="1337"/>
        <v>C08.01_R0070_C0080_S0004</v>
      </c>
      <c r="N12246" s="602"/>
      <c r="O12246" t="s">
        <v>42242</v>
      </c>
      <c r="P12246" t="str">
        <f t="shared" si="1338"/>
        <v>C 08.01</v>
      </c>
      <c r="Q12246" t="str">
        <f t="shared" si="1339"/>
        <v>C 08.01</v>
      </c>
      <c r="R12246" t="str">
        <f t="shared" si="1340"/>
        <v>C 08.01</v>
      </c>
      <c r="S12246" t="str">
        <f t="shared" si="1341"/>
        <v>C 08.01</v>
      </c>
      <c r="T12246" t="str">
        <f t="shared" si="1342"/>
        <v>C 08.01</v>
      </c>
      <c r="Y12246" t="str">
        <f t="shared" si="1343"/>
        <v>C 08.01.a004070080</v>
      </c>
    </row>
    <row r="12247" spans="1:25" hidden="1" x14ac:dyDescent="0.25">
      <c r="A12247" t="s">
        <v>40391</v>
      </c>
      <c r="B12247" s="601" t="s">
        <v>27254</v>
      </c>
      <c r="C12247" s="601" t="s">
        <v>727</v>
      </c>
      <c r="D12247" s="601" t="s">
        <v>731</v>
      </c>
      <c r="E12247" t="s">
        <v>40412</v>
      </c>
      <c r="F12247" t="s">
        <v>40413</v>
      </c>
      <c r="G12247" t="s">
        <v>42230</v>
      </c>
      <c r="H12247" t="b">
        <v>0</v>
      </c>
      <c r="I12247" t="s">
        <v>2711</v>
      </c>
      <c r="K12247" t="str">
        <f t="shared" si="1337"/>
        <v>C08.01_R0070_C0090_S0004</v>
      </c>
      <c r="N12247" s="602"/>
      <c r="O12247" t="s">
        <v>42243</v>
      </c>
      <c r="P12247" t="str">
        <f t="shared" si="1338"/>
        <v>C 08.01</v>
      </c>
      <c r="Q12247" t="str">
        <f t="shared" si="1339"/>
        <v>C 08.01</v>
      </c>
      <c r="R12247" t="str">
        <f t="shared" si="1340"/>
        <v>C 08.01</v>
      </c>
      <c r="S12247" t="str">
        <f t="shared" si="1341"/>
        <v>C 08.01</v>
      </c>
      <c r="T12247" t="str">
        <f t="shared" si="1342"/>
        <v>C 08.01</v>
      </c>
      <c r="Y12247" t="str">
        <f t="shared" si="1343"/>
        <v>C 08.01.a004070090</v>
      </c>
    </row>
    <row r="12248" spans="1:25" hidden="1" x14ac:dyDescent="0.25">
      <c r="A12248" t="s">
        <v>40391</v>
      </c>
      <c r="B12248" s="601" t="s">
        <v>27254</v>
      </c>
      <c r="C12248" s="601" t="s">
        <v>727</v>
      </c>
      <c r="D12248" s="601" t="s">
        <v>734</v>
      </c>
      <c r="E12248" t="s">
        <v>518</v>
      </c>
      <c r="F12248" t="s">
        <v>40415</v>
      </c>
      <c r="G12248" t="s">
        <v>42230</v>
      </c>
      <c r="H12248" t="b">
        <v>0</v>
      </c>
      <c r="I12248" t="s">
        <v>2711</v>
      </c>
      <c r="K12248" t="str">
        <f t="shared" si="1337"/>
        <v>C08.01_R0070_C0110_S0004</v>
      </c>
      <c r="N12248" s="602"/>
      <c r="O12248" t="s">
        <v>42244</v>
      </c>
      <c r="P12248" t="str">
        <f t="shared" si="1338"/>
        <v>C 08.01</v>
      </c>
      <c r="Q12248" t="str">
        <f t="shared" si="1339"/>
        <v>C 08.01</v>
      </c>
      <c r="R12248" t="str">
        <f t="shared" si="1340"/>
        <v>C 08.01</v>
      </c>
      <c r="S12248" t="str">
        <f t="shared" si="1341"/>
        <v>C 08.01</v>
      </c>
      <c r="T12248" t="str">
        <f t="shared" si="1342"/>
        <v>C 08.01</v>
      </c>
      <c r="Y12248" t="str">
        <f t="shared" si="1343"/>
        <v>C 08.01.a004070110</v>
      </c>
    </row>
    <row r="12249" spans="1:25" hidden="1" x14ac:dyDescent="0.25">
      <c r="A12249" t="s">
        <v>40391</v>
      </c>
      <c r="B12249" s="601" t="s">
        <v>27254</v>
      </c>
      <c r="C12249" s="601" t="s">
        <v>727</v>
      </c>
      <c r="D12249" s="601" t="s">
        <v>737</v>
      </c>
      <c r="E12249" t="s">
        <v>518</v>
      </c>
      <c r="F12249" t="s">
        <v>40415</v>
      </c>
      <c r="G12249" t="s">
        <v>42232</v>
      </c>
      <c r="H12249" t="b">
        <v>0</v>
      </c>
      <c r="I12249" t="s">
        <v>2711</v>
      </c>
      <c r="K12249" t="str">
        <f t="shared" si="1337"/>
        <v>C08.01_R0070_C0140_S0004</v>
      </c>
      <c r="N12249" s="602"/>
      <c r="O12249" t="s">
        <v>42245</v>
      </c>
      <c r="P12249" t="str">
        <f t="shared" si="1338"/>
        <v>C 08.01</v>
      </c>
      <c r="Q12249" t="str">
        <f t="shared" si="1339"/>
        <v>C 08.01</v>
      </c>
      <c r="R12249" t="str">
        <f t="shared" si="1340"/>
        <v>C 08.01</v>
      </c>
      <c r="S12249" t="str">
        <f t="shared" si="1341"/>
        <v>C 08.01</v>
      </c>
      <c r="T12249" t="str">
        <f t="shared" si="1342"/>
        <v>C 08.01</v>
      </c>
      <c r="Y12249" t="str">
        <f t="shared" si="1343"/>
        <v>C 08.01.a004070140</v>
      </c>
    </row>
    <row r="12250" spans="1:25" hidden="1" x14ac:dyDescent="0.25">
      <c r="A12250" t="s">
        <v>40391</v>
      </c>
      <c r="B12250" s="601" t="s">
        <v>27254</v>
      </c>
      <c r="C12250" s="601" t="s">
        <v>727</v>
      </c>
      <c r="D12250" s="601" t="s">
        <v>738</v>
      </c>
      <c r="E12250" t="s">
        <v>40418</v>
      </c>
      <c r="F12250" t="s">
        <v>40419</v>
      </c>
      <c r="G12250" t="s">
        <v>42246</v>
      </c>
      <c r="H12250" t="b">
        <v>0</v>
      </c>
      <c r="I12250" t="s">
        <v>2711</v>
      </c>
      <c r="K12250" t="str">
        <f t="shared" si="1337"/>
        <v>C08.01_R0070_C0150_S0004</v>
      </c>
      <c r="N12250" s="602"/>
      <c r="O12250" t="s">
        <v>42247</v>
      </c>
      <c r="P12250" t="str">
        <f t="shared" si="1338"/>
        <v>C 08.01</v>
      </c>
      <c r="Q12250" t="str">
        <f t="shared" si="1339"/>
        <v>C 08.01</v>
      </c>
      <c r="R12250" t="str">
        <f t="shared" si="1340"/>
        <v>C 08.01</v>
      </c>
      <c r="S12250" t="str">
        <f t="shared" si="1341"/>
        <v>C 08.01</v>
      </c>
      <c r="T12250" t="str">
        <f t="shared" si="1342"/>
        <v>C 08.01</v>
      </c>
      <c r="Y12250" t="str">
        <f t="shared" si="1343"/>
        <v>C 08.01.a004070150</v>
      </c>
    </row>
    <row r="12251" spans="1:25" hidden="1" x14ac:dyDescent="0.25">
      <c r="A12251" t="s">
        <v>40391</v>
      </c>
      <c r="B12251" s="601" t="s">
        <v>27254</v>
      </c>
      <c r="C12251" s="601" t="s">
        <v>727</v>
      </c>
      <c r="D12251" s="601" t="s">
        <v>740</v>
      </c>
      <c r="E12251" t="s">
        <v>40418</v>
      </c>
      <c r="F12251" t="s">
        <v>40419</v>
      </c>
      <c r="G12251" t="s">
        <v>42248</v>
      </c>
      <c r="H12251" t="b">
        <v>0</v>
      </c>
      <c r="I12251" t="s">
        <v>2711</v>
      </c>
      <c r="K12251" t="str">
        <f t="shared" si="1337"/>
        <v>C08.01_R0070_C0160_S0004</v>
      </c>
      <c r="N12251" s="602"/>
      <c r="O12251" t="s">
        <v>42249</v>
      </c>
      <c r="P12251" t="str">
        <f t="shared" si="1338"/>
        <v>C 08.01</v>
      </c>
      <c r="Q12251" t="str">
        <f t="shared" si="1339"/>
        <v>C 08.01</v>
      </c>
      <c r="R12251" t="str">
        <f t="shared" si="1340"/>
        <v>C 08.01</v>
      </c>
      <c r="S12251" t="str">
        <f t="shared" si="1341"/>
        <v>C 08.01</v>
      </c>
      <c r="T12251" t="str">
        <f t="shared" si="1342"/>
        <v>C 08.01</v>
      </c>
      <c r="Y12251" t="str">
        <f t="shared" si="1343"/>
        <v>C 08.01.a004070160</v>
      </c>
    </row>
    <row r="12252" spans="1:25" hidden="1" x14ac:dyDescent="0.25">
      <c r="A12252" t="s">
        <v>40391</v>
      </c>
      <c r="B12252" s="601" t="s">
        <v>27254</v>
      </c>
      <c r="C12252" s="601" t="s">
        <v>727</v>
      </c>
      <c r="D12252" s="601" t="s">
        <v>741</v>
      </c>
      <c r="E12252" t="s">
        <v>40418</v>
      </c>
      <c r="F12252" t="s">
        <v>40419</v>
      </c>
      <c r="G12252" t="s">
        <v>42250</v>
      </c>
      <c r="H12252" t="b">
        <v>0</v>
      </c>
      <c r="I12252" t="s">
        <v>2711</v>
      </c>
      <c r="K12252" t="str">
        <f t="shared" si="1337"/>
        <v>C08.01_R0070_C0170_S0004</v>
      </c>
      <c r="N12252" s="602"/>
      <c r="O12252" t="s">
        <v>42251</v>
      </c>
      <c r="P12252" t="str">
        <f t="shared" si="1338"/>
        <v>C 08.01</v>
      </c>
      <c r="Q12252" t="str">
        <f t="shared" si="1339"/>
        <v>C 08.01</v>
      </c>
      <c r="R12252" t="str">
        <f t="shared" si="1340"/>
        <v>C 08.01</v>
      </c>
      <c r="S12252" t="str">
        <f t="shared" si="1341"/>
        <v>C 08.01</v>
      </c>
      <c r="T12252" t="str">
        <f t="shared" si="1342"/>
        <v>C 08.01</v>
      </c>
      <c r="Y12252" t="str">
        <f t="shared" si="1343"/>
        <v>C 08.01.a004070170</v>
      </c>
    </row>
    <row r="12253" spans="1:25" hidden="1" x14ac:dyDescent="0.25">
      <c r="A12253" t="s">
        <v>40391</v>
      </c>
      <c r="B12253" s="601" t="s">
        <v>27254</v>
      </c>
      <c r="C12253" s="601" t="s">
        <v>727</v>
      </c>
      <c r="D12253" s="601" t="s">
        <v>2776</v>
      </c>
      <c r="E12253" t="s">
        <v>40418</v>
      </c>
      <c r="F12253" t="s">
        <v>40419</v>
      </c>
      <c r="G12253" t="s">
        <v>42252</v>
      </c>
      <c r="H12253" t="b">
        <v>0</v>
      </c>
      <c r="I12253" t="s">
        <v>2711</v>
      </c>
      <c r="K12253" t="str">
        <f t="shared" si="1337"/>
        <v>C08.01_R0070_C0171_S0004</v>
      </c>
      <c r="N12253" s="602"/>
      <c r="O12253" t="s">
        <v>42253</v>
      </c>
      <c r="P12253" t="str">
        <f t="shared" si="1338"/>
        <v>C 08.01</v>
      </c>
      <c r="Q12253" t="str">
        <f t="shared" si="1339"/>
        <v>C 08.01</v>
      </c>
      <c r="R12253" t="str">
        <f t="shared" si="1340"/>
        <v>C 08.01</v>
      </c>
      <c r="S12253" t="str">
        <f t="shared" si="1341"/>
        <v>C 08.01</v>
      </c>
      <c r="T12253" t="str">
        <f t="shared" si="1342"/>
        <v>C 08.01</v>
      </c>
      <c r="Y12253" t="str">
        <f t="shared" si="1343"/>
        <v>C 08.01.a004070171</v>
      </c>
    </row>
    <row r="12254" spans="1:25" hidden="1" x14ac:dyDescent="0.25">
      <c r="A12254" t="s">
        <v>40391</v>
      </c>
      <c r="B12254" s="601" t="s">
        <v>27254</v>
      </c>
      <c r="C12254" s="601" t="s">
        <v>727</v>
      </c>
      <c r="D12254" s="601" t="s">
        <v>2779</v>
      </c>
      <c r="E12254" t="s">
        <v>40418</v>
      </c>
      <c r="F12254" t="s">
        <v>40419</v>
      </c>
      <c r="G12254" t="s">
        <v>42254</v>
      </c>
      <c r="H12254" t="b">
        <v>0</v>
      </c>
      <c r="I12254" t="s">
        <v>2711</v>
      </c>
      <c r="K12254" t="str">
        <f t="shared" si="1337"/>
        <v>C08.01_R0070_C0172_S0004</v>
      </c>
      <c r="N12254" s="602"/>
      <c r="O12254" t="s">
        <v>42255</v>
      </c>
      <c r="P12254" t="str">
        <f t="shared" si="1338"/>
        <v>C 08.01</v>
      </c>
      <c r="Q12254" t="str">
        <f t="shared" si="1339"/>
        <v>C 08.01</v>
      </c>
      <c r="R12254" t="str">
        <f t="shared" si="1340"/>
        <v>C 08.01</v>
      </c>
      <c r="S12254" t="str">
        <f t="shared" si="1341"/>
        <v>C 08.01</v>
      </c>
      <c r="T12254" t="str">
        <f t="shared" si="1342"/>
        <v>C 08.01</v>
      </c>
      <c r="Y12254" t="str">
        <f t="shared" si="1343"/>
        <v>C 08.01.a004070172</v>
      </c>
    </row>
    <row r="12255" spans="1:25" hidden="1" x14ac:dyDescent="0.25">
      <c r="A12255" t="s">
        <v>40391</v>
      </c>
      <c r="B12255" s="601" t="s">
        <v>27254</v>
      </c>
      <c r="C12255" s="601" t="s">
        <v>727</v>
      </c>
      <c r="D12255" s="601" t="s">
        <v>2782</v>
      </c>
      <c r="E12255" t="s">
        <v>40418</v>
      </c>
      <c r="F12255" t="s">
        <v>40419</v>
      </c>
      <c r="G12255" t="s">
        <v>42256</v>
      </c>
      <c r="H12255" t="b">
        <v>0</v>
      </c>
      <c r="I12255" t="s">
        <v>2711</v>
      </c>
      <c r="K12255" t="str">
        <f t="shared" si="1337"/>
        <v>C08.01_R0070_C0173_S0004</v>
      </c>
      <c r="N12255" s="602"/>
      <c r="O12255" t="s">
        <v>42257</v>
      </c>
      <c r="P12255" t="str">
        <f t="shared" si="1338"/>
        <v>C 08.01</v>
      </c>
      <c r="Q12255" t="str">
        <f t="shared" si="1339"/>
        <v>C 08.01</v>
      </c>
      <c r="R12255" t="str">
        <f t="shared" si="1340"/>
        <v>C 08.01</v>
      </c>
      <c r="S12255" t="str">
        <f t="shared" si="1341"/>
        <v>C 08.01</v>
      </c>
      <c r="T12255" t="str">
        <f t="shared" si="1342"/>
        <v>C 08.01</v>
      </c>
      <c r="Y12255" t="str">
        <f t="shared" si="1343"/>
        <v>C 08.01.a004070173</v>
      </c>
    </row>
    <row r="12256" spans="1:25" hidden="1" x14ac:dyDescent="0.25">
      <c r="A12256" t="s">
        <v>40391</v>
      </c>
      <c r="B12256" s="601" t="s">
        <v>27254</v>
      </c>
      <c r="C12256" s="601" t="s">
        <v>727</v>
      </c>
      <c r="D12256" s="601" t="s">
        <v>742</v>
      </c>
      <c r="E12256" t="s">
        <v>40418</v>
      </c>
      <c r="F12256" t="s">
        <v>40419</v>
      </c>
      <c r="G12256" t="s">
        <v>42258</v>
      </c>
      <c r="H12256" t="b">
        <v>0</v>
      </c>
      <c r="I12256" t="s">
        <v>2711</v>
      </c>
      <c r="K12256" t="str">
        <f t="shared" si="1337"/>
        <v>C08.01_R0070_C0180_S0004</v>
      </c>
      <c r="N12256" s="602"/>
      <c r="O12256" t="s">
        <v>42259</v>
      </c>
      <c r="P12256" t="str">
        <f t="shared" si="1338"/>
        <v>C 08.01</v>
      </c>
      <c r="Q12256" t="str">
        <f t="shared" si="1339"/>
        <v>C 08.01</v>
      </c>
      <c r="R12256" t="str">
        <f t="shared" si="1340"/>
        <v>C 08.01</v>
      </c>
      <c r="S12256" t="str">
        <f t="shared" si="1341"/>
        <v>C 08.01</v>
      </c>
      <c r="T12256" t="str">
        <f t="shared" si="1342"/>
        <v>C 08.01</v>
      </c>
      <c r="Y12256" t="str">
        <f t="shared" si="1343"/>
        <v>C 08.01.a004070180</v>
      </c>
    </row>
    <row r="12257" spans="1:25" hidden="1" x14ac:dyDescent="0.25">
      <c r="A12257" t="s">
        <v>40391</v>
      </c>
      <c r="B12257" s="601" t="s">
        <v>27254</v>
      </c>
      <c r="C12257" s="601" t="s">
        <v>727</v>
      </c>
      <c r="D12257" s="601" t="s">
        <v>743</v>
      </c>
      <c r="E12257" t="s">
        <v>40418</v>
      </c>
      <c r="F12257" t="s">
        <v>40419</v>
      </c>
      <c r="G12257" t="s">
        <v>42260</v>
      </c>
      <c r="H12257" t="b">
        <v>0</v>
      </c>
      <c r="I12257" t="s">
        <v>2711</v>
      </c>
      <c r="K12257" t="str">
        <f t="shared" si="1337"/>
        <v>C08.01_R0070_C0190_S0004</v>
      </c>
      <c r="N12257" s="602"/>
      <c r="O12257" t="s">
        <v>42261</v>
      </c>
      <c r="P12257" t="str">
        <f t="shared" si="1338"/>
        <v>C 08.01</v>
      </c>
      <c r="Q12257" t="str">
        <f t="shared" si="1339"/>
        <v>C 08.01</v>
      </c>
      <c r="R12257" t="str">
        <f t="shared" si="1340"/>
        <v>C 08.01</v>
      </c>
      <c r="S12257" t="str">
        <f t="shared" si="1341"/>
        <v>C 08.01</v>
      </c>
      <c r="T12257" t="str">
        <f t="shared" si="1342"/>
        <v>C 08.01</v>
      </c>
      <c r="Y12257" t="str">
        <f t="shared" si="1343"/>
        <v>C 08.01.a004070190</v>
      </c>
    </row>
    <row r="12258" spans="1:25" hidden="1" x14ac:dyDescent="0.25">
      <c r="A12258" t="s">
        <v>40391</v>
      </c>
      <c r="B12258" s="601" t="s">
        <v>27254</v>
      </c>
      <c r="C12258" s="601" t="s">
        <v>727</v>
      </c>
      <c r="D12258" s="601" t="s">
        <v>744</v>
      </c>
      <c r="E12258" t="s">
        <v>40418</v>
      </c>
      <c r="F12258" t="s">
        <v>40419</v>
      </c>
      <c r="G12258" t="s">
        <v>42262</v>
      </c>
      <c r="H12258" t="b">
        <v>0</v>
      </c>
      <c r="I12258" t="s">
        <v>2711</v>
      </c>
      <c r="K12258" t="str">
        <f t="shared" si="1337"/>
        <v>C08.01_R0070_C0200_S0004</v>
      </c>
      <c r="N12258" s="602"/>
      <c r="O12258" t="s">
        <v>42263</v>
      </c>
      <c r="P12258" t="str">
        <f t="shared" si="1338"/>
        <v>C 08.01</v>
      </c>
      <c r="Q12258" t="str">
        <f t="shared" si="1339"/>
        <v>C 08.01</v>
      </c>
      <c r="R12258" t="str">
        <f t="shared" si="1340"/>
        <v>C 08.01</v>
      </c>
      <c r="S12258" t="str">
        <f t="shared" si="1341"/>
        <v>C 08.01</v>
      </c>
      <c r="T12258" t="str">
        <f t="shared" si="1342"/>
        <v>C 08.01</v>
      </c>
      <c r="Y12258" t="str">
        <f t="shared" si="1343"/>
        <v>C 08.01.a004070200</v>
      </c>
    </row>
    <row r="12259" spans="1:25" hidden="1" x14ac:dyDescent="0.25">
      <c r="A12259" t="s">
        <v>40391</v>
      </c>
      <c r="B12259" s="601" t="s">
        <v>27254</v>
      </c>
      <c r="C12259" s="601" t="s">
        <v>727</v>
      </c>
      <c r="D12259" s="601" t="s">
        <v>745</v>
      </c>
      <c r="E12259" t="s">
        <v>40418</v>
      </c>
      <c r="F12259" t="s">
        <v>40419</v>
      </c>
      <c r="G12259" t="s">
        <v>42264</v>
      </c>
      <c r="H12259" t="b">
        <v>0</v>
      </c>
      <c r="I12259" t="s">
        <v>2711</v>
      </c>
      <c r="K12259" t="str">
        <f t="shared" si="1337"/>
        <v>C08.01_R0070_C0210_S0004</v>
      </c>
      <c r="N12259" s="602"/>
      <c r="O12259" t="s">
        <v>42265</v>
      </c>
      <c r="P12259" t="str">
        <f t="shared" si="1338"/>
        <v>C 08.01</v>
      </c>
      <c r="Q12259" t="str">
        <f t="shared" si="1339"/>
        <v>C 08.01</v>
      </c>
      <c r="R12259" t="str">
        <f t="shared" si="1340"/>
        <v>C 08.01</v>
      </c>
      <c r="S12259" t="str">
        <f t="shared" si="1341"/>
        <v>C 08.01</v>
      </c>
      <c r="T12259" t="str">
        <f t="shared" si="1342"/>
        <v>C 08.01</v>
      </c>
      <c r="Y12259" t="str">
        <f t="shared" si="1343"/>
        <v>C 08.01.a004070210</v>
      </c>
    </row>
    <row r="12260" spans="1:25" hidden="1" x14ac:dyDescent="0.25">
      <c r="A12260" t="s">
        <v>40391</v>
      </c>
      <c r="B12260" s="601" t="s">
        <v>27254</v>
      </c>
      <c r="C12260" s="601" t="s">
        <v>727</v>
      </c>
      <c r="D12260" s="601" t="s">
        <v>746</v>
      </c>
      <c r="E12260" t="s">
        <v>40418</v>
      </c>
      <c r="F12260" t="s">
        <v>40419</v>
      </c>
      <c r="G12260" t="s">
        <v>42266</v>
      </c>
      <c r="H12260" t="b">
        <v>0</v>
      </c>
      <c r="I12260" t="s">
        <v>2711</v>
      </c>
      <c r="K12260" t="str">
        <f t="shared" si="1337"/>
        <v>C08.01_R0070_C0220_S0004</v>
      </c>
      <c r="N12260" s="602"/>
      <c r="O12260" t="s">
        <v>42267</v>
      </c>
      <c r="P12260" t="str">
        <f t="shared" si="1338"/>
        <v>C 08.01</v>
      </c>
      <c r="Q12260" t="str">
        <f t="shared" si="1339"/>
        <v>C 08.01</v>
      </c>
      <c r="R12260" t="str">
        <f t="shared" si="1340"/>
        <v>C 08.01</v>
      </c>
      <c r="S12260" t="str">
        <f t="shared" si="1341"/>
        <v>C 08.01</v>
      </c>
      <c r="T12260" t="str">
        <f t="shared" si="1342"/>
        <v>C 08.01</v>
      </c>
      <c r="Y12260" t="str">
        <f t="shared" si="1343"/>
        <v>C 08.01.a004070220</v>
      </c>
    </row>
    <row r="12261" spans="1:25" x14ac:dyDescent="0.25">
      <c r="A12261" t="s">
        <v>40391</v>
      </c>
      <c r="B12261" s="601" t="s">
        <v>27254</v>
      </c>
      <c r="C12261" s="601" t="s">
        <v>727</v>
      </c>
      <c r="D12261" s="601" t="s">
        <v>2954</v>
      </c>
      <c r="E12261" t="s">
        <v>40442</v>
      </c>
      <c r="F12261" t="s">
        <v>40443</v>
      </c>
      <c r="G12261" t="s">
        <v>42228</v>
      </c>
      <c r="H12261" t="b">
        <v>0</v>
      </c>
      <c r="I12261" t="s">
        <v>23447</v>
      </c>
      <c r="K12261" t="str">
        <f t="shared" si="1337"/>
        <v>C08.01_R0070_C0230_S0004</v>
      </c>
      <c r="O12261" t="s">
        <v>42268</v>
      </c>
      <c r="P12261" t="str">
        <f t="shared" si="1338"/>
        <v>C 08.01</v>
      </c>
      <c r="Q12261" t="str">
        <f t="shared" si="1339"/>
        <v>C 08.01</v>
      </c>
      <c r="R12261" t="str">
        <f t="shared" si="1340"/>
        <v>C 08.01</v>
      </c>
      <c r="S12261" t="str">
        <f t="shared" si="1341"/>
        <v>C 08.01</v>
      </c>
      <c r="T12261" t="str">
        <f t="shared" si="1342"/>
        <v>C 08.01</v>
      </c>
      <c r="Y12261" t="str">
        <f t="shared" si="1343"/>
        <v>C 08.01.a004070230</v>
      </c>
    </row>
    <row r="12262" spans="1:25" x14ac:dyDescent="0.25">
      <c r="A12262" t="s">
        <v>40391</v>
      </c>
      <c r="B12262" s="601" t="s">
        <v>27254</v>
      </c>
      <c r="C12262" s="601" t="s">
        <v>727</v>
      </c>
      <c r="D12262" s="601" t="s">
        <v>2830</v>
      </c>
      <c r="E12262" t="s">
        <v>40442</v>
      </c>
      <c r="F12262" t="s">
        <v>40443</v>
      </c>
      <c r="G12262" t="s">
        <v>42269</v>
      </c>
      <c r="H12262" t="b">
        <v>0</v>
      </c>
      <c r="I12262" t="s">
        <v>23447</v>
      </c>
      <c r="K12262" t="str">
        <f t="shared" si="1337"/>
        <v>C08.01_R0070_C0240_S0004</v>
      </c>
      <c r="O12262" t="s">
        <v>42270</v>
      </c>
      <c r="P12262" t="str">
        <f t="shared" si="1338"/>
        <v>C 08.01</v>
      </c>
      <c r="Q12262" t="str">
        <f t="shared" si="1339"/>
        <v>C 08.01</v>
      </c>
      <c r="R12262" t="str">
        <f t="shared" si="1340"/>
        <v>C 08.01</v>
      </c>
      <c r="S12262" t="str">
        <f t="shared" si="1341"/>
        <v>C 08.01</v>
      </c>
      <c r="T12262" t="str">
        <f t="shared" si="1342"/>
        <v>C 08.01</v>
      </c>
      <c r="Y12262" t="str">
        <f t="shared" si="1343"/>
        <v>C 08.01.a004070240</v>
      </c>
    </row>
    <row r="12263" spans="1:25" hidden="1" x14ac:dyDescent="0.25">
      <c r="A12263" t="s">
        <v>40391</v>
      </c>
      <c r="B12263" s="601" t="s">
        <v>27254</v>
      </c>
      <c r="C12263" s="601" t="s">
        <v>727</v>
      </c>
      <c r="D12263" s="601" t="s">
        <v>2833</v>
      </c>
      <c r="E12263" t="s">
        <v>40447</v>
      </c>
      <c r="F12263" t="s">
        <v>40448</v>
      </c>
      <c r="G12263" t="s">
        <v>42228</v>
      </c>
      <c r="H12263" t="b">
        <v>0</v>
      </c>
      <c r="I12263" t="s">
        <v>18575</v>
      </c>
      <c r="K12263" t="str">
        <f t="shared" si="1337"/>
        <v>C08.01_R0070_C0250_S0004</v>
      </c>
      <c r="N12263"/>
      <c r="O12263" t="s">
        <v>42271</v>
      </c>
      <c r="P12263" t="str">
        <f t="shared" si="1338"/>
        <v>C 08.01</v>
      </c>
      <c r="Q12263" t="str">
        <f t="shared" si="1339"/>
        <v>C 08.01</v>
      </c>
      <c r="R12263" t="str">
        <f t="shared" si="1340"/>
        <v>C 08.01</v>
      </c>
      <c r="S12263" t="str">
        <f t="shared" si="1341"/>
        <v>C 08.01</v>
      </c>
      <c r="T12263" t="str">
        <f t="shared" si="1342"/>
        <v>C 08.01</v>
      </c>
      <c r="Y12263" t="str">
        <f t="shared" si="1343"/>
        <v>C 08.01.a004070250</v>
      </c>
    </row>
    <row r="12264" spans="1:25" hidden="1" x14ac:dyDescent="0.25">
      <c r="A12264" t="s">
        <v>40391</v>
      </c>
      <c r="B12264" s="601" t="s">
        <v>27254</v>
      </c>
      <c r="C12264" s="601" t="s">
        <v>727</v>
      </c>
      <c r="D12264" s="601" t="s">
        <v>18516</v>
      </c>
      <c r="E12264" t="s">
        <v>40450</v>
      </c>
      <c r="F12264" t="s">
        <v>40451</v>
      </c>
      <c r="G12264" t="s">
        <v>42230</v>
      </c>
      <c r="H12264" t="b">
        <v>0</v>
      </c>
      <c r="I12264" t="s">
        <v>2711</v>
      </c>
      <c r="K12264" t="str">
        <f t="shared" si="1337"/>
        <v>C08.01_R0070_C0255_S0004</v>
      </c>
      <c r="N12264" s="602"/>
      <c r="O12264" t="s">
        <v>42272</v>
      </c>
      <c r="P12264" t="str">
        <f t="shared" si="1338"/>
        <v>C 08.01</v>
      </c>
      <c r="Q12264" t="str">
        <f t="shared" si="1339"/>
        <v>C 08.01</v>
      </c>
      <c r="R12264" t="str">
        <f t="shared" si="1340"/>
        <v>C 08.01</v>
      </c>
      <c r="S12264" t="str">
        <f t="shared" si="1341"/>
        <v>C 08.01</v>
      </c>
      <c r="T12264" t="str">
        <f t="shared" si="1342"/>
        <v>C 08.01</v>
      </c>
      <c r="Y12264" t="str">
        <f t="shared" si="1343"/>
        <v>C 08.01.a004070255</v>
      </c>
    </row>
    <row r="12265" spans="1:25" hidden="1" x14ac:dyDescent="0.25">
      <c r="A12265" t="s">
        <v>40391</v>
      </c>
      <c r="B12265" s="601" t="s">
        <v>27254</v>
      </c>
      <c r="C12265" s="601" t="s">
        <v>727</v>
      </c>
      <c r="D12265" s="601" t="s">
        <v>18519</v>
      </c>
      <c r="E12265" t="s">
        <v>24858</v>
      </c>
      <c r="F12265" t="s">
        <v>24859</v>
      </c>
      <c r="G12265" t="s">
        <v>42230</v>
      </c>
      <c r="H12265" t="b">
        <v>0</v>
      </c>
      <c r="I12265" t="s">
        <v>2711</v>
      </c>
      <c r="K12265" t="str">
        <f t="shared" si="1337"/>
        <v>C08.01_R0070_C0256_S0004</v>
      </c>
      <c r="N12265" s="602"/>
      <c r="O12265" t="s">
        <v>42273</v>
      </c>
      <c r="P12265" t="str">
        <f t="shared" si="1338"/>
        <v>C 08.01</v>
      </c>
      <c r="Q12265" t="str">
        <f t="shared" si="1339"/>
        <v>C 08.01</v>
      </c>
      <c r="R12265" t="str">
        <f t="shared" si="1340"/>
        <v>C 08.01</v>
      </c>
      <c r="S12265" t="str">
        <f t="shared" si="1341"/>
        <v>C 08.01</v>
      </c>
      <c r="T12265" t="str">
        <f t="shared" si="1342"/>
        <v>C 08.01</v>
      </c>
      <c r="Y12265" t="str">
        <f t="shared" si="1343"/>
        <v>C 08.01.a004070256</v>
      </c>
    </row>
    <row r="12266" spans="1:25" hidden="1" x14ac:dyDescent="0.25">
      <c r="A12266" t="s">
        <v>40391</v>
      </c>
      <c r="B12266" s="601" t="s">
        <v>27254</v>
      </c>
      <c r="C12266" s="601" t="s">
        <v>727</v>
      </c>
      <c r="D12266" s="601" t="s">
        <v>40454</v>
      </c>
      <c r="E12266" t="s">
        <v>24862</v>
      </c>
      <c r="F12266" t="s">
        <v>24863</v>
      </c>
      <c r="G12266" t="s">
        <v>42230</v>
      </c>
      <c r="H12266" t="b">
        <v>0</v>
      </c>
      <c r="I12266" t="s">
        <v>2711</v>
      </c>
      <c r="K12266" t="str">
        <f t="shared" si="1337"/>
        <v>C08.01_R0070_C0257_S0004</v>
      </c>
      <c r="N12266" s="602"/>
      <c r="O12266" t="s">
        <v>42274</v>
      </c>
      <c r="P12266" t="str">
        <f t="shared" si="1338"/>
        <v>C 08.01</v>
      </c>
      <c r="Q12266" t="str">
        <f t="shared" si="1339"/>
        <v>C 08.01</v>
      </c>
      <c r="R12266" t="str">
        <f t="shared" si="1340"/>
        <v>C 08.01</v>
      </c>
      <c r="S12266" t="str">
        <f t="shared" si="1341"/>
        <v>C 08.01</v>
      </c>
      <c r="T12266" t="str">
        <f t="shared" si="1342"/>
        <v>C 08.01</v>
      </c>
      <c r="Y12266" t="str">
        <f t="shared" si="1343"/>
        <v>C 08.01.a004070257</v>
      </c>
    </row>
    <row r="12267" spans="1:25" hidden="1" x14ac:dyDescent="0.25">
      <c r="A12267" t="s">
        <v>40391</v>
      </c>
      <c r="B12267" s="601" t="s">
        <v>27254</v>
      </c>
      <c r="C12267" s="601" t="s">
        <v>727</v>
      </c>
      <c r="D12267" s="601" t="s">
        <v>2836</v>
      </c>
      <c r="E12267" t="s">
        <v>817</v>
      </c>
      <c r="F12267" t="s">
        <v>24032</v>
      </c>
      <c r="G12267" t="s">
        <v>42230</v>
      </c>
      <c r="H12267" t="b">
        <v>0</v>
      </c>
      <c r="I12267" t="s">
        <v>2711</v>
      </c>
      <c r="K12267" t="str">
        <f t="shared" si="1337"/>
        <v>C08.01_R0070_C0260_S0004</v>
      </c>
      <c r="N12267" s="602"/>
      <c r="O12267" t="s">
        <v>42275</v>
      </c>
      <c r="P12267" t="str">
        <f t="shared" si="1338"/>
        <v>C 08.01</v>
      </c>
      <c r="Q12267" t="str">
        <f t="shared" si="1339"/>
        <v>C 08.01</v>
      </c>
      <c r="R12267" t="str">
        <f t="shared" si="1340"/>
        <v>C 08.01</v>
      </c>
      <c r="S12267" t="str">
        <f t="shared" si="1341"/>
        <v>C 08.01</v>
      </c>
      <c r="T12267" t="str">
        <f t="shared" si="1342"/>
        <v>C 08.01</v>
      </c>
      <c r="Y12267" t="str">
        <f t="shared" si="1343"/>
        <v>C 08.01.a004070260</v>
      </c>
    </row>
    <row r="12268" spans="1:25" hidden="1" x14ac:dyDescent="0.25">
      <c r="A12268" t="s">
        <v>40391</v>
      </c>
      <c r="B12268" s="601" t="s">
        <v>27254</v>
      </c>
      <c r="C12268" s="601" t="s">
        <v>727</v>
      </c>
      <c r="D12268" s="601" t="s">
        <v>2839</v>
      </c>
      <c r="E12268" t="s">
        <v>40457</v>
      </c>
      <c r="F12268" t="s">
        <v>40458</v>
      </c>
      <c r="G12268" t="s">
        <v>42232</v>
      </c>
      <c r="H12268" t="b">
        <v>0</v>
      </c>
      <c r="I12268" t="s">
        <v>2711</v>
      </c>
      <c r="K12268" t="str">
        <f t="shared" si="1337"/>
        <v>C08.01_R0070_C0270_S0004</v>
      </c>
      <c r="N12268" s="602"/>
      <c r="O12268" t="s">
        <v>42276</v>
      </c>
      <c r="P12268" t="str">
        <f t="shared" si="1338"/>
        <v>C 08.01</v>
      </c>
      <c r="Q12268" t="str">
        <f t="shared" si="1339"/>
        <v>C 08.01</v>
      </c>
      <c r="R12268" t="str">
        <f t="shared" si="1340"/>
        <v>C 08.01</v>
      </c>
      <c r="S12268" t="str">
        <f t="shared" si="1341"/>
        <v>C 08.01</v>
      </c>
      <c r="T12268" t="str">
        <f t="shared" si="1342"/>
        <v>C 08.01</v>
      </c>
      <c r="Y12268" t="str">
        <f t="shared" si="1343"/>
        <v>C 08.01.a004070270</v>
      </c>
    </row>
    <row r="12269" spans="1:25" hidden="1" x14ac:dyDescent="0.25">
      <c r="A12269" t="s">
        <v>40391</v>
      </c>
      <c r="B12269" s="601" t="s">
        <v>27254</v>
      </c>
      <c r="C12269" s="601" t="s">
        <v>727</v>
      </c>
      <c r="D12269" s="601" t="s">
        <v>2842</v>
      </c>
      <c r="E12269" t="s">
        <v>818</v>
      </c>
      <c r="F12269" t="s">
        <v>24266</v>
      </c>
      <c r="G12269" t="s">
        <v>42228</v>
      </c>
      <c r="H12269" t="b">
        <v>0</v>
      </c>
      <c r="I12269" t="s">
        <v>2711</v>
      </c>
      <c r="K12269" t="str">
        <f t="shared" si="1337"/>
        <v>C08.01_R0070_C0280_S0004</v>
      </c>
      <c r="N12269" s="602"/>
      <c r="O12269" t="s">
        <v>42277</v>
      </c>
      <c r="P12269" t="str">
        <f t="shared" si="1338"/>
        <v>C 08.01</v>
      </c>
      <c r="Q12269" t="str">
        <f t="shared" si="1339"/>
        <v>C 08.01</v>
      </c>
      <c r="R12269" t="str">
        <f t="shared" si="1340"/>
        <v>C 08.01</v>
      </c>
      <c r="S12269" t="str">
        <f t="shared" si="1341"/>
        <v>C 08.01</v>
      </c>
      <c r="T12269" t="str">
        <f t="shared" si="1342"/>
        <v>C 08.01</v>
      </c>
      <c r="Y12269" t="str">
        <f t="shared" si="1343"/>
        <v>C 08.01.a004070280</v>
      </c>
    </row>
    <row r="12270" spans="1:25" hidden="1" x14ac:dyDescent="0.25">
      <c r="A12270" t="s">
        <v>40391</v>
      </c>
      <c r="B12270" s="601" t="s">
        <v>27254</v>
      </c>
      <c r="C12270" s="601" t="s">
        <v>727</v>
      </c>
      <c r="D12270" s="601" t="s">
        <v>2845</v>
      </c>
      <c r="E12270" t="s">
        <v>24256</v>
      </c>
      <c r="F12270" t="s">
        <v>24257</v>
      </c>
      <c r="G12270" t="s">
        <v>42228</v>
      </c>
      <c r="H12270" t="b">
        <v>0</v>
      </c>
      <c r="I12270" t="s">
        <v>2711</v>
      </c>
      <c r="K12270" t="str">
        <f t="shared" si="1337"/>
        <v>C08.01_R0070_C0290_S0004</v>
      </c>
      <c r="N12270" s="602"/>
      <c r="O12270" t="s">
        <v>42278</v>
      </c>
      <c r="P12270" t="str">
        <f t="shared" si="1338"/>
        <v>C 08.01</v>
      </c>
      <c r="Q12270" t="str">
        <f t="shared" si="1339"/>
        <v>C 08.01</v>
      </c>
      <c r="R12270" t="str">
        <f t="shared" si="1340"/>
        <v>C 08.01</v>
      </c>
      <c r="S12270" t="str">
        <f t="shared" si="1341"/>
        <v>C 08.01</v>
      </c>
      <c r="T12270" t="str">
        <f t="shared" si="1342"/>
        <v>C 08.01</v>
      </c>
      <c r="Y12270" t="str">
        <f t="shared" si="1343"/>
        <v>C 08.01.a004070290</v>
      </c>
    </row>
    <row r="12271" spans="1:25" hidden="1" x14ac:dyDescent="0.25">
      <c r="A12271" t="s">
        <v>40391</v>
      </c>
      <c r="B12271" s="601" t="s">
        <v>27254</v>
      </c>
      <c r="C12271" s="601" t="s">
        <v>727</v>
      </c>
      <c r="D12271" s="601" t="s">
        <v>2848</v>
      </c>
      <c r="E12271" t="s">
        <v>610</v>
      </c>
      <c r="F12271" t="s">
        <v>40462</v>
      </c>
      <c r="G12271" t="s">
        <v>42228</v>
      </c>
      <c r="H12271" t="b">
        <v>0</v>
      </c>
      <c r="I12271" t="s">
        <v>18575</v>
      </c>
      <c r="K12271" t="str">
        <f t="shared" si="1337"/>
        <v>C08.01_R0070_C0300_S0004</v>
      </c>
      <c r="N12271"/>
      <c r="O12271" t="s">
        <v>42279</v>
      </c>
      <c r="P12271" t="str">
        <f t="shared" si="1338"/>
        <v>C 08.01</v>
      </c>
      <c r="Q12271" t="str">
        <f t="shared" si="1339"/>
        <v>C 08.01</v>
      </c>
      <c r="R12271" t="str">
        <f t="shared" si="1340"/>
        <v>C 08.01</v>
      </c>
      <c r="S12271" t="str">
        <f t="shared" si="1341"/>
        <v>C 08.01</v>
      </c>
      <c r="T12271" t="str">
        <f t="shared" si="1342"/>
        <v>C 08.01</v>
      </c>
      <c r="Y12271" t="str">
        <f t="shared" si="1343"/>
        <v>C 08.01.a004070300</v>
      </c>
    </row>
    <row r="12272" spans="1:25" hidden="1" x14ac:dyDescent="0.25">
      <c r="A12272" t="s">
        <v>40391</v>
      </c>
      <c r="B12272" s="601" t="s">
        <v>27254</v>
      </c>
      <c r="C12272" s="601" t="s">
        <v>729</v>
      </c>
      <c r="D12272" s="601" t="s">
        <v>561</v>
      </c>
      <c r="E12272" t="s">
        <v>24479</v>
      </c>
      <c r="F12272" t="s">
        <v>24480</v>
      </c>
      <c r="G12272" t="s">
        <v>42280</v>
      </c>
      <c r="H12272" t="b">
        <v>0</v>
      </c>
      <c r="I12272" t="s">
        <v>2711</v>
      </c>
      <c r="K12272" t="str">
        <f t="shared" si="1337"/>
        <v>C08.01_R0080_C0020_S0004</v>
      </c>
      <c r="N12272" s="602"/>
      <c r="O12272" t="s">
        <v>42281</v>
      </c>
      <c r="P12272" t="str">
        <f t="shared" si="1338"/>
        <v>C 08.01</v>
      </c>
      <c r="Q12272" t="str">
        <f t="shared" si="1339"/>
        <v>C 08.01</v>
      </c>
      <c r="R12272" t="str">
        <f t="shared" si="1340"/>
        <v>C 08.01</v>
      </c>
      <c r="S12272" t="str">
        <f t="shared" si="1341"/>
        <v>C 08.01</v>
      </c>
      <c r="T12272" t="str">
        <f t="shared" si="1342"/>
        <v>C 08.01</v>
      </c>
      <c r="Y12272" t="str">
        <f t="shared" si="1343"/>
        <v>C 08.01.a004080020</v>
      </c>
    </row>
    <row r="12273" spans="1:25" hidden="1" x14ac:dyDescent="0.25">
      <c r="A12273" t="s">
        <v>40391</v>
      </c>
      <c r="B12273" s="601" t="s">
        <v>27254</v>
      </c>
      <c r="C12273" s="601" t="s">
        <v>729</v>
      </c>
      <c r="D12273" s="601" t="s">
        <v>731</v>
      </c>
      <c r="E12273" t="s">
        <v>40412</v>
      </c>
      <c r="F12273" t="s">
        <v>40413</v>
      </c>
      <c r="G12273" t="s">
        <v>42280</v>
      </c>
      <c r="H12273" t="b">
        <v>0</v>
      </c>
      <c r="I12273" t="s">
        <v>2711</v>
      </c>
      <c r="K12273" t="str">
        <f t="shared" si="1337"/>
        <v>C08.01_R0080_C0090_S0004</v>
      </c>
      <c r="N12273" s="602"/>
      <c r="O12273" t="s">
        <v>42282</v>
      </c>
      <c r="P12273" t="str">
        <f t="shared" si="1338"/>
        <v>C 08.01</v>
      </c>
      <c r="Q12273" t="str">
        <f t="shared" si="1339"/>
        <v>C 08.01</v>
      </c>
      <c r="R12273" t="str">
        <f t="shared" si="1340"/>
        <v>C 08.01</v>
      </c>
      <c r="S12273" t="str">
        <f t="shared" si="1341"/>
        <v>C 08.01</v>
      </c>
      <c r="T12273" t="str">
        <f t="shared" si="1342"/>
        <v>C 08.01</v>
      </c>
      <c r="Y12273" t="str">
        <f t="shared" si="1343"/>
        <v>C 08.01.a004080090</v>
      </c>
    </row>
    <row r="12274" spans="1:25" hidden="1" x14ac:dyDescent="0.25">
      <c r="A12274" t="s">
        <v>40391</v>
      </c>
      <c r="B12274" s="601" t="s">
        <v>27254</v>
      </c>
      <c r="C12274" s="601" t="s">
        <v>729</v>
      </c>
      <c r="D12274" s="601" t="s">
        <v>734</v>
      </c>
      <c r="E12274" t="s">
        <v>518</v>
      </c>
      <c r="F12274" t="s">
        <v>40415</v>
      </c>
      <c r="G12274" t="s">
        <v>42280</v>
      </c>
      <c r="H12274" t="b">
        <v>0</v>
      </c>
      <c r="I12274" t="s">
        <v>2711</v>
      </c>
      <c r="K12274" t="str">
        <f t="shared" si="1337"/>
        <v>C08.01_R0080_C0110_S0004</v>
      </c>
      <c r="N12274" s="602"/>
      <c r="O12274" t="s">
        <v>42283</v>
      </c>
      <c r="P12274" t="str">
        <f t="shared" si="1338"/>
        <v>C 08.01</v>
      </c>
      <c r="Q12274" t="str">
        <f t="shared" si="1339"/>
        <v>C 08.01</v>
      </c>
      <c r="R12274" t="str">
        <f t="shared" si="1340"/>
        <v>C 08.01</v>
      </c>
      <c r="S12274" t="str">
        <f t="shared" si="1341"/>
        <v>C 08.01</v>
      </c>
      <c r="T12274" t="str">
        <f t="shared" si="1342"/>
        <v>C 08.01</v>
      </c>
      <c r="Y12274" t="str">
        <f t="shared" si="1343"/>
        <v>C 08.01.a004080110</v>
      </c>
    </row>
    <row r="12275" spans="1:25" hidden="1" x14ac:dyDescent="0.25">
      <c r="A12275" t="s">
        <v>40391</v>
      </c>
      <c r="B12275" s="601" t="s">
        <v>27254</v>
      </c>
      <c r="C12275" s="601" t="s">
        <v>729</v>
      </c>
      <c r="D12275" s="601" t="s">
        <v>2836</v>
      </c>
      <c r="E12275" t="s">
        <v>817</v>
      </c>
      <c r="F12275" t="s">
        <v>24032</v>
      </c>
      <c r="G12275" t="s">
        <v>42280</v>
      </c>
      <c r="H12275" t="b">
        <v>0</v>
      </c>
      <c r="I12275" t="s">
        <v>2711</v>
      </c>
      <c r="K12275" t="str">
        <f t="shared" si="1337"/>
        <v>C08.01_R0080_C0260_S0004</v>
      </c>
      <c r="N12275" s="602"/>
      <c r="O12275" t="s">
        <v>42284</v>
      </c>
      <c r="P12275" t="str">
        <f t="shared" si="1338"/>
        <v>C 08.01</v>
      </c>
      <c r="Q12275" t="str">
        <f t="shared" si="1339"/>
        <v>C 08.01</v>
      </c>
      <c r="R12275" t="str">
        <f t="shared" si="1340"/>
        <v>C 08.01</v>
      </c>
      <c r="S12275" t="str">
        <f t="shared" si="1341"/>
        <v>C 08.01</v>
      </c>
      <c r="T12275" t="str">
        <f t="shared" si="1342"/>
        <v>C 08.01</v>
      </c>
      <c r="Y12275" t="str">
        <f t="shared" si="1343"/>
        <v>C 08.01.a004080260</v>
      </c>
    </row>
    <row r="12276" spans="1:25" hidden="1" x14ac:dyDescent="0.25">
      <c r="A12276" t="s">
        <v>40391</v>
      </c>
      <c r="B12276" s="601" t="s">
        <v>27254</v>
      </c>
      <c r="C12276" s="601" t="s">
        <v>729</v>
      </c>
      <c r="D12276" s="601" t="s">
        <v>2842</v>
      </c>
      <c r="E12276" t="s">
        <v>818</v>
      </c>
      <c r="F12276" t="s">
        <v>24266</v>
      </c>
      <c r="G12276" t="s">
        <v>42285</v>
      </c>
      <c r="H12276" t="b">
        <v>0</v>
      </c>
      <c r="I12276" t="s">
        <v>2711</v>
      </c>
      <c r="K12276" t="str">
        <f t="shared" si="1337"/>
        <v>C08.01_R0080_C0280_S0004</v>
      </c>
      <c r="N12276" s="602"/>
      <c r="O12276" t="s">
        <v>42286</v>
      </c>
      <c r="P12276" t="str">
        <f t="shared" si="1338"/>
        <v>C 08.01</v>
      </c>
      <c r="Q12276" t="str">
        <f t="shared" si="1339"/>
        <v>C 08.01</v>
      </c>
      <c r="R12276" t="str">
        <f t="shared" si="1340"/>
        <v>C 08.01</v>
      </c>
      <c r="S12276" t="str">
        <f t="shared" si="1341"/>
        <v>C 08.01</v>
      </c>
      <c r="T12276" t="str">
        <f t="shared" si="1342"/>
        <v>C 08.01</v>
      </c>
      <c r="Y12276" t="str">
        <f t="shared" si="1343"/>
        <v>C 08.01.a004080280</v>
      </c>
    </row>
    <row r="12277" spans="1:25" hidden="1" x14ac:dyDescent="0.25">
      <c r="A12277" t="s">
        <v>40391</v>
      </c>
      <c r="B12277" s="601" t="s">
        <v>27254</v>
      </c>
      <c r="C12277" s="601" t="s">
        <v>729</v>
      </c>
      <c r="D12277" s="601" t="s">
        <v>2845</v>
      </c>
      <c r="E12277" t="s">
        <v>24256</v>
      </c>
      <c r="F12277" t="s">
        <v>24257</v>
      </c>
      <c r="G12277" t="s">
        <v>42285</v>
      </c>
      <c r="H12277" t="b">
        <v>0</v>
      </c>
      <c r="I12277" t="s">
        <v>2711</v>
      </c>
      <c r="K12277" t="str">
        <f t="shared" si="1337"/>
        <v>C08.01_R0080_C0290_S0004</v>
      </c>
      <c r="N12277" s="602"/>
      <c r="O12277" t="s">
        <v>42287</v>
      </c>
      <c r="P12277" t="str">
        <f t="shared" si="1338"/>
        <v>C 08.01</v>
      </c>
      <c r="Q12277" t="str">
        <f t="shared" si="1339"/>
        <v>C 08.01</v>
      </c>
      <c r="R12277" t="str">
        <f t="shared" si="1340"/>
        <v>C 08.01</v>
      </c>
      <c r="S12277" t="str">
        <f t="shared" si="1341"/>
        <v>C 08.01</v>
      </c>
      <c r="T12277" t="str">
        <f t="shared" si="1342"/>
        <v>C 08.01</v>
      </c>
      <c r="Y12277" t="str">
        <f t="shared" si="1343"/>
        <v>C 08.01.a004080290</v>
      </c>
    </row>
    <row r="12278" spans="1:25" hidden="1" x14ac:dyDescent="0.25">
      <c r="A12278" t="s">
        <v>40391</v>
      </c>
      <c r="B12278" s="601" t="s">
        <v>27254</v>
      </c>
      <c r="C12278" s="601" t="s">
        <v>729</v>
      </c>
      <c r="D12278" s="601" t="s">
        <v>2848</v>
      </c>
      <c r="E12278" t="s">
        <v>610</v>
      </c>
      <c r="F12278" t="s">
        <v>40462</v>
      </c>
      <c r="G12278" t="s">
        <v>42285</v>
      </c>
      <c r="H12278" t="b">
        <v>0</v>
      </c>
      <c r="I12278" t="s">
        <v>18575</v>
      </c>
      <c r="K12278" t="str">
        <f t="shared" si="1337"/>
        <v>C08.01_R0080_C0300_S0004</v>
      </c>
      <c r="N12278"/>
      <c r="O12278" t="s">
        <v>42288</v>
      </c>
      <c r="P12278" t="str">
        <f t="shared" si="1338"/>
        <v>C 08.01</v>
      </c>
      <c r="Q12278" t="str">
        <f t="shared" si="1339"/>
        <v>C 08.01</v>
      </c>
      <c r="R12278" t="str">
        <f t="shared" si="1340"/>
        <v>C 08.01</v>
      </c>
      <c r="S12278" t="str">
        <f t="shared" si="1341"/>
        <v>C 08.01</v>
      </c>
      <c r="T12278" t="str">
        <f t="shared" si="1342"/>
        <v>C 08.01</v>
      </c>
      <c r="Y12278" t="str">
        <f t="shared" si="1343"/>
        <v>C 08.01.a004080300</v>
      </c>
    </row>
    <row r="12279" spans="1:25" hidden="1" x14ac:dyDescent="0.25">
      <c r="A12279" t="s">
        <v>40391</v>
      </c>
      <c r="B12279" s="601" t="s">
        <v>27254</v>
      </c>
      <c r="C12279" s="601" t="s">
        <v>740</v>
      </c>
      <c r="D12279" s="601" t="s">
        <v>561</v>
      </c>
      <c r="E12279" t="s">
        <v>24479</v>
      </c>
      <c r="F12279" t="s">
        <v>24480</v>
      </c>
      <c r="G12279" t="s">
        <v>42289</v>
      </c>
      <c r="H12279" t="b">
        <v>0</v>
      </c>
      <c r="I12279" t="s">
        <v>2711</v>
      </c>
      <c r="K12279" t="str">
        <f t="shared" si="1337"/>
        <v>C08.01_R0160_C0020_S0004</v>
      </c>
      <c r="N12279" s="602"/>
      <c r="O12279" t="s">
        <v>42290</v>
      </c>
      <c r="P12279" t="str">
        <f t="shared" si="1338"/>
        <v>C 08.01</v>
      </c>
      <c r="Q12279" t="str">
        <f t="shared" si="1339"/>
        <v>C 08.01</v>
      </c>
      <c r="R12279" t="str">
        <f t="shared" si="1340"/>
        <v>C 08.01</v>
      </c>
      <c r="S12279" t="str">
        <f t="shared" si="1341"/>
        <v>C 08.01</v>
      </c>
      <c r="T12279" t="str">
        <f t="shared" si="1342"/>
        <v>C 08.01</v>
      </c>
      <c r="Y12279" t="str">
        <f t="shared" si="1343"/>
        <v>C 08.01.a004160020</v>
      </c>
    </row>
    <row r="12280" spans="1:25" hidden="1" x14ac:dyDescent="0.25">
      <c r="A12280" t="s">
        <v>40391</v>
      </c>
      <c r="B12280" s="601" t="s">
        <v>27254</v>
      </c>
      <c r="C12280" s="601" t="s">
        <v>740</v>
      </c>
      <c r="D12280" s="601" t="s">
        <v>731</v>
      </c>
      <c r="E12280" t="s">
        <v>40412</v>
      </c>
      <c r="F12280" t="s">
        <v>40413</v>
      </c>
      <c r="G12280" t="s">
        <v>42289</v>
      </c>
      <c r="H12280" t="b">
        <v>0</v>
      </c>
      <c r="I12280" t="s">
        <v>2711</v>
      </c>
      <c r="K12280" t="str">
        <f t="shared" si="1337"/>
        <v>C08.01_R0160_C0090_S0004</v>
      </c>
      <c r="N12280" s="602"/>
      <c r="O12280" t="s">
        <v>42291</v>
      </c>
      <c r="P12280" t="str">
        <f t="shared" si="1338"/>
        <v>C 08.01</v>
      </c>
      <c r="Q12280" t="str">
        <f t="shared" si="1339"/>
        <v>C 08.01</v>
      </c>
      <c r="R12280" t="str">
        <f t="shared" si="1340"/>
        <v>C 08.01</v>
      </c>
      <c r="S12280" t="str">
        <f t="shared" si="1341"/>
        <v>C 08.01</v>
      </c>
      <c r="T12280" t="str">
        <f t="shared" si="1342"/>
        <v>C 08.01</v>
      </c>
      <c r="Y12280" t="str">
        <f t="shared" si="1343"/>
        <v>C 08.01.a004160090</v>
      </c>
    </row>
    <row r="12281" spans="1:25" hidden="1" x14ac:dyDescent="0.25">
      <c r="A12281" t="s">
        <v>40391</v>
      </c>
      <c r="B12281" s="601" t="s">
        <v>27254</v>
      </c>
      <c r="C12281" s="601" t="s">
        <v>740</v>
      </c>
      <c r="D12281" s="601" t="s">
        <v>734</v>
      </c>
      <c r="E12281" t="s">
        <v>518</v>
      </c>
      <c r="F12281" t="s">
        <v>40415</v>
      </c>
      <c r="G12281" t="s">
        <v>42289</v>
      </c>
      <c r="H12281" t="b">
        <v>0</v>
      </c>
      <c r="I12281" t="s">
        <v>2711</v>
      </c>
      <c r="K12281" t="str">
        <f t="shared" si="1337"/>
        <v>C08.01_R0160_C0110_S0004</v>
      </c>
      <c r="N12281" s="602"/>
      <c r="O12281" t="s">
        <v>42292</v>
      </c>
      <c r="P12281" t="str">
        <f t="shared" si="1338"/>
        <v>C 08.01</v>
      </c>
      <c r="Q12281" t="str">
        <f t="shared" si="1339"/>
        <v>C 08.01</v>
      </c>
      <c r="R12281" t="str">
        <f t="shared" si="1340"/>
        <v>C 08.01</v>
      </c>
      <c r="S12281" t="str">
        <f t="shared" si="1341"/>
        <v>C 08.01</v>
      </c>
      <c r="T12281" t="str">
        <f t="shared" si="1342"/>
        <v>C 08.01</v>
      </c>
      <c r="Y12281" t="str">
        <f t="shared" si="1343"/>
        <v>C 08.01.a004160110</v>
      </c>
    </row>
    <row r="12282" spans="1:25" hidden="1" x14ac:dyDescent="0.25">
      <c r="A12282" t="s">
        <v>40391</v>
      </c>
      <c r="B12282" s="601" t="s">
        <v>27254</v>
      </c>
      <c r="C12282" s="601" t="s">
        <v>740</v>
      </c>
      <c r="D12282" s="601" t="s">
        <v>2836</v>
      </c>
      <c r="E12282" t="s">
        <v>817</v>
      </c>
      <c r="F12282" t="s">
        <v>24032</v>
      </c>
      <c r="G12282" t="s">
        <v>42289</v>
      </c>
      <c r="H12282" t="b">
        <v>0</v>
      </c>
      <c r="I12282" t="s">
        <v>2711</v>
      </c>
      <c r="K12282" t="str">
        <f t="shared" si="1337"/>
        <v>C08.01_R0160_C0260_S0004</v>
      </c>
      <c r="N12282" s="602"/>
      <c r="O12282" t="s">
        <v>42293</v>
      </c>
      <c r="P12282" t="str">
        <f t="shared" si="1338"/>
        <v>C 08.01</v>
      </c>
      <c r="Q12282" t="str">
        <f t="shared" si="1339"/>
        <v>C 08.01</v>
      </c>
      <c r="R12282" t="str">
        <f t="shared" si="1340"/>
        <v>C 08.01</v>
      </c>
      <c r="S12282" t="str">
        <f t="shared" si="1341"/>
        <v>C 08.01</v>
      </c>
      <c r="T12282" t="str">
        <f t="shared" si="1342"/>
        <v>C 08.01</v>
      </c>
      <c r="Y12282" t="str">
        <f t="shared" si="1343"/>
        <v>C 08.01.a004160260</v>
      </c>
    </row>
    <row r="12283" spans="1:25" hidden="1" x14ac:dyDescent="0.25">
      <c r="A12283" t="s">
        <v>40391</v>
      </c>
      <c r="B12283" s="601" t="s">
        <v>27254</v>
      </c>
      <c r="C12283" s="601" t="s">
        <v>740</v>
      </c>
      <c r="D12283" s="601" t="s">
        <v>2845</v>
      </c>
      <c r="E12283" t="s">
        <v>24256</v>
      </c>
      <c r="F12283" t="s">
        <v>24257</v>
      </c>
      <c r="G12283" t="s">
        <v>42294</v>
      </c>
      <c r="H12283" t="b">
        <v>0</v>
      </c>
      <c r="I12283" t="s">
        <v>2711</v>
      </c>
      <c r="K12283" t="str">
        <f t="shared" si="1337"/>
        <v>C08.01_R0160_C0290_S0004</v>
      </c>
      <c r="N12283" s="602"/>
      <c r="O12283" t="s">
        <v>42295</v>
      </c>
      <c r="P12283" t="str">
        <f t="shared" si="1338"/>
        <v>C 08.01</v>
      </c>
      <c r="Q12283" t="str">
        <f t="shared" si="1339"/>
        <v>C 08.01</v>
      </c>
      <c r="R12283" t="str">
        <f t="shared" si="1340"/>
        <v>C 08.01</v>
      </c>
      <c r="S12283" t="str">
        <f t="shared" si="1341"/>
        <v>C 08.01</v>
      </c>
      <c r="T12283" t="str">
        <f t="shared" si="1342"/>
        <v>C 08.01</v>
      </c>
      <c r="Y12283" t="str">
        <f t="shared" si="1343"/>
        <v>C 08.01.a004160290</v>
      </c>
    </row>
    <row r="12284" spans="1:25" hidden="1" x14ac:dyDescent="0.25">
      <c r="A12284" t="s">
        <v>40391</v>
      </c>
      <c r="B12284" s="601" t="s">
        <v>27254</v>
      </c>
      <c r="C12284" s="601" t="s">
        <v>741</v>
      </c>
      <c r="D12284" s="601" t="s">
        <v>561</v>
      </c>
      <c r="E12284" t="s">
        <v>24479</v>
      </c>
      <c r="F12284" t="s">
        <v>24480</v>
      </c>
      <c r="G12284" t="s">
        <v>42296</v>
      </c>
      <c r="H12284" t="b">
        <v>0</v>
      </c>
      <c r="I12284" t="s">
        <v>2711</v>
      </c>
      <c r="K12284" t="str">
        <f t="shared" si="1337"/>
        <v>C08.01_R0170_C0020_S0004</v>
      </c>
      <c r="N12284" s="602"/>
      <c r="O12284" t="s">
        <v>42297</v>
      </c>
      <c r="P12284" t="str">
        <f t="shared" si="1338"/>
        <v>C 08.01</v>
      </c>
      <c r="Q12284" t="str">
        <f t="shared" si="1339"/>
        <v>C 08.01</v>
      </c>
      <c r="R12284" t="str">
        <f t="shared" si="1340"/>
        <v>C 08.01</v>
      </c>
      <c r="S12284" t="str">
        <f t="shared" si="1341"/>
        <v>C 08.01</v>
      </c>
      <c r="T12284" t="str">
        <f t="shared" si="1342"/>
        <v>C 08.01</v>
      </c>
      <c r="Y12284" t="str">
        <f t="shared" si="1343"/>
        <v>C 08.01.a004170020</v>
      </c>
    </row>
    <row r="12285" spans="1:25" hidden="1" x14ac:dyDescent="0.25">
      <c r="A12285" t="s">
        <v>40391</v>
      </c>
      <c r="B12285" s="601" t="s">
        <v>27254</v>
      </c>
      <c r="C12285" s="601" t="s">
        <v>741</v>
      </c>
      <c r="D12285" s="601" t="s">
        <v>721</v>
      </c>
      <c r="E12285" t="s">
        <v>24805</v>
      </c>
      <c r="F12285" t="s">
        <v>24806</v>
      </c>
      <c r="G12285" t="s">
        <v>42298</v>
      </c>
      <c r="H12285" t="b">
        <v>0</v>
      </c>
      <c r="I12285" t="s">
        <v>2711</v>
      </c>
      <c r="K12285" t="str">
        <f t="shared" si="1337"/>
        <v>C08.01_R0170_C0040_S0004</v>
      </c>
      <c r="N12285" s="602"/>
      <c r="O12285" t="s">
        <v>42299</v>
      </c>
      <c r="P12285" t="str">
        <f t="shared" si="1338"/>
        <v>C 08.01</v>
      </c>
      <c r="Q12285" t="str">
        <f t="shared" si="1339"/>
        <v>C 08.01</v>
      </c>
      <c r="R12285" t="str">
        <f t="shared" si="1340"/>
        <v>C 08.01</v>
      </c>
      <c r="S12285" t="str">
        <f t="shared" si="1341"/>
        <v>C 08.01</v>
      </c>
      <c r="T12285" t="str">
        <f t="shared" si="1342"/>
        <v>C 08.01</v>
      </c>
      <c r="Y12285" t="str">
        <f t="shared" si="1343"/>
        <v>C 08.01.a004170040</v>
      </c>
    </row>
    <row r="12286" spans="1:25" hidden="1" x14ac:dyDescent="0.25">
      <c r="A12286" t="s">
        <v>40391</v>
      </c>
      <c r="B12286" s="601" t="s">
        <v>27254</v>
      </c>
      <c r="C12286" s="601" t="s">
        <v>741</v>
      </c>
      <c r="D12286" s="601" t="s">
        <v>723</v>
      </c>
      <c r="E12286" t="s">
        <v>24809</v>
      </c>
      <c r="F12286" t="s">
        <v>24810</v>
      </c>
      <c r="G12286" t="s">
        <v>42300</v>
      </c>
      <c r="H12286" t="b">
        <v>0</v>
      </c>
      <c r="I12286" t="s">
        <v>2711</v>
      </c>
      <c r="K12286" t="str">
        <f t="shared" si="1337"/>
        <v>C08.01_R0170_C0050_S0004</v>
      </c>
      <c r="N12286" s="602"/>
      <c r="O12286" t="s">
        <v>42301</v>
      </c>
      <c r="P12286" t="str">
        <f t="shared" si="1338"/>
        <v>C 08.01</v>
      </c>
      <c r="Q12286" t="str">
        <f t="shared" si="1339"/>
        <v>C 08.01</v>
      </c>
      <c r="R12286" t="str">
        <f t="shared" si="1340"/>
        <v>C 08.01</v>
      </c>
      <c r="S12286" t="str">
        <f t="shared" si="1341"/>
        <v>C 08.01</v>
      </c>
      <c r="T12286" t="str">
        <f t="shared" si="1342"/>
        <v>C 08.01</v>
      </c>
      <c r="Y12286" t="str">
        <f t="shared" si="1343"/>
        <v>C 08.01.a004170050</v>
      </c>
    </row>
    <row r="12287" spans="1:25" hidden="1" x14ac:dyDescent="0.25">
      <c r="A12287" t="s">
        <v>40391</v>
      </c>
      <c r="B12287" s="601" t="s">
        <v>27254</v>
      </c>
      <c r="C12287" s="601" t="s">
        <v>741</v>
      </c>
      <c r="D12287" s="601" t="s">
        <v>725</v>
      </c>
      <c r="E12287" t="s">
        <v>24817</v>
      </c>
      <c r="F12287" t="s">
        <v>24818</v>
      </c>
      <c r="G12287" t="s">
        <v>42302</v>
      </c>
      <c r="H12287" t="b">
        <v>0</v>
      </c>
      <c r="I12287" t="s">
        <v>2711</v>
      </c>
      <c r="K12287" t="str">
        <f t="shared" si="1337"/>
        <v>C08.01_R0170_C0060_S0004</v>
      </c>
      <c r="N12287" s="602"/>
      <c r="O12287" t="s">
        <v>42303</v>
      </c>
      <c r="P12287" t="str">
        <f t="shared" si="1338"/>
        <v>C 08.01</v>
      </c>
      <c r="Q12287" t="str">
        <f t="shared" si="1339"/>
        <v>C 08.01</v>
      </c>
      <c r="R12287" t="str">
        <f t="shared" si="1340"/>
        <v>C 08.01</v>
      </c>
      <c r="S12287" t="str">
        <f t="shared" si="1341"/>
        <v>C 08.01</v>
      </c>
      <c r="T12287" t="str">
        <f t="shared" si="1342"/>
        <v>C 08.01</v>
      </c>
      <c r="Y12287" t="str">
        <f t="shared" si="1343"/>
        <v>C 08.01.a004170060</v>
      </c>
    </row>
    <row r="12288" spans="1:25" hidden="1" x14ac:dyDescent="0.25">
      <c r="A12288" t="s">
        <v>40391</v>
      </c>
      <c r="B12288" s="601" t="s">
        <v>27254</v>
      </c>
      <c r="C12288" s="601" t="s">
        <v>741</v>
      </c>
      <c r="D12288" s="601" t="s">
        <v>727</v>
      </c>
      <c r="E12288" t="s">
        <v>40405</v>
      </c>
      <c r="F12288" t="s">
        <v>40406</v>
      </c>
      <c r="G12288" t="s">
        <v>42304</v>
      </c>
      <c r="H12288" t="b">
        <v>0</v>
      </c>
      <c r="I12288" t="s">
        <v>2711</v>
      </c>
      <c r="K12288" t="str">
        <f t="shared" si="1337"/>
        <v>C08.01_R0170_C0070_S0004</v>
      </c>
      <c r="N12288" s="602"/>
      <c r="O12288" t="s">
        <v>42305</v>
      </c>
      <c r="P12288" t="str">
        <f t="shared" si="1338"/>
        <v>C 08.01</v>
      </c>
      <c r="Q12288" t="str">
        <f t="shared" si="1339"/>
        <v>C 08.01</v>
      </c>
      <c r="R12288" t="str">
        <f t="shared" si="1340"/>
        <v>C 08.01</v>
      </c>
      <c r="S12288" t="str">
        <f t="shared" si="1341"/>
        <v>C 08.01</v>
      </c>
      <c r="T12288" t="str">
        <f t="shared" si="1342"/>
        <v>C 08.01</v>
      </c>
      <c r="Y12288" t="str">
        <f t="shared" si="1343"/>
        <v>C 08.01.a004170070</v>
      </c>
    </row>
    <row r="12289" spans="1:25" hidden="1" x14ac:dyDescent="0.25">
      <c r="A12289" t="s">
        <v>40391</v>
      </c>
      <c r="B12289" s="601" t="s">
        <v>27254</v>
      </c>
      <c r="C12289" s="601" t="s">
        <v>741</v>
      </c>
      <c r="D12289" s="601" t="s">
        <v>729</v>
      </c>
      <c r="E12289" t="s">
        <v>40409</v>
      </c>
      <c r="F12289" t="s">
        <v>40410</v>
      </c>
      <c r="G12289" t="s">
        <v>42304</v>
      </c>
      <c r="H12289" t="b">
        <v>0</v>
      </c>
      <c r="I12289" t="s">
        <v>2711</v>
      </c>
      <c r="K12289" t="str">
        <f t="shared" si="1337"/>
        <v>C08.01_R0170_C0080_S0004</v>
      </c>
      <c r="N12289" s="602"/>
      <c r="O12289" t="s">
        <v>42306</v>
      </c>
      <c r="P12289" t="str">
        <f t="shared" si="1338"/>
        <v>C 08.01</v>
      </c>
      <c r="Q12289" t="str">
        <f t="shared" si="1339"/>
        <v>C 08.01</v>
      </c>
      <c r="R12289" t="str">
        <f t="shared" si="1340"/>
        <v>C 08.01</v>
      </c>
      <c r="S12289" t="str">
        <f t="shared" si="1341"/>
        <v>C 08.01</v>
      </c>
      <c r="T12289" t="str">
        <f t="shared" si="1342"/>
        <v>C 08.01</v>
      </c>
      <c r="Y12289" t="str">
        <f t="shared" si="1343"/>
        <v>C 08.01.a004170080</v>
      </c>
    </row>
    <row r="12290" spans="1:25" hidden="1" x14ac:dyDescent="0.25">
      <c r="A12290" t="s">
        <v>40391</v>
      </c>
      <c r="B12290" s="601" t="s">
        <v>27254</v>
      </c>
      <c r="C12290" s="601" t="s">
        <v>741</v>
      </c>
      <c r="D12290" s="601" t="s">
        <v>731</v>
      </c>
      <c r="E12290" t="s">
        <v>40412</v>
      </c>
      <c r="F12290" t="s">
        <v>40413</v>
      </c>
      <c r="G12290" t="s">
        <v>42296</v>
      </c>
      <c r="H12290" t="b">
        <v>0</v>
      </c>
      <c r="I12290" t="s">
        <v>2711</v>
      </c>
      <c r="K12290" t="str">
        <f t="shared" ref="K12290:K12353" si="1344">+IF(B12290="000",+REPLACE(T12290,2,1,"")&amp;$L$1&amp;C12290&amp;$M$1&amp;D12290,+REPLACE(T12290,2,1,"")&amp;$L$1&amp;C12290&amp;$M$1&amp;D12290&amp;$K$1&amp;B12290)</f>
        <v>C08.01_R0170_C0090_S0004</v>
      </c>
      <c r="N12290" s="602"/>
      <c r="O12290" t="s">
        <v>42307</v>
      </c>
      <c r="P12290" t="str">
        <f t="shared" ref="P12290:P12353" si="1345">+IF(ISNUMBER(SEARCH("a",RIGHT(A12290,2))),LEFT(A12290,LEN(A12290)-2),A12290)</f>
        <v>C 08.01</v>
      </c>
      <c r="Q12290" t="str">
        <f t="shared" si="1339"/>
        <v>C 08.01</v>
      </c>
      <c r="R12290" t="str">
        <f t="shared" si="1340"/>
        <v>C 08.01</v>
      </c>
      <c r="S12290" t="str">
        <f t="shared" si="1341"/>
        <v>C 08.01</v>
      </c>
      <c r="T12290" t="str">
        <f t="shared" si="1342"/>
        <v>C 08.01</v>
      </c>
      <c r="Y12290" t="str">
        <f t="shared" si="1343"/>
        <v>C 08.01.a004170090</v>
      </c>
    </row>
    <row r="12291" spans="1:25" hidden="1" x14ac:dyDescent="0.25">
      <c r="A12291" t="s">
        <v>40391</v>
      </c>
      <c r="B12291" s="601" t="s">
        <v>27254</v>
      </c>
      <c r="C12291" s="601" t="s">
        <v>741</v>
      </c>
      <c r="D12291" s="601" t="s">
        <v>734</v>
      </c>
      <c r="E12291" t="s">
        <v>518</v>
      </c>
      <c r="F12291" t="s">
        <v>40415</v>
      </c>
      <c r="G12291" t="s">
        <v>42296</v>
      </c>
      <c r="H12291" t="b">
        <v>0</v>
      </c>
      <c r="I12291" t="s">
        <v>2711</v>
      </c>
      <c r="K12291" t="str">
        <f t="shared" si="1344"/>
        <v>C08.01_R0170_C0110_S0004</v>
      </c>
      <c r="N12291" s="602"/>
      <c r="O12291" t="s">
        <v>42308</v>
      </c>
      <c r="P12291" t="str">
        <f t="shared" si="1345"/>
        <v>C 08.01</v>
      </c>
      <c r="Q12291" t="str">
        <f t="shared" ref="Q12291:Q12354" si="1346">+IF(ISNUMBER(SEARCH("b",RIGHT(P12291,2))),LEFT(P12291,LEN(P12291)-2),P12291)</f>
        <v>C 08.01</v>
      </c>
      <c r="R12291" t="str">
        <f t="shared" ref="R12291:R12354" si="1347">+IF(ISNUMBER(SEARCH("c",RIGHT(Q12291,2))),LEFT(Q12291,LEN(Q12291)-2),Q12291)</f>
        <v>C 08.01</v>
      </c>
      <c r="S12291" t="str">
        <f t="shared" ref="S12291:S12354" si="1348">+IF(ISNUMBER(SEARCH("d",RIGHT(R12291,2))),LEFT(R12291,LEN(R12291)-2),R12291)</f>
        <v>C 08.01</v>
      </c>
      <c r="T12291" t="str">
        <f t="shared" ref="T12291:T12354" si="1349">+IF(ISNUMBER(SEARCH("e",RIGHT(S12291,2))),LEFT(S12291,LEN(S12291)-2),S12291)</f>
        <v>C 08.01</v>
      </c>
      <c r="Y12291" t="str">
        <f t="shared" ref="Y12291:Y12354" si="1350">+A12291&amp;B12291&amp;C12291&amp;D12291</f>
        <v>C 08.01.a004170110</v>
      </c>
    </row>
    <row r="12292" spans="1:25" hidden="1" x14ac:dyDescent="0.25">
      <c r="A12292" t="s">
        <v>40391</v>
      </c>
      <c r="B12292" s="601" t="s">
        <v>27254</v>
      </c>
      <c r="C12292" s="601" t="s">
        <v>741</v>
      </c>
      <c r="D12292" s="601" t="s">
        <v>2836</v>
      </c>
      <c r="E12292" t="s">
        <v>817</v>
      </c>
      <c r="F12292" t="s">
        <v>24032</v>
      </c>
      <c r="G12292" t="s">
        <v>42296</v>
      </c>
      <c r="H12292" t="b">
        <v>0</v>
      </c>
      <c r="I12292" t="s">
        <v>2711</v>
      </c>
      <c r="K12292" t="str">
        <f t="shared" si="1344"/>
        <v>C08.01_R0170_C0260_S0004</v>
      </c>
      <c r="N12292" s="602"/>
      <c r="O12292" t="s">
        <v>42309</v>
      </c>
      <c r="P12292" t="str">
        <f t="shared" si="1345"/>
        <v>C 08.01</v>
      </c>
      <c r="Q12292" t="str">
        <f t="shared" si="1346"/>
        <v>C 08.01</v>
      </c>
      <c r="R12292" t="str">
        <f t="shared" si="1347"/>
        <v>C 08.01</v>
      </c>
      <c r="S12292" t="str">
        <f t="shared" si="1348"/>
        <v>C 08.01</v>
      </c>
      <c r="T12292" t="str">
        <f t="shared" si="1349"/>
        <v>C 08.01</v>
      </c>
      <c r="Y12292" t="str">
        <f t="shared" si="1350"/>
        <v>C 08.01.a004170260</v>
      </c>
    </row>
    <row r="12293" spans="1:25" hidden="1" x14ac:dyDescent="0.25">
      <c r="A12293" t="s">
        <v>40391</v>
      </c>
      <c r="B12293" s="601" t="s">
        <v>27254</v>
      </c>
      <c r="C12293" s="601" t="s">
        <v>741</v>
      </c>
      <c r="D12293" s="601" t="s">
        <v>2845</v>
      </c>
      <c r="E12293" t="s">
        <v>24256</v>
      </c>
      <c r="F12293" t="s">
        <v>24257</v>
      </c>
      <c r="G12293" t="s">
        <v>42310</v>
      </c>
      <c r="H12293" t="b">
        <v>0</v>
      </c>
      <c r="I12293" t="s">
        <v>2711</v>
      </c>
      <c r="K12293" t="str">
        <f t="shared" si="1344"/>
        <v>C08.01_R0170_C0290_S0004</v>
      </c>
      <c r="N12293" s="602"/>
      <c r="O12293" t="s">
        <v>42311</v>
      </c>
      <c r="P12293" t="str">
        <f t="shared" si="1345"/>
        <v>C 08.01</v>
      </c>
      <c r="Q12293" t="str">
        <f t="shared" si="1346"/>
        <v>C 08.01</v>
      </c>
      <c r="R12293" t="str">
        <f t="shared" si="1347"/>
        <v>C 08.01</v>
      </c>
      <c r="S12293" t="str">
        <f t="shared" si="1348"/>
        <v>C 08.01</v>
      </c>
      <c r="T12293" t="str">
        <f t="shared" si="1349"/>
        <v>C 08.01</v>
      </c>
      <c r="Y12293" t="str">
        <f t="shared" si="1350"/>
        <v>C 08.01.a004170290</v>
      </c>
    </row>
    <row r="12294" spans="1:25" x14ac:dyDescent="0.25">
      <c r="A12294" t="s">
        <v>40391</v>
      </c>
      <c r="B12294" s="601" t="s">
        <v>27254</v>
      </c>
      <c r="C12294" s="601" t="s">
        <v>742</v>
      </c>
      <c r="D12294" s="601" t="s">
        <v>548</v>
      </c>
      <c r="E12294" t="s">
        <v>40392</v>
      </c>
      <c r="F12294" t="s">
        <v>40393</v>
      </c>
      <c r="G12294" t="s">
        <v>42312</v>
      </c>
      <c r="H12294" t="b">
        <v>0</v>
      </c>
      <c r="I12294" t="s">
        <v>23447</v>
      </c>
      <c r="K12294" t="str">
        <f t="shared" si="1344"/>
        <v>C08.01_R0180_C0010_S0004</v>
      </c>
      <c r="O12294" t="s">
        <v>42313</v>
      </c>
      <c r="P12294" t="str">
        <f t="shared" si="1345"/>
        <v>C 08.01</v>
      </c>
      <c r="Q12294" t="str">
        <f t="shared" si="1346"/>
        <v>C 08.01</v>
      </c>
      <c r="R12294" t="str">
        <f t="shared" si="1347"/>
        <v>C 08.01</v>
      </c>
      <c r="S12294" t="str">
        <f t="shared" si="1348"/>
        <v>C 08.01</v>
      </c>
      <c r="T12294" t="str">
        <f t="shared" si="1349"/>
        <v>C 08.01</v>
      </c>
      <c r="Y12294" t="str">
        <f t="shared" si="1350"/>
        <v>C 08.01.a004180010</v>
      </c>
    </row>
    <row r="12295" spans="1:25" hidden="1" x14ac:dyDescent="0.25">
      <c r="A12295" t="s">
        <v>40391</v>
      </c>
      <c r="B12295" s="601" t="s">
        <v>27254</v>
      </c>
      <c r="C12295" s="601" t="s">
        <v>742</v>
      </c>
      <c r="D12295" s="601" t="s">
        <v>561</v>
      </c>
      <c r="E12295" t="s">
        <v>24479</v>
      </c>
      <c r="F12295" t="s">
        <v>24480</v>
      </c>
      <c r="G12295" t="s">
        <v>42314</v>
      </c>
      <c r="H12295" t="b">
        <v>0</v>
      </c>
      <c r="I12295" t="s">
        <v>2711</v>
      </c>
      <c r="K12295" t="str">
        <f t="shared" si="1344"/>
        <v>C08.01_R0180_C0020_S0004</v>
      </c>
      <c r="N12295" s="602"/>
      <c r="O12295" t="s">
        <v>42315</v>
      </c>
      <c r="P12295" t="str">
        <f t="shared" si="1345"/>
        <v>C 08.01</v>
      </c>
      <c r="Q12295" t="str">
        <f t="shared" si="1346"/>
        <v>C 08.01</v>
      </c>
      <c r="R12295" t="str">
        <f t="shared" si="1347"/>
        <v>C 08.01</v>
      </c>
      <c r="S12295" t="str">
        <f t="shared" si="1348"/>
        <v>C 08.01</v>
      </c>
      <c r="T12295" t="str">
        <f t="shared" si="1349"/>
        <v>C 08.01</v>
      </c>
      <c r="Y12295" t="str">
        <f t="shared" si="1350"/>
        <v>C 08.01.a004180020</v>
      </c>
    </row>
    <row r="12296" spans="1:25" hidden="1" x14ac:dyDescent="0.25">
      <c r="A12296" t="s">
        <v>40391</v>
      </c>
      <c r="B12296" s="601" t="s">
        <v>27254</v>
      </c>
      <c r="C12296" s="601" t="s">
        <v>742</v>
      </c>
      <c r="D12296" s="601" t="s">
        <v>721</v>
      </c>
      <c r="E12296" t="s">
        <v>24805</v>
      </c>
      <c r="F12296" t="s">
        <v>24806</v>
      </c>
      <c r="G12296" t="s">
        <v>42316</v>
      </c>
      <c r="H12296" t="b">
        <v>0</v>
      </c>
      <c r="I12296" t="s">
        <v>2711</v>
      </c>
      <c r="K12296" t="str">
        <f t="shared" si="1344"/>
        <v>C08.01_R0180_C0040_S0004</v>
      </c>
      <c r="N12296" s="602"/>
      <c r="O12296" t="s">
        <v>42317</v>
      </c>
      <c r="P12296" t="str">
        <f t="shared" si="1345"/>
        <v>C 08.01</v>
      </c>
      <c r="Q12296" t="str">
        <f t="shared" si="1346"/>
        <v>C 08.01</v>
      </c>
      <c r="R12296" t="str">
        <f t="shared" si="1347"/>
        <v>C 08.01</v>
      </c>
      <c r="S12296" t="str">
        <f t="shared" si="1348"/>
        <v>C 08.01</v>
      </c>
      <c r="T12296" t="str">
        <f t="shared" si="1349"/>
        <v>C 08.01</v>
      </c>
      <c r="Y12296" t="str">
        <f t="shared" si="1350"/>
        <v>C 08.01.a004180040</v>
      </c>
    </row>
    <row r="12297" spans="1:25" hidden="1" x14ac:dyDescent="0.25">
      <c r="A12297" t="s">
        <v>40391</v>
      </c>
      <c r="B12297" s="601" t="s">
        <v>27254</v>
      </c>
      <c r="C12297" s="601" t="s">
        <v>742</v>
      </c>
      <c r="D12297" s="601" t="s">
        <v>723</v>
      </c>
      <c r="E12297" t="s">
        <v>24809</v>
      </c>
      <c r="F12297" t="s">
        <v>24810</v>
      </c>
      <c r="G12297" t="s">
        <v>42318</v>
      </c>
      <c r="H12297" t="b">
        <v>0</v>
      </c>
      <c r="I12297" t="s">
        <v>2711</v>
      </c>
      <c r="K12297" t="str">
        <f t="shared" si="1344"/>
        <v>C08.01_R0180_C0050_S0004</v>
      </c>
      <c r="N12297" s="602"/>
      <c r="O12297" t="s">
        <v>42319</v>
      </c>
      <c r="P12297" t="str">
        <f t="shared" si="1345"/>
        <v>C 08.01</v>
      </c>
      <c r="Q12297" t="str">
        <f t="shared" si="1346"/>
        <v>C 08.01</v>
      </c>
      <c r="R12297" t="str">
        <f t="shared" si="1347"/>
        <v>C 08.01</v>
      </c>
      <c r="S12297" t="str">
        <f t="shared" si="1348"/>
        <v>C 08.01</v>
      </c>
      <c r="T12297" t="str">
        <f t="shared" si="1349"/>
        <v>C 08.01</v>
      </c>
      <c r="Y12297" t="str">
        <f t="shared" si="1350"/>
        <v>C 08.01.a004180050</v>
      </c>
    </row>
    <row r="12298" spans="1:25" hidden="1" x14ac:dyDescent="0.25">
      <c r="A12298" t="s">
        <v>40391</v>
      </c>
      <c r="B12298" s="601" t="s">
        <v>27254</v>
      </c>
      <c r="C12298" s="601" t="s">
        <v>742</v>
      </c>
      <c r="D12298" s="601" t="s">
        <v>725</v>
      </c>
      <c r="E12298" t="s">
        <v>24817</v>
      </c>
      <c r="F12298" t="s">
        <v>24818</v>
      </c>
      <c r="G12298" t="s">
        <v>42320</v>
      </c>
      <c r="H12298" t="b">
        <v>0</v>
      </c>
      <c r="I12298" t="s">
        <v>2711</v>
      </c>
      <c r="K12298" t="str">
        <f t="shared" si="1344"/>
        <v>C08.01_R0180_C0060_S0004</v>
      </c>
      <c r="N12298" s="602"/>
      <c r="O12298" t="s">
        <v>42321</v>
      </c>
      <c r="P12298" t="str">
        <f t="shared" si="1345"/>
        <v>C 08.01</v>
      </c>
      <c r="Q12298" t="str">
        <f t="shared" si="1346"/>
        <v>C 08.01</v>
      </c>
      <c r="R12298" t="str">
        <f t="shared" si="1347"/>
        <v>C 08.01</v>
      </c>
      <c r="S12298" t="str">
        <f t="shared" si="1348"/>
        <v>C 08.01</v>
      </c>
      <c r="T12298" t="str">
        <f t="shared" si="1349"/>
        <v>C 08.01</v>
      </c>
      <c r="Y12298" t="str">
        <f t="shared" si="1350"/>
        <v>C 08.01.a004180060</v>
      </c>
    </row>
    <row r="12299" spans="1:25" hidden="1" x14ac:dyDescent="0.25">
      <c r="A12299" t="s">
        <v>40391</v>
      </c>
      <c r="B12299" s="601" t="s">
        <v>27254</v>
      </c>
      <c r="C12299" s="601" t="s">
        <v>742</v>
      </c>
      <c r="D12299" s="601" t="s">
        <v>727</v>
      </c>
      <c r="E12299" t="s">
        <v>40405</v>
      </c>
      <c r="F12299" t="s">
        <v>40406</v>
      </c>
      <c r="G12299" t="s">
        <v>42322</v>
      </c>
      <c r="H12299" t="b">
        <v>0</v>
      </c>
      <c r="I12299" t="s">
        <v>2711</v>
      </c>
      <c r="K12299" t="str">
        <f t="shared" si="1344"/>
        <v>C08.01_R0180_C0070_S0004</v>
      </c>
      <c r="N12299" s="602"/>
      <c r="O12299" t="s">
        <v>42323</v>
      </c>
      <c r="P12299" t="str">
        <f t="shared" si="1345"/>
        <v>C 08.01</v>
      </c>
      <c r="Q12299" t="str">
        <f t="shared" si="1346"/>
        <v>C 08.01</v>
      </c>
      <c r="R12299" t="str">
        <f t="shared" si="1347"/>
        <v>C 08.01</v>
      </c>
      <c r="S12299" t="str">
        <f t="shared" si="1348"/>
        <v>C 08.01</v>
      </c>
      <c r="T12299" t="str">
        <f t="shared" si="1349"/>
        <v>C 08.01</v>
      </c>
      <c r="Y12299" t="str">
        <f t="shared" si="1350"/>
        <v>C 08.01.a004180070</v>
      </c>
    </row>
    <row r="12300" spans="1:25" hidden="1" x14ac:dyDescent="0.25">
      <c r="A12300" t="s">
        <v>40391</v>
      </c>
      <c r="B12300" s="601" t="s">
        <v>27254</v>
      </c>
      <c r="C12300" s="601" t="s">
        <v>742</v>
      </c>
      <c r="D12300" s="601" t="s">
        <v>729</v>
      </c>
      <c r="E12300" t="s">
        <v>40409</v>
      </c>
      <c r="F12300" t="s">
        <v>40410</v>
      </c>
      <c r="G12300" t="s">
        <v>42322</v>
      </c>
      <c r="H12300" t="b">
        <v>0</v>
      </c>
      <c r="I12300" t="s">
        <v>2711</v>
      </c>
      <c r="K12300" t="str">
        <f t="shared" si="1344"/>
        <v>C08.01_R0180_C0080_S0004</v>
      </c>
      <c r="N12300" s="602"/>
      <c r="O12300" t="s">
        <v>42324</v>
      </c>
      <c r="P12300" t="str">
        <f t="shared" si="1345"/>
        <v>C 08.01</v>
      </c>
      <c r="Q12300" t="str">
        <f t="shared" si="1346"/>
        <v>C 08.01</v>
      </c>
      <c r="R12300" t="str">
        <f t="shared" si="1347"/>
        <v>C 08.01</v>
      </c>
      <c r="S12300" t="str">
        <f t="shared" si="1348"/>
        <v>C 08.01</v>
      </c>
      <c r="T12300" t="str">
        <f t="shared" si="1349"/>
        <v>C 08.01</v>
      </c>
      <c r="Y12300" t="str">
        <f t="shared" si="1350"/>
        <v>C 08.01.a004180080</v>
      </c>
    </row>
    <row r="12301" spans="1:25" hidden="1" x14ac:dyDescent="0.25">
      <c r="A12301" t="s">
        <v>40391</v>
      </c>
      <c r="B12301" s="601" t="s">
        <v>27254</v>
      </c>
      <c r="C12301" s="601" t="s">
        <v>742</v>
      </c>
      <c r="D12301" s="601" t="s">
        <v>731</v>
      </c>
      <c r="E12301" t="s">
        <v>40412</v>
      </c>
      <c r="F12301" t="s">
        <v>40413</v>
      </c>
      <c r="G12301" t="s">
        <v>42314</v>
      </c>
      <c r="H12301" t="b">
        <v>0</v>
      </c>
      <c r="I12301" t="s">
        <v>2711</v>
      </c>
      <c r="K12301" t="str">
        <f t="shared" si="1344"/>
        <v>C08.01_R0180_C0090_S0004</v>
      </c>
      <c r="N12301" s="602"/>
      <c r="O12301" t="s">
        <v>42325</v>
      </c>
      <c r="P12301" t="str">
        <f t="shared" si="1345"/>
        <v>C 08.01</v>
      </c>
      <c r="Q12301" t="str">
        <f t="shared" si="1346"/>
        <v>C 08.01</v>
      </c>
      <c r="R12301" t="str">
        <f t="shared" si="1347"/>
        <v>C 08.01</v>
      </c>
      <c r="S12301" t="str">
        <f t="shared" si="1348"/>
        <v>C 08.01</v>
      </c>
      <c r="T12301" t="str">
        <f t="shared" si="1349"/>
        <v>C 08.01</v>
      </c>
      <c r="Y12301" t="str">
        <f t="shared" si="1350"/>
        <v>C 08.01.a004180090</v>
      </c>
    </row>
    <row r="12302" spans="1:25" hidden="1" x14ac:dyDescent="0.25">
      <c r="A12302" t="s">
        <v>40391</v>
      </c>
      <c r="B12302" s="601" t="s">
        <v>27254</v>
      </c>
      <c r="C12302" s="601" t="s">
        <v>742</v>
      </c>
      <c r="D12302" s="601" t="s">
        <v>734</v>
      </c>
      <c r="E12302" t="s">
        <v>518</v>
      </c>
      <c r="F12302" t="s">
        <v>40415</v>
      </c>
      <c r="G12302" t="s">
        <v>42314</v>
      </c>
      <c r="H12302" t="b">
        <v>0</v>
      </c>
      <c r="I12302" t="s">
        <v>2711</v>
      </c>
      <c r="K12302" t="str">
        <f t="shared" si="1344"/>
        <v>C08.01_R0180_C0110_S0004</v>
      </c>
      <c r="N12302" s="602"/>
      <c r="O12302" t="s">
        <v>42326</v>
      </c>
      <c r="P12302" t="str">
        <f t="shared" si="1345"/>
        <v>C 08.01</v>
      </c>
      <c r="Q12302" t="str">
        <f t="shared" si="1346"/>
        <v>C 08.01</v>
      </c>
      <c r="R12302" t="str">
        <f t="shared" si="1347"/>
        <v>C 08.01</v>
      </c>
      <c r="S12302" t="str">
        <f t="shared" si="1348"/>
        <v>C 08.01</v>
      </c>
      <c r="T12302" t="str">
        <f t="shared" si="1349"/>
        <v>C 08.01</v>
      </c>
      <c r="Y12302" t="str">
        <f t="shared" si="1350"/>
        <v>C 08.01.a004180110</v>
      </c>
    </row>
    <row r="12303" spans="1:25" hidden="1" x14ac:dyDescent="0.25">
      <c r="A12303" t="s">
        <v>40391</v>
      </c>
      <c r="B12303" s="601" t="s">
        <v>27254</v>
      </c>
      <c r="C12303" s="601" t="s">
        <v>742</v>
      </c>
      <c r="D12303" s="601" t="s">
        <v>738</v>
      </c>
      <c r="E12303" t="s">
        <v>40418</v>
      </c>
      <c r="F12303" t="s">
        <v>40419</v>
      </c>
      <c r="G12303" t="s">
        <v>42327</v>
      </c>
      <c r="H12303" t="b">
        <v>0</v>
      </c>
      <c r="I12303" t="s">
        <v>2711</v>
      </c>
      <c r="K12303" t="str">
        <f t="shared" si="1344"/>
        <v>C08.01_R0180_C0150_S0004</v>
      </c>
      <c r="N12303" s="602"/>
      <c r="O12303" t="s">
        <v>42328</v>
      </c>
      <c r="P12303" t="str">
        <f t="shared" si="1345"/>
        <v>C 08.01</v>
      </c>
      <c r="Q12303" t="str">
        <f t="shared" si="1346"/>
        <v>C 08.01</v>
      </c>
      <c r="R12303" t="str">
        <f t="shared" si="1347"/>
        <v>C 08.01</v>
      </c>
      <c r="S12303" t="str">
        <f t="shared" si="1348"/>
        <v>C 08.01</v>
      </c>
      <c r="T12303" t="str">
        <f t="shared" si="1349"/>
        <v>C 08.01</v>
      </c>
      <c r="Y12303" t="str">
        <f t="shared" si="1350"/>
        <v>C 08.01.a004180150</v>
      </c>
    </row>
    <row r="12304" spans="1:25" hidden="1" x14ac:dyDescent="0.25">
      <c r="A12304" t="s">
        <v>40391</v>
      </c>
      <c r="B12304" s="601" t="s">
        <v>27254</v>
      </c>
      <c r="C12304" s="601" t="s">
        <v>742</v>
      </c>
      <c r="D12304" s="601" t="s">
        <v>740</v>
      </c>
      <c r="E12304" t="s">
        <v>40418</v>
      </c>
      <c r="F12304" t="s">
        <v>40419</v>
      </c>
      <c r="G12304" t="s">
        <v>42329</v>
      </c>
      <c r="H12304" t="b">
        <v>0</v>
      </c>
      <c r="I12304" t="s">
        <v>2711</v>
      </c>
      <c r="K12304" t="str">
        <f t="shared" si="1344"/>
        <v>C08.01_R0180_C0160_S0004</v>
      </c>
      <c r="N12304" s="602"/>
      <c r="O12304" t="s">
        <v>42330</v>
      </c>
      <c r="P12304" t="str">
        <f t="shared" si="1345"/>
        <v>C 08.01</v>
      </c>
      <c r="Q12304" t="str">
        <f t="shared" si="1346"/>
        <v>C 08.01</v>
      </c>
      <c r="R12304" t="str">
        <f t="shared" si="1347"/>
        <v>C 08.01</v>
      </c>
      <c r="S12304" t="str">
        <f t="shared" si="1348"/>
        <v>C 08.01</v>
      </c>
      <c r="T12304" t="str">
        <f t="shared" si="1349"/>
        <v>C 08.01</v>
      </c>
      <c r="Y12304" t="str">
        <f t="shared" si="1350"/>
        <v>C 08.01.a004180160</v>
      </c>
    </row>
    <row r="12305" spans="1:25" hidden="1" x14ac:dyDescent="0.25">
      <c r="A12305" t="s">
        <v>40391</v>
      </c>
      <c r="B12305" s="601" t="s">
        <v>27254</v>
      </c>
      <c r="C12305" s="601" t="s">
        <v>742</v>
      </c>
      <c r="D12305" s="601" t="s">
        <v>741</v>
      </c>
      <c r="E12305" t="s">
        <v>40418</v>
      </c>
      <c r="F12305" t="s">
        <v>40419</v>
      </c>
      <c r="G12305" t="s">
        <v>42331</v>
      </c>
      <c r="H12305" t="b">
        <v>0</v>
      </c>
      <c r="I12305" t="s">
        <v>2711</v>
      </c>
      <c r="K12305" t="str">
        <f t="shared" si="1344"/>
        <v>C08.01_R0180_C0170_S0004</v>
      </c>
      <c r="N12305" s="602"/>
      <c r="O12305" t="s">
        <v>42332</v>
      </c>
      <c r="P12305" t="str">
        <f t="shared" si="1345"/>
        <v>C 08.01</v>
      </c>
      <c r="Q12305" t="str">
        <f t="shared" si="1346"/>
        <v>C 08.01</v>
      </c>
      <c r="R12305" t="str">
        <f t="shared" si="1347"/>
        <v>C 08.01</v>
      </c>
      <c r="S12305" t="str">
        <f t="shared" si="1348"/>
        <v>C 08.01</v>
      </c>
      <c r="T12305" t="str">
        <f t="shared" si="1349"/>
        <v>C 08.01</v>
      </c>
      <c r="Y12305" t="str">
        <f t="shared" si="1350"/>
        <v>C 08.01.a004180170</v>
      </c>
    </row>
    <row r="12306" spans="1:25" hidden="1" x14ac:dyDescent="0.25">
      <c r="A12306" t="s">
        <v>40391</v>
      </c>
      <c r="B12306" s="601" t="s">
        <v>27254</v>
      </c>
      <c r="C12306" s="601" t="s">
        <v>742</v>
      </c>
      <c r="D12306" s="601" t="s">
        <v>2776</v>
      </c>
      <c r="E12306" t="s">
        <v>40418</v>
      </c>
      <c r="F12306" t="s">
        <v>40419</v>
      </c>
      <c r="G12306" t="s">
        <v>42333</v>
      </c>
      <c r="H12306" t="b">
        <v>0</v>
      </c>
      <c r="I12306" t="s">
        <v>2711</v>
      </c>
      <c r="K12306" t="str">
        <f t="shared" si="1344"/>
        <v>C08.01_R0180_C0171_S0004</v>
      </c>
      <c r="N12306" s="602"/>
      <c r="O12306" t="s">
        <v>42334</v>
      </c>
      <c r="P12306" t="str">
        <f t="shared" si="1345"/>
        <v>C 08.01</v>
      </c>
      <c r="Q12306" t="str">
        <f t="shared" si="1346"/>
        <v>C 08.01</v>
      </c>
      <c r="R12306" t="str">
        <f t="shared" si="1347"/>
        <v>C 08.01</v>
      </c>
      <c r="S12306" t="str">
        <f t="shared" si="1348"/>
        <v>C 08.01</v>
      </c>
      <c r="T12306" t="str">
        <f t="shared" si="1349"/>
        <v>C 08.01</v>
      </c>
      <c r="Y12306" t="str">
        <f t="shared" si="1350"/>
        <v>C 08.01.a004180171</v>
      </c>
    </row>
    <row r="12307" spans="1:25" hidden="1" x14ac:dyDescent="0.25">
      <c r="A12307" t="s">
        <v>40391</v>
      </c>
      <c r="B12307" s="601" t="s">
        <v>27254</v>
      </c>
      <c r="C12307" s="601" t="s">
        <v>742</v>
      </c>
      <c r="D12307" s="601" t="s">
        <v>2779</v>
      </c>
      <c r="E12307" t="s">
        <v>40418</v>
      </c>
      <c r="F12307" t="s">
        <v>40419</v>
      </c>
      <c r="G12307" t="s">
        <v>42335</v>
      </c>
      <c r="H12307" t="b">
        <v>0</v>
      </c>
      <c r="I12307" t="s">
        <v>2711</v>
      </c>
      <c r="K12307" t="str">
        <f t="shared" si="1344"/>
        <v>C08.01_R0180_C0172_S0004</v>
      </c>
      <c r="N12307" s="602"/>
      <c r="O12307" t="s">
        <v>42336</v>
      </c>
      <c r="P12307" t="str">
        <f t="shared" si="1345"/>
        <v>C 08.01</v>
      </c>
      <c r="Q12307" t="str">
        <f t="shared" si="1346"/>
        <v>C 08.01</v>
      </c>
      <c r="R12307" t="str">
        <f t="shared" si="1347"/>
        <v>C 08.01</v>
      </c>
      <c r="S12307" t="str">
        <f t="shared" si="1348"/>
        <v>C 08.01</v>
      </c>
      <c r="T12307" t="str">
        <f t="shared" si="1349"/>
        <v>C 08.01</v>
      </c>
      <c r="Y12307" t="str">
        <f t="shared" si="1350"/>
        <v>C 08.01.a004180172</v>
      </c>
    </row>
    <row r="12308" spans="1:25" hidden="1" x14ac:dyDescent="0.25">
      <c r="A12308" t="s">
        <v>40391</v>
      </c>
      <c r="B12308" s="601" t="s">
        <v>27254</v>
      </c>
      <c r="C12308" s="601" t="s">
        <v>742</v>
      </c>
      <c r="D12308" s="601" t="s">
        <v>2782</v>
      </c>
      <c r="E12308" t="s">
        <v>40418</v>
      </c>
      <c r="F12308" t="s">
        <v>40419</v>
      </c>
      <c r="G12308" t="s">
        <v>42337</v>
      </c>
      <c r="H12308" t="b">
        <v>0</v>
      </c>
      <c r="I12308" t="s">
        <v>2711</v>
      </c>
      <c r="K12308" t="str">
        <f t="shared" si="1344"/>
        <v>C08.01_R0180_C0173_S0004</v>
      </c>
      <c r="N12308" s="602"/>
      <c r="O12308" t="s">
        <v>42338</v>
      </c>
      <c r="P12308" t="str">
        <f t="shared" si="1345"/>
        <v>C 08.01</v>
      </c>
      <c r="Q12308" t="str">
        <f t="shared" si="1346"/>
        <v>C 08.01</v>
      </c>
      <c r="R12308" t="str">
        <f t="shared" si="1347"/>
        <v>C 08.01</v>
      </c>
      <c r="S12308" t="str">
        <f t="shared" si="1348"/>
        <v>C 08.01</v>
      </c>
      <c r="T12308" t="str">
        <f t="shared" si="1349"/>
        <v>C 08.01</v>
      </c>
      <c r="Y12308" t="str">
        <f t="shared" si="1350"/>
        <v>C 08.01.a004180173</v>
      </c>
    </row>
    <row r="12309" spans="1:25" hidden="1" x14ac:dyDescent="0.25">
      <c r="A12309" t="s">
        <v>40391</v>
      </c>
      <c r="B12309" s="601" t="s">
        <v>27254</v>
      </c>
      <c r="C12309" s="601" t="s">
        <v>742</v>
      </c>
      <c r="D12309" s="601" t="s">
        <v>742</v>
      </c>
      <c r="E12309" t="s">
        <v>40418</v>
      </c>
      <c r="F12309" t="s">
        <v>40419</v>
      </c>
      <c r="G12309" t="s">
        <v>42339</v>
      </c>
      <c r="H12309" t="b">
        <v>0</v>
      </c>
      <c r="I12309" t="s">
        <v>2711</v>
      </c>
      <c r="K12309" t="str">
        <f t="shared" si="1344"/>
        <v>C08.01_R0180_C0180_S0004</v>
      </c>
      <c r="N12309" s="602"/>
      <c r="O12309" t="s">
        <v>42340</v>
      </c>
      <c r="P12309" t="str">
        <f t="shared" si="1345"/>
        <v>C 08.01</v>
      </c>
      <c r="Q12309" t="str">
        <f t="shared" si="1346"/>
        <v>C 08.01</v>
      </c>
      <c r="R12309" t="str">
        <f t="shared" si="1347"/>
        <v>C 08.01</v>
      </c>
      <c r="S12309" t="str">
        <f t="shared" si="1348"/>
        <v>C 08.01</v>
      </c>
      <c r="T12309" t="str">
        <f t="shared" si="1349"/>
        <v>C 08.01</v>
      </c>
      <c r="Y12309" t="str">
        <f t="shared" si="1350"/>
        <v>C 08.01.a004180180</v>
      </c>
    </row>
    <row r="12310" spans="1:25" hidden="1" x14ac:dyDescent="0.25">
      <c r="A12310" t="s">
        <v>40391</v>
      </c>
      <c r="B12310" s="601" t="s">
        <v>27254</v>
      </c>
      <c r="C12310" s="601" t="s">
        <v>742</v>
      </c>
      <c r="D12310" s="601" t="s">
        <v>743</v>
      </c>
      <c r="E12310" t="s">
        <v>40418</v>
      </c>
      <c r="F12310" t="s">
        <v>40419</v>
      </c>
      <c r="G12310" t="s">
        <v>42341</v>
      </c>
      <c r="H12310" t="b">
        <v>0</v>
      </c>
      <c r="I12310" t="s">
        <v>2711</v>
      </c>
      <c r="K12310" t="str">
        <f t="shared" si="1344"/>
        <v>C08.01_R0180_C0190_S0004</v>
      </c>
      <c r="N12310" s="602"/>
      <c r="O12310" t="s">
        <v>42342</v>
      </c>
      <c r="P12310" t="str">
        <f t="shared" si="1345"/>
        <v>C 08.01</v>
      </c>
      <c r="Q12310" t="str">
        <f t="shared" si="1346"/>
        <v>C 08.01</v>
      </c>
      <c r="R12310" t="str">
        <f t="shared" si="1347"/>
        <v>C 08.01</v>
      </c>
      <c r="S12310" t="str">
        <f t="shared" si="1348"/>
        <v>C 08.01</v>
      </c>
      <c r="T12310" t="str">
        <f t="shared" si="1349"/>
        <v>C 08.01</v>
      </c>
      <c r="Y12310" t="str">
        <f t="shared" si="1350"/>
        <v>C 08.01.a004180190</v>
      </c>
    </row>
    <row r="12311" spans="1:25" hidden="1" x14ac:dyDescent="0.25">
      <c r="A12311" t="s">
        <v>40391</v>
      </c>
      <c r="B12311" s="601" t="s">
        <v>27254</v>
      </c>
      <c r="C12311" s="601" t="s">
        <v>742</v>
      </c>
      <c r="D12311" s="601" t="s">
        <v>744</v>
      </c>
      <c r="E12311" t="s">
        <v>40418</v>
      </c>
      <c r="F12311" t="s">
        <v>40419</v>
      </c>
      <c r="G12311" t="s">
        <v>42343</v>
      </c>
      <c r="H12311" t="b">
        <v>0</v>
      </c>
      <c r="I12311" t="s">
        <v>2711</v>
      </c>
      <c r="K12311" t="str">
        <f t="shared" si="1344"/>
        <v>C08.01_R0180_C0200_S0004</v>
      </c>
      <c r="N12311" s="602"/>
      <c r="O12311" t="s">
        <v>42344</v>
      </c>
      <c r="P12311" t="str">
        <f t="shared" si="1345"/>
        <v>C 08.01</v>
      </c>
      <c r="Q12311" t="str">
        <f t="shared" si="1346"/>
        <v>C 08.01</v>
      </c>
      <c r="R12311" t="str">
        <f t="shared" si="1347"/>
        <v>C 08.01</v>
      </c>
      <c r="S12311" t="str">
        <f t="shared" si="1348"/>
        <v>C 08.01</v>
      </c>
      <c r="T12311" t="str">
        <f t="shared" si="1349"/>
        <v>C 08.01</v>
      </c>
      <c r="Y12311" t="str">
        <f t="shared" si="1350"/>
        <v>C 08.01.a004180200</v>
      </c>
    </row>
    <row r="12312" spans="1:25" hidden="1" x14ac:dyDescent="0.25">
      <c r="A12312" t="s">
        <v>40391</v>
      </c>
      <c r="B12312" s="601" t="s">
        <v>27254</v>
      </c>
      <c r="C12312" s="601" t="s">
        <v>742</v>
      </c>
      <c r="D12312" s="601" t="s">
        <v>745</v>
      </c>
      <c r="E12312" t="s">
        <v>40418</v>
      </c>
      <c r="F12312" t="s">
        <v>40419</v>
      </c>
      <c r="G12312" t="s">
        <v>42345</v>
      </c>
      <c r="H12312" t="b">
        <v>0</v>
      </c>
      <c r="I12312" t="s">
        <v>2711</v>
      </c>
      <c r="K12312" t="str">
        <f t="shared" si="1344"/>
        <v>C08.01_R0180_C0210_S0004</v>
      </c>
      <c r="N12312" s="602"/>
      <c r="O12312" t="s">
        <v>42346</v>
      </c>
      <c r="P12312" t="str">
        <f t="shared" si="1345"/>
        <v>C 08.01</v>
      </c>
      <c r="Q12312" t="str">
        <f t="shared" si="1346"/>
        <v>C 08.01</v>
      </c>
      <c r="R12312" t="str">
        <f t="shared" si="1347"/>
        <v>C 08.01</v>
      </c>
      <c r="S12312" t="str">
        <f t="shared" si="1348"/>
        <v>C 08.01</v>
      </c>
      <c r="T12312" t="str">
        <f t="shared" si="1349"/>
        <v>C 08.01</v>
      </c>
      <c r="Y12312" t="str">
        <f t="shared" si="1350"/>
        <v>C 08.01.a004180210</v>
      </c>
    </row>
    <row r="12313" spans="1:25" hidden="1" x14ac:dyDescent="0.25">
      <c r="A12313" t="s">
        <v>40391</v>
      </c>
      <c r="B12313" s="601" t="s">
        <v>27254</v>
      </c>
      <c r="C12313" s="601" t="s">
        <v>742</v>
      </c>
      <c r="D12313" s="601" t="s">
        <v>746</v>
      </c>
      <c r="E12313" t="s">
        <v>40418</v>
      </c>
      <c r="F12313" t="s">
        <v>40419</v>
      </c>
      <c r="G12313" t="s">
        <v>42347</v>
      </c>
      <c r="H12313" t="b">
        <v>0</v>
      </c>
      <c r="I12313" t="s">
        <v>2711</v>
      </c>
      <c r="K12313" t="str">
        <f t="shared" si="1344"/>
        <v>C08.01_R0180_C0220_S0004</v>
      </c>
      <c r="N12313" s="602"/>
      <c r="O12313" t="s">
        <v>42348</v>
      </c>
      <c r="P12313" t="str">
        <f t="shared" si="1345"/>
        <v>C 08.01</v>
      </c>
      <c r="Q12313" t="str">
        <f t="shared" si="1346"/>
        <v>C 08.01</v>
      </c>
      <c r="R12313" t="str">
        <f t="shared" si="1347"/>
        <v>C 08.01</v>
      </c>
      <c r="S12313" t="str">
        <f t="shared" si="1348"/>
        <v>C 08.01</v>
      </c>
      <c r="T12313" t="str">
        <f t="shared" si="1349"/>
        <v>C 08.01</v>
      </c>
      <c r="Y12313" t="str">
        <f t="shared" si="1350"/>
        <v>C 08.01.a004180220</v>
      </c>
    </row>
    <row r="12314" spans="1:25" x14ac:dyDescent="0.25">
      <c r="A12314" t="s">
        <v>40391</v>
      </c>
      <c r="B12314" s="601" t="s">
        <v>27254</v>
      </c>
      <c r="C12314" s="601" t="s">
        <v>742</v>
      </c>
      <c r="D12314" s="601" t="s">
        <v>2954</v>
      </c>
      <c r="E12314" t="s">
        <v>40442</v>
      </c>
      <c r="F12314" t="s">
        <v>40443</v>
      </c>
      <c r="G12314" t="s">
        <v>42312</v>
      </c>
      <c r="H12314" t="b">
        <v>0</v>
      </c>
      <c r="I12314" t="s">
        <v>23447</v>
      </c>
      <c r="K12314" t="str">
        <f t="shared" si="1344"/>
        <v>C08.01_R0180_C0230_S0004</v>
      </c>
      <c r="O12314" t="s">
        <v>42349</v>
      </c>
      <c r="P12314" t="str">
        <f t="shared" si="1345"/>
        <v>C 08.01</v>
      </c>
      <c r="Q12314" t="str">
        <f t="shared" si="1346"/>
        <v>C 08.01</v>
      </c>
      <c r="R12314" t="str">
        <f t="shared" si="1347"/>
        <v>C 08.01</v>
      </c>
      <c r="S12314" t="str">
        <f t="shared" si="1348"/>
        <v>C 08.01</v>
      </c>
      <c r="T12314" t="str">
        <f t="shared" si="1349"/>
        <v>C 08.01</v>
      </c>
      <c r="Y12314" t="str">
        <f t="shared" si="1350"/>
        <v>C 08.01.a004180230</v>
      </c>
    </row>
    <row r="12315" spans="1:25" hidden="1" x14ac:dyDescent="0.25">
      <c r="A12315" t="s">
        <v>40391</v>
      </c>
      <c r="B12315" s="601" t="s">
        <v>27254</v>
      </c>
      <c r="C12315" s="601" t="s">
        <v>742</v>
      </c>
      <c r="D12315" s="601" t="s">
        <v>2833</v>
      </c>
      <c r="E12315" t="s">
        <v>40447</v>
      </c>
      <c r="F12315" t="s">
        <v>40448</v>
      </c>
      <c r="G12315" t="s">
        <v>42312</v>
      </c>
      <c r="H12315" t="b">
        <v>0</v>
      </c>
      <c r="I12315" t="s">
        <v>18575</v>
      </c>
      <c r="K12315" t="str">
        <f t="shared" si="1344"/>
        <v>C08.01_R0180_C0250_S0004</v>
      </c>
      <c r="N12315"/>
      <c r="O12315" t="s">
        <v>42350</v>
      </c>
      <c r="P12315" t="str">
        <f t="shared" si="1345"/>
        <v>C 08.01</v>
      </c>
      <c r="Q12315" t="str">
        <f t="shared" si="1346"/>
        <v>C 08.01</v>
      </c>
      <c r="R12315" t="str">
        <f t="shared" si="1347"/>
        <v>C 08.01</v>
      </c>
      <c r="S12315" t="str">
        <f t="shared" si="1348"/>
        <v>C 08.01</v>
      </c>
      <c r="T12315" t="str">
        <f t="shared" si="1349"/>
        <v>C 08.01</v>
      </c>
      <c r="Y12315" t="str">
        <f t="shared" si="1350"/>
        <v>C 08.01.a004180250</v>
      </c>
    </row>
    <row r="12316" spans="1:25" hidden="1" x14ac:dyDescent="0.25">
      <c r="A12316" t="s">
        <v>40391</v>
      </c>
      <c r="B12316" s="601" t="s">
        <v>27254</v>
      </c>
      <c r="C12316" s="601" t="s">
        <v>742</v>
      </c>
      <c r="D12316" s="601" t="s">
        <v>18516</v>
      </c>
      <c r="E12316" t="s">
        <v>40450</v>
      </c>
      <c r="F12316" t="s">
        <v>40451</v>
      </c>
      <c r="G12316" t="s">
        <v>42314</v>
      </c>
      <c r="H12316" t="b">
        <v>0</v>
      </c>
      <c r="I12316" t="s">
        <v>2711</v>
      </c>
      <c r="K12316" t="str">
        <f t="shared" si="1344"/>
        <v>C08.01_R0180_C0255_S0004</v>
      </c>
      <c r="N12316" s="602"/>
      <c r="O12316" t="s">
        <v>42351</v>
      </c>
      <c r="P12316" t="str">
        <f t="shared" si="1345"/>
        <v>C 08.01</v>
      </c>
      <c r="Q12316" t="str">
        <f t="shared" si="1346"/>
        <v>C 08.01</v>
      </c>
      <c r="R12316" t="str">
        <f t="shared" si="1347"/>
        <v>C 08.01</v>
      </c>
      <c r="S12316" t="str">
        <f t="shared" si="1348"/>
        <v>C 08.01</v>
      </c>
      <c r="T12316" t="str">
        <f t="shared" si="1349"/>
        <v>C 08.01</v>
      </c>
      <c r="Y12316" t="str">
        <f t="shared" si="1350"/>
        <v>C 08.01.a004180255</v>
      </c>
    </row>
    <row r="12317" spans="1:25" hidden="1" x14ac:dyDescent="0.25">
      <c r="A12317" t="s">
        <v>40391</v>
      </c>
      <c r="B12317" s="601" t="s">
        <v>27254</v>
      </c>
      <c r="C12317" s="601" t="s">
        <v>742</v>
      </c>
      <c r="D12317" s="601" t="s">
        <v>18519</v>
      </c>
      <c r="E12317" t="s">
        <v>24858</v>
      </c>
      <c r="F12317" t="s">
        <v>24859</v>
      </c>
      <c r="G12317" t="s">
        <v>42314</v>
      </c>
      <c r="H12317" t="b">
        <v>0</v>
      </c>
      <c r="I12317" t="s">
        <v>2711</v>
      </c>
      <c r="K12317" t="str">
        <f t="shared" si="1344"/>
        <v>C08.01_R0180_C0256_S0004</v>
      </c>
      <c r="N12317" s="602"/>
      <c r="O12317" t="s">
        <v>42352</v>
      </c>
      <c r="P12317" t="str">
        <f t="shared" si="1345"/>
        <v>C 08.01</v>
      </c>
      <c r="Q12317" t="str">
        <f t="shared" si="1346"/>
        <v>C 08.01</v>
      </c>
      <c r="R12317" t="str">
        <f t="shared" si="1347"/>
        <v>C 08.01</v>
      </c>
      <c r="S12317" t="str">
        <f t="shared" si="1348"/>
        <v>C 08.01</v>
      </c>
      <c r="T12317" t="str">
        <f t="shared" si="1349"/>
        <v>C 08.01</v>
      </c>
      <c r="Y12317" t="str">
        <f t="shared" si="1350"/>
        <v>C 08.01.a004180256</v>
      </c>
    </row>
    <row r="12318" spans="1:25" hidden="1" x14ac:dyDescent="0.25">
      <c r="A12318" t="s">
        <v>40391</v>
      </c>
      <c r="B12318" s="601" t="s">
        <v>27254</v>
      </c>
      <c r="C12318" s="601" t="s">
        <v>742</v>
      </c>
      <c r="D12318" s="601" t="s">
        <v>40454</v>
      </c>
      <c r="E12318" t="s">
        <v>24862</v>
      </c>
      <c r="F12318" t="s">
        <v>24863</v>
      </c>
      <c r="G12318" t="s">
        <v>42314</v>
      </c>
      <c r="H12318" t="b">
        <v>0</v>
      </c>
      <c r="I12318" t="s">
        <v>2711</v>
      </c>
      <c r="K12318" t="str">
        <f t="shared" si="1344"/>
        <v>C08.01_R0180_C0257_S0004</v>
      </c>
      <c r="N12318" s="602"/>
      <c r="O12318" t="s">
        <v>42353</v>
      </c>
      <c r="P12318" t="str">
        <f t="shared" si="1345"/>
        <v>C 08.01</v>
      </c>
      <c r="Q12318" t="str">
        <f t="shared" si="1346"/>
        <v>C 08.01</v>
      </c>
      <c r="R12318" t="str">
        <f t="shared" si="1347"/>
        <v>C 08.01</v>
      </c>
      <c r="S12318" t="str">
        <f t="shared" si="1348"/>
        <v>C 08.01</v>
      </c>
      <c r="T12318" t="str">
        <f t="shared" si="1349"/>
        <v>C 08.01</v>
      </c>
      <c r="Y12318" t="str">
        <f t="shared" si="1350"/>
        <v>C 08.01.a004180257</v>
      </c>
    </row>
    <row r="12319" spans="1:25" hidden="1" x14ac:dyDescent="0.25">
      <c r="A12319" t="s">
        <v>40391</v>
      </c>
      <c r="B12319" s="601" t="s">
        <v>27254</v>
      </c>
      <c r="C12319" s="601" t="s">
        <v>742</v>
      </c>
      <c r="D12319" s="601" t="s">
        <v>2836</v>
      </c>
      <c r="E12319" t="s">
        <v>817</v>
      </c>
      <c r="F12319" t="s">
        <v>24032</v>
      </c>
      <c r="G12319" t="s">
        <v>42314</v>
      </c>
      <c r="H12319" t="b">
        <v>0</v>
      </c>
      <c r="I12319" t="s">
        <v>2711</v>
      </c>
      <c r="K12319" t="str">
        <f t="shared" si="1344"/>
        <v>C08.01_R0180_C0260_S0004</v>
      </c>
      <c r="N12319" s="602"/>
      <c r="O12319" t="s">
        <v>42354</v>
      </c>
      <c r="P12319" t="str">
        <f t="shared" si="1345"/>
        <v>C 08.01</v>
      </c>
      <c r="Q12319" t="str">
        <f t="shared" si="1346"/>
        <v>C 08.01</v>
      </c>
      <c r="R12319" t="str">
        <f t="shared" si="1347"/>
        <v>C 08.01</v>
      </c>
      <c r="S12319" t="str">
        <f t="shared" si="1348"/>
        <v>C 08.01</v>
      </c>
      <c r="T12319" t="str">
        <f t="shared" si="1349"/>
        <v>C 08.01</v>
      </c>
      <c r="Y12319" t="str">
        <f t="shared" si="1350"/>
        <v>C 08.01.a004180260</v>
      </c>
    </row>
    <row r="12320" spans="1:25" hidden="1" x14ac:dyDescent="0.25">
      <c r="A12320" t="s">
        <v>40391</v>
      </c>
      <c r="B12320" s="601" t="s">
        <v>27254</v>
      </c>
      <c r="C12320" s="601" t="s">
        <v>742</v>
      </c>
      <c r="D12320" s="601" t="s">
        <v>2842</v>
      </c>
      <c r="E12320" t="s">
        <v>818</v>
      </c>
      <c r="F12320" t="s">
        <v>24266</v>
      </c>
      <c r="G12320" t="s">
        <v>42312</v>
      </c>
      <c r="H12320" t="b">
        <v>0</v>
      </c>
      <c r="I12320" t="s">
        <v>2711</v>
      </c>
      <c r="K12320" t="str">
        <f t="shared" si="1344"/>
        <v>C08.01_R0180_C0280_S0004</v>
      </c>
      <c r="N12320" s="602"/>
      <c r="O12320" t="s">
        <v>42355</v>
      </c>
      <c r="P12320" t="str">
        <f t="shared" si="1345"/>
        <v>C 08.01</v>
      </c>
      <c r="Q12320" t="str">
        <f t="shared" si="1346"/>
        <v>C 08.01</v>
      </c>
      <c r="R12320" t="str">
        <f t="shared" si="1347"/>
        <v>C 08.01</v>
      </c>
      <c r="S12320" t="str">
        <f t="shared" si="1348"/>
        <v>C 08.01</v>
      </c>
      <c r="T12320" t="str">
        <f t="shared" si="1349"/>
        <v>C 08.01</v>
      </c>
      <c r="Y12320" t="str">
        <f t="shared" si="1350"/>
        <v>C 08.01.a004180280</v>
      </c>
    </row>
    <row r="12321" spans="1:25" hidden="1" x14ac:dyDescent="0.25">
      <c r="A12321" t="s">
        <v>40391</v>
      </c>
      <c r="B12321" s="601" t="s">
        <v>27254</v>
      </c>
      <c r="C12321" s="601" t="s">
        <v>742</v>
      </c>
      <c r="D12321" s="601" t="s">
        <v>2845</v>
      </c>
      <c r="E12321" t="s">
        <v>24256</v>
      </c>
      <c r="F12321" t="s">
        <v>24257</v>
      </c>
      <c r="G12321" t="s">
        <v>42312</v>
      </c>
      <c r="H12321" t="b">
        <v>0</v>
      </c>
      <c r="I12321" t="s">
        <v>2711</v>
      </c>
      <c r="K12321" t="str">
        <f t="shared" si="1344"/>
        <v>C08.01_R0180_C0290_S0004</v>
      </c>
      <c r="N12321" s="602"/>
      <c r="O12321" t="s">
        <v>42356</v>
      </c>
      <c r="P12321" t="str">
        <f t="shared" si="1345"/>
        <v>C 08.01</v>
      </c>
      <c r="Q12321" t="str">
        <f t="shared" si="1346"/>
        <v>C 08.01</v>
      </c>
      <c r="R12321" t="str">
        <f t="shared" si="1347"/>
        <v>C 08.01</v>
      </c>
      <c r="S12321" t="str">
        <f t="shared" si="1348"/>
        <v>C 08.01</v>
      </c>
      <c r="T12321" t="str">
        <f t="shared" si="1349"/>
        <v>C 08.01</v>
      </c>
      <c r="Y12321" t="str">
        <f t="shared" si="1350"/>
        <v>C 08.01.a004180290</v>
      </c>
    </row>
    <row r="12322" spans="1:25" hidden="1" x14ac:dyDescent="0.25">
      <c r="A12322" t="s">
        <v>40391</v>
      </c>
      <c r="B12322" s="601" t="s">
        <v>27254</v>
      </c>
      <c r="C12322" s="601" t="s">
        <v>742</v>
      </c>
      <c r="D12322" s="601" t="s">
        <v>2848</v>
      </c>
      <c r="E12322" t="s">
        <v>610</v>
      </c>
      <c r="F12322" t="s">
        <v>40462</v>
      </c>
      <c r="G12322" t="s">
        <v>42312</v>
      </c>
      <c r="H12322" t="b">
        <v>0</v>
      </c>
      <c r="I12322" t="s">
        <v>18575</v>
      </c>
      <c r="K12322" t="str">
        <f t="shared" si="1344"/>
        <v>C08.01_R0180_C0300_S0004</v>
      </c>
      <c r="N12322"/>
      <c r="O12322" t="s">
        <v>42357</v>
      </c>
      <c r="P12322" t="str">
        <f t="shared" si="1345"/>
        <v>C 08.01</v>
      </c>
      <c r="Q12322" t="str">
        <f t="shared" si="1346"/>
        <v>C 08.01</v>
      </c>
      <c r="R12322" t="str">
        <f t="shared" si="1347"/>
        <v>C 08.01</v>
      </c>
      <c r="S12322" t="str">
        <f t="shared" si="1348"/>
        <v>C 08.01</v>
      </c>
      <c r="T12322" t="str">
        <f t="shared" si="1349"/>
        <v>C 08.01</v>
      </c>
      <c r="Y12322" t="str">
        <f t="shared" si="1350"/>
        <v>C 08.01.a004180300</v>
      </c>
    </row>
    <row r="12323" spans="1:25" x14ac:dyDescent="0.25">
      <c r="A12323" t="s">
        <v>40391</v>
      </c>
      <c r="B12323" s="601" t="s">
        <v>715</v>
      </c>
      <c r="C12323" s="601" t="s">
        <v>548</v>
      </c>
      <c r="D12323" s="601" t="s">
        <v>548</v>
      </c>
      <c r="E12323" t="s">
        <v>40392</v>
      </c>
      <c r="F12323" t="s">
        <v>40393</v>
      </c>
      <c r="G12323" t="s">
        <v>42358</v>
      </c>
      <c r="H12323" t="b">
        <v>0</v>
      </c>
      <c r="I12323" t="s">
        <v>23447</v>
      </c>
      <c r="K12323" t="str">
        <f t="shared" si="1344"/>
        <v>C08.01_R0010_C0010_S0005</v>
      </c>
      <c r="O12323" t="s">
        <v>42359</v>
      </c>
      <c r="P12323" t="str">
        <f t="shared" si="1345"/>
        <v>C 08.01</v>
      </c>
      <c r="Q12323" t="str">
        <f t="shared" si="1346"/>
        <v>C 08.01</v>
      </c>
      <c r="R12323" t="str">
        <f t="shared" si="1347"/>
        <v>C 08.01</v>
      </c>
      <c r="S12323" t="str">
        <f t="shared" si="1348"/>
        <v>C 08.01</v>
      </c>
      <c r="T12323" t="str">
        <f t="shared" si="1349"/>
        <v>C 08.01</v>
      </c>
      <c r="Y12323" t="str">
        <f t="shared" si="1350"/>
        <v>C 08.01.a005010010</v>
      </c>
    </row>
    <row r="12324" spans="1:25" hidden="1" x14ac:dyDescent="0.25">
      <c r="A12324" t="s">
        <v>40391</v>
      </c>
      <c r="B12324" s="601" t="s">
        <v>715</v>
      </c>
      <c r="C12324" s="601" t="s">
        <v>548</v>
      </c>
      <c r="D12324" s="601" t="s">
        <v>561</v>
      </c>
      <c r="E12324" t="s">
        <v>24479</v>
      </c>
      <c r="F12324" t="s">
        <v>24480</v>
      </c>
      <c r="G12324" t="s">
        <v>24096</v>
      </c>
      <c r="H12324" t="b">
        <v>0</v>
      </c>
      <c r="I12324" t="s">
        <v>2711</v>
      </c>
      <c r="K12324" t="str">
        <f t="shared" si="1344"/>
        <v>C08.01_R0010_C0020_S0005</v>
      </c>
      <c r="N12324" s="602"/>
      <c r="O12324" t="s">
        <v>42360</v>
      </c>
      <c r="P12324" t="str">
        <f t="shared" si="1345"/>
        <v>C 08.01</v>
      </c>
      <c r="Q12324" t="str">
        <f t="shared" si="1346"/>
        <v>C 08.01</v>
      </c>
      <c r="R12324" t="str">
        <f t="shared" si="1347"/>
        <v>C 08.01</v>
      </c>
      <c r="S12324" t="str">
        <f t="shared" si="1348"/>
        <v>C 08.01</v>
      </c>
      <c r="T12324" t="str">
        <f t="shared" si="1349"/>
        <v>C 08.01</v>
      </c>
      <c r="Y12324" t="str">
        <f t="shared" si="1350"/>
        <v>C 08.01.a005010020</v>
      </c>
    </row>
    <row r="12325" spans="1:25" hidden="1" x14ac:dyDescent="0.25">
      <c r="A12325" t="s">
        <v>40391</v>
      </c>
      <c r="B12325" s="601" t="s">
        <v>715</v>
      </c>
      <c r="C12325" s="601" t="s">
        <v>548</v>
      </c>
      <c r="D12325" s="601" t="s">
        <v>719</v>
      </c>
      <c r="E12325" t="s">
        <v>24479</v>
      </c>
      <c r="F12325" t="s">
        <v>24480</v>
      </c>
      <c r="G12325" t="s">
        <v>42361</v>
      </c>
      <c r="H12325" t="b">
        <v>0</v>
      </c>
      <c r="I12325" t="s">
        <v>2711</v>
      </c>
      <c r="K12325" t="str">
        <f t="shared" si="1344"/>
        <v>C08.01_R0010_C0030_S0005</v>
      </c>
      <c r="N12325" s="602"/>
      <c r="O12325" t="s">
        <v>42362</v>
      </c>
      <c r="P12325" t="str">
        <f t="shared" si="1345"/>
        <v>C 08.01</v>
      </c>
      <c r="Q12325" t="str">
        <f t="shared" si="1346"/>
        <v>C 08.01</v>
      </c>
      <c r="R12325" t="str">
        <f t="shared" si="1347"/>
        <v>C 08.01</v>
      </c>
      <c r="S12325" t="str">
        <f t="shared" si="1348"/>
        <v>C 08.01</v>
      </c>
      <c r="T12325" t="str">
        <f t="shared" si="1349"/>
        <v>C 08.01</v>
      </c>
      <c r="Y12325" t="str">
        <f t="shared" si="1350"/>
        <v>C 08.01.a005010030</v>
      </c>
    </row>
    <row r="12326" spans="1:25" hidden="1" x14ac:dyDescent="0.25">
      <c r="A12326" t="s">
        <v>40391</v>
      </c>
      <c r="B12326" s="601" t="s">
        <v>715</v>
      </c>
      <c r="C12326" s="601" t="s">
        <v>548</v>
      </c>
      <c r="D12326" s="601" t="s">
        <v>721</v>
      </c>
      <c r="E12326" t="s">
        <v>24805</v>
      </c>
      <c r="F12326" t="s">
        <v>24806</v>
      </c>
      <c r="G12326" t="s">
        <v>42363</v>
      </c>
      <c r="H12326" t="b">
        <v>0</v>
      </c>
      <c r="I12326" t="s">
        <v>2711</v>
      </c>
      <c r="K12326" t="str">
        <f t="shared" si="1344"/>
        <v>C08.01_R0010_C0040_S0005</v>
      </c>
      <c r="N12326" s="602"/>
      <c r="O12326" t="s">
        <v>42364</v>
      </c>
      <c r="P12326" t="str">
        <f t="shared" si="1345"/>
        <v>C 08.01</v>
      </c>
      <c r="Q12326" t="str">
        <f t="shared" si="1346"/>
        <v>C 08.01</v>
      </c>
      <c r="R12326" t="str">
        <f t="shared" si="1347"/>
        <v>C 08.01</v>
      </c>
      <c r="S12326" t="str">
        <f t="shared" si="1348"/>
        <v>C 08.01</v>
      </c>
      <c r="T12326" t="str">
        <f t="shared" si="1349"/>
        <v>C 08.01</v>
      </c>
      <c r="Y12326" t="str">
        <f t="shared" si="1350"/>
        <v>C 08.01.a005010040</v>
      </c>
    </row>
    <row r="12327" spans="1:25" hidden="1" x14ac:dyDescent="0.25">
      <c r="A12327" t="s">
        <v>40391</v>
      </c>
      <c r="B12327" s="601" t="s">
        <v>715</v>
      </c>
      <c r="C12327" s="601" t="s">
        <v>548</v>
      </c>
      <c r="D12327" s="601" t="s">
        <v>723</v>
      </c>
      <c r="E12327" t="s">
        <v>24809</v>
      </c>
      <c r="F12327" t="s">
        <v>24810</v>
      </c>
      <c r="G12327" t="s">
        <v>42365</v>
      </c>
      <c r="H12327" t="b">
        <v>0</v>
      </c>
      <c r="I12327" t="s">
        <v>2711</v>
      </c>
      <c r="K12327" t="str">
        <f t="shared" si="1344"/>
        <v>C08.01_R0010_C0050_S0005</v>
      </c>
      <c r="N12327" s="602"/>
      <c r="O12327" t="s">
        <v>42366</v>
      </c>
      <c r="P12327" t="str">
        <f t="shared" si="1345"/>
        <v>C 08.01</v>
      </c>
      <c r="Q12327" t="str">
        <f t="shared" si="1346"/>
        <v>C 08.01</v>
      </c>
      <c r="R12327" t="str">
        <f t="shared" si="1347"/>
        <v>C 08.01</v>
      </c>
      <c r="S12327" t="str">
        <f t="shared" si="1348"/>
        <v>C 08.01</v>
      </c>
      <c r="T12327" t="str">
        <f t="shared" si="1349"/>
        <v>C 08.01</v>
      </c>
      <c r="Y12327" t="str">
        <f t="shared" si="1350"/>
        <v>C 08.01.a005010050</v>
      </c>
    </row>
    <row r="12328" spans="1:25" hidden="1" x14ac:dyDescent="0.25">
      <c r="A12328" t="s">
        <v>40391</v>
      </c>
      <c r="B12328" s="601" t="s">
        <v>715</v>
      </c>
      <c r="C12328" s="601" t="s">
        <v>548</v>
      </c>
      <c r="D12328" s="601" t="s">
        <v>725</v>
      </c>
      <c r="E12328" t="s">
        <v>24817</v>
      </c>
      <c r="F12328" t="s">
        <v>24818</v>
      </c>
      <c r="G12328" t="s">
        <v>42367</v>
      </c>
      <c r="H12328" t="b">
        <v>0</v>
      </c>
      <c r="I12328" t="s">
        <v>2711</v>
      </c>
      <c r="K12328" t="str">
        <f t="shared" si="1344"/>
        <v>C08.01_R0010_C0060_S0005</v>
      </c>
      <c r="N12328" s="602"/>
      <c r="O12328" t="s">
        <v>42368</v>
      </c>
      <c r="P12328" t="str">
        <f t="shared" si="1345"/>
        <v>C 08.01</v>
      </c>
      <c r="Q12328" t="str">
        <f t="shared" si="1346"/>
        <v>C 08.01</v>
      </c>
      <c r="R12328" t="str">
        <f t="shared" si="1347"/>
        <v>C 08.01</v>
      </c>
      <c r="S12328" t="str">
        <f t="shared" si="1348"/>
        <v>C 08.01</v>
      </c>
      <c r="T12328" t="str">
        <f t="shared" si="1349"/>
        <v>C 08.01</v>
      </c>
      <c r="Y12328" t="str">
        <f t="shared" si="1350"/>
        <v>C 08.01.a005010060</v>
      </c>
    </row>
    <row r="12329" spans="1:25" hidden="1" x14ac:dyDescent="0.25">
      <c r="A12329" t="s">
        <v>40391</v>
      </c>
      <c r="B12329" s="601" t="s">
        <v>715</v>
      </c>
      <c r="C12329" s="601" t="s">
        <v>548</v>
      </c>
      <c r="D12329" s="601" t="s">
        <v>727</v>
      </c>
      <c r="E12329" t="s">
        <v>40405</v>
      </c>
      <c r="F12329" t="s">
        <v>40406</v>
      </c>
      <c r="G12329" t="s">
        <v>42369</v>
      </c>
      <c r="H12329" t="b">
        <v>0</v>
      </c>
      <c r="I12329" t="s">
        <v>2711</v>
      </c>
      <c r="K12329" t="str">
        <f t="shared" si="1344"/>
        <v>C08.01_R0010_C0070_S0005</v>
      </c>
      <c r="N12329" s="602"/>
      <c r="O12329" t="s">
        <v>42370</v>
      </c>
      <c r="P12329" t="str">
        <f t="shared" si="1345"/>
        <v>C 08.01</v>
      </c>
      <c r="Q12329" t="str">
        <f t="shared" si="1346"/>
        <v>C 08.01</v>
      </c>
      <c r="R12329" t="str">
        <f t="shared" si="1347"/>
        <v>C 08.01</v>
      </c>
      <c r="S12329" t="str">
        <f t="shared" si="1348"/>
        <v>C 08.01</v>
      </c>
      <c r="T12329" t="str">
        <f t="shared" si="1349"/>
        <v>C 08.01</v>
      </c>
      <c r="Y12329" t="str">
        <f t="shared" si="1350"/>
        <v>C 08.01.a005010070</v>
      </c>
    </row>
    <row r="12330" spans="1:25" hidden="1" x14ac:dyDescent="0.25">
      <c r="A12330" t="s">
        <v>40391</v>
      </c>
      <c r="B12330" s="601" t="s">
        <v>715</v>
      </c>
      <c r="C12330" s="601" t="s">
        <v>548</v>
      </c>
      <c r="D12330" s="601" t="s">
        <v>729</v>
      </c>
      <c r="E12330" t="s">
        <v>40409</v>
      </c>
      <c r="F12330" t="s">
        <v>40410</v>
      </c>
      <c r="G12330" t="s">
        <v>42369</v>
      </c>
      <c r="H12330" t="b">
        <v>0</v>
      </c>
      <c r="I12330" t="s">
        <v>2711</v>
      </c>
      <c r="K12330" t="str">
        <f t="shared" si="1344"/>
        <v>C08.01_R0010_C0080_S0005</v>
      </c>
      <c r="N12330" s="602"/>
      <c r="O12330" t="s">
        <v>42371</v>
      </c>
      <c r="P12330" t="str">
        <f t="shared" si="1345"/>
        <v>C 08.01</v>
      </c>
      <c r="Q12330" t="str">
        <f t="shared" si="1346"/>
        <v>C 08.01</v>
      </c>
      <c r="R12330" t="str">
        <f t="shared" si="1347"/>
        <v>C 08.01</v>
      </c>
      <c r="S12330" t="str">
        <f t="shared" si="1348"/>
        <v>C 08.01</v>
      </c>
      <c r="T12330" t="str">
        <f t="shared" si="1349"/>
        <v>C 08.01</v>
      </c>
      <c r="Y12330" t="str">
        <f t="shared" si="1350"/>
        <v>C 08.01.a005010080</v>
      </c>
    </row>
    <row r="12331" spans="1:25" hidden="1" x14ac:dyDescent="0.25">
      <c r="A12331" t="s">
        <v>40391</v>
      </c>
      <c r="B12331" s="601" t="s">
        <v>715</v>
      </c>
      <c r="C12331" s="601" t="s">
        <v>548</v>
      </c>
      <c r="D12331" s="601" t="s">
        <v>731</v>
      </c>
      <c r="E12331" t="s">
        <v>40412</v>
      </c>
      <c r="F12331" t="s">
        <v>40413</v>
      </c>
      <c r="G12331" t="s">
        <v>24096</v>
      </c>
      <c r="H12331" t="b">
        <v>0</v>
      </c>
      <c r="I12331" t="s">
        <v>2711</v>
      </c>
      <c r="K12331" t="str">
        <f t="shared" si="1344"/>
        <v>C08.01_R0010_C0090_S0005</v>
      </c>
      <c r="N12331" s="602"/>
      <c r="O12331" t="s">
        <v>42372</v>
      </c>
      <c r="P12331" t="str">
        <f t="shared" si="1345"/>
        <v>C 08.01</v>
      </c>
      <c r="Q12331" t="str">
        <f t="shared" si="1346"/>
        <v>C 08.01</v>
      </c>
      <c r="R12331" t="str">
        <f t="shared" si="1347"/>
        <v>C 08.01</v>
      </c>
      <c r="S12331" t="str">
        <f t="shared" si="1348"/>
        <v>C 08.01</v>
      </c>
      <c r="T12331" t="str">
        <f t="shared" si="1349"/>
        <v>C 08.01</v>
      </c>
      <c r="Y12331" t="str">
        <f t="shared" si="1350"/>
        <v>C 08.01.a005010090</v>
      </c>
    </row>
    <row r="12332" spans="1:25" hidden="1" x14ac:dyDescent="0.25">
      <c r="A12332" t="s">
        <v>40391</v>
      </c>
      <c r="B12332" s="601" t="s">
        <v>715</v>
      </c>
      <c r="C12332" s="601" t="s">
        <v>548</v>
      </c>
      <c r="D12332" s="601" t="s">
        <v>734</v>
      </c>
      <c r="E12332" t="s">
        <v>518</v>
      </c>
      <c r="F12332" t="s">
        <v>40415</v>
      </c>
      <c r="G12332" t="s">
        <v>24096</v>
      </c>
      <c r="H12332" t="b">
        <v>0</v>
      </c>
      <c r="I12332" t="s">
        <v>2711</v>
      </c>
      <c r="K12332" t="str">
        <f t="shared" si="1344"/>
        <v>C08.01_R0010_C0110_S0005</v>
      </c>
      <c r="N12332" s="602"/>
      <c r="O12332" t="s">
        <v>42373</v>
      </c>
      <c r="P12332" t="str">
        <f t="shared" si="1345"/>
        <v>C 08.01</v>
      </c>
      <c r="Q12332" t="str">
        <f t="shared" si="1346"/>
        <v>C 08.01</v>
      </c>
      <c r="R12332" t="str">
        <f t="shared" si="1347"/>
        <v>C 08.01</v>
      </c>
      <c r="S12332" t="str">
        <f t="shared" si="1348"/>
        <v>C 08.01</v>
      </c>
      <c r="T12332" t="str">
        <f t="shared" si="1349"/>
        <v>C 08.01</v>
      </c>
      <c r="Y12332" t="str">
        <f t="shared" si="1350"/>
        <v>C 08.01.a005010110</v>
      </c>
    </row>
    <row r="12333" spans="1:25" hidden="1" x14ac:dyDescent="0.25">
      <c r="A12333" t="s">
        <v>40391</v>
      </c>
      <c r="B12333" s="601" t="s">
        <v>715</v>
      </c>
      <c r="C12333" s="601" t="s">
        <v>548</v>
      </c>
      <c r="D12333" s="601" t="s">
        <v>737</v>
      </c>
      <c r="E12333" t="s">
        <v>518</v>
      </c>
      <c r="F12333" t="s">
        <v>40415</v>
      </c>
      <c r="G12333" t="s">
        <v>42361</v>
      </c>
      <c r="H12333" t="b">
        <v>0</v>
      </c>
      <c r="I12333" t="s">
        <v>2711</v>
      </c>
      <c r="K12333" t="str">
        <f t="shared" si="1344"/>
        <v>C08.01_R0010_C0140_S0005</v>
      </c>
      <c r="N12333" s="602"/>
      <c r="O12333" t="s">
        <v>42374</v>
      </c>
      <c r="P12333" t="str">
        <f t="shared" si="1345"/>
        <v>C 08.01</v>
      </c>
      <c r="Q12333" t="str">
        <f t="shared" si="1346"/>
        <v>C 08.01</v>
      </c>
      <c r="R12333" t="str">
        <f t="shared" si="1347"/>
        <v>C 08.01</v>
      </c>
      <c r="S12333" t="str">
        <f t="shared" si="1348"/>
        <v>C 08.01</v>
      </c>
      <c r="T12333" t="str">
        <f t="shared" si="1349"/>
        <v>C 08.01</v>
      </c>
      <c r="Y12333" t="str">
        <f t="shared" si="1350"/>
        <v>C 08.01.a005010140</v>
      </c>
    </row>
    <row r="12334" spans="1:25" hidden="1" x14ac:dyDescent="0.25">
      <c r="A12334" t="s">
        <v>40391</v>
      </c>
      <c r="B12334" s="601" t="s">
        <v>715</v>
      </c>
      <c r="C12334" s="601" t="s">
        <v>548</v>
      </c>
      <c r="D12334" s="601" t="s">
        <v>738</v>
      </c>
      <c r="E12334" t="s">
        <v>40418</v>
      </c>
      <c r="F12334" t="s">
        <v>40419</v>
      </c>
      <c r="G12334" t="s">
        <v>42375</v>
      </c>
      <c r="H12334" t="b">
        <v>0</v>
      </c>
      <c r="I12334" t="s">
        <v>2711</v>
      </c>
      <c r="K12334" t="str">
        <f t="shared" si="1344"/>
        <v>C08.01_R0010_C0150_S0005</v>
      </c>
      <c r="N12334" s="602"/>
      <c r="O12334" t="s">
        <v>42376</v>
      </c>
      <c r="P12334" t="str">
        <f t="shared" si="1345"/>
        <v>C 08.01</v>
      </c>
      <c r="Q12334" t="str">
        <f t="shared" si="1346"/>
        <v>C 08.01</v>
      </c>
      <c r="R12334" t="str">
        <f t="shared" si="1347"/>
        <v>C 08.01</v>
      </c>
      <c r="S12334" t="str">
        <f t="shared" si="1348"/>
        <v>C 08.01</v>
      </c>
      <c r="T12334" t="str">
        <f t="shared" si="1349"/>
        <v>C 08.01</v>
      </c>
      <c r="Y12334" t="str">
        <f t="shared" si="1350"/>
        <v>C 08.01.a005010150</v>
      </c>
    </row>
    <row r="12335" spans="1:25" hidden="1" x14ac:dyDescent="0.25">
      <c r="A12335" t="s">
        <v>40391</v>
      </c>
      <c r="B12335" s="601" t="s">
        <v>715</v>
      </c>
      <c r="C12335" s="601" t="s">
        <v>548</v>
      </c>
      <c r="D12335" s="601" t="s">
        <v>740</v>
      </c>
      <c r="E12335" t="s">
        <v>40418</v>
      </c>
      <c r="F12335" t="s">
        <v>40419</v>
      </c>
      <c r="G12335" t="s">
        <v>42377</v>
      </c>
      <c r="H12335" t="b">
        <v>0</v>
      </c>
      <c r="I12335" t="s">
        <v>2711</v>
      </c>
      <c r="K12335" t="str">
        <f t="shared" si="1344"/>
        <v>C08.01_R0010_C0160_S0005</v>
      </c>
      <c r="N12335" s="602"/>
      <c r="O12335" t="s">
        <v>42378</v>
      </c>
      <c r="P12335" t="str">
        <f t="shared" si="1345"/>
        <v>C 08.01</v>
      </c>
      <c r="Q12335" t="str">
        <f t="shared" si="1346"/>
        <v>C 08.01</v>
      </c>
      <c r="R12335" t="str">
        <f t="shared" si="1347"/>
        <v>C 08.01</v>
      </c>
      <c r="S12335" t="str">
        <f t="shared" si="1348"/>
        <v>C 08.01</v>
      </c>
      <c r="T12335" t="str">
        <f t="shared" si="1349"/>
        <v>C 08.01</v>
      </c>
      <c r="Y12335" t="str">
        <f t="shared" si="1350"/>
        <v>C 08.01.a005010160</v>
      </c>
    </row>
    <row r="12336" spans="1:25" hidden="1" x14ac:dyDescent="0.25">
      <c r="A12336" t="s">
        <v>40391</v>
      </c>
      <c r="B12336" s="601" t="s">
        <v>715</v>
      </c>
      <c r="C12336" s="601" t="s">
        <v>548</v>
      </c>
      <c r="D12336" s="601" t="s">
        <v>741</v>
      </c>
      <c r="E12336" t="s">
        <v>40418</v>
      </c>
      <c r="F12336" t="s">
        <v>40419</v>
      </c>
      <c r="G12336" t="s">
        <v>42379</v>
      </c>
      <c r="H12336" t="b">
        <v>0</v>
      </c>
      <c r="I12336" t="s">
        <v>2711</v>
      </c>
      <c r="K12336" t="str">
        <f t="shared" si="1344"/>
        <v>C08.01_R0010_C0170_S0005</v>
      </c>
      <c r="N12336" s="602"/>
      <c r="O12336" t="s">
        <v>42380</v>
      </c>
      <c r="P12336" t="str">
        <f t="shared" si="1345"/>
        <v>C 08.01</v>
      </c>
      <c r="Q12336" t="str">
        <f t="shared" si="1346"/>
        <v>C 08.01</v>
      </c>
      <c r="R12336" t="str">
        <f t="shared" si="1347"/>
        <v>C 08.01</v>
      </c>
      <c r="S12336" t="str">
        <f t="shared" si="1348"/>
        <v>C 08.01</v>
      </c>
      <c r="T12336" t="str">
        <f t="shared" si="1349"/>
        <v>C 08.01</v>
      </c>
      <c r="Y12336" t="str">
        <f t="shared" si="1350"/>
        <v>C 08.01.a005010170</v>
      </c>
    </row>
    <row r="12337" spans="1:25" hidden="1" x14ac:dyDescent="0.25">
      <c r="A12337" t="s">
        <v>40391</v>
      </c>
      <c r="B12337" s="601" t="s">
        <v>715</v>
      </c>
      <c r="C12337" s="601" t="s">
        <v>548</v>
      </c>
      <c r="D12337" s="601" t="s">
        <v>2776</v>
      </c>
      <c r="E12337" t="s">
        <v>40418</v>
      </c>
      <c r="F12337" t="s">
        <v>40419</v>
      </c>
      <c r="G12337" t="s">
        <v>42381</v>
      </c>
      <c r="H12337" t="b">
        <v>0</v>
      </c>
      <c r="I12337" t="s">
        <v>2711</v>
      </c>
      <c r="K12337" t="str">
        <f t="shared" si="1344"/>
        <v>C08.01_R0010_C0171_S0005</v>
      </c>
      <c r="N12337" s="602"/>
      <c r="O12337" t="s">
        <v>42382</v>
      </c>
      <c r="P12337" t="str">
        <f t="shared" si="1345"/>
        <v>C 08.01</v>
      </c>
      <c r="Q12337" t="str">
        <f t="shared" si="1346"/>
        <v>C 08.01</v>
      </c>
      <c r="R12337" t="str">
        <f t="shared" si="1347"/>
        <v>C 08.01</v>
      </c>
      <c r="S12337" t="str">
        <f t="shared" si="1348"/>
        <v>C 08.01</v>
      </c>
      <c r="T12337" t="str">
        <f t="shared" si="1349"/>
        <v>C 08.01</v>
      </c>
      <c r="Y12337" t="str">
        <f t="shared" si="1350"/>
        <v>C 08.01.a005010171</v>
      </c>
    </row>
    <row r="12338" spans="1:25" hidden="1" x14ac:dyDescent="0.25">
      <c r="A12338" t="s">
        <v>40391</v>
      </c>
      <c r="B12338" s="601" t="s">
        <v>715</v>
      </c>
      <c r="C12338" s="601" t="s">
        <v>548</v>
      </c>
      <c r="D12338" s="601" t="s">
        <v>2779</v>
      </c>
      <c r="E12338" t="s">
        <v>40418</v>
      </c>
      <c r="F12338" t="s">
        <v>40419</v>
      </c>
      <c r="G12338" t="s">
        <v>42383</v>
      </c>
      <c r="H12338" t="b">
        <v>0</v>
      </c>
      <c r="I12338" t="s">
        <v>2711</v>
      </c>
      <c r="K12338" t="str">
        <f t="shared" si="1344"/>
        <v>C08.01_R0010_C0172_S0005</v>
      </c>
      <c r="N12338" s="602"/>
      <c r="O12338" t="s">
        <v>42384</v>
      </c>
      <c r="P12338" t="str">
        <f t="shared" si="1345"/>
        <v>C 08.01</v>
      </c>
      <c r="Q12338" t="str">
        <f t="shared" si="1346"/>
        <v>C 08.01</v>
      </c>
      <c r="R12338" t="str">
        <f t="shared" si="1347"/>
        <v>C 08.01</v>
      </c>
      <c r="S12338" t="str">
        <f t="shared" si="1348"/>
        <v>C 08.01</v>
      </c>
      <c r="T12338" t="str">
        <f t="shared" si="1349"/>
        <v>C 08.01</v>
      </c>
      <c r="Y12338" t="str">
        <f t="shared" si="1350"/>
        <v>C 08.01.a005010172</v>
      </c>
    </row>
    <row r="12339" spans="1:25" hidden="1" x14ac:dyDescent="0.25">
      <c r="A12339" t="s">
        <v>40391</v>
      </c>
      <c r="B12339" s="601" t="s">
        <v>715</v>
      </c>
      <c r="C12339" s="601" t="s">
        <v>548</v>
      </c>
      <c r="D12339" s="601" t="s">
        <v>2782</v>
      </c>
      <c r="E12339" t="s">
        <v>40418</v>
      </c>
      <c r="F12339" t="s">
        <v>40419</v>
      </c>
      <c r="G12339" t="s">
        <v>42385</v>
      </c>
      <c r="H12339" t="b">
        <v>0</v>
      </c>
      <c r="I12339" t="s">
        <v>2711</v>
      </c>
      <c r="K12339" t="str">
        <f t="shared" si="1344"/>
        <v>C08.01_R0010_C0173_S0005</v>
      </c>
      <c r="N12339" s="602"/>
      <c r="O12339" t="s">
        <v>42386</v>
      </c>
      <c r="P12339" t="str">
        <f t="shared" si="1345"/>
        <v>C 08.01</v>
      </c>
      <c r="Q12339" t="str">
        <f t="shared" si="1346"/>
        <v>C 08.01</v>
      </c>
      <c r="R12339" t="str">
        <f t="shared" si="1347"/>
        <v>C 08.01</v>
      </c>
      <c r="S12339" t="str">
        <f t="shared" si="1348"/>
        <v>C 08.01</v>
      </c>
      <c r="T12339" t="str">
        <f t="shared" si="1349"/>
        <v>C 08.01</v>
      </c>
      <c r="Y12339" t="str">
        <f t="shared" si="1350"/>
        <v>C 08.01.a005010173</v>
      </c>
    </row>
    <row r="12340" spans="1:25" hidden="1" x14ac:dyDescent="0.25">
      <c r="A12340" t="s">
        <v>40391</v>
      </c>
      <c r="B12340" s="601" t="s">
        <v>715</v>
      </c>
      <c r="C12340" s="601" t="s">
        <v>548</v>
      </c>
      <c r="D12340" s="601" t="s">
        <v>742</v>
      </c>
      <c r="E12340" t="s">
        <v>40418</v>
      </c>
      <c r="F12340" t="s">
        <v>40419</v>
      </c>
      <c r="G12340" t="s">
        <v>42387</v>
      </c>
      <c r="H12340" t="b">
        <v>0</v>
      </c>
      <c r="I12340" t="s">
        <v>2711</v>
      </c>
      <c r="K12340" t="str">
        <f t="shared" si="1344"/>
        <v>C08.01_R0010_C0180_S0005</v>
      </c>
      <c r="N12340" s="602"/>
      <c r="O12340" t="s">
        <v>42388</v>
      </c>
      <c r="P12340" t="str">
        <f t="shared" si="1345"/>
        <v>C 08.01</v>
      </c>
      <c r="Q12340" t="str">
        <f t="shared" si="1346"/>
        <v>C 08.01</v>
      </c>
      <c r="R12340" t="str">
        <f t="shared" si="1347"/>
        <v>C 08.01</v>
      </c>
      <c r="S12340" t="str">
        <f t="shared" si="1348"/>
        <v>C 08.01</v>
      </c>
      <c r="T12340" t="str">
        <f t="shared" si="1349"/>
        <v>C 08.01</v>
      </c>
      <c r="Y12340" t="str">
        <f t="shared" si="1350"/>
        <v>C 08.01.a005010180</v>
      </c>
    </row>
    <row r="12341" spans="1:25" hidden="1" x14ac:dyDescent="0.25">
      <c r="A12341" t="s">
        <v>40391</v>
      </c>
      <c r="B12341" s="601" t="s">
        <v>715</v>
      </c>
      <c r="C12341" s="601" t="s">
        <v>548</v>
      </c>
      <c r="D12341" s="601" t="s">
        <v>743</v>
      </c>
      <c r="E12341" t="s">
        <v>40418</v>
      </c>
      <c r="F12341" t="s">
        <v>40419</v>
      </c>
      <c r="G12341" t="s">
        <v>42389</v>
      </c>
      <c r="H12341" t="b">
        <v>0</v>
      </c>
      <c r="I12341" t="s">
        <v>2711</v>
      </c>
      <c r="K12341" t="str">
        <f t="shared" si="1344"/>
        <v>C08.01_R0010_C0190_S0005</v>
      </c>
      <c r="N12341" s="602"/>
      <c r="O12341" t="s">
        <v>42390</v>
      </c>
      <c r="P12341" t="str">
        <f t="shared" si="1345"/>
        <v>C 08.01</v>
      </c>
      <c r="Q12341" t="str">
        <f t="shared" si="1346"/>
        <v>C 08.01</v>
      </c>
      <c r="R12341" t="str">
        <f t="shared" si="1347"/>
        <v>C 08.01</v>
      </c>
      <c r="S12341" t="str">
        <f t="shared" si="1348"/>
        <v>C 08.01</v>
      </c>
      <c r="T12341" t="str">
        <f t="shared" si="1349"/>
        <v>C 08.01</v>
      </c>
      <c r="Y12341" t="str">
        <f t="shared" si="1350"/>
        <v>C 08.01.a005010190</v>
      </c>
    </row>
    <row r="12342" spans="1:25" hidden="1" x14ac:dyDescent="0.25">
      <c r="A12342" t="s">
        <v>40391</v>
      </c>
      <c r="B12342" s="601" t="s">
        <v>715</v>
      </c>
      <c r="C12342" s="601" t="s">
        <v>548</v>
      </c>
      <c r="D12342" s="601" t="s">
        <v>744</v>
      </c>
      <c r="E12342" t="s">
        <v>40418</v>
      </c>
      <c r="F12342" t="s">
        <v>40419</v>
      </c>
      <c r="G12342" t="s">
        <v>42391</v>
      </c>
      <c r="H12342" t="b">
        <v>0</v>
      </c>
      <c r="I12342" t="s">
        <v>2711</v>
      </c>
      <c r="K12342" t="str">
        <f t="shared" si="1344"/>
        <v>C08.01_R0010_C0200_S0005</v>
      </c>
      <c r="N12342" s="602"/>
      <c r="O12342" t="s">
        <v>42392</v>
      </c>
      <c r="P12342" t="str">
        <f t="shared" si="1345"/>
        <v>C 08.01</v>
      </c>
      <c r="Q12342" t="str">
        <f t="shared" si="1346"/>
        <v>C 08.01</v>
      </c>
      <c r="R12342" t="str">
        <f t="shared" si="1347"/>
        <v>C 08.01</v>
      </c>
      <c r="S12342" t="str">
        <f t="shared" si="1348"/>
        <v>C 08.01</v>
      </c>
      <c r="T12342" t="str">
        <f t="shared" si="1349"/>
        <v>C 08.01</v>
      </c>
      <c r="Y12342" t="str">
        <f t="shared" si="1350"/>
        <v>C 08.01.a005010200</v>
      </c>
    </row>
    <row r="12343" spans="1:25" hidden="1" x14ac:dyDescent="0.25">
      <c r="A12343" t="s">
        <v>40391</v>
      </c>
      <c r="B12343" s="601" t="s">
        <v>715</v>
      </c>
      <c r="C12343" s="601" t="s">
        <v>548</v>
      </c>
      <c r="D12343" s="601" t="s">
        <v>745</v>
      </c>
      <c r="E12343" t="s">
        <v>40418</v>
      </c>
      <c r="F12343" t="s">
        <v>40419</v>
      </c>
      <c r="G12343" t="s">
        <v>42393</v>
      </c>
      <c r="H12343" t="b">
        <v>0</v>
      </c>
      <c r="I12343" t="s">
        <v>2711</v>
      </c>
      <c r="K12343" t="str">
        <f t="shared" si="1344"/>
        <v>C08.01_R0010_C0210_S0005</v>
      </c>
      <c r="N12343" s="602"/>
      <c r="O12343" t="s">
        <v>42394</v>
      </c>
      <c r="P12343" t="str">
        <f t="shared" si="1345"/>
        <v>C 08.01</v>
      </c>
      <c r="Q12343" t="str">
        <f t="shared" si="1346"/>
        <v>C 08.01</v>
      </c>
      <c r="R12343" t="str">
        <f t="shared" si="1347"/>
        <v>C 08.01</v>
      </c>
      <c r="S12343" t="str">
        <f t="shared" si="1348"/>
        <v>C 08.01</v>
      </c>
      <c r="T12343" t="str">
        <f t="shared" si="1349"/>
        <v>C 08.01</v>
      </c>
      <c r="Y12343" t="str">
        <f t="shared" si="1350"/>
        <v>C 08.01.a005010210</v>
      </c>
    </row>
    <row r="12344" spans="1:25" hidden="1" x14ac:dyDescent="0.25">
      <c r="A12344" t="s">
        <v>40391</v>
      </c>
      <c r="B12344" s="601" t="s">
        <v>715</v>
      </c>
      <c r="C12344" s="601" t="s">
        <v>548</v>
      </c>
      <c r="D12344" s="601" t="s">
        <v>746</v>
      </c>
      <c r="E12344" t="s">
        <v>40418</v>
      </c>
      <c r="F12344" t="s">
        <v>40419</v>
      </c>
      <c r="G12344" t="s">
        <v>42395</v>
      </c>
      <c r="H12344" t="b">
        <v>0</v>
      </c>
      <c r="I12344" t="s">
        <v>2711</v>
      </c>
      <c r="K12344" t="str">
        <f t="shared" si="1344"/>
        <v>C08.01_R0010_C0220_S0005</v>
      </c>
      <c r="N12344" s="602"/>
      <c r="O12344" t="s">
        <v>42396</v>
      </c>
      <c r="P12344" t="str">
        <f t="shared" si="1345"/>
        <v>C 08.01</v>
      </c>
      <c r="Q12344" t="str">
        <f t="shared" si="1346"/>
        <v>C 08.01</v>
      </c>
      <c r="R12344" t="str">
        <f t="shared" si="1347"/>
        <v>C 08.01</v>
      </c>
      <c r="S12344" t="str">
        <f t="shared" si="1348"/>
        <v>C 08.01</v>
      </c>
      <c r="T12344" t="str">
        <f t="shared" si="1349"/>
        <v>C 08.01</v>
      </c>
      <c r="Y12344" t="str">
        <f t="shared" si="1350"/>
        <v>C 08.01.a005010220</v>
      </c>
    </row>
    <row r="12345" spans="1:25" x14ac:dyDescent="0.25">
      <c r="A12345" t="s">
        <v>40391</v>
      </c>
      <c r="B12345" s="601" t="s">
        <v>715</v>
      </c>
      <c r="C12345" s="601" t="s">
        <v>548</v>
      </c>
      <c r="D12345" s="601" t="s">
        <v>2954</v>
      </c>
      <c r="E12345" t="s">
        <v>40442</v>
      </c>
      <c r="F12345" t="s">
        <v>40443</v>
      </c>
      <c r="G12345" t="s">
        <v>42358</v>
      </c>
      <c r="H12345" t="b">
        <v>0</v>
      </c>
      <c r="I12345" t="s">
        <v>23447</v>
      </c>
      <c r="K12345" t="str">
        <f t="shared" si="1344"/>
        <v>C08.01_R0010_C0230_S0005</v>
      </c>
      <c r="O12345" t="s">
        <v>42397</v>
      </c>
      <c r="P12345" t="str">
        <f t="shared" si="1345"/>
        <v>C 08.01</v>
      </c>
      <c r="Q12345" t="str">
        <f t="shared" si="1346"/>
        <v>C 08.01</v>
      </c>
      <c r="R12345" t="str">
        <f t="shared" si="1347"/>
        <v>C 08.01</v>
      </c>
      <c r="S12345" t="str">
        <f t="shared" si="1348"/>
        <v>C 08.01</v>
      </c>
      <c r="T12345" t="str">
        <f t="shared" si="1349"/>
        <v>C 08.01</v>
      </c>
      <c r="Y12345" t="str">
        <f t="shared" si="1350"/>
        <v>C 08.01.a005010230</v>
      </c>
    </row>
    <row r="12346" spans="1:25" x14ac:dyDescent="0.25">
      <c r="A12346" t="s">
        <v>40391</v>
      </c>
      <c r="B12346" s="601" t="s">
        <v>715</v>
      </c>
      <c r="C12346" s="601" t="s">
        <v>548</v>
      </c>
      <c r="D12346" s="601" t="s">
        <v>2830</v>
      </c>
      <c r="E12346" t="s">
        <v>40442</v>
      </c>
      <c r="F12346" t="s">
        <v>40443</v>
      </c>
      <c r="G12346" t="s">
        <v>42398</v>
      </c>
      <c r="H12346" t="b">
        <v>0</v>
      </c>
      <c r="I12346" t="s">
        <v>23447</v>
      </c>
      <c r="K12346" t="str">
        <f t="shared" si="1344"/>
        <v>C08.01_R0010_C0240_S0005</v>
      </c>
      <c r="O12346" t="s">
        <v>42399</v>
      </c>
      <c r="P12346" t="str">
        <f t="shared" si="1345"/>
        <v>C 08.01</v>
      </c>
      <c r="Q12346" t="str">
        <f t="shared" si="1346"/>
        <v>C 08.01</v>
      </c>
      <c r="R12346" t="str">
        <f t="shared" si="1347"/>
        <v>C 08.01</v>
      </c>
      <c r="S12346" t="str">
        <f t="shared" si="1348"/>
        <v>C 08.01</v>
      </c>
      <c r="T12346" t="str">
        <f t="shared" si="1349"/>
        <v>C 08.01</v>
      </c>
      <c r="Y12346" t="str">
        <f t="shared" si="1350"/>
        <v>C 08.01.a005010240</v>
      </c>
    </row>
    <row r="12347" spans="1:25" hidden="1" x14ac:dyDescent="0.25">
      <c r="A12347" t="s">
        <v>40391</v>
      </c>
      <c r="B12347" s="601" t="s">
        <v>715</v>
      </c>
      <c r="C12347" s="601" t="s">
        <v>548</v>
      </c>
      <c r="D12347" s="601" t="s">
        <v>2833</v>
      </c>
      <c r="E12347" t="s">
        <v>40447</v>
      </c>
      <c r="F12347" t="s">
        <v>40448</v>
      </c>
      <c r="G12347" t="s">
        <v>42358</v>
      </c>
      <c r="H12347" t="b">
        <v>0</v>
      </c>
      <c r="I12347" t="s">
        <v>18575</v>
      </c>
      <c r="K12347" t="str">
        <f t="shared" si="1344"/>
        <v>C08.01_R0010_C0250_S0005</v>
      </c>
      <c r="N12347"/>
      <c r="O12347" t="s">
        <v>42400</v>
      </c>
      <c r="P12347" t="str">
        <f t="shared" si="1345"/>
        <v>C 08.01</v>
      </c>
      <c r="Q12347" t="str">
        <f t="shared" si="1346"/>
        <v>C 08.01</v>
      </c>
      <c r="R12347" t="str">
        <f t="shared" si="1347"/>
        <v>C 08.01</v>
      </c>
      <c r="S12347" t="str">
        <f t="shared" si="1348"/>
        <v>C 08.01</v>
      </c>
      <c r="T12347" t="str">
        <f t="shared" si="1349"/>
        <v>C 08.01</v>
      </c>
      <c r="Y12347" t="str">
        <f t="shared" si="1350"/>
        <v>C 08.01.a005010250</v>
      </c>
    </row>
    <row r="12348" spans="1:25" hidden="1" x14ac:dyDescent="0.25">
      <c r="A12348" t="s">
        <v>40391</v>
      </c>
      <c r="B12348" s="601" t="s">
        <v>715</v>
      </c>
      <c r="C12348" s="601" t="s">
        <v>548</v>
      </c>
      <c r="D12348" s="601" t="s">
        <v>18516</v>
      </c>
      <c r="E12348" t="s">
        <v>40450</v>
      </c>
      <c r="F12348" t="s">
        <v>40451</v>
      </c>
      <c r="G12348" t="s">
        <v>24096</v>
      </c>
      <c r="H12348" t="b">
        <v>0</v>
      </c>
      <c r="I12348" t="s">
        <v>2711</v>
      </c>
      <c r="K12348" t="str">
        <f t="shared" si="1344"/>
        <v>C08.01_R0010_C0255_S0005</v>
      </c>
      <c r="N12348" s="602"/>
      <c r="O12348" t="s">
        <v>42401</v>
      </c>
      <c r="P12348" t="str">
        <f t="shared" si="1345"/>
        <v>C 08.01</v>
      </c>
      <c r="Q12348" t="str">
        <f t="shared" si="1346"/>
        <v>C 08.01</v>
      </c>
      <c r="R12348" t="str">
        <f t="shared" si="1347"/>
        <v>C 08.01</v>
      </c>
      <c r="S12348" t="str">
        <f t="shared" si="1348"/>
        <v>C 08.01</v>
      </c>
      <c r="T12348" t="str">
        <f t="shared" si="1349"/>
        <v>C 08.01</v>
      </c>
      <c r="Y12348" t="str">
        <f t="shared" si="1350"/>
        <v>C 08.01.a005010255</v>
      </c>
    </row>
    <row r="12349" spans="1:25" hidden="1" x14ac:dyDescent="0.25">
      <c r="A12349" t="s">
        <v>40391</v>
      </c>
      <c r="B12349" s="601" t="s">
        <v>715</v>
      </c>
      <c r="C12349" s="601" t="s">
        <v>548</v>
      </c>
      <c r="D12349" s="601" t="s">
        <v>18519</v>
      </c>
      <c r="E12349" t="s">
        <v>24858</v>
      </c>
      <c r="F12349" t="s">
        <v>24859</v>
      </c>
      <c r="G12349" t="s">
        <v>24096</v>
      </c>
      <c r="H12349" t="b">
        <v>0</v>
      </c>
      <c r="I12349" t="s">
        <v>2711</v>
      </c>
      <c r="K12349" t="str">
        <f t="shared" si="1344"/>
        <v>C08.01_R0010_C0256_S0005</v>
      </c>
      <c r="N12349" s="602"/>
      <c r="O12349" t="s">
        <v>42402</v>
      </c>
      <c r="P12349" t="str">
        <f t="shared" si="1345"/>
        <v>C 08.01</v>
      </c>
      <c r="Q12349" t="str">
        <f t="shared" si="1346"/>
        <v>C 08.01</v>
      </c>
      <c r="R12349" t="str">
        <f t="shared" si="1347"/>
        <v>C 08.01</v>
      </c>
      <c r="S12349" t="str">
        <f t="shared" si="1348"/>
        <v>C 08.01</v>
      </c>
      <c r="T12349" t="str">
        <f t="shared" si="1349"/>
        <v>C 08.01</v>
      </c>
      <c r="Y12349" t="str">
        <f t="shared" si="1350"/>
        <v>C 08.01.a005010256</v>
      </c>
    </row>
    <row r="12350" spans="1:25" hidden="1" x14ac:dyDescent="0.25">
      <c r="A12350" t="s">
        <v>40391</v>
      </c>
      <c r="B12350" s="601" t="s">
        <v>715</v>
      </c>
      <c r="C12350" s="601" t="s">
        <v>548</v>
      </c>
      <c r="D12350" s="601" t="s">
        <v>40454</v>
      </c>
      <c r="E12350" t="s">
        <v>24862</v>
      </c>
      <c r="F12350" t="s">
        <v>24863</v>
      </c>
      <c r="G12350" t="s">
        <v>24096</v>
      </c>
      <c r="H12350" t="b">
        <v>0</v>
      </c>
      <c r="I12350" t="s">
        <v>2711</v>
      </c>
      <c r="K12350" t="str">
        <f t="shared" si="1344"/>
        <v>C08.01_R0010_C0257_S0005</v>
      </c>
      <c r="N12350" s="602"/>
      <c r="O12350" t="s">
        <v>42403</v>
      </c>
      <c r="P12350" t="str">
        <f t="shared" si="1345"/>
        <v>C 08.01</v>
      </c>
      <c r="Q12350" t="str">
        <f t="shared" si="1346"/>
        <v>C 08.01</v>
      </c>
      <c r="R12350" t="str">
        <f t="shared" si="1347"/>
        <v>C 08.01</v>
      </c>
      <c r="S12350" t="str">
        <f t="shared" si="1348"/>
        <v>C 08.01</v>
      </c>
      <c r="T12350" t="str">
        <f t="shared" si="1349"/>
        <v>C 08.01</v>
      </c>
      <c r="Y12350" t="str">
        <f t="shared" si="1350"/>
        <v>C 08.01.a005010257</v>
      </c>
    </row>
    <row r="12351" spans="1:25" hidden="1" x14ac:dyDescent="0.25">
      <c r="A12351" t="s">
        <v>40391</v>
      </c>
      <c r="B12351" s="601" t="s">
        <v>715</v>
      </c>
      <c r="C12351" s="601" t="s">
        <v>548</v>
      </c>
      <c r="D12351" s="601" t="s">
        <v>2836</v>
      </c>
      <c r="E12351" t="s">
        <v>817</v>
      </c>
      <c r="F12351" t="s">
        <v>24032</v>
      </c>
      <c r="G12351" t="s">
        <v>24096</v>
      </c>
      <c r="H12351" t="b">
        <v>0</v>
      </c>
      <c r="I12351" t="s">
        <v>2711</v>
      </c>
      <c r="K12351" t="str">
        <f t="shared" si="1344"/>
        <v>C08.01_R0010_C0260_S0005</v>
      </c>
      <c r="N12351" s="602"/>
      <c r="O12351" t="s">
        <v>42404</v>
      </c>
      <c r="P12351" t="str">
        <f t="shared" si="1345"/>
        <v>C 08.01</v>
      </c>
      <c r="Q12351" t="str">
        <f t="shared" si="1346"/>
        <v>C 08.01</v>
      </c>
      <c r="R12351" t="str">
        <f t="shared" si="1347"/>
        <v>C 08.01</v>
      </c>
      <c r="S12351" t="str">
        <f t="shared" si="1348"/>
        <v>C 08.01</v>
      </c>
      <c r="T12351" t="str">
        <f t="shared" si="1349"/>
        <v>C 08.01</v>
      </c>
      <c r="Y12351" t="str">
        <f t="shared" si="1350"/>
        <v>C 08.01.a005010260</v>
      </c>
    </row>
    <row r="12352" spans="1:25" hidden="1" x14ac:dyDescent="0.25">
      <c r="A12352" t="s">
        <v>40391</v>
      </c>
      <c r="B12352" s="601" t="s">
        <v>715</v>
      </c>
      <c r="C12352" s="601" t="s">
        <v>548</v>
      </c>
      <c r="D12352" s="601" t="s">
        <v>2839</v>
      </c>
      <c r="E12352" t="s">
        <v>40457</v>
      </c>
      <c r="F12352" t="s">
        <v>40458</v>
      </c>
      <c r="G12352" t="s">
        <v>42361</v>
      </c>
      <c r="H12352" t="b">
        <v>0</v>
      </c>
      <c r="I12352" t="s">
        <v>2711</v>
      </c>
      <c r="K12352" t="str">
        <f t="shared" si="1344"/>
        <v>C08.01_R0010_C0270_S0005</v>
      </c>
      <c r="N12352" s="602"/>
      <c r="O12352" t="s">
        <v>42405</v>
      </c>
      <c r="P12352" t="str">
        <f t="shared" si="1345"/>
        <v>C 08.01</v>
      </c>
      <c r="Q12352" t="str">
        <f t="shared" si="1346"/>
        <v>C 08.01</v>
      </c>
      <c r="R12352" t="str">
        <f t="shared" si="1347"/>
        <v>C 08.01</v>
      </c>
      <c r="S12352" t="str">
        <f t="shared" si="1348"/>
        <v>C 08.01</v>
      </c>
      <c r="T12352" t="str">
        <f t="shared" si="1349"/>
        <v>C 08.01</v>
      </c>
      <c r="Y12352" t="str">
        <f t="shared" si="1350"/>
        <v>C 08.01.a005010270</v>
      </c>
    </row>
    <row r="12353" spans="1:25" hidden="1" x14ac:dyDescent="0.25">
      <c r="A12353" t="s">
        <v>40391</v>
      </c>
      <c r="B12353" s="601" t="s">
        <v>715</v>
      </c>
      <c r="C12353" s="601" t="s">
        <v>548</v>
      </c>
      <c r="D12353" s="601" t="s">
        <v>2842</v>
      </c>
      <c r="E12353" t="s">
        <v>818</v>
      </c>
      <c r="F12353" t="s">
        <v>24266</v>
      </c>
      <c r="G12353" t="s">
        <v>42358</v>
      </c>
      <c r="H12353" t="b">
        <v>0</v>
      </c>
      <c r="I12353" t="s">
        <v>2711</v>
      </c>
      <c r="K12353" t="str">
        <f t="shared" si="1344"/>
        <v>C08.01_R0010_C0280_S0005</v>
      </c>
      <c r="N12353" s="602"/>
      <c r="O12353" t="s">
        <v>42406</v>
      </c>
      <c r="P12353" t="str">
        <f t="shared" si="1345"/>
        <v>C 08.01</v>
      </c>
      <c r="Q12353" t="str">
        <f t="shared" si="1346"/>
        <v>C 08.01</v>
      </c>
      <c r="R12353" t="str">
        <f t="shared" si="1347"/>
        <v>C 08.01</v>
      </c>
      <c r="S12353" t="str">
        <f t="shared" si="1348"/>
        <v>C 08.01</v>
      </c>
      <c r="T12353" t="str">
        <f t="shared" si="1349"/>
        <v>C 08.01</v>
      </c>
      <c r="Y12353" t="str">
        <f t="shared" si="1350"/>
        <v>C 08.01.a005010280</v>
      </c>
    </row>
    <row r="12354" spans="1:25" hidden="1" x14ac:dyDescent="0.25">
      <c r="A12354" t="s">
        <v>40391</v>
      </c>
      <c r="B12354" s="601" t="s">
        <v>715</v>
      </c>
      <c r="C12354" s="601" t="s">
        <v>548</v>
      </c>
      <c r="D12354" s="601" t="s">
        <v>2845</v>
      </c>
      <c r="E12354" t="s">
        <v>24256</v>
      </c>
      <c r="F12354" t="s">
        <v>24257</v>
      </c>
      <c r="G12354" t="s">
        <v>42358</v>
      </c>
      <c r="H12354" t="b">
        <v>0</v>
      </c>
      <c r="I12354" t="s">
        <v>2711</v>
      </c>
      <c r="K12354" t="str">
        <f t="shared" ref="K12354:K12417" si="1351">+IF(B12354="000",+REPLACE(T12354,2,1,"")&amp;$L$1&amp;C12354&amp;$M$1&amp;D12354,+REPLACE(T12354,2,1,"")&amp;$L$1&amp;C12354&amp;$M$1&amp;D12354&amp;$K$1&amp;B12354)</f>
        <v>C08.01_R0010_C0290_S0005</v>
      </c>
      <c r="N12354" s="602"/>
      <c r="O12354" t="s">
        <v>42407</v>
      </c>
      <c r="P12354" t="str">
        <f t="shared" ref="P12354:P12417" si="1352">+IF(ISNUMBER(SEARCH("a",RIGHT(A12354,2))),LEFT(A12354,LEN(A12354)-2),A12354)</f>
        <v>C 08.01</v>
      </c>
      <c r="Q12354" t="str">
        <f t="shared" si="1346"/>
        <v>C 08.01</v>
      </c>
      <c r="R12354" t="str">
        <f t="shared" si="1347"/>
        <v>C 08.01</v>
      </c>
      <c r="S12354" t="str">
        <f t="shared" si="1348"/>
        <v>C 08.01</v>
      </c>
      <c r="T12354" t="str">
        <f t="shared" si="1349"/>
        <v>C 08.01</v>
      </c>
      <c r="Y12354" t="str">
        <f t="shared" si="1350"/>
        <v>C 08.01.a005010290</v>
      </c>
    </row>
    <row r="12355" spans="1:25" hidden="1" x14ac:dyDescent="0.25">
      <c r="A12355" t="s">
        <v>40391</v>
      </c>
      <c r="B12355" s="601" t="s">
        <v>715</v>
      </c>
      <c r="C12355" s="601" t="s">
        <v>548</v>
      </c>
      <c r="D12355" s="601" t="s">
        <v>2848</v>
      </c>
      <c r="E12355" t="s">
        <v>610</v>
      </c>
      <c r="F12355" t="s">
        <v>40462</v>
      </c>
      <c r="G12355" t="s">
        <v>42358</v>
      </c>
      <c r="H12355" t="b">
        <v>0</v>
      </c>
      <c r="I12355" t="s">
        <v>18575</v>
      </c>
      <c r="K12355" t="str">
        <f t="shared" si="1351"/>
        <v>C08.01_R0010_C0300_S0005</v>
      </c>
      <c r="N12355"/>
      <c r="O12355" t="s">
        <v>42408</v>
      </c>
      <c r="P12355" t="str">
        <f t="shared" si="1352"/>
        <v>C 08.01</v>
      </c>
      <c r="Q12355" t="str">
        <f t="shared" ref="Q12355:Q12418" si="1353">+IF(ISNUMBER(SEARCH("b",RIGHT(P12355,2))),LEFT(P12355,LEN(P12355)-2),P12355)</f>
        <v>C 08.01</v>
      </c>
      <c r="R12355" t="str">
        <f t="shared" ref="R12355:R12418" si="1354">+IF(ISNUMBER(SEARCH("c",RIGHT(Q12355,2))),LEFT(Q12355,LEN(Q12355)-2),Q12355)</f>
        <v>C 08.01</v>
      </c>
      <c r="S12355" t="str">
        <f t="shared" ref="S12355:S12418" si="1355">+IF(ISNUMBER(SEARCH("d",RIGHT(R12355,2))),LEFT(R12355,LEN(R12355)-2),R12355)</f>
        <v>C 08.01</v>
      </c>
      <c r="T12355" t="str">
        <f t="shared" ref="T12355:T12418" si="1356">+IF(ISNUMBER(SEARCH("e",RIGHT(S12355,2))),LEFT(S12355,LEN(S12355)-2),S12355)</f>
        <v>C 08.01</v>
      </c>
      <c r="Y12355" t="str">
        <f t="shared" ref="Y12355:Y12418" si="1357">+A12355&amp;B12355&amp;C12355&amp;D12355</f>
        <v>C 08.01.a005010300</v>
      </c>
    </row>
    <row r="12356" spans="1:25" hidden="1" x14ac:dyDescent="0.25">
      <c r="A12356" t="s">
        <v>40391</v>
      </c>
      <c r="B12356" s="601" t="s">
        <v>715</v>
      </c>
      <c r="C12356" s="601" t="s">
        <v>548</v>
      </c>
      <c r="D12356" s="601" t="s">
        <v>2851</v>
      </c>
      <c r="E12356" t="s">
        <v>852</v>
      </c>
      <c r="F12356" t="s">
        <v>40464</v>
      </c>
      <c r="G12356" t="s">
        <v>42358</v>
      </c>
      <c r="H12356" t="b">
        <v>0</v>
      </c>
      <c r="I12356" t="s">
        <v>2711</v>
      </c>
      <c r="K12356" t="str">
        <f t="shared" si="1351"/>
        <v>C08.01_R0010_C0310_S0005</v>
      </c>
      <c r="N12356" s="602"/>
      <c r="O12356" t="s">
        <v>42409</v>
      </c>
      <c r="P12356" t="str">
        <f t="shared" si="1352"/>
        <v>C 08.01</v>
      </c>
      <c r="Q12356" t="str">
        <f t="shared" si="1353"/>
        <v>C 08.01</v>
      </c>
      <c r="R12356" t="str">
        <f t="shared" si="1354"/>
        <v>C 08.01</v>
      </c>
      <c r="S12356" t="str">
        <f t="shared" si="1355"/>
        <v>C 08.01</v>
      </c>
      <c r="T12356" t="str">
        <f t="shared" si="1356"/>
        <v>C 08.01</v>
      </c>
      <c r="Y12356" t="str">
        <f t="shared" si="1357"/>
        <v>C 08.01.a005010310</v>
      </c>
    </row>
    <row r="12357" spans="1:25" x14ac:dyDescent="0.25">
      <c r="A12357" t="s">
        <v>40391</v>
      </c>
      <c r="B12357" s="601" t="s">
        <v>715</v>
      </c>
      <c r="C12357" s="601" t="s">
        <v>3566</v>
      </c>
      <c r="D12357" s="601" t="s">
        <v>548</v>
      </c>
      <c r="E12357" t="s">
        <v>40392</v>
      </c>
      <c r="F12357" t="s">
        <v>40393</v>
      </c>
      <c r="G12357" t="s">
        <v>42410</v>
      </c>
      <c r="H12357" t="b">
        <v>0</v>
      </c>
      <c r="I12357" t="s">
        <v>23447</v>
      </c>
      <c r="K12357" t="str">
        <f t="shared" si="1351"/>
        <v>C08.01_R0015_C0010_S0005</v>
      </c>
      <c r="O12357" t="s">
        <v>42411</v>
      </c>
      <c r="P12357" t="str">
        <f t="shared" si="1352"/>
        <v>C 08.01</v>
      </c>
      <c r="Q12357" t="str">
        <f t="shared" si="1353"/>
        <v>C 08.01</v>
      </c>
      <c r="R12357" t="str">
        <f t="shared" si="1354"/>
        <v>C 08.01</v>
      </c>
      <c r="S12357" t="str">
        <f t="shared" si="1355"/>
        <v>C 08.01</v>
      </c>
      <c r="T12357" t="str">
        <f t="shared" si="1356"/>
        <v>C 08.01</v>
      </c>
      <c r="Y12357" t="str">
        <f t="shared" si="1357"/>
        <v>C 08.01.a005015010</v>
      </c>
    </row>
    <row r="12358" spans="1:25" hidden="1" x14ac:dyDescent="0.25">
      <c r="A12358" t="s">
        <v>40391</v>
      </c>
      <c r="B12358" s="601" t="s">
        <v>715</v>
      </c>
      <c r="C12358" s="601" t="s">
        <v>3566</v>
      </c>
      <c r="D12358" s="601" t="s">
        <v>561</v>
      </c>
      <c r="E12358" t="s">
        <v>24479</v>
      </c>
      <c r="F12358" t="s">
        <v>24480</v>
      </c>
      <c r="G12358" t="s">
        <v>42412</v>
      </c>
      <c r="H12358" t="b">
        <v>0</v>
      </c>
      <c r="I12358" t="s">
        <v>2711</v>
      </c>
      <c r="K12358" t="str">
        <f t="shared" si="1351"/>
        <v>C08.01_R0015_C0020_S0005</v>
      </c>
      <c r="N12358" s="602"/>
      <c r="O12358" t="s">
        <v>42413</v>
      </c>
      <c r="P12358" t="str">
        <f t="shared" si="1352"/>
        <v>C 08.01</v>
      </c>
      <c r="Q12358" t="str">
        <f t="shared" si="1353"/>
        <v>C 08.01</v>
      </c>
      <c r="R12358" t="str">
        <f t="shared" si="1354"/>
        <v>C 08.01</v>
      </c>
      <c r="S12358" t="str">
        <f t="shared" si="1355"/>
        <v>C 08.01</v>
      </c>
      <c r="T12358" t="str">
        <f t="shared" si="1356"/>
        <v>C 08.01</v>
      </c>
      <c r="Y12358" t="str">
        <f t="shared" si="1357"/>
        <v>C 08.01.a005015020</v>
      </c>
    </row>
    <row r="12359" spans="1:25" hidden="1" x14ac:dyDescent="0.25">
      <c r="A12359" t="s">
        <v>40391</v>
      </c>
      <c r="B12359" s="601" t="s">
        <v>715</v>
      </c>
      <c r="C12359" s="601" t="s">
        <v>3566</v>
      </c>
      <c r="D12359" s="601" t="s">
        <v>719</v>
      </c>
      <c r="E12359" t="s">
        <v>24479</v>
      </c>
      <c r="F12359" t="s">
        <v>24480</v>
      </c>
      <c r="G12359" t="s">
        <v>42414</v>
      </c>
      <c r="H12359" t="b">
        <v>0</v>
      </c>
      <c r="I12359" t="s">
        <v>2711</v>
      </c>
      <c r="K12359" t="str">
        <f t="shared" si="1351"/>
        <v>C08.01_R0015_C0030_S0005</v>
      </c>
      <c r="N12359" s="602"/>
      <c r="O12359" t="s">
        <v>42415</v>
      </c>
      <c r="P12359" t="str">
        <f t="shared" si="1352"/>
        <v>C 08.01</v>
      </c>
      <c r="Q12359" t="str">
        <f t="shared" si="1353"/>
        <v>C 08.01</v>
      </c>
      <c r="R12359" t="str">
        <f t="shared" si="1354"/>
        <v>C 08.01</v>
      </c>
      <c r="S12359" t="str">
        <f t="shared" si="1355"/>
        <v>C 08.01</v>
      </c>
      <c r="T12359" t="str">
        <f t="shared" si="1356"/>
        <v>C 08.01</v>
      </c>
      <c r="Y12359" t="str">
        <f t="shared" si="1357"/>
        <v>C 08.01.a005015030</v>
      </c>
    </row>
    <row r="12360" spans="1:25" hidden="1" x14ac:dyDescent="0.25">
      <c r="A12360" t="s">
        <v>40391</v>
      </c>
      <c r="B12360" s="601" t="s">
        <v>715</v>
      </c>
      <c r="C12360" s="601" t="s">
        <v>3566</v>
      </c>
      <c r="D12360" s="601" t="s">
        <v>721</v>
      </c>
      <c r="E12360" t="s">
        <v>24805</v>
      </c>
      <c r="F12360" t="s">
        <v>24806</v>
      </c>
      <c r="G12360" t="s">
        <v>42416</v>
      </c>
      <c r="H12360" t="b">
        <v>0</v>
      </c>
      <c r="I12360" t="s">
        <v>2711</v>
      </c>
      <c r="K12360" t="str">
        <f t="shared" si="1351"/>
        <v>C08.01_R0015_C0040_S0005</v>
      </c>
      <c r="N12360" s="602"/>
      <c r="O12360" t="s">
        <v>42417</v>
      </c>
      <c r="P12360" t="str">
        <f t="shared" si="1352"/>
        <v>C 08.01</v>
      </c>
      <c r="Q12360" t="str">
        <f t="shared" si="1353"/>
        <v>C 08.01</v>
      </c>
      <c r="R12360" t="str">
        <f t="shared" si="1354"/>
        <v>C 08.01</v>
      </c>
      <c r="S12360" t="str">
        <f t="shared" si="1355"/>
        <v>C 08.01</v>
      </c>
      <c r="T12360" t="str">
        <f t="shared" si="1356"/>
        <v>C 08.01</v>
      </c>
      <c r="Y12360" t="str">
        <f t="shared" si="1357"/>
        <v>C 08.01.a005015040</v>
      </c>
    </row>
    <row r="12361" spans="1:25" hidden="1" x14ac:dyDescent="0.25">
      <c r="A12361" t="s">
        <v>40391</v>
      </c>
      <c r="B12361" s="601" t="s">
        <v>715</v>
      </c>
      <c r="C12361" s="601" t="s">
        <v>3566</v>
      </c>
      <c r="D12361" s="601" t="s">
        <v>723</v>
      </c>
      <c r="E12361" t="s">
        <v>24809</v>
      </c>
      <c r="F12361" t="s">
        <v>24810</v>
      </c>
      <c r="G12361" t="s">
        <v>42418</v>
      </c>
      <c r="H12361" t="b">
        <v>0</v>
      </c>
      <c r="I12361" t="s">
        <v>2711</v>
      </c>
      <c r="K12361" t="str">
        <f t="shared" si="1351"/>
        <v>C08.01_R0015_C0050_S0005</v>
      </c>
      <c r="N12361" s="602"/>
      <c r="O12361" t="s">
        <v>42419</v>
      </c>
      <c r="P12361" t="str">
        <f t="shared" si="1352"/>
        <v>C 08.01</v>
      </c>
      <c r="Q12361" t="str">
        <f t="shared" si="1353"/>
        <v>C 08.01</v>
      </c>
      <c r="R12361" t="str">
        <f t="shared" si="1354"/>
        <v>C 08.01</v>
      </c>
      <c r="S12361" t="str">
        <f t="shared" si="1355"/>
        <v>C 08.01</v>
      </c>
      <c r="T12361" t="str">
        <f t="shared" si="1356"/>
        <v>C 08.01</v>
      </c>
      <c r="Y12361" t="str">
        <f t="shared" si="1357"/>
        <v>C 08.01.a005015050</v>
      </c>
    </row>
    <row r="12362" spans="1:25" hidden="1" x14ac:dyDescent="0.25">
      <c r="A12362" t="s">
        <v>40391</v>
      </c>
      <c r="B12362" s="601" t="s">
        <v>715</v>
      </c>
      <c r="C12362" s="601" t="s">
        <v>3566</v>
      </c>
      <c r="D12362" s="601" t="s">
        <v>725</v>
      </c>
      <c r="E12362" t="s">
        <v>24817</v>
      </c>
      <c r="F12362" t="s">
        <v>24818</v>
      </c>
      <c r="G12362" t="s">
        <v>42420</v>
      </c>
      <c r="H12362" t="b">
        <v>0</v>
      </c>
      <c r="I12362" t="s">
        <v>2711</v>
      </c>
      <c r="K12362" t="str">
        <f t="shared" si="1351"/>
        <v>C08.01_R0015_C0060_S0005</v>
      </c>
      <c r="N12362" s="602"/>
      <c r="O12362" t="s">
        <v>42421</v>
      </c>
      <c r="P12362" t="str">
        <f t="shared" si="1352"/>
        <v>C 08.01</v>
      </c>
      <c r="Q12362" t="str">
        <f t="shared" si="1353"/>
        <v>C 08.01</v>
      </c>
      <c r="R12362" t="str">
        <f t="shared" si="1354"/>
        <v>C 08.01</v>
      </c>
      <c r="S12362" t="str">
        <f t="shared" si="1355"/>
        <v>C 08.01</v>
      </c>
      <c r="T12362" t="str">
        <f t="shared" si="1356"/>
        <v>C 08.01</v>
      </c>
      <c r="Y12362" t="str">
        <f t="shared" si="1357"/>
        <v>C 08.01.a005015060</v>
      </c>
    </row>
    <row r="12363" spans="1:25" hidden="1" x14ac:dyDescent="0.25">
      <c r="A12363" t="s">
        <v>40391</v>
      </c>
      <c r="B12363" s="601" t="s">
        <v>715</v>
      </c>
      <c r="C12363" s="601" t="s">
        <v>3566</v>
      </c>
      <c r="D12363" s="601" t="s">
        <v>727</v>
      </c>
      <c r="E12363" t="s">
        <v>40405</v>
      </c>
      <c r="F12363" t="s">
        <v>40406</v>
      </c>
      <c r="G12363" t="s">
        <v>42422</v>
      </c>
      <c r="H12363" t="b">
        <v>0</v>
      </c>
      <c r="I12363" t="s">
        <v>2711</v>
      </c>
      <c r="K12363" t="str">
        <f t="shared" si="1351"/>
        <v>C08.01_R0015_C0070_S0005</v>
      </c>
      <c r="N12363" s="602"/>
      <c r="O12363" t="s">
        <v>42423</v>
      </c>
      <c r="P12363" t="str">
        <f t="shared" si="1352"/>
        <v>C 08.01</v>
      </c>
      <c r="Q12363" t="str">
        <f t="shared" si="1353"/>
        <v>C 08.01</v>
      </c>
      <c r="R12363" t="str">
        <f t="shared" si="1354"/>
        <v>C 08.01</v>
      </c>
      <c r="S12363" t="str">
        <f t="shared" si="1355"/>
        <v>C 08.01</v>
      </c>
      <c r="T12363" t="str">
        <f t="shared" si="1356"/>
        <v>C 08.01</v>
      </c>
      <c r="Y12363" t="str">
        <f t="shared" si="1357"/>
        <v>C 08.01.a005015070</v>
      </c>
    </row>
    <row r="12364" spans="1:25" hidden="1" x14ac:dyDescent="0.25">
      <c r="A12364" t="s">
        <v>40391</v>
      </c>
      <c r="B12364" s="601" t="s">
        <v>715</v>
      </c>
      <c r="C12364" s="601" t="s">
        <v>3566</v>
      </c>
      <c r="D12364" s="601" t="s">
        <v>729</v>
      </c>
      <c r="E12364" t="s">
        <v>40409</v>
      </c>
      <c r="F12364" t="s">
        <v>40410</v>
      </c>
      <c r="G12364" t="s">
        <v>42422</v>
      </c>
      <c r="H12364" t="b">
        <v>0</v>
      </c>
      <c r="I12364" t="s">
        <v>2711</v>
      </c>
      <c r="K12364" t="str">
        <f t="shared" si="1351"/>
        <v>C08.01_R0015_C0080_S0005</v>
      </c>
      <c r="N12364" s="602"/>
      <c r="O12364" t="s">
        <v>42424</v>
      </c>
      <c r="P12364" t="str">
        <f t="shared" si="1352"/>
        <v>C 08.01</v>
      </c>
      <c r="Q12364" t="str">
        <f t="shared" si="1353"/>
        <v>C 08.01</v>
      </c>
      <c r="R12364" t="str">
        <f t="shared" si="1354"/>
        <v>C 08.01</v>
      </c>
      <c r="S12364" t="str">
        <f t="shared" si="1355"/>
        <v>C 08.01</v>
      </c>
      <c r="T12364" t="str">
        <f t="shared" si="1356"/>
        <v>C 08.01</v>
      </c>
      <c r="Y12364" t="str">
        <f t="shared" si="1357"/>
        <v>C 08.01.a005015080</v>
      </c>
    </row>
    <row r="12365" spans="1:25" hidden="1" x14ac:dyDescent="0.25">
      <c r="A12365" t="s">
        <v>40391</v>
      </c>
      <c r="B12365" s="601" t="s">
        <v>715</v>
      </c>
      <c r="C12365" s="601" t="s">
        <v>3566</v>
      </c>
      <c r="D12365" s="601" t="s">
        <v>731</v>
      </c>
      <c r="E12365" t="s">
        <v>40412</v>
      </c>
      <c r="F12365" t="s">
        <v>40413</v>
      </c>
      <c r="G12365" t="s">
        <v>42412</v>
      </c>
      <c r="H12365" t="b">
        <v>0</v>
      </c>
      <c r="I12365" t="s">
        <v>2711</v>
      </c>
      <c r="K12365" t="str">
        <f t="shared" si="1351"/>
        <v>C08.01_R0015_C0090_S0005</v>
      </c>
      <c r="N12365" s="602"/>
      <c r="O12365" t="s">
        <v>42425</v>
      </c>
      <c r="P12365" t="str">
        <f t="shared" si="1352"/>
        <v>C 08.01</v>
      </c>
      <c r="Q12365" t="str">
        <f t="shared" si="1353"/>
        <v>C 08.01</v>
      </c>
      <c r="R12365" t="str">
        <f t="shared" si="1354"/>
        <v>C 08.01</v>
      </c>
      <c r="S12365" t="str">
        <f t="shared" si="1355"/>
        <v>C 08.01</v>
      </c>
      <c r="T12365" t="str">
        <f t="shared" si="1356"/>
        <v>C 08.01</v>
      </c>
      <c r="Y12365" t="str">
        <f t="shared" si="1357"/>
        <v>C 08.01.a005015090</v>
      </c>
    </row>
    <row r="12366" spans="1:25" hidden="1" x14ac:dyDescent="0.25">
      <c r="A12366" t="s">
        <v>40391</v>
      </c>
      <c r="B12366" s="601" t="s">
        <v>715</v>
      </c>
      <c r="C12366" s="601" t="s">
        <v>3566</v>
      </c>
      <c r="D12366" s="601" t="s">
        <v>734</v>
      </c>
      <c r="E12366" t="s">
        <v>518</v>
      </c>
      <c r="F12366" t="s">
        <v>40415</v>
      </c>
      <c r="G12366" t="s">
        <v>42412</v>
      </c>
      <c r="H12366" t="b">
        <v>0</v>
      </c>
      <c r="I12366" t="s">
        <v>2711</v>
      </c>
      <c r="K12366" t="str">
        <f t="shared" si="1351"/>
        <v>C08.01_R0015_C0110_S0005</v>
      </c>
      <c r="N12366" s="602"/>
      <c r="O12366" t="s">
        <v>42426</v>
      </c>
      <c r="P12366" t="str">
        <f t="shared" si="1352"/>
        <v>C 08.01</v>
      </c>
      <c r="Q12366" t="str">
        <f t="shared" si="1353"/>
        <v>C 08.01</v>
      </c>
      <c r="R12366" t="str">
        <f t="shared" si="1354"/>
        <v>C 08.01</v>
      </c>
      <c r="S12366" t="str">
        <f t="shared" si="1355"/>
        <v>C 08.01</v>
      </c>
      <c r="T12366" t="str">
        <f t="shared" si="1356"/>
        <v>C 08.01</v>
      </c>
      <c r="Y12366" t="str">
        <f t="shared" si="1357"/>
        <v>C 08.01.a005015110</v>
      </c>
    </row>
    <row r="12367" spans="1:25" hidden="1" x14ac:dyDescent="0.25">
      <c r="A12367" t="s">
        <v>40391</v>
      </c>
      <c r="B12367" s="601" t="s">
        <v>715</v>
      </c>
      <c r="C12367" s="601" t="s">
        <v>3566</v>
      </c>
      <c r="D12367" s="601" t="s">
        <v>737</v>
      </c>
      <c r="E12367" t="s">
        <v>518</v>
      </c>
      <c r="F12367" t="s">
        <v>40415</v>
      </c>
      <c r="G12367" t="s">
        <v>42414</v>
      </c>
      <c r="H12367" t="b">
        <v>0</v>
      </c>
      <c r="I12367" t="s">
        <v>2711</v>
      </c>
      <c r="K12367" t="str">
        <f t="shared" si="1351"/>
        <v>C08.01_R0015_C0140_S0005</v>
      </c>
      <c r="N12367" s="602"/>
      <c r="O12367" t="s">
        <v>42427</v>
      </c>
      <c r="P12367" t="str">
        <f t="shared" si="1352"/>
        <v>C 08.01</v>
      </c>
      <c r="Q12367" t="str">
        <f t="shared" si="1353"/>
        <v>C 08.01</v>
      </c>
      <c r="R12367" t="str">
        <f t="shared" si="1354"/>
        <v>C 08.01</v>
      </c>
      <c r="S12367" t="str">
        <f t="shared" si="1355"/>
        <v>C 08.01</v>
      </c>
      <c r="T12367" t="str">
        <f t="shared" si="1356"/>
        <v>C 08.01</v>
      </c>
      <c r="Y12367" t="str">
        <f t="shared" si="1357"/>
        <v>C 08.01.a005015140</v>
      </c>
    </row>
    <row r="12368" spans="1:25" hidden="1" x14ac:dyDescent="0.25">
      <c r="A12368" t="s">
        <v>40391</v>
      </c>
      <c r="B12368" s="601" t="s">
        <v>715</v>
      </c>
      <c r="C12368" s="601" t="s">
        <v>3566</v>
      </c>
      <c r="D12368" s="601" t="s">
        <v>738</v>
      </c>
      <c r="E12368" t="s">
        <v>40418</v>
      </c>
      <c r="F12368" t="s">
        <v>40419</v>
      </c>
      <c r="G12368" t="s">
        <v>42428</v>
      </c>
      <c r="H12368" t="b">
        <v>0</v>
      </c>
      <c r="I12368" t="s">
        <v>2711</v>
      </c>
      <c r="K12368" t="str">
        <f t="shared" si="1351"/>
        <v>C08.01_R0015_C0150_S0005</v>
      </c>
      <c r="N12368" s="602"/>
      <c r="O12368" t="s">
        <v>42429</v>
      </c>
      <c r="P12368" t="str">
        <f t="shared" si="1352"/>
        <v>C 08.01</v>
      </c>
      <c r="Q12368" t="str">
        <f t="shared" si="1353"/>
        <v>C 08.01</v>
      </c>
      <c r="R12368" t="str">
        <f t="shared" si="1354"/>
        <v>C 08.01</v>
      </c>
      <c r="S12368" t="str">
        <f t="shared" si="1355"/>
        <v>C 08.01</v>
      </c>
      <c r="T12368" t="str">
        <f t="shared" si="1356"/>
        <v>C 08.01</v>
      </c>
      <c r="Y12368" t="str">
        <f t="shared" si="1357"/>
        <v>C 08.01.a005015150</v>
      </c>
    </row>
    <row r="12369" spans="1:25" hidden="1" x14ac:dyDescent="0.25">
      <c r="A12369" t="s">
        <v>40391</v>
      </c>
      <c r="B12369" s="601" t="s">
        <v>715</v>
      </c>
      <c r="C12369" s="601" t="s">
        <v>3566</v>
      </c>
      <c r="D12369" s="601" t="s">
        <v>740</v>
      </c>
      <c r="E12369" t="s">
        <v>40418</v>
      </c>
      <c r="F12369" t="s">
        <v>40419</v>
      </c>
      <c r="G12369" t="s">
        <v>42430</v>
      </c>
      <c r="H12369" t="b">
        <v>0</v>
      </c>
      <c r="I12369" t="s">
        <v>2711</v>
      </c>
      <c r="K12369" t="str">
        <f t="shared" si="1351"/>
        <v>C08.01_R0015_C0160_S0005</v>
      </c>
      <c r="N12369" s="602"/>
      <c r="O12369" t="s">
        <v>42431</v>
      </c>
      <c r="P12369" t="str">
        <f t="shared" si="1352"/>
        <v>C 08.01</v>
      </c>
      <c r="Q12369" t="str">
        <f t="shared" si="1353"/>
        <v>C 08.01</v>
      </c>
      <c r="R12369" t="str">
        <f t="shared" si="1354"/>
        <v>C 08.01</v>
      </c>
      <c r="S12369" t="str">
        <f t="shared" si="1355"/>
        <v>C 08.01</v>
      </c>
      <c r="T12369" t="str">
        <f t="shared" si="1356"/>
        <v>C 08.01</v>
      </c>
      <c r="Y12369" t="str">
        <f t="shared" si="1357"/>
        <v>C 08.01.a005015160</v>
      </c>
    </row>
    <row r="12370" spans="1:25" hidden="1" x14ac:dyDescent="0.25">
      <c r="A12370" t="s">
        <v>40391</v>
      </c>
      <c r="B12370" s="601" t="s">
        <v>715</v>
      </c>
      <c r="C12370" s="601" t="s">
        <v>3566</v>
      </c>
      <c r="D12370" s="601" t="s">
        <v>741</v>
      </c>
      <c r="E12370" t="s">
        <v>40418</v>
      </c>
      <c r="F12370" t="s">
        <v>40419</v>
      </c>
      <c r="G12370" t="s">
        <v>42432</v>
      </c>
      <c r="H12370" t="b">
        <v>0</v>
      </c>
      <c r="I12370" t="s">
        <v>2711</v>
      </c>
      <c r="K12370" t="str">
        <f t="shared" si="1351"/>
        <v>C08.01_R0015_C0170_S0005</v>
      </c>
      <c r="N12370" s="602"/>
      <c r="O12370" t="s">
        <v>42433</v>
      </c>
      <c r="P12370" t="str">
        <f t="shared" si="1352"/>
        <v>C 08.01</v>
      </c>
      <c r="Q12370" t="str">
        <f t="shared" si="1353"/>
        <v>C 08.01</v>
      </c>
      <c r="R12370" t="str">
        <f t="shared" si="1354"/>
        <v>C 08.01</v>
      </c>
      <c r="S12370" t="str">
        <f t="shared" si="1355"/>
        <v>C 08.01</v>
      </c>
      <c r="T12370" t="str">
        <f t="shared" si="1356"/>
        <v>C 08.01</v>
      </c>
      <c r="Y12370" t="str">
        <f t="shared" si="1357"/>
        <v>C 08.01.a005015170</v>
      </c>
    </row>
    <row r="12371" spans="1:25" hidden="1" x14ac:dyDescent="0.25">
      <c r="A12371" t="s">
        <v>40391</v>
      </c>
      <c r="B12371" s="601" t="s">
        <v>715</v>
      </c>
      <c r="C12371" s="601" t="s">
        <v>3566</v>
      </c>
      <c r="D12371" s="601" t="s">
        <v>2776</v>
      </c>
      <c r="E12371" t="s">
        <v>40418</v>
      </c>
      <c r="F12371" t="s">
        <v>40419</v>
      </c>
      <c r="G12371" t="s">
        <v>42434</v>
      </c>
      <c r="H12371" t="b">
        <v>0</v>
      </c>
      <c r="I12371" t="s">
        <v>2711</v>
      </c>
      <c r="K12371" t="str">
        <f t="shared" si="1351"/>
        <v>C08.01_R0015_C0171_S0005</v>
      </c>
      <c r="N12371" s="602"/>
      <c r="O12371" t="s">
        <v>42435</v>
      </c>
      <c r="P12371" t="str">
        <f t="shared" si="1352"/>
        <v>C 08.01</v>
      </c>
      <c r="Q12371" t="str">
        <f t="shared" si="1353"/>
        <v>C 08.01</v>
      </c>
      <c r="R12371" t="str">
        <f t="shared" si="1354"/>
        <v>C 08.01</v>
      </c>
      <c r="S12371" t="str">
        <f t="shared" si="1355"/>
        <v>C 08.01</v>
      </c>
      <c r="T12371" t="str">
        <f t="shared" si="1356"/>
        <v>C 08.01</v>
      </c>
      <c r="Y12371" t="str">
        <f t="shared" si="1357"/>
        <v>C 08.01.a005015171</v>
      </c>
    </row>
    <row r="12372" spans="1:25" hidden="1" x14ac:dyDescent="0.25">
      <c r="A12372" t="s">
        <v>40391</v>
      </c>
      <c r="B12372" s="601" t="s">
        <v>715</v>
      </c>
      <c r="C12372" s="601" t="s">
        <v>3566</v>
      </c>
      <c r="D12372" s="601" t="s">
        <v>2779</v>
      </c>
      <c r="E12372" t="s">
        <v>40418</v>
      </c>
      <c r="F12372" t="s">
        <v>40419</v>
      </c>
      <c r="G12372" t="s">
        <v>42436</v>
      </c>
      <c r="H12372" t="b">
        <v>0</v>
      </c>
      <c r="I12372" t="s">
        <v>2711</v>
      </c>
      <c r="K12372" t="str">
        <f t="shared" si="1351"/>
        <v>C08.01_R0015_C0172_S0005</v>
      </c>
      <c r="N12372" s="602"/>
      <c r="O12372" t="s">
        <v>42437</v>
      </c>
      <c r="P12372" t="str">
        <f t="shared" si="1352"/>
        <v>C 08.01</v>
      </c>
      <c r="Q12372" t="str">
        <f t="shared" si="1353"/>
        <v>C 08.01</v>
      </c>
      <c r="R12372" t="str">
        <f t="shared" si="1354"/>
        <v>C 08.01</v>
      </c>
      <c r="S12372" t="str">
        <f t="shared" si="1355"/>
        <v>C 08.01</v>
      </c>
      <c r="T12372" t="str">
        <f t="shared" si="1356"/>
        <v>C 08.01</v>
      </c>
      <c r="Y12372" t="str">
        <f t="shared" si="1357"/>
        <v>C 08.01.a005015172</v>
      </c>
    </row>
    <row r="12373" spans="1:25" hidden="1" x14ac:dyDescent="0.25">
      <c r="A12373" t="s">
        <v>40391</v>
      </c>
      <c r="B12373" s="601" t="s">
        <v>715</v>
      </c>
      <c r="C12373" s="601" t="s">
        <v>3566</v>
      </c>
      <c r="D12373" s="601" t="s">
        <v>2782</v>
      </c>
      <c r="E12373" t="s">
        <v>40418</v>
      </c>
      <c r="F12373" t="s">
        <v>40419</v>
      </c>
      <c r="G12373" t="s">
        <v>42438</v>
      </c>
      <c r="H12373" t="b">
        <v>0</v>
      </c>
      <c r="I12373" t="s">
        <v>2711</v>
      </c>
      <c r="K12373" t="str">
        <f t="shared" si="1351"/>
        <v>C08.01_R0015_C0173_S0005</v>
      </c>
      <c r="N12373" s="602"/>
      <c r="O12373" t="s">
        <v>42439</v>
      </c>
      <c r="P12373" t="str">
        <f t="shared" si="1352"/>
        <v>C 08.01</v>
      </c>
      <c r="Q12373" t="str">
        <f t="shared" si="1353"/>
        <v>C 08.01</v>
      </c>
      <c r="R12373" t="str">
        <f t="shared" si="1354"/>
        <v>C 08.01</v>
      </c>
      <c r="S12373" t="str">
        <f t="shared" si="1355"/>
        <v>C 08.01</v>
      </c>
      <c r="T12373" t="str">
        <f t="shared" si="1356"/>
        <v>C 08.01</v>
      </c>
      <c r="Y12373" t="str">
        <f t="shared" si="1357"/>
        <v>C 08.01.a005015173</v>
      </c>
    </row>
    <row r="12374" spans="1:25" hidden="1" x14ac:dyDescent="0.25">
      <c r="A12374" t="s">
        <v>40391</v>
      </c>
      <c r="B12374" s="601" t="s">
        <v>715</v>
      </c>
      <c r="C12374" s="601" t="s">
        <v>3566</v>
      </c>
      <c r="D12374" s="601" t="s">
        <v>742</v>
      </c>
      <c r="E12374" t="s">
        <v>40418</v>
      </c>
      <c r="F12374" t="s">
        <v>40419</v>
      </c>
      <c r="G12374" t="s">
        <v>42440</v>
      </c>
      <c r="H12374" t="b">
        <v>0</v>
      </c>
      <c r="I12374" t="s">
        <v>2711</v>
      </c>
      <c r="K12374" t="str">
        <f t="shared" si="1351"/>
        <v>C08.01_R0015_C0180_S0005</v>
      </c>
      <c r="N12374" s="602"/>
      <c r="O12374" t="s">
        <v>42441</v>
      </c>
      <c r="P12374" t="str">
        <f t="shared" si="1352"/>
        <v>C 08.01</v>
      </c>
      <c r="Q12374" t="str">
        <f t="shared" si="1353"/>
        <v>C 08.01</v>
      </c>
      <c r="R12374" t="str">
        <f t="shared" si="1354"/>
        <v>C 08.01</v>
      </c>
      <c r="S12374" t="str">
        <f t="shared" si="1355"/>
        <v>C 08.01</v>
      </c>
      <c r="T12374" t="str">
        <f t="shared" si="1356"/>
        <v>C 08.01</v>
      </c>
      <c r="Y12374" t="str">
        <f t="shared" si="1357"/>
        <v>C 08.01.a005015180</v>
      </c>
    </row>
    <row r="12375" spans="1:25" hidden="1" x14ac:dyDescent="0.25">
      <c r="A12375" t="s">
        <v>40391</v>
      </c>
      <c r="B12375" s="601" t="s">
        <v>715</v>
      </c>
      <c r="C12375" s="601" t="s">
        <v>3566</v>
      </c>
      <c r="D12375" s="601" t="s">
        <v>743</v>
      </c>
      <c r="E12375" t="s">
        <v>40418</v>
      </c>
      <c r="F12375" t="s">
        <v>40419</v>
      </c>
      <c r="G12375" t="s">
        <v>42442</v>
      </c>
      <c r="H12375" t="b">
        <v>0</v>
      </c>
      <c r="I12375" t="s">
        <v>2711</v>
      </c>
      <c r="K12375" t="str">
        <f t="shared" si="1351"/>
        <v>C08.01_R0015_C0190_S0005</v>
      </c>
      <c r="N12375" s="602"/>
      <c r="O12375" t="s">
        <v>42443</v>
      </c>
      <c r="P12375" t="str">
        <f t="shared" si="1352"/>
        <v>C 08.01</v>
      </c>
      <c r="Q12375" t="str">
        <f t="shared" si="1353"/>
        <v>C 08.01</v>
      </c>
      <c r="R12375" t="str">
        <f t="shared" si="1354"/>
        <v>C 08.01</v>
      </c>
      <c r="S12375" t="str">
        <f t="shared" si="1355"/>
        <v>C 08.01</v>
      </c>
      <c r="T12375" t="str">
        <f t="shared" si="1356"/>
        <v>C 08.01</v>
      </c>
      <c r="Y12375" t="str">
        <f t="shared" si="1357"/>
        <v>C 08.01.a005015190</v>
      </c>
    </row>
    <row r="12376" spans="1:25" hidden="1" x14ac:dyDescent="0.25">
      <c r="A12376" t="s">
        <v>40391</v>
      </c>
      <c r="B12376" s="601" t="s">
        <v>715</v>
      </c>
      <c r="C12376" s="601" t="s">
        <v>3566</v>
      </c>
      <c r="D12376" s="601" t="s">
        <v>744</v>
      </c>
      <c r="E12376" t="s">
        <v>40418</v>
      </c>
      <c r="F12376" t="s">
        <v>40419</v>
      </c>
      <c r="G12376" t="s">
        <v>42444</v>
      </c>
      <c r="H12376" t="b">
        <v>0</v>
      </c>
      <c r="I12376" t="s">
        <v>2711</v>
      </c>
      <c r="K12376" t="str">
        <f t="shared" si="1351"/>
        <v>C08.01_R0015_C0200_S0005</v>
      </c>
      <c r="N12376" s="602"/>
      <c r="O12376" t="s">
        <v>42445</v>
      </c>
      <c r="P12376" t="str">
        <f t="shared" si="1352"/>
        <v>C 08.01</v>
      </c>
      <c r="Q12376" t="str">
        <f t="shared" si="1353"/>
        <v>C 08.01</v>
      </c>
      <c r="R12376" t="str">
        <f t="shared" si="1354"/>
        <v>C 08.01</v>
      </c>
      <c r="S12376" t="str">
        <f t="shared" si="1355"/>
        <v>C 08.01</v>
      </c>
      <c r="T12376" t="str">
        <f t="shared" si="1356"/>
        <v>C 08.01</v>
      </c>
      <c r="Y12376" t="str">
        <f t="shared" si="1357"/>
        <v>C 08.01.a005015200</v>
      </c>
    </row>
    <row r="12377" spans="1:25" hidden="1" x14ac:dyDescent="0.25">
      <c r="A12377" t="s">
        <v>40391</v>
      </c>
      <c r="B12377" s="601" t="s">
        <v>715</v>
      </c>
      <c r="C12377" s="601" t="s">
        <v>3566</v>
      </c>
      <c r="D12377" s="601" t="s">
        <v>745</v>
      </c>
      <c r="E12377" t="s">
        <v>40418</v>
      </c>
      <c r="F12377" t="s">
        <v>40419</v>
      </c>
      <c r="G12377" t="s">
        <v>42446</v>
      </c>
      <c r="H12377" t="b">
        <v>0</v>
      </c>
      <c r="I12377" t="s">
        <v>2711</v>
      </c>
      <c r="K12377" t="str">
        <f t="shared" si="1351"/>
        <v>C08.01_R0015_C0210_S0005</v>
      </c>
      <c r="N12377" s="602"/>
      <c r="O12377" t="s">
        <v>42447</v>
      </c>
      <c r="P12377" t="str">
        <f t="shared" si="1352"/>
        <v>C 08.01</v>
      </c>
      <c r="Q12377" t="str">
        <f t="shared" si="1353"/>
        <v>C 08.01</v>
      </c>
      <c r="R12377" t="str">
        <f t="shared" si="1354"/>
        <v>C 08.01</v>
      </c>
      <c r="S12377" t="str">
        <f t="shared" si="1355"/>
        <v>C 08.01</v>
      </c>
      <c r="T12377" t="str">
        <f t="shared" si="1356"/>
        <v>C 08.01</v>
      </c>
      <c r="Y12377" t="str">
        <f t="shared" si="1357"/>
        <v>C 08.01.a005015210</v>
      </c>
    </row>
    <row r="12378" spans="1:25" hidden="1" x14ac:dyDescent="0.25">
      <c r="A12378" t="s">
        <v>40391</v>
      </c>
      <c r="B12378" s="601" t="s">
        <v>715</v>
      </c>
      <c r="C12378" s="601" t="s">
        <v>3566</v>
      </c>
      <c r="D12378" s="601" t="s">
        <v>746</v>
      </c>
      <c r="E12378" t="s">
        <v>40418</v>
      </c>
      <c r="F12378" t="s">
        <v>40419</v>
      </c>
      <c r="G12378" t="s">
        <v>42448</v>
      </c>
      <c r="H12378" t="b">
        <v>0</v>
      </c>
      <c r="I12378" t="s">
        <v>2711</v>
      </c>
      <c r="K12378" t="str">
        <f t="shared" si="1351"/>
        <v>C08.01_R0015_C0220_S0005</v>
      </c>
      <c r="N12378" s="602"/>
      <c r="O12378" t="s">
        <v>42449</v>
      </c>
      <c r="P12378" t="str">
        <f t="shared" si="1352"/>
        <v>C 08.01</v>
      </c>
      <c r="Q12378" t="str">
        <f t="shared" si="1353"/>
        <v>C 08.01</v>
      </c>
      <c r="R12378" t="str">
        <f t="shared" si="1354"/>
        <v>C 08.01</v>
      </c>
      <c r="S12378" t="str">
        <f t="shared" si="1355"/>
        <v>C 08.01</v>
      </c>
      <c r="T12378" t="str">
        <f t="shared" si="1356"/>
        <v>C 08.01</v>
      </c>
      <c r="Y12378" t="str">
        <f t="shared" si="1357"/>
        <v>C 08.01.a005015220</v>
      </c>
    </row>
    <row r="12379" spans="1:25" x14ac:dyDescent="0.25">
      <c r="A12379" t="s">
        <v>40391</v>
      </c>
      <c r="B12379" s="601" t="s">
        <v>715</v>
      </c>
      <c r="C12379" s="601" t="s">
        <v>3566</v>
      </c>
      <c r="D12379" s="601" t="s">
        <v>2954</v>
      </c>
      <c r="E12379" t="s">
        <v>40442</v>
      </c>
      <c r="F12379" t="s">
        <v>40443</v>
      </c>
      <c r="G12379" t="s">
        <v>42410</v>
      </c>
      <c r="H12379" t="b">
        <v>0</v>
      </c>
      <c r="I12379" t="s">
        <v>23447</v>
      </c>
      <c r="K12379" t="str">
        <f t="shared" si="1351"/>
        <v>C08.01_R0015_C0230_S0005</v>
      </c>
      <c r="O12379" t="s">
        <v>42450</v>
      </c>
      <c r="P12379" t="str">
        <f t="shared" si="1352"/>
        <v>C 08.01</v>
      </c>
      <c r="Q12379" t="str">
        <f t="shared" si="1353"/>
        <v>C 08.01</v>
      </c>
      <c r="R12379" t="str">
        <f t="shared" si="1354"/>
        <v>C 08.01</v>
      </c>
      <c r="S12379" t="str">
        <f t="shared" si="1355"/>
        <v>C 08.01</v>
      </c>
      <c r="T12379" t="str">
        <f t="shared" si="1356"/>
        <v>C 08.01</v>
      </c>
      <c r="Y12379" t="str">
        <f t="shared" si="1357"/>
        <v>C 08.01.a005015230</v>
      </c>
    </row>
    <row r="12380" spans="1:25" x14ac:dyDescent="0.25">
      <c r="A12380" t="s">
        <v>40391</v>
      </c>
      <c r="B12380" s="601" t="s">
        <v>715</v>
      </c>
      <c r="C12380" s="601" t="s">
        <v>3566</v>
      </c>
      <c r="D12380" s="601" t="s">
        <v>2830</v>
      </c>
      <c r="E12380" t="s">
        <v>40442</v>
      </c>
      <c r="F12380" t="s">
        <v>40443</v>
      </c>
      <c r="G12380" t="s">
        <v>42451</v>
      </c>
      <c r="H12380" t="b">
        <v>0</v>
      </c>
      <c r="I12380" t="s">
        <v>23447</v>
      </c>
      <c r="K12380" t="str">
        <f t="shared" si="1351"/>
        <v>C08.01_R0015_C0240_S0005</v>
      </c>
      <c r="O12380" t="s">
        <v>42452</v>
      </c>
      <c r="P12380" t="str">
        <f t="shared" si="1352"/>
        <v>C 08.01</v>
      </c>
      <c r="Q12380" t="str">
        <f t="shared" si="1353"/>
        <v>C 08.01</v>
      </c>
      <c r="R12380" t="str">
        <f t="shared" si="1354"/>
        <v>C 08.01</v>
      </c>
      <c r="S12380" t="str">
        <f t="shared" si="1355"/>
        <v>C 08.01</v>
      </c>
      <c r="T12380" t="str">
        <f t="shared" si="1356"/>
        <v>C 08.01</v>
      </c>
      <c r="Y12380" t="str">
        <f t="shared" si="1357"/>
        <v>C 08.01.a005015240</v>
      </c>
    </row>
    <row r="12381" spans="1:25" hidden="1" x14ac:dyDescent="0.25">
      <c r="A12381" t="s">
        <v>40391</v>
      </c>
      <c r="B12381" s="601" t="s">
        <v>715</v>
      </c>
      <c r="C12381" s="601" t="s">
        <v>3566</v>
      </c>
      <c r="D12381" s="601" t="s">
        <v>2833</v>
      </c>
      <c r="E12381" t="s">
        <v>40447</v>
      </c>
      <c r="F12381" t="s">
        <v>40448</v>
      </c>
      <c r="G12381" t="s">
        <v>42410</v>
      </c>
      <c r="H12381" t="b">
        <v>0</v>
      </c>
      <c r="I12381" t="s">
        <v>18575</v>
      </c>
      <c r="K12381" t="str">
        <f t="shared" si="1351"/>
        <v>C08.01_R0015_C0250_S0005</v>
      </c>
      <c r="N12381"/>
      <c r="O12381" t="s">
        <v>42453</v>
      </c>
      <c r="P12381" t="str">
        <f t="shared" si="1352"/>
        <v>C 08.01</v>
      </c>
      <c r="Q12381" t="str">
        <f t="shared" si="1353"/>
        <v>C 08.01</v>
      </c>
      <c r="R12381" t="str">
        <f t="shared" si="1354"/>
        <v>C 08.01</v>
      </c>
      <c r="S12381" t="str">
        <f t="shared" si="1355"/>
        <v>C 08.01</v>
      </c>
      <c r="T12381" t="str">
        <f t="shared" si="1356"/>
        <v>C 08.01</v>
      </c>
      <c r="Y12381" t="str">
        <f t="shared" si="1357"/>
        <v>C 08.01.a005015250</v>
      </c>
    </row>
    <row r="12382" spans="1:25" hidden="1" x14ac:dyDescent="0.25">
      <c r="A12382" t="s">
        <v>40391</v>
      </c>
      <c r="B12382" s="601" t="s">
        <v>715</v>
      </c>
      <c r="C12382" s="601" t="s">
        <v>3566</v>
      </c>
      <c r="D12382" s="601" t="s">
        <v>18516</v>
      </c>
      <c r="E12382" t="s">
        <v>40450</v>
      </c>
      <c r="F12382" t="s">
        <v>40451</v>
      </c>
      <c r="G12382" t="s">
        <v>42412</v>
      </c>
      <c r="H12382" t="b">
        <v>0</v>
      </c>
      <c r="I12382" t="s">
        <v>2711</v>
      </c>
      <c r="K12382" t="str">
        <f t="shared" si="1351"/>
        <v>C08.01_R0015_C0255_S0005</v>
      </c>
      <c r="N12382" s="602"/>
      <c r="O12382" t="s">
        <v>42454</v>
      </c>
      <c r="P12382" t="str">
        <f t="shared" si="1352"/>
        <v>C 08.01</v>
      </c>
      <c r="Q12382" t="str">
        <f t="shared" si="1353"/>
        <v>C 08.01</v>
      </c>
      <c r="R12382" t="str">
        <f t="shared" si="1354"/>
        <v>C 08.01</v>
      </c>
      <c r="S12382" t="str">
        <f t="shared" si="1355"/>
        <v>C 08.01</v>
      </c>
      <c r="T12382" t="str">
        <f t="shared" si="1356"/>
        <v>C 08.01</v>
      </c>
      <c r="Y12382" t="str">
        <f t="shared" si="1357"/>
        <v>C 08.01.a005015255</v>
      </c>
    </row>
    <row r="12383" spans="1:25" hidden="1" x14ac:dyDescent="0.25">
      <c r="A12383" t="s">
        <v>40391</v>
      </c>
      <c r="B12383" s="601" t="s">
        <v>715</v>
      </c>
      <c r="C12383" s="601" t="s">
        <v>3566</v>
      </c>
      <c r="D12383" s="601" t="s">
        <v>18519</v>
      </c>
      <c r="E12383" t="s">
        <v>24858</v>
      </c>
      <c r="F12383" t="s">
        <v>24859</v>
      </c>
      <c r="G12383" t="s">
        <v>42412</v>
      </c>
      <c r="H12383" t="b">
        <v>0</v>
      </c>
      <c r="I12383" t="s">
        <v>2711</v>
      </c>
      <c r="K12383" t="str">
        <f t="shared" si="1351"/>
        <v>C08.01_R0015_C0256_S0005</v>
      </c>
      <c r="N12383" s="602"/>
      <c r="O12383" t="s">
        <v>42455</v>
      </c>
      <c r="P12383" t="str">
        <f t="shared" si="1352"/>
        <v>C 08.01</v>
      </c>
      <c r="Q12383" t="str">
        <f t="shared" si="1353"/>
        <v>C 08.01</v>
      </c>
      <c r="R12383" t="str">
        <f t="shared" si="1354"/>
        <v>C 08.01</v>
      </c>
      <c r="S12383" t="str">
        <f t="shared" si="1355"/>
        <v>C 08.01</v>
      </c>
      <c r="T12383" t="str">
        <f t="shared" si="1356"/>
        <v>C 08.01</v>
      </c>
      <c r="Y12383" t="str">
        <f t="shared" si="1357"/>
        <v>C 08.01.a005015256</v>
      </c>
    </row>
    <row r="12384" spans="1:25" hidden="1" x14ac:dyDescent="0.25">
      <c r="A12384" t="s">
        <v>40391</v>
      </c>
      <c r="B12384" s="601" t="s">
        <v>715</v>
      </c>
      <c r="C12384" s="601" t="s">
        <v>3566</v>
      </c>
      <c r="D12384" s="601" t="s">
        <v>40454</v>
      </c>
      <c r="E12384" t="s">
        <v>24862</v>
      </c>
      <c r="F12384" t="s">
        <v>24863</v>
      </c>
      <c r="G12384" t="s">
        <v>42412</v>
      </c>
      <c r="H12384" t="b">
        <v>0</v>
      </c>
      <c r="I12384" t="s">
        <v>2711</v>
      </c>
      <c r="K12384" t="str">
        <f t="shared" si="1351"/>
        <v>C08.01_R0015_C0257_S0005</v>
      </c>
      <c r="N12384" s="602"/>
      <c r="O12384" t="s">
        <v>42456</v>
      </c>
      <c r="P12384" t="str">
        <f t="shared" si="1352"/>
        <v>C 08.01</v>
      </c>
      <c r="Q12384" t="str">
        <f t="shared" si="1353"/>
        <v>C 08.01</v>
      </c>
      <c r="R12384" t="str">
        <f t="shared" si="1354"/>
        <v>C 08.01</v>
      </c>
      <c r="S12384" t="str">
        <f t="shared" si="1355"/>
        <v>C 08.01</v>
      </c>
      <c r="T12384" t="str">
        <f t="shared" si="1356"/>
        <v>C 08.01</v>
      </c>
      <c r="Y12384" t="str">
        <f t="shared" si="1357"/>
        <v>C 08.01.a005015257</v>
      </c>
    </row>
    <row r="12385" spans="1:25" hidden="1" x14ac:dyDescent="0.25">
      <c r="A12385" t="s">
        <v>40391</v>
      </c>
      <c r="B12385" s="601" t="s">
        <v>715</v>
      </c>
      <c r="C12385" s="601" t="s">
        <v>3566</v>
      </c>
      <c r="D12385" s="601" t="s">
        <v>2836</v>
      </c>
      <c r="E12385" t="s">
        <v>817</v>
      </c>
      <c r="F12385" t="s">
        <v>24032</v>
      </c>
      <c r="G12385" t="s">
        <v>42412</v>
      </c>
      <c r="H12385" t="b">
        <v>0</v>
      </c>
      <c r="I12385" t="s">
        <v>2711</v>
      </c>
      <c r="K12385" t="str">
        <f t="shared" si="1351"/>
        <v>C08.01_R0015_C0260_S0005</v>
      </c>
      <c r="N12385" s="602"/>
      <c r="O12385" t="s">
        <v>42457</v>
      </c>
      <c r="P12385" t="str">
        <f t="shared" si="1352"/>
        <v>C 08.01</v>
      </c>
      <c r="Q12385" t="str">
        <f t="shared" si="1353"/>
        <v>C 08.01</v>
      </c>
      <c r="R12385" t="str">
        <f t="shared" si="1354"/>
        <v>C 08.01</v>
      </c>
      <c r="S12385" t="str">
        <f t="shared" si="1355"/>
        <v>C 08.01</v>
      </c>
      <c r="T12385" t="str">
        <f t="shared" si="1356"/>
        <v>C 08.01</v>
      </c>
      <c r="Y12385" t="str">
        <f t="shared" si="1357"/>
        <v>C 08.01.a005015260</v>
      </c>
    </row>
    <row r="12386" spans="1:25" hidden="1" x14ac:dyDescent="0.25">
      <c r="A12386" t="s">
        <v>40391</v>
      </c>
      <c r="B12386" s="601" t="s">
        <v>715</v>
      </c>
      <c r="C12386" s="601" t="s">
        <v>3566</v>
      </c>
      <c r="D12386" s="601" t="s">
        <v>2839</v>
      </c>
      <c r="E12386" t="s">
        <v>40457</v>
      </c>
      <c r="F12386" t="s">
        <v>40458</v>
      </c>
      <c r="G12386" t="s">
        <v>42414</v>
      </c>
      <c r="H12386" t="b">
        <v>0</v>
      </c>
      <c r="I12386" t="s">
        <v>2711</v>
      </c>
      <c r="K12386" t="str">
        <f t="shared" si="1351"/>
        <v>C08.01_R0015_C0270_S0005</v>
      </c>
      <c r="N12386" s="602"/>
      <c r="O12386" t="s">
        <v>42458</v>
      </c>
      <c r="P12386" t="str">
        <f t="shared" si="1352"/>
        <v>C 08.01</v>
      </c>
      <c r="Q12386" t="str">
        <f t="shared" si="1353"/>
        <v>C 08.01</v>
      </c>
      <c r="R12386" t="str">
        <f t="shared" si="1354"/>
        <v>C 08.01</v>
      </c>
      <c r="S12386" t="str">
        <f t="shared" si="1355"/>
        <v>C 08.01</v>
      </c>
      <c r="T12386" t="str">
        <f t="shared" si="1356"/>
        <v>C 08.01</v>
      </c>
      <c r="Y12386" t="str">
        <f t="shared" si="1357"/>
        <v>C 08.01.a005015270</v>
      </c>
    </row>
    <row r="12387" spans="1:25" hidden="1" x14ac:dyDescent="0.25">
      <c r="A12387" t="s">
        <v>40391</v>
      </c>
      <c r="B12387" s="601" t="s">
        <v>715</v>
      </c>
      <c r="C12387" s="601" t="s">
        <v>3566</v>
      </c>
      <c r="D12387" s="601" t="s">
        <v>2842</v>
      </c>
      <c r="E12387" t="s">
        <v>818</v>
      </c>
      <c r="F12387" t="s">
        <v>24266</v>
      </c>
      <c r="G12387" t="s">
        <v>42410</v>
      </c>
      <c r="H12387" t="b">
        <v>0</v>
      </c>
      <c r="I12387" t="s">
        <v>2711</v>
      </c>
      <c r="K12387" t="str">
        <f t="shared" si="1351"/>
        <v>C08.01_R0015_C0280_S0005</v>
      </c>
      <c r="N12387" s="602"/>
      <c r="O12387" t="s">
        <v>42459</v>
      </c>
      <c r="P12387" t="str">
        <f t="shared" si="1352"/>
        <v>C 08.01</v>
      </c>
      <c r="Q12387" t="str">
        <f t="shared" si="1353"/>
        <v>C 08.01</v>
      </c>
      <c r="R12387" t="str">
        <f t="shared" si="1354"/>
        <v>C 08.01</v>
      </c>
      <c r="S12387" t="str">
        <f t="shared" si="1355"/>
        <v>C 08.01</v>
      </c>
      <c r="T12387" t="str">
        <f t="shared" si="1356"/>
        <v>C 08.01</v>
      </c>
      <c r="Y12387" t="str">
        <f t="shared" si="1357"/>
        <v>C 08.01.a005015280</v>
      </c>
    </row>
    <row r="12388" spans="1:25" hidden="1" x14ac:dyDescent="0.25">
      <c r="A12388" t="s">
        <v>40391</v>
      </c>
      <c r="B12388" s="601" t="s">
        <v>715</v>
      </c>
      <c r="C12388" s="601" t="s">
        <v>3566</v>
      </c>
      <c r="D12388" s="601" t="s">
        <v>2845</v>
      </c>
      <c r="E12388" t="s">
        <v>24256</v>
      </c>
      <c r="F12388" t="s">
        <v>24257</v>
      </c>
      <c r="G12388" t="s">
        <v>42410</v>
      </c>
      <c r="H12388" t="b">
        <v>0</v>
      </c>
      <c r="I12388" t="s">
        <v>2711</v>
      </c>
      <c r="K12388" t="str">
        <f t="shared" si="1351"/>
        <v>C08.01_R0015_C0290_S0005</v>
      </c>
      <c r="N12388" s="602"/>
      <c r="O12388" t="s">
        <v>42460</v>
      </c>
      <c r="P12388" t="str">
        <f t="shared" si="1352"/>
        <v>C 08.01</v>
      </c>
      <c r="Q12388" t="str">
        <f t="shared" si="1353"/>
        <v>C 08.01</v>
      </c>
      <c r="R12388" t="str">
        <f t="shared" si="1354"/>
        <v>C 08.01</v>
      </c>
      <c r="S12388" t="str">
        <f t="shared" si="1355"/>
        <v>C 08.01</v>
      </c>
      <c r="T12388" t="str">
        <f t="shared" si="1356"/>
        <v>C 08.01</v>
      </c>
      <c r="Y12388" t="str">
        <f t="shared" si="1357"/>
        <v>C 08.01.a005015290</v>
      </c>
    </row>
    <row r="12389" spans="1:25" hidden="1" x14ac:dyDescent="0.25">
      <c r="A12389" t="s">
        <v>40391</v>
      </c>
      <c r="B12389" s="601" t="s">
        <v>715</v>
      </c>
      <c r="C12389" s="601" t="s">
        <v>3566</v>
      </c>
      <c r="D12389" s="601" t="s">
        <v>2848</v>
      </c>
      <c r="E12389" t="s">
        <v>610</v>
      </c>
      <c r="F12389" t="s">
        <v>40462</v>
      </c>
      <c r="G12389" t="s">
        <v>42410</v>
      </c>
      <c r="H12389" t="b">
        <v>0</v>
      </c>
      <c r="I12389" t="s">
        <v>18575</v>
      </c>
      <c r="K12389" t="str">
        <f t="shared" si="1351"/>
        <v>C08.01_R0015_C0300_S0005</v>
      </c>
      <c r="N12389"/>
      <c r="O12389" t="s">
        <v>42461</v>
      </c>
      <c r="P12389" t="str">
        <f t="shared" si="1352"/>
        <v>C 08.01</v>
      </c>
      <c r="Q12389" t="str">
        <f t="shared" si="1353"/>
        <v>C 08.01</v>
      </c>
      <c r="R12389" t="str">
        <f t="shared" si="1354"/>
        <v>C 08.01</v>
      </c>
      <c r="S12389" t="str">
        <f t="shared" si="1355"/>
        <v>C 08.01</v>
      </c>
      <c r="T12389" t="str">
        <f t="shared" si="1356"/>
        <v>C 08.01</v>
      </c>
      <c r="Y12389" t="str">
        <f t="shared" si="1357"/>
        <v>C 08.01.a005015300</v>
      </c>
    </row>
    <row r="12390" spans="1:25" x14ac:dyDescent="0.25">
      <c r="A12390" t="s">
        <v>40391</v>
      </c>
      <c r="B12390" s="601" t="s">
        <v>715</v>
      </c>
      <c r="C12390" s="601" t="s">
        <v>6144</v>
      </c>
      <c r="D12390" s="601" t="s">
        <v>548</v>
      </c>
      <c r="E12390" t="s">
        <v>40392</v>
      </c>
      <c r="F12390" t="s">
        <v>40393</v>
      </c>
      <c r="G12390" t="s">
        <v>42462</v>
      </c>
      <c r="H12390" t="b">
        <v>0</v>
      </c>
      <c r="I12390" t="s">
        <v>23447</v>
      </c>
      <c r="K12390" t="str">
        <f t="shared" si="1351"/>
        <v>C08.01_R0016_C0010_S0005</v>
      </c>
      <c r="O12390" t="s">
        <v>42463</v>
      </c>
      <c r="P12390" t="str">
        <f t="shared" si="1352"/>
        <v>C 08.01</v>
      </c>
      <c r="Q12390" t="str">
        <f t="shared" si="1353"/>
        <v>C 08.01</v>
      </c>
      <c r="R12390" t="str">
        <f t="shared" si="1354"/>
        <v>C 08.01</v>
      </c>
      <c r="S12390" t="str">
        <f t="shared" si="1355"/>
        <v>C 08.01</v>
      </c>
      <c r="T12390" t="str">
        <f t="shared" si="1356"/>
        <v>C 08.01</v>
      </c>
      <c r="Y12390" t="str">
        <f t="shared" si="1357"/>
        <v>C 08.01.a005016010</v>
      </c>
    </row>
    <row r="12391" spans="1:25" hidden="1" x14ac:dyDescent="0.25">
      <c r="A12391" t="s">
        <v>40391</v>
      </c>
      <c r="B12391" s="601" t="s">
        <v>715</v>
      </c>
      <c r="C12391" s="601" t="s">
        <v>6144</v>
      </c>
      <c r="D12391" s="601" t="s">
        <v>561</v>
      </c>
      <c r="E12391" t="s">
        <v>24479</v>
      </c>
      <c r="F12391" t="s">
        <v>24480</v>
      </c>
      <c r="G12391" t="s">
        <v>42464</v>
      </c>
      <c r="H12391" t="b">
        <v>0</v>
      </c>
      <c r="I12391" t="s">
        <v>2711</v>
      </c>
      <c r="K12391" t="str">
        <f t="shared" si="1351"/>
        <v>C08.01_R0016_C0020_S0005</v>
      </c>
      <c r="N12391" s="602"/>
      <c r="O12391" t="s">
        <v>42465</v>
      </c>
      <c r="P12391" t="str">
        <f t="shared" si="1352"/>
        <v>C 08.01</v>
      </c>
      <c r="Q12391" t="str">
        <f t="shared" si="1353"/>
        <v>C 08.01</v>
      </c>
      <c r="R12391" t="str">
        <f t="shared" si="1354"/>
        <v>C 08.01</v>
      </c>
      <c r="S12391" t="str">
        <f t="shared" si="1355"/>
        <v>C 08.01</v>
      </c>
      <c r="T12391" t="str">
        <f t="shared" si="1356"/>
        <v>C 08.01</v>
      </c>
      <c r="Y12391" t="str">
        <f t="shared" si="1357"/>
        <v>C 08.01.a005016020</v>
      </c>
    </row>
    <row r="12392" spans="1:25" hidden="1" x14ac:dyDescent="0.25">
      <c r="A12392" t="s">
        <v>40391</v>
      </c>
      <c r="B12392" s="601" t="s">
        <v>715</v>
      </c>
      <c r="C12392" s="601" t="s">
        <v>6144</v>
      </c>
      <c r="D12392" s="601" t="s">
        <v>719</v>
      </c>
      <c r="E12392" t="s">
        <v>24479</v>
      </c>
      <c r="F12392" t="s">
        <v>24480</v>
      </c>
      <c r="G12392" t="s">
        <v>42466</v>
      </c>
      <c r="H12392" t="b">
        <v>0</v>
      </c>
      <c r="I12392" t="s">
        <v>2711</v>
      </c>
      <c r="K12392" t="str">
        <f t="shared" si="1351"/>
        <v>C08.01_R0016_C0030_S0005</v>
      </c>
      <c r="N12392" s="602"/>
      <c r="O12392" t="s">
        <v>42467</v>
      </c>
      <c r="P12392" t="str">
        <f t="shared" si="1352"/>
        <v>C 08.01</v>
      </c>
      <c r="Q12392" t="str">
        <f t="shared" si="1353"/>
        <v>C 08.01</v>
      </c>
      <c r="R12392" t="str">
        <f t="shared" si="1354"/>
        <v>C 08.01</v>
      </c>
      <c r="S12392" t="str">
        <f t="shared" si="1355"/>
        <v>C 08.01</v>
      </c>
      <c r="T12392" t="str">
        <f t="shared" si="1356"/>
        <v>C 08.01</v>
      </c>
      <c r="Y12392" t="str">
        <f t="shared" si="1357"/>
        <v>C 08.01.a005016030</v>
      </c>
    </row>
    <row r="12393" spans="1:25" hidden="1" x14ac:dyDescent="0.25">
      <c r="A12393" t="s">
        <v>40391</v>
      </c>
      <c r="B12393" s="601" t="s">
        <v>715</v>
      </c>
      <c r="C12393" s="601" t="s">
        <v>6144</v>
      </c>
      <c r="D12393" s="601" t="s">
        <v>721</v>
      </c>
      <c r="E12393" t="s">
        <v>24805</v>
      </c>
      <c r="F12393" t="s">
        <v>24806</v>
      </c>
      <c r="G12393" t="s">
        <v>42468</v>
      </c>
      <c r="H12393" t="b">
        <v>0</v>
      </c>
      <c r="I12393" t="s">
        <v>2711</v>
      </c>
      <c r="K12393" t="str">
        <f t="shared" si="1351"/>
        <v>C08.01_R0016_C0040_S0005</v>
      </c>
      <c r="N12393" s="602"/>
      <c r="O12393" t="s">
        <v>42469</v>
      </c>
      <c r="P12393" t="str">
        <f t="shared" si="1352"/>
        <v>C 08.01</v>
      </c>
      <c r="Q12393" t="str">
        <f t="shared" si="1353"/>
        <v>C 08.01</v>
      </c>
      <c r="R12393" t="str">
        <f t="shared" si="1354"/>
        <v>C 08.01</v>
      </c>
      <c r="S12393" t="str">
        <f t="shared" si="1355"/>
        <v>C 08.01</v>
      </c>
      <c r="T12393" t="str">
        <f t="shared" si="1356"/>
        <v>C 08.01</v>
      </c>
      <c r="Y12393" t="str">
        <f t="shared" si="1357"/>
        <v>C 08.01.a005016040</v>
      </c>
    </row>
    <row r="12394" spans="1:25" hidden="1" x14ac:dyDescent="0.25">
      <c r="A12394" t="s">
        <v>40391</v>
      </c>
      <c r="B12394" s="601" t="s">
        <v>715</v>
      </c>
      <c r="C12394" s="601" t="s">
        <v>6144</v>
      </c>
      <c r="D12394" s="601" t="s">
        <v>723</v>
      </c>
      <c r="E12394" t="s">
        <v>24809</v>
      </c>
      <c r="F12394" t="s">
        <v>24810</v>
      </c>
      <c r="G12394" t="s">
        <v>42470</v>
      </c>
      <c r="H12394" t="b">
        <v>0</v>
      </c>
      <c r="I12394" t="s">
        <v>2711</v>
      </c>
      <c r="K12394" t="str">
        <f t="shared" si="1351"/>
        <v>C08.01_R0016_C0050_S0005</v>
      </c>
      <c r="N12394" s="602"/>
      <c r="O12394" t="s">
        <v>42471</v>
      </c>
      <c r="P12394" t="str">
        <f t="shared" si="1352"/>
        <v>C 08.01</v>
      </c>
      <c r="Q12394" t="str">
        <f t="shared" si="1353"/>
        <v>C 08.01</v>
      </c>
      <c r="R12394" t="str">
        <f t="shared" si="1354"/>
        <v>C 08.01</v>
      </c>
      <c r="S12394" t="str">
        <f t="shared" si="1355"/>
        <v>C 08.01</v>
      </c>
      <c r="T12394" t="str">
        <f t="shared" si="1356"/>
        <v>C 08.01</v>
      </c>
      <c r="Y12394" t="str">
        <f t="shared" si="1357"/>
        <v>C 08.01.a005016050</v>
      </c>
    </row>
    <row r="12395" spans="1:25" hidden="1" x14ac:dyDescent="0.25">
      <c r="A12395" t="s">
        <v>40391</v>
      </c>
      <c r="B12395" s="601" t="s">
        <v>715</v>
      </c>
      <c r="C12395" s="601" t="s">
        <v>6144</v>
      </c>
      <c r="D12395" s="601" t="s">
        <v>725</v>
      </c>
      <c r="E12395" t="s">
        <v>24817</v>
      </c>
      <c r="F12395" t="s">
        <v>24818</v>
      </c>
      <c r="G12395" t="s">
        <v>42472</v>
      </c>
      <c r="H12395" t="b">
        <v>0</v>
      </c>
      <c r="I12395" t="s">
        <v>2711</v>
      </c>
      <c r="K12395" t="str">
        <f t="shared" si="1351"/>
        <v>C08.01_R0016_C0060_S0005</v>
      </c>
      <c r="N12395" s="602"/>
      <c r="O12395" t="s">
        <v>42473</v>
      </c>
      <c r="P12395" t="str">
        <f t="shared" si="1352"/>
        <v>C 08.01</v>
      </c>
      <c r="Q12395" t="str">
        <f t="shared" si="1353"/>
        <v>C 08.01</v>
      </c>
      <c r="R12395" t="str">
        <f t="shared" si="1354"/>
        <v>C 08.01</v>
      </c>
      <c r="S12395" t="str">
        <f t="shared" si="1355"/>
        <v>C 08.01</v>
      </c>
      <c r="T12395" t="str">
        <f t="shared" si="1356"/>
        <v>C 08.01</v>
      </c>
      <c r="Y12395" t="str">
        <f t="shared" si="1357"/>
        <v>C 08.01.a005016060</v>
      </c>
    </row>
    <row r="12396" spans="1:25" hidden="1" x14ac:dyDescent="0.25">
      <c r="A12396" t="s">
        <v>40391</v>
      </c>
      <c r="B12396" s="601" t="s">
        <v>715</v>
      </c>
      <c r="C12396" s="601" t="s">
        <v>6144</v>
      </c>
      <c r="D12396" s="601" t="s">
        <v>727</v>
      </c>
      <c r="E12396" t="s">
        <v>40405</v>
      </c>
      <c r="F12396" t="s">
        <v>40406</v>
      </c>
      <c r="G12396" t="s">
        <v>42474</v>
      </c>
      <c r="H12396" t="b">
        <v>0</v>
      </c>
      <c r="I12396" t="s">
        <v>2711</v>
      </c>
      <c r="K12396" t="str">
        <f t="shared" si="1351"/>
        <v>C08.01_R0016_C0070_S0005</v>
      </c>
      <c r="N12396" s="602"/>
      <c r="O12396" t="s">
        <v>42475</v>
      </c>
      <c r="P12396" t="str">
        <f t="shared" si="1352"/>
        <v>C 08.01</v>
      </c>
      <c r="Q12396" t="str">
        <f t="shared" si="1353"/>
        <v>C 08.01</v>
      </c>
      <c r="R12396" t="str">
        <f t="shared" si="1354"/>
        <v>C 08.01</v>
      </c>
      <c r="S12396" t="str">
        <f t="shared" si="1355"/>
        <v>C 08.01</v>
      </c>
      <c r="T12396" t="str">
        <f t="shared" si="1356"/>
        <v>C 08.01</v>
      </c>
      <c r="Y12396" t="str">
        <f t="shared" si="1357"/>
        <v>C 08.01.a005016070</v>
      </c>
    </row>
    <row r="12397" spans="1:25" hidden="1" x14ac:dyDescent="0.25">
      <c r="A12397" t="s">
        <v>40391</v>
      </c>
      <c r="B12397" s="601" t="s">
        <v>715</v>
      </c>
      <c r="C12397" s="601" t="s">
        <v>6144</v>
      </c>
      <c r="D12397" s="601" t="s">
        <v>729</v>
      </c>
      <c r="E12397" t="s">
        <v>40409</v>
      </c>
      <c r="F12397" t="s">
        <v>40410</v>
      </c>
      <c r="G12397" t="s">
        <v>42474</v>
      </c>
      <c r="H12397" t="b">
        <v>0</v>
      </c>
      <c r="I12397" t="s">
        <v>2711</v>
      </c>
      <c r="K12397" t="str">
        <f t="shared" si="1351"/>
        <v>C08.01_R0016_C0080_S0005</v>
      </c>
      <c r="N12397" s="602"/>
      <c r="O12397" t="s">
        <v>42476</v>
      </c>
      <c r="P12397" t="str">
        <f t="shared" si="1352"/>
        <v>C 08.01</v>
      </c>
      <c r="Q12397" t="str">
        <f t="shared" si="1353"/>
        <v>C 08.01</v>
      </c>
      <c r="R12397" t="str">
        <f t="shared" si="1354"/>
        <v>C 08.01</v>
      </c>
      <c r="S12397" t="str">
        <f t="shared" si="1355"/>
        <v>C 08.01</v>
      </c>
      <c r="T12397" t="str">
        <f t="shared" si="1356"/>
        <v>C 08.01</v>
      </c>
      <c r="Y12397" t="str">
        <f t="shared" si="1357"/>
        <v>C 08.01.a005016080</v>
      </c>
    </row>
    <row r="12398" spans="1:25" hidden="1" x14ac:dyDescent="0.25">
      <c r="A12398" t="s">
        <v>40391</v>
      </c>
      <c r="B12398" s="601" t="s">
        <v>715</v>
      </c>
      <c r="C12398" s="601" t="s">
        <v>6144</v>
      </c>
      <c r="D12398" s="601" t="s">
        <v>731</v>
      </c>
      <c r="E12398" t="s">
        <v>40412</v>
      </c>
      <c r="F12398" t="s">
        <v>40413</v>
      </c>
      <c r="G12398" t="s">
        <v>42464</v>
      </c>
      <c r="H12398" t="b">
        <v>0</v>
      </c>
      <c r="I12398" t="s">
        <v>2711</v>
      </c>
      <c r="K12398" t="str">
        <f t="shared" si="1351"/>
        <v>C08.01_R0016_C0090_S0005</v>
      </c>
      <c r="N12398" s="602"/>
      <c r="O12398" t="s">
        <v>42477</v>
      </c>
      <c r="P12398" t="str">
        <f t="shared" si="1352"/>
        <v>C 08.01</v>
      </c>
      <c r="Q12398" t="str">
        <f t="shared" si="1353"/>
        <v>C 08.01</v>
      </c>
      <c r="R12398" t="str">
        <f t="shared" si="1354"/>
        <v>C 08.01</v>
      </c>
      <c r="S12398" t="str">
        <f t="shared" si="1355"/>
        <v>C 08.01</v>
      </c>
      <c r="T12398" t="str">
        <f t="shared" si="1356"/>
        <v>C 08.01</v>
      </c>
      <c r="Y12398" t="str">
        <f t="shared" si="1357"/>
        <v>C 08.01.a005016090</v>
      </c>
    </row>
    <row r="12399" spans="1:25" hidden="1" x14ac:dyDescent="0.25">
      <c r="A12399" t="s">
        <v>40391</v>
      </c>
      <c r="B12399" s="601" t="s">
        <v>715</v>
      </c>
      <c r="C12399" s="601" t="s">
        <v>6144</v>
      </c>
      <c r="D12399" s="601" t="s">
        <v>734</v>
      </c>
      <c r="E12399" t="s">
        <v>518</v>
      </c>
      <c r="F12399" t="s">
        <v>40415</v>
      </c>
      <c r="G12399" t="s">
        <v>42464</v>
      </c>
      <c r="H12399" t="b">
        <v>0</v>
      </c>
      <c r="I12399" t="s">
        <v>2711</v>
      </c>
      <c r="K12399" t="str">
        <f t="shared" si="1351"/>
        <v>C08.01_R0016_C0110_S0005</v>
      </c>
      <c r="N12399" s="602"/>
      <c r="O12399" t="s">
        <v>42478</v>
      </c>
      <c r="P12399" t="str">
        <f t="shared" si="1352"/>
        <v>C 08.01</v>
      </c>
      <c r="Q12399" t="str">
        <f t="shared" si="1353"/>
        <v>C 08.01</v>
      </c>
      <c r="R12399" t="str">
        <f t="shared" si="1354"/>
        <v>C 08.01</v>
      </c>
      <c r="S12399" t="str">
        <f t="shared" si="1355"/>
        <v>C 08.01</v>
      </c>
      <c r="T12399" t="str">
        <f t="shared" si="1356"/>
        <v>C 08.01</v>
      </c>
      <c r="Y12399" t="str">
        <f t="shared" si="1357"/>
        <v>C 08.01.a005016110</v>
      </c>
    </row>
    <row r="12400" spans="1:25" hidden="1" x14ac:dyDescent="0.25">
      <c r="A12400" t="s">
        <v>40391</v>
      </c>
      <c r="B12400" s="601" t="s">
        <v>715</v>
      </c>
      <c r="C12400" s="601" t="s">
        <v>6144</v>
      </c>
      <c r="D12400" s="601" t="s">
        <v>737</v>
      </c>
      <c r="E12400" t="s">
        <v>518</v>
      </c>
      <c r="F12400" t="s">
        <v>40415</v>
      </c>
      <c r="G12400" t="s">
        <v>42466</v>
      </c>
      <c r="H12400" t="b">
        <v>0</v>
      </c>
      <c r="I12400" t="s">
        <v>2711</v>
      </c>
      <c r="K12400" t="str">
        <f t="shared" si="1351"/>
        <v>C08.01_R0016_C0140_S0005</v>
      </c>
      <c r="N12400" s="602"/>
      <c r="O12400" t="s">
        <v>42479</v>
      </c>
      <c r="P12400" t="str">
        <f t="shared" si="1352"/>
        <v>C 08.01</v>
      </c>
      <c r="Q12400" t="str">
        <f t="shared" si="1353"/>
        <v>C 08.01</v>
      </c>
      <c r="R12400" t="str">
        <f t="shared" si="1354"/>
        <v>C 08.01</v>
      </c>
      <c r="S12400" t="str">
        <f t="shared" si="1355"/>
        <v>C 08.01</v>
      </c>
      <c r="T12400" t="str">
        <f t="shared" si="1356"/>
        <v>C 08.01</v>
      </c>
      <c r="Y12400" t="str">
        <f t="shared" si="1357"/>
        <v>C 08.01.a005016140</v>
      </c>
    </row>
    <row r="12401" spans="1:25" hidden="1" x14ac:dyDescent="0.25">
      <c r="A12401" t="s">
        <v>40391</v>
      </c>
      <c r="B12401" s="601" t="s">
        <v>715</v>
      </c>
      <c r="C12401" s="601" t="s">
        <v>6144</v>
      </c>
      <c r="D12401" s="601" t="s">
        <v>738</v>
      </c>
      <c r="E12401" t="s">
        <v>40418</v>
      </c>
      <c r="F12401" t="s">
        <v>40419</v>
      </c>
      <c r="G12401" t="s">
        <v>42480</v>
      </c>
      <c r="H12401" t="b">
        <v>0</v>
      </c>
      <c r="I12401" t="s">
        <v>2711</v>
      </c>
      <c r="K12401" t="str">
        <f t="shared" si="1351"/>
        <v>C08.01_R0016_C0150_S0005</v>
      </c>
      <c r="N12401" s="602"/>
      <c r="O12401" t="s">
        <v>42481</v>
      </c>
      <c r="P12401" t="str">
        <f t="shared" si="1352"/>
        <v>C 08.01</v>
      </c>
      <c r="Q12401" t="str">
        <f t="shared" si="1353"/>
        <v>C 08.01</v>
      </c>
      <c r="R12401" t="str">
        <f t="shared" si="1354"/>
        <v>C 08.01</v>
      </c>
      <c r="S12401" t="str">
        <f t="shared" si="1355"/>
        <v>C 08.01</v>
      </c>
      <c r="T12401" t="str">
        <f t="shared" si="1356"/>
        <v>C 08.01</v>
      </c>
      <c r="Y12401" t="str">
        <f t="shared" si="1357"/>
        <v>C 08.01.a005016150</v>
      </c>
    </row>
    <row r="12402" spans="1:25" hidden="1" x14ac:dyDescent="0.25">
      <c r="A12402" t="s">
        <v>40391</v>
      </c>
      <c r="B12402" s="601" t="s">
        <v>715</v>
      </c>
      <c r="C12402" s="601" t="s">
        <v>6144</v>
      </c>
      <c r="D12402" s="601" t="s">
        <v>740</v>
      </c>
      <c r="E12402" t="s">
        <v>40418</v>
      </c>
      <c r="F12402" t="s">
        <v>40419</v>
      </c>
      <c r="G12402" t="s">
        <v>42482</v>
      </c>
      <c r="H12402" t="b">
        <v>0</v>
      </c>
      <c r="I12402" t="s">
        <v>2711</v>
      </c>
      <c r="K12402" t="str">
        <f t="shared" si="1351"/>
        <v>C08.01_R0016_C0160_S0005</v>
      </c>
      <c r="N12402" s="602"/>
      <c r="O12402" t="s">
        <v>42483</v>
      </c>
      <c r="P12402" t="str">
        <f t="shared" si="1352"/>
        <v>C 08.01</v>
      </c>
      <c r="Q12402" t="str">
        <f t="shared" si="1353"/>
        <v>C 08.01</v>
      </c>
      <c r="R12402" t="str">
        <f t="shared" si="1354"/>
        <v>C 08.01</v>
      </c>
      <c r="S12402" t="str">
        <f t="shared" si="1355"/>
        <v>C 08.01</v>
      </c>
      <c r="T12402" t="str">
        <f t="shared" si="1356"/>
        <v>C 08.01</v>
      </c>
      <c r="Y12402" t="str">
        <f t="shared" si="1357"/>
        <v>C 08.01.a005016160</v>
      </c>
    </row>
    <row r="12403" spans="1:25" hidden="1" x14ac:dyDescent="0.25">
      <c r="A12403" t="s">
        <v>40391</v>
      </c>
      <c r="B12403" s="601" t="s">
        <v>715</v>
      </c>
      <c r="C12403" s="601" t="s">
        <v>6144</v>
      </c>
      <c r="D12403" s="601" t="s">
        <v>741</v>
      </c>
      <c r="E12403" t="s">
        <v>40418</v>
      </c>
      <c r="F12403" t="s">
        <v>40419</v>
      </c>
      <c r="G12403" t="s">
        <v>42484</v>
      </c>
      <c r="H12403" t="b">
        <v>0</v>
      </c>
      <c r="I12403" t="s">
        <v>2711</v>
      </c>
      <c r="K12403" t="str">
        <f t="shared" si="1351"/>
        <v>C08.01_R0016_C0170_S0005</v>
      </c>
      <c r="N12403" s="602"/>
      <c r="O12403" t="s">
        <v>42485</v>
      </c>
      <c r="P12403" t="str">
        <f t="shared" si="1352"/>
        <v>C 08.01</v>
      </c>
      <c r="Q12403" t="str">
        <f t="shared" si="1353"/>
        <v>C 08.01</v>
      </c>
      <c r="R12403" t="str">
        <f t="shared" si="1354"/>
        <v>C 08.01</v>
      </c>
      <c r="S12403" t="str">
        <f t="shared" si="1355"/>
        <v>C 08.01</v>
      </c>
      <c r="T12403" t="str">
        <f t="shared" si="1356"/>
        <v>C 08.01</v>
      </c>
      <c r="Y12403" t="str">
        <f t="shared" si="1357"/>
        <v>C 08.01.a005016170</v>
      </c>
    </row>
    <row r="12404" spans="1:25" hidden="1" x14ac:dyDescent="0.25">
      <c r="A12404" t="s">
        <v>40391</v>
      </c>
      <c r="B12404" s="601" t="s">
        <v>715</v>
      </c>
      <c r="C12404" s="601" t="s">
        <v>6144</v>
      </c>
      <c r="D12404" s="601" t="s">
        <v>2776</v>
      </c>
      <c r="E12404" t="s">
        <v>40418</v>
      </c>
      <c r="F12404" t="s">
        <v>40419</v>
      </c>
      <c r="G12404" t="s">
        <v>42486</v>
      </c>
      <c r="H12404" t="b">
        <v>0</v>
      </c>
      <c r="I12404" t="s">
        <v>2711</v>
      </c>
      <c r="K12404" t="str">
        <f t="shared" si="1351"/>
        <v>C08.01_R0016_C0171_S0005</v>
      </c>
      <c r="N12404" s="602"/>
      <c r="O12404" t="s">
        <v>42487</v>
      </c>
      <c r="P12404" t="str">
        <f t="shared" si="1352"/>
        <v>C 08.01</v>
      </c>
      <c r="Q12404" t="str">
        <f t="shared" si="1353"/>
        <v>C 08.01</v>
      </c>
      <c r="R12404" t="str">
        <f t="shared" si="1354"/>
        <v>C 08.01</v>
      </c>
      <c r="S12404" t="str">
        <f t="shared" si="1355"/>
        <v>C 08.01</v>
      </c>
      <c r="T12404" t="str">
        <f t="shared" si="1356"/>
        <v>C 08.01</v>
      </c>
      <c r="Y12404" t="str">
        <f t="shared" si="1357"/>
        <v>C 08.01.a005016171</v>
      </c>
    </row>
    <row r="12405" spans="1:25" hidden="1" x14ac:dyDescent="0.25">
      <c r="A12405" t="s">
        <v>40391</v>
      </c>
      <c r="B12405" s="601" t="s">
        <v>715</v>
      </c>
      <c r="C12405" s="601" t="s">
        <v>6144</v>
      </c>
      <c r="D12405" s="601" t="s">
        <v>2779</v>
      </c>
      <c r="E12405" t="s">
        <v>40418</v>
      </c>
      <c r="F12405" t="s">
        <v>40419</v>
      </c>
      <c r="G12405" t="s">
        <v>42488</v>
      </c>
      <c r="H12405" t="b">
        <v>0</v>
      </c>
      <c r="I12405" t="s">
        <v>2711</v>
      </c>
      <c r="K12405" t="str">
        <f t="shared" si="1351"/>
        <v>C08.01_R0016_C0172_S0005</v>
      </c>
      <c r="N12405" s="602"/>
      <c r="O12405" t="s">
        <v>42489</v>
      </c>
      <c r="P12405" t="str">
        <f t="shared" si="1352"/>
        <v>C 08.01</v>
      </c>
      <c r="Q12405" t="str">
        <f t="shared" si="1353"/>
        <v>C 08.01</v>
      </c>
      <c r="R12405" t="str">
        <f t="shared" si="1354"/>
        <v>C 08.01</v>
      </c>
      <c r="S12405" t="str">
        <f t="shared" si="1355"/>
        <v>C 08.01</v>
      </c>
      <c r="T12405" t="str">
        <f t="shared" si="1356"/>
        <v>C 08.01</v>
      </c>
      <c r="Y12405" t="str">
        <f t="shared" si="1357"/>
        <v>C 08.01.a005016172</v>
      </c>
    </row>
    <row r="12406" spans="1:25" hidden="1" x14ac:dyDescent="0.25">
      <c r="A12406" t="s">
        <v>40391</v>
      </c>
      <c r="B12406" s="601" t="s">
        <v>715</v>
      </c>
      <c r="C12406" s="601" t="s">
        <v>6144</v>
      </c>
      <c r="D12406" s="601" t="s">
        <v>2782</v>
      </c>
      <c r="E12406" t="s">
        <v>40418</v>
      </c>
      <c r="F12406" t="s">
        <v>40419</v>
      </c>
      <c r="G12406" t="s">
        <v>42490</v>
      </c>
      <c r="H12406" t="b">
        <v>0</v>
      </c>
      <c r="I12406" t="s">
        <v>2711</v>
      </c>
      <c r="K12406" t="str">
        <f t="shared" si="1351"/>
        <v>C08.01_R0016_C0173_S0005</v>
      </c>
      <c r="N12406" s="602"/>
      <c r="O12406" t="s">
        <v>42491</v>
      </c>
      <c r="P12406" t="str">
        <f t="shared" si="1352"/>
        <v>C 08.01</v>
      </c>
      <c r="Q12406" t="str">
        <f t="shared" si="1353"/>
        <v>C 08.01</v>
      </c>
      <c r="R12406" t="str">
        <f t="shared" si="1354"/>
        <v>C 08.01</v>
      </c>
      <c r="S12406" t="str">
        <f t="shared" si="1355"/>
        <v>C 08.01</v>
      </c>
      <c r="T12406" t="str">
        <f t="shared" si="1356"/>
        <v>C 08.01</v>
      </c>
      <c r="Y12406" t="str">
        <f t="shared" si="1357"/>
        <v>C 08.01.a005016173</v>
      </c>
    </row>
    <row r="12407" spans="1:25" hidden="1" x14ac:dyDescent="0.25">
      <c r="A12407" t="s">
        <v>40391</v>
      </c>
      <c r="B12407" s="601" t="s">
        <v>715</v>
      </c>
      <c r="C12407" s="601" t="s">
        <v>6144</v>
      </c>
      <c r="D12407" s="601" t="s">
        <v>742</v>
      </c>
      <c r="E12407" t="s">
        <v>40418</v>
      </c>
      <c r="F12407" t="s">
        <v>40419</v>
      </c>
      <c r="G12407" t="s">
        <v>42492</v>
      </c>
      <c r="H12407" t="b">
        <v>0</v>
      </c>
      <c r="I12407" t="s">
        <v>2711</v>
      </c>
      <c r="K12407" t="str">
        <f t="shared" si="1351"/>
        <v>C08.01_R0016_C0180_S0005</v>
      </c>
      <c r="N12407" s="602"/>
      <c r="O12407" t="s">
        <v>42493</v>
      </c>
      <c r="P12407" t="str">
        <f t="shared" si="1352"/>
        <v>C 08.01</v>
      </c>
      <c r="Q12407" t="str">
        <f t="shared" si="1353"/>
        <v>C 08.01</v>
      </c>
      <c r="R12407" t="str">
        <f t="shared" si="1354"/>
        <v>C 08.01</v>
      </c>
      <c r="S12407" t="str">
        <f t="shared" si="1355"/>
        <v>C 08.01</v>
      </c>
      <c r="T12407" t="str">
        <f t="shared" si="1356"/>
        <v>C 08.01</v>
      </c>
      <c r="Y12407" t="str">
        <f t="shared" si="1357"/>
        <v>C 08.01.a005016180</v>
      </c>
    </row>
    <row r="12408" spans="1:25" hidden="1" x14ac:dyDescent="0.25">
      <c r="A12408" t="s">
        <v>40391</v>
      </c>
      <c r="B12408" s="601" t="s">
        <v>715</v>
      </c>
      <c r="C12408" s="601" t="s">
        <v>6144</v>
      </c>
      <c r="D12408" s="601" t="s">
        <v>743</v>
      </c>
      <c r="E12408" t="s">
        <v>40418</v>
      </c>
      <c r="F12408" t="s">
        <v>40419</v>
      </c>
      <c r="G12408" t="s">
        <v>42494</v>
      </c>
      <c r="H12408" t="b">
        <v>0</v>
      </c>
      <c r="I12408" t="s">
        <v>2711</v>
      </c>
      <c r="K12408" t="str">
        <f t="shared" si="1351"/>
        <v>C08.01_R0016_C0190_S0005</v>
      </c>
      <c r="N12408" s="602"/>
      <c r="O12408" t="s">
        <v>42495</v>
      </c>
      <c r="P12408" t="str">
        <f t="shared" si="1352"/>
        <v>C 08.01</v>
      </c>
      <c r="Q12408" t="str">
        <f t="shared" si="1353"/>
        <v>C 08.01</v>
      </c>
      <c r="R12408" t="str">
        <f t="shared" si="1354"/>
        <v>C 08.01</v>
      </c>
      <c r="S12408" t="str">
        <f t="shared" si="1355"/>
        <v>C 08.01</v>
      </c>
      <c r="T12408" t="str">
        <f t="shared" si="1356"/>
        <v>C 08.01</v>
      </c>
      <c r="Y12408" t="str">
        <f t="shared" si="1357"/>
        <v>C 08.01.a005016190</v>
      </c>
    </row>
    <row r="12409" spans="1:25" hidden="1" x14ac:dyDescent="0.25">
      <c r="A12409" t="s">
        <v>40391</v>
      </c>
      <c r="B12409" s="601" t="s">
        <v>715</v>
      </c>
      <c r="C12409" s="601" t="s">
        <v>6144</v>
      </c>
      <c r="D12409" s="601" t="s">
        <v>744</v>
      </c>
      <c r="E12409" t="s">
        <v>40418</v>
      </c>
      <c r="F12409" t="s">
        <v>40419</v>
      </c>
      <c r="G12409" t="s">
        <v>42496</v>
      </c>
      <c r="H12409" t="b">
        <v>0</v>
      </c>
      <c r="I12409" t="s">
        <v>2711</v>
      </c>
      <c r="K12409" t="str">
        <f t="shared" si="1351"/>
        <v>C08.01_R0016_C0200_S0005</v>
      </c>
      <c r="N12409" s="602"/>
      <c r="O12409" t="s">
        <v>42497</v>
      </c>
      <c r="P12409" t="str">
        <f t="shared" si="1352"/>
        <v>C 08.01</v>
      </c>
      <c r="Q12409" t="str">
        <f t="shared" si="1353"/>
        <v>C 08.01</v>
      </c>
      <c r="R12409" t="str">
        <f t="shared" si="1354"/>
        <v>C 08.01</v>
      </c>
      <c r="S12409" t="str">
        <f t="shared" si="1355"/>
        <v>C 08.01</v>
      </c>
      <c r="T12409" t="str">
        <f t="shared" si="1356"/>
        <v>C 08.01</v>
      </c>
      <c r="Y12409" t="str">
        <f t="shared" si="1357"/>
        <v>C 08.01.a005016200</v>
      </c>
    </row>
    <row r="12410" spans="1:25" hidden="1" x14ac:dyDescent="0.25">
      <c r="A12410" t="s">
        <v>40391</v>
      </c>
      <c r="B12410" s="601" t="s">
        <v>715</v>
      </c>
      <c r="C12410" s="601" t="s">
        <v>6144</v>
      </c>
      <c r="D12410" s="601" t="s">
        <v>745</v>
      </c>
      <c r="E12410" t="s">
        <v>40418</v>
      </c>
      <c r="F12410" t="s">
        <v>40419</v>
      </c>
      <c r="G12410" t="s">
        <v>42498</v>
      </c>
      <c r="H12410" t="b">
        <v>0</v>
      </c>
      <c r="I12410" t="s">
        <v>2711</v>
      </c>
      <c r="K12410" t="str">
        <f t="shared" si="1351"/>
        <v>C08.01_R0016_C0210_S0005</v>
      </c>
      <c r="N12410" s="602"/>
      <c r="O12410" t="s">
        <v>42499</v>
      </c>
      <c r="P12410" t="str">
        <f t="shared" si="1352"/>
        <v>C 08.01</v>
      </c>
      <c r="Q12410" t="str">
        <f t="shared" si="1353"/>
        <v>C 08.01</v>
      </c>
      <c r="R12410" t="str">
        <f t="shared" si="1354"/>
        <v>C 08.01</v>
      </c>
      <c r="S12410" t="str">
        <f t="shared" si="1355"/>
        <v>C 08.01</v>
      </c>
      <c r="T12410" t="str">
        <f t="shared" si="1356"/>
        <v>C 08.01</v>
      </c>
      <c r="Y12410" t="str">
        <f t="shared" si="1357"/>
        <v>C 08.01.a005016210</v>
      </c>
    </row>
    <row r="12411" spans="1:25" hidden="1" x14ac:dyDescent="0.25">
      <c r="A12411" t="s">
        <v>40391</v>
      </c>
      <c r="B12411" s="601" t="s">
        <v>715</v>
      </c>
      <c r="C12411" s="601" t="s">
        <v>6144</v>
      </c>
      <c r="D12411" s="601" t="s">
        <v>746</v>
      </c>
      <c r="E12411" t="s">
        <v>40418</v>
      </c>
      <c r="F12411" t="s">
        <v>40419</v>
      </c>
      <c r="G12411" t="s">
        <v>42500</v>
      </c>
      <c r="H12411" t="b">
        <v>0</v>
      </c>
      <c r="I12411" t="s">
        <v>2711</v>
      </c>
      <c r="K12411" t="str">
        <f t="shared" si="1351"/>
        <v>C08.01_R0016_C0220_S0005</v>
      </c>
      <c r="N12411" s="602"/>
      <c r="O12411" t="s">
        <v>42501</v>
      </c>
      <c r="P12411" t="str">
        <f t="shared" si="1352"/>
        <v>C 08.01</v>
      </c>
      <c r="Q12411" t="str">
        <f t="shared" si="1353"/>
        <v>C 08.01</v>
      </c>
      <c r="R12411" t="str">
        <f t="shared" si="1354"/>
        <v>C 08.01</v>
      </c>
      <c r="S12411" t="str">
        <f t="shared" si="1355"/>
        <v>C 08.01</v>
      </c>
      <c r="T12411" t="str">
        <f t="shared" si="1356"/>
        <v>C 08.01</v>
      </c>
      <c r="Y12411" t="str">
        <f t="shared" si="1357"/>
        <v>C 08.01.a005016220</v>
      </c>
    </row>
    <row r="12412" spans="1:25" x14ac:dyDescent="0.25">
      <c r="A12412" t="s">
        <v>40391</v>
      </c>
      <c r="B12412" s="601" t="s">
        <v>715</v>
      </c>
      <c r="C12412" s="601" t="s">
        <v>6144</v>
      </c>
      <c r="D12412" s="601" t="s">
        <v>2954</v>
      </c>
      <c r="E12412" t="s">
        <v>40442</v>
      </c>
      <c r="F12412" t="s">
        <v>40443</v>
      </c>
      <c r="G12412" t="s">
        <v>42462</v>
      </c>
      <c r="H12412" t="b">
        <v>0</v>
      </c>
      <c r="I12412" t="s">
        <v>23447</v>
      </c>
      <c r="K12412" t="str">
        <f t="shared" si="1351"/>
        <v>C08.01_R0016_C0230_S0005</v>
      </c>
      <c r="O12412" t="s">
        <v>42502</v>
      </c>
      <c r="P12412" t="str">
        <f t="shared" si="1352"/>
        <v>C 08.01</v>
      </c>
      <c r="Q12412" t="str">
        <f t="shared" si="1353"/>
        <v>C 08.01</v>
      </c>
      <c r="R12412" t="str">
        <f t="shared" si="1354"/>
        <v>C 08.01</v>
      </c>
      <c r="S12412" t="str">
        <f t="shared" si="1355"/>
        <v>C 08.01</v>
      </c>
      <c r="T12412" t="str">
        <f t="shared" si="1356"/>
        <v>C 08.01</v>
      </c>
      <c r="Y12412" t="str">
        <f t="shared" si="1357"/>
        <v>C 08.01.a005016230</v>
      </c>
    </row>
    <row r="12413" spans="1:25" x14ac:dyDescent="0.25">
      <c r="A12413" t="s">
        <v>40391</v>
      </c>
      <c r="B12413" s="601" t="s">
        <v>715</v>
      </c>
      <c r="C12413" s="601" t="s">
        <v>6144</v>
      </c>
      <c r="D12413" s="601" t="s">
        <v>2830</v>
      </c>
      <c r="E12413" t="s">
        <v>40442</v>
      </c>
      <c r="F12413" t="s">
        <v>40443</v>
      </c>
      <c r="G12413" t="s">
        <v>42503</v>
      </c>
      <c r="H12413" t="b">
        <v>0</v>
      </c>
      <c r="I12413" t="s">
        <v>23447</v>
      </c>
      <c r="K12413" t="str">
        <f t="shared" si="1351"/>
        <v>C08.01_R0016_C0240_S0005</v>
      </c>
      <c r="O12413" t="s">
        <v>42504</v>
      </c>
      <c r="P12413" t="str">
        <f t="shared" si="1352"/>
        <v>C 08.01</v>
      </c>
      <c r="Q12413" t="str">
        <f t="shared" si="1353"/>
        <v>C 08.01</v>
      </c>
      <c r="R12413" t="str">
        <f t="shared" si="1354"/>
        <v>C 08.01</v>
      </c>
      <c r="S12413" t="str">
        <f t="shared" si="1355"/>
        <v>C 08.01</v>
      </c>
      <c r="T12413" t="str">
        <f t="shared" si="1356"/>
        <v>C 08.01</v>
      </c>
      <c r="Y12413" t="str">
        <f t="shared" si="1357"/>
        <v>C 08.01.a005016240</v>
      </c>
    </row>
    <row r="12414" spans="1:25" hidden="1" x14ac:dyDescent="0.25">
      <c r="A12414" t="s">
        <v>40391</v>
      </c>
      <c r="B12414" s="601" t="s">
        <v>715</v>
      </c>
      <c r="C12414" s="601" t="s">
        <v>6144</v>
      </c>
      <c r="D12414" s="601" t="s">
        <v>2833</v>
      </c>
      <c r="E12414" t="s">
        <v>40447</v>
      </c>
      <c r="F12414" t="s">
        <v>40448</v>
      </c>
      <c r="G12414" t="s">
        <v>42462</v>
      </c>
      <c r="H12414" t="b">
        <v>0</v>
      </c>
      <c r="I12414" t="s">
        <v>18575</v>
      </c>
      <c r="K12414" t="str">
        <f t="shared" si="1351"/>
        <v>C08.01_R0016_C0250_S0005</v>
      </c>
      <c r="N12414"/>
      <c r="O12414" t="s">
        <v>42505</v>
      </c>
      <c r="P12414" t="str">
        <f t="shared" si="1352"/>
        <v>C 08.01</v>
      </c>
      <c r="Q12414" t="str">
        <f t="shared" si="1353"/>
        <v>C 08.01</v>
      </c>
      <c r="R12414" t="str">
        <f t="shared" si="1354"/>
        <v>C 08.01</v>
      </c>
      <c r="S12414" t="str">
        <f t="shared" si="1355"/>
        <v>C 08.01</v>
      </c>
      <c r="T12414" t="str">
        <f t="shared" si="1356"/>
        <v>C 08.01</v>
      </c>
      <c r="Y12414" t="str">
        <f t="shared" si="1357"/>
        <v>C 08.01.a005016250</v>
      </c>
    </row>
    <row r="12415" spans="1:25" hidden="1" x14ac:dyDescent="0.25">
      <c r="A12415" t="s">
        <v>40391</v>
      </c>
      <c r="B12415" s="601" t="s">
        <v>715</v>
      </c>
      <c r="C12415" s="601" t="s">
        <v>6144</v>
      </c>
      <c r="D12415" s="601" t="s">
        <v>18516</v>
      </c>
      <c r="E12415" t="s">
        <v>40450</v>
      </c>
      <c r="F12415" t="s">
        <v>40451</v>
      </c>
      <c r="G12415" t="s">
        <v>42464</v>
      </c>
      <c r="H12415" t="b">
        <v>0</v>
      </c>
      <c r="I12415" t="s">
        <v>2711</v>
      </c>
      <c r="K12415" t="str">
        <f t="shared" si="1351"/>
        <v>C08.01_R0016_C0255_S0005</v>
      </c>
      <c r="N12415" s="602"/>
      <c r="O12415" t="s">
        <v>42506</v>
      </c>
      <c r="P12415" t="str">
        <f t="shared" si="1352"/>
        <v>C 08.01</v>
      </c>
      <c r="Q12415" t="str">
        <f t="shared" si="1353"/>
        <v>C 08.01</v>
      </c>
      <c r="R12415" t="str">
        <f t="shared" si="1354"/>
        <v>C 08.01</v>
      </c>
      <c r="S12415" t="str">
        <f t="shared" si="1355"/>
        <v>C 08.01</v>
      </c>
      <c r="T12415" t="str">
        <f t="shared" si="1356"/>
        <v>C 08.01</v>
      </c>
      <c r="Y12415" t="str">
        <f t="shared" si="1357"/>
        <v>C 08.01.a005016255</v>
      </c>
    </row>
    <row r="12416" spans="1:25" hidden="1" x14ac:dyDescent="0.25">
      <c r="A12416" t="s">
        <v>40391</v>
      </c>
      <c r="B12416" s="601" t="s">
        <v>715</v>
      </c>
      <c r="C12416" s="601" t="s">
        <v>6144</v>
      </c>
      <c r="D12416" s="601" t="s">
        <v>18519</v>
      </c>
      <c r="E12416" t="s">
        <v>24858</v>
      </c>
      <c r="F12416" t="s">
        <v>24859</v>
      </c>
      <c r="G12416" t="s">
        <v>42464</v>
      </c>
      <c r="H12416" t="b">
        <v>0</v>
      </c>
      <c r="I12416" t="s">
        <v>2711</v>
      </c>
      <c r="K12416" t="str">
        <f t="shared" si="1351"/>
        <v>C08.01_R0016_C0256_S0005</v>
      </c>
      <c r="N12416" s="602"/>
      <c r="O12416" t="s">
        <v>42507</v>
      </c>
      <c r="P12416" t="str">
        <f t="shared" si="1352"/>
        <v>C 08.01</v>
      </c>
      <c r="Q12416" t="str">
        <f t="shared" si="1353"/>
        <v>C 08.01</v>
      </c>
      <c r="R12416" t="str">
        <f t="shared" si="1354"/>
        <v>C 08.01</v>
      </c>
      <c r="S12416" t="str">
        <f t="shared" si="1355"/>
        <v>C 08.01</v>
      </c>
      <c r="T12416" t="str">
        <f t="shared" si="1356"/>
        <v>C 08.01</v>
      </c>
      <c r="Y12416" t="str">
        <f t="shared" si="1357"/>
        <v>C 08.01.a005016256</v>
      </c>
    </row>
    <row r="12417" spans="1:25" hidden="1" x14ac:dyDescent="0.25">
      <c r="A12417" t="s">
        <v>40391</v>
      </c>
      <c r="B12417" s="601" t="s">
        <v>715</v>
      </c>
      <c r="C12417" s="601" t="s">
        <v>6144</v>
      </c>
      <c r="D12417" s="601" t="s">
        <v>40454</v>
      </c>
      <c r="E12417" t="s">
        <v>24862</v>
      </c>
      <c r="F12417" t="s">
        <v>24863</v>
      </c>
      <c r="G12417" t="s">
        <v>42464</v>
      </c>
      <c r="H12417" t="b">
        <v>0</v>
      </c>
      <c r="I12417" t="s">
        <v>2711</v>
      </c>
      <c r="K12417" t="str">
        <f t="shared" si="1351"/>
        <v>C08.01_R0016_C0257_S0005</v>
      </c>
      <c r="N12417" s="602"/>
      <c r="O12417" t="s">
        <v>42508</v>
      </c>
      <c r="P12417" t="str">
        <f t="shared" si="1352"/>
        <v>C 08.01</v>
      </c>
      <c r="Q12417" t="str">
        <f t="shared" si="1353"/>
        <v>C 08.01</v>
      </c>
      <c r="R12417" t="str">
        <f t="shared" si="1354"/>
        <v>C 08.01</v>
      </c>
      <c r="S12417" t="str">
        <f t="shared" si="1355"/>
        <v>C 08.01</v>
      </c>
      <c r="T12417" t="str">
        <f t="shared" si="1356"/>
        <v>C 08.01</v>
      </c>
      <c r="Y12417" t="str">
        <f t="shared" si="1357"/>
        <v>C 08.01.a005016257</v>
      </c>
    </row>
    <row r="12418" spans="1:25" hidden="1" x14ac:dyDescent="0.25">
      <c r="A12418" t="s">
        <v>40391</v>
      </c>
      <c r="B12418" s="601" t="s">
        <v>715</v>
      </c>
      <c r="C12418" s="601" t="s">
        <v>6144</v>
      </c>
      <c r="D12418" s="601" t="s">
        <v>2836</v>
      </c>
      <c r="E12418" t="s">
        <v>817</v>
      </c>
      <c r="F12418" t="s">
        <v>24032</v>
      </c>
      <c r="G12418" t="s">
        <v>42464</v>
      </c>
      <c r="H12418" t="b">
        <v>0</v>
      </c>
      <c r="I12418" t="s">
        <v>2711</v>
      </c>
      <c r="K12418" t="str">
        <f t="shared" ref="K12418:K12481" si="1358">+IF(B12418="000",+REPLACE(T12418,2,1,"")&amp;$L$1&amp;C12418&amp;$M$1&amp;D12418,+REPLACE(T12418,2,1,"")&amp;$L$1&amp;C12418&amp;$M$1&amp;D12418&amp;$K$1&amp;B12418)</f>
        <v>C08.01_R0016_C0260_S0005</v>
      </c>
      <c r="N12418" s="602"/>
      <c r="O12418" t="s">
        <v>42509</v>
      </c>
      <c r="P12418" t="str">
        <f t="shared" ref="P12418:P12481" si="1359">+IF(ISNUMBER(SEARCH("a",RIGHT(A12418,2))),LEFT(A12418,LEN(A12418)-2),A12418)</f>
        <v>C 08.01</v>
      </c>
      <c r="Q12418" t="str">
        <f t="shared" si="1353"/>
        <v>C 08.01</v>
      </c>
      <c r="R12418" t="str">
        <f t="shared" si="1354"/>
        <v>C 08.01</v>
      </c>
      <c r="S12418" t="str">
        <f t="shared" si="1355"/>
        <v>C 08.01</v>
      </c>
      <c r="T12418" t="str">
        <f t="shared" si="1356"/>
        <v>C 08.01</v>
      </c>
      <c r="Y12418" t="str">
        <f t="shared" si="1357"/>
        <v>C 08.01.a005016260</v>
      </c>
    </row>
    <row r="12419" spans="1:25" hidden="1" x14ac:dyDescent="0.25">
      <c r="A12419" t="s">
        <v>40391</v>
      </c>
      <c r="B12419" s="601" t="s">
        <v>715</v>
      </c>
      <c r="C12419" s="601" t="s">
        <v>6144</v>
      </c>
      <c r="D12419" s="601" t="s">
        <v>2839</v>
      </c>
      <c r="E12419" t="s">
        <v>40457</v>
      </c>
      <c r="F12419" t="s">
        <v>40458</v>
      </c>
      <c r="G12419" t="s">
        <v>42466</v>
      </c>
      <c r="H12419" t="b">
        <v>0</v>
      </c>
      <c r="I12419" t="s">
        <v>2711</v>
      </c>
      <c r="K12419" t="str">
        <f t="shared" si="1358"/>
        <v>C08.01_R0016_C0270_S0005</v>
      </c>
      <c r="N12419" s="602"/>
      <c r="O12419" t="s">
        <v>42510</v>
      </c>
      <c r="P12419" t="str">
        <f t="shared" si="1359"/>
        <v>C 08.01</v>
      </c>
      <c r="Q12419" t="str">
        <f t="shared" ref="Q12419:Q12482" si="1360">+IF(ISNUMBER(SEARCH("b",RIGHT(P12419,2))),LEFT(P12419,LEN(P12419)-2),P12419)</f>
        <v>C 08.01</v>
      </c>
      <c r="R12419" t="str">
        <f t="shared" ref="R12419:R12482" si="1361">+IF(ISNUMBER(SEARCH("c",RIGHT(Q12419,2))),LEFT(Q12419,LEN(Q12419)-2),Q12419)</f>
        <v>C 08.01</v>
      </c>
      <c r="S12419" t="str">
        <f t="shared" ref="S12419:S12482" si="1362">+IF(ISNUMBER(SEARCH("d",RIGHT(R12419,2))),LEFT(R12419,LEN(R12419)-2),R12419)</f>
        <v>C 08.01</v>
      </c>
      <c r="T12419" t="str">
        <f t="shared" ref="T12419:T12482" si="1363">+IF(ISNUMBER(SEARCH("e",RIGHT(S12419,2))),LEFT(S12419,LEN(S12419)-2),S12419)</f>
        <v>C 08.01</v>
      </c>
      <c r="Y12419" t="str">
        <f t="shared" ref="Y12419:Y12482" si="1364">+A12419&amp;B12419&amp;C12419&amp;D12419</f>
        <v>C 08.01.a005016270</v>
      </c>
    </row>
    <row r="12420" spans="1:25" hidden="1" x14ac:dyDescent="0.25">
      <c r="A12420" t="s">
        <v>40391</v>
      </c>
      <c r="B12420" s="601" t="s">
        <v>715</v>
      </c>
      <c r="C12420" s="601" t="s">
        <v>6144</v>
      </c>
      <c r="D12420" s="601" t="s">
        <v>2842</v>
      </c>
      <c r="E12420" t="s">
        <v>818</v>
      </c>
      <c r="F12420" t="s">
        <v>24266</v>
      </c>
      <c r="G12420" t="s">
        <v>42462</v>
      </c>
      <c r="H12420" t="b">
        <v>0</v>
      </c>
      <c r="I12420" t="s">
        <v>2711</v>
      </c>
      <c r="K12420" t="str">
        <f t="shared" si="1358"/>
        <v>C08.01_R0016_C0280_S0005</v>
      </c>
      <c r="N12420" s="602"/>
      <c r="O12420" t="s">
        <v>42511</v>
      </c>
      <c r="P12420" t="str">
        <f t="shared" si="1359"/>
        <v>C 08.01</v>
      </c>
      <c r="Q12420" t="str">
        <f t="shared" si="1360"/>
        <v>C 08.01</v>
      </c>
      <c r="R12420" t="str">
        <f t="shared" si="1361"/>
        <v>C 08.01</v>
      </c>
      <c r="S12420" t="str">
        <f t="shared" si="1362"/>
        <v>C 08.01</v>
      </c>
      <c r="T12420" t="str">
        <f t="shared" si="1363"/>
        <v>C 08.01</v>
      </c>
      <c r="Y12420" t="str">
        <f t="shared" si="1364"/>
        <v>C 08.01.a005016280</v>
      </c>
    </row>
    <row r="12421" spans="1:25" hidden="1" x14ac:dyDescent="0.25">
      <c r="A12421" t="s">
        <v>40391</v>
      </c>
      <c r="B12421" s="601" t="s">
        <v>715</v>
      </c>
      <c r="C12421" s="601" t="s">
        <v>6144</v>
      </c>
      <c r="D12421" s="601" t="s">
        <v>2845</v>
      </c>
      <c r="E12421" t="s">
        <v>24256</v>
      </c>
      <c r="F12421" t="s">
        <v>24257</v>
      </c>
      <c r="G12421" t="s">
        <v>42462</v>
      </c>
      <c r="H12421" t="b">
        <v>0</v>
      </c>
      <c r="I12421" t="s">
        <v>2711</v>
      </c>
      <c r="K12421" t="str">
        <f t="shared" si="1358"/>
        <v>C08.01_R0016_C0290_S0005</v>
      </c>
      <c r="N12421" s="602"/>
      <c r="O12421" t="s">
        <v>42512</v>
      </c>
      <c r="P12421" t="str">
        <f t="shared" si="1359"/>
        <v>C 08.01</v>
      </c>
      <c r="Q12421" t="str">
        <f t="shared" si="1360"/>
        <v>C 08.01</v>
      </c>
      <c r="R12421" t="str">
        <f t="shared" si="1361"/>
        <v>C 08.01</v>
      </c>
      <c r="S12421" t="str">
        <f t="shared" si="1362"/>
        <v>C 08.01</v>
      </c>
      <c r="T12421" t="str">
        <f t="shared" si="1363"/>
        <v>C 08.01</v>
      </c>
      <c r="Y12421" t="str">
        <f t="shared" si="1364"/>
        <v>C 08.01.a005016290</v>
      </c>
    </row>
    <row r="12422" spans="1:25" hidden="1" x14ac:dyDescent="0.25">
      <c r="A12422" t="s">
        <v>40391</v>
      </c>
      <c r="B12422" s="601" t="s">
        <v>715</v>
      </c>
      <c r="C12422" s="601" t="s">
        <v>6144</v>
      </c>
      <c r="D12422" s="601" t="s">
        <v>2848</v>
      </c>
      <c r="E12422" t="s">
        <v>610</v>
      </c>
      <c r="F12422" t="s">
        <v>40462</v>
      </c>
      <c r="G12422" t="s">
        <v>42462</v>
      </c>
      <c r="H12422" t="b">
        <v>0</v>
      </c>
      <c r="I12422" t="s">
        <v>18575</v>
      </c>
      <c r="K12422" t="str">
        <f t="shared" si="1358"/>
        <v>C08.01_R0016_C0300_S0005</v>
      </c>
      <c r="N12422"/>
      <c r="O12422" t="s">
        <v>42513</v>
      </c>
      <c r="P12422" t="str">
        <f t="shared" si="1359"/>
        <v>C 08.01</v>
      </c>
      <c r="Q12422" t="str">
        <f t="shared" si="1360"/>
        <v>C 08.01</v>
      </c>
      <c r="R12422" t="str">
        <f t="shared" si="1361"/>
        <v>C 08.01</v>
      </c>
      <c r="S12422" t="str">
        <f t="shared" si="1362"/>
        <v>C 08.01</v>
      </c>
      <c r="T12422" t="str">
        <f t="shared" si="1363"/>
        <v>C 08.01</v>
      </c>
      <c r="Y12422" t="str">
        <f t="shared" si="1364"/>
        <v>C 08.01.a005016300</v>
      </c>
    </row>
    <row r="12423" spans="1:25" x14ac:dyDescent="0.25">
      <c r="A12423" t="s">
        <v>40391</v>
      </c>
      <c r="B12423" s="601" t="s">
        <v>715</v>
      </c>
      <c r="C12423" s="601" t="s">
        <v>561</v>
      </c>
      <c r="D12423" s="601" t="s">
        <v>548</v>
      </c>
      <c r="E12423" t="s">
        <v>40392</v>
      </c>
      <c r="F12423" t="s">
        <v>40393</v>
      </c>
      <c r="G12423" t="s">
        <v>42514</v>
      </c>
      <c r="H12423" t="b">
        <v>0</v>
      </c>
      <c r="I12423" t="s">
        <v>23447</v>
      </c>
      <c r="K12423" t="str">
        <f t="shared" si="1358"/>
        <v>C08.01_R0020_C0010_S0005</v>
      </c>
      <c r="O12423" t="s">
        <v>42515</v>
      </c>
      <c r="P12423" t="str">
        <f t="shared" si="1359"/>
        <v>C 08.01</v>
      </c>
      <c r="Q12423" t="str">
        <f t="shared" si="1360"/>
        <v>C 08.01</v>
      </c>
      <c r="R12423" t="str">
        <f t="shared" si="1361"/>
        <v>C 08.01</v>
      </c>
      <c r="S12423" t="str">
        <f t="shared" si="1362"/>
        <v>C 08.01</v>
      </c>
      <c r="T12423" t="str">
        <f t="shared" si="1363"/>
        <v>C 08.01</v>
      </c>
      <c r="Y12423" t="str">
        <f t="shared" si="1364"/>
        <v>C 08.01.a005020010</v>
      </c>
    </row>
    <row r="12424" spans="1:25" hidden="1" x14ac:dyDescent="0.25">
      <c r="A12424" t="s">
        <v>40391</v>
      </c>
      <c r="B12424" s="601" t="s">
        <v>715</v>
      </c>
      <c r="C12424" s="601" t="s">
        <v>561</v>
      </c>
      <c r="D12424" s="601" t="s">
        <v>561</v>
      </c>
      <c r="E12424" t="s">
        <v>24479</v>
      </c>
      <c r="F12424" t="s">
        <v>24480</v>
      </c>
      <c r="G12424" t="s">
        <v>42516</v>
      </c>
      <c r="H12424" t="b">
        <v>0</v>
      </c>
      <c r="I12424" t="s">
        <v>2711</v>
      </c>
      <c r="K12424" t="str">
        <f t="shared" si="1358"/>
        <v>C08.01_R0020_C0020_S0005</v>
      </c>
      <c r="N12424" s="602"/>
      <c r="O12424" t="s">
        <v>42517</v>
      </c>
      <c r="P12424" t="str">
        <f t="shared" si="1359"/>
        <v>C 08.01</v>
      </c>
      <c r="Q12424" t="str">
        <f t="shared" si="1360"/>
        <v>C 08.01</v>
      </c>
      <c r="R12424" t="str">
        <f t="shared" si="1361"/>
        <v>C 08.01</v>
      </c>
      <c r="S12424" t="str">
        <f t="shared" si="1362"/>
        <v>C 08.01</v>
      </c>
      <c r="T12424" t="str">
        <f t="shared" si="1363"/>
        <v>C 08.01</v>
      </c>
      <c r="Y12424" t="str">
        <f t="shared" si="1364"/>
        <v>C 08.01.a005020020</v>
      </c>
    </row>
    <row r="12425" spans="1:25" hidden="1" x14ac:dyDescent="0.25">
      <c r="A12425" t="s">
        <v>40391</v>
      </c>
      <c r="B12425" s="601" t="s">
        <v>715</v>
      </c>
      <c r="C12425" s="601" t="s">
        <v>561</v>
      </c>
      <c r="D12425" s="601" t="s">
        <v>721</v>
      </c>
      <c r="E12425" t="s">
        <v>24805</v>
      </c>
      <c r="F12425" t="s">
        <v>24806</v>
      </c>
      <c r="G12425" t="s">
        <v>42518</v>
      </c>
      <c r="H12425" t="b">
        <v>0</v>
      </c>
      <c r="I12425" t="s">
        <v>2711</v>
      </c>
      <c r="K12425" t="str">
        <f t="shared" si="1358"/>
        <v>C08.01_R0020_C0040_S0005</v>
      </c>
      <c r="N12425" s="602"/>
      <c r="O12425" t="s">
        <v>42519</v>
      </c>
      <c r="P12425" t="str">
        <f t="shared" si="1359"/>
        <v>C 08.01</v>
      </c>
      <c r="Q12425" t="str">
        <f t="shared" si="1360"/>
        <v>C 08.01</v>
      </c>
      <c r="R12425" t="str">
        <f t="shared" si="1361"/>
        <v>C 08.01</v>
      </c>
      <c r="S12425" t="str">
        <f t="shared" si="1362"/>
        <v>C 08.01</v>
      </c>
      <c r="T12425" t="str">
        <f t="shared" si="1363"/>
        <v>C 08.01</v>
      </c>
      <c r="Y12425" t="str">
        <f t="shared" si="1364"/>
        <v>C 08.01.a005020040</v>
      </c>
    </row>
    <row r="12426" spans="1:25" hidden="1" x14ac:dyDescent="0.25">
      <c r="A12426" t="s">
        <v>40391</v>
      </c>
      <c r="B12426" s="601" t="s">
        <v>715</v>
      </c>
      <c r="C12426" s="601" t="s">
        <v>561</v>
      </c>
      <c r="D12426" s="601" t="s">
        <v>723</v>
      </c>
      <c r="E12426" t="s">
        <v>24809</v>
      </c>
      <c r="F12426" t="s">
        <v>24810</v>
      </c>
      <c r="G12426" t="s">
        <v>42520</v>
      </c>
      <c r="H12426" t="b">
        <v>0</v>
      </c>
      <c r="I12426" t="s">
        <v>2711</v>
      </c>
      <c r="K12426" t="str">
        <f t="shared" si="1358"/>
        <v>C08.01_R0020_C0050_S0005</v>
      </c>
      <c r="N12426" s="602"/>
      <c r="O12426" t="s">
        <v>42521</v>
      </c>
      <c r="P12426" t="str">
        <f t="shared" si="1359"/>
        <v>C 08.01</v>
      </c>
      <c r="Q12426" t="str">
        <f t="shared" si="1360"/>
        <v>C 08.01</v>
      </c>
      <c r="R12426" t="str">
        <f t="shared" si="1361"/>
        <v>C 08.01</v>
      </c>
      <c r="S12426" t="str">
        <f t="shared" si="1362"/>
        <v>C 08.01</v>
      </c>
      <c r="T12426" t="str">
        <f t="shared" si="1363"/>
        <v>C 08.01</v>
      </c>
      <c r="Y12426" t="str">
        <f t="shared" si="1364"/>
        <v>C 08.01.a005020050</v>
      </c>
    </row>
    <row r="12427" spans="1:25" hidden="1" x14ac:dyDescent="0.25">
      <c r="A12427" t="s">
        <v>40391</v>
      </c>
      <c r="B12427" s="601" t="s">
        <v>715</v>
      </c>
      <c r="C12427" s="601" t="s">
        <v>561</v>
      </c>
      <c r="D12427" s="601" t="s">
        <v>725</v>
      </c>
      <c r="E12427" t="s">
        <v>24817</v>
      </c>
      <c r="F12427" t="s">
        <v>24818</v>
      </c>
      <c r="G12427" t="s">
        <v>42522</v>
      </c>
      <c r="H12427" t="b">
        <v>0</v>
      </c>
      <c r="I12427" t="s">
        <v>2711</v>
      </c>
      <c r="K12427" t="str">
        <f t="shared" si="1358"/>
        <v>C08.01_R0020_C0060_S0005</v>
      </c>
      <c r="N12427" s="602"/>
      <c r="O12427" t="s">
        <v>42523</v>
      </c>
      <c r="P12427" t="str">
        <f t="shared" si="1359"/>
        <v>C 08.01</v>
      </c>
      <c r="Q12427" t="str">
        <f t="shared" si="1360"/>
        <v>C 08.01</v>
      </c>
      <c r="R12427" t="str">
        <f t="shared" si="1361"/>
        <v>C 08.01</v>
      </c>
      <c r="S12427" t="str">
        <f t="shared" si="1362"/>
        <v>C 08.01</v>
      </c>
      <c r="T12427" t="str">
        <f t="shared" si="1363"/>
        <v>C 08.01</v>
      </c>
      <c r="Y12427" t="str">
        <f t="shared" si="1364"/>
        <v>C 08.01.a005020060</v>
      </c>
    </row>
    <row r="12428" spans="1:25" hidden="1" x14ac:dyDescent="0.25">
      <c r="A12428" t="s">
        <v>40391</v>
      </c>
      <c r="B12428" s="601" t="s">
        <v>715</v>
      </c>
      <c r="C12428" s="601" t="s">
        <v>561</v>
      </c>
      <c r="D12428" s="601" t="s">
        <v>727</v>
      </c>
      <c r="E12428" t="s">
        <v>40405</v>
      </c>
      <c r="F12428" t="s">
        <v>40406</v>
      </c>
      <c r="G12428" t="s">
        <v>42524</v>
      </c>
      <c r="H12428" t="b">
        <v>0</v>
      </c>
      <c r="I12428" t="s">
        <v>2711</v>
      </c>
      <c r="K12428" t="str">
        <f t="shared" si="1358"/>
        <v>C08.01_R0020_C0070_S0005</v>
      </c>
      <c r="N12428" s="602"/>
      <c r="O12428" t="s">
        <v>42525</v>
      </c>
      <c r="P12428" t="str">
        <f t="shared" si="1359"/>
        <v>C 08.01</v>
      </c>
      <c r="Q12428" t="str">
        <f t="shared" si="1360"/>
        <v>C 08.01</v>
      </c>
      <c r="R12428" t="str">
        <f t="shared" si="1361"/>
        <v>C 08.01</v>
      </c>
      <c r="S12428" t="str">
        <f t="shared" si="1362"/>
        <v>C 08.01</v>
      </c>
      <c r="T12428" t="str">
        <f t="shared" si="1363"/>
        <v>C 08.01</v>
      </c>
      <c r="Y12428" t="str">
        <f t="shared" si="1364"/>
        <v>C 08.01.a005020070</v>
      </c>
    </row>
    <row r="12429" spans="1:25" hidden="1" x14ac:dyDescent="0.25">
      <c r="A12429" t="s">
        <v>40391</v>
      </c>
      <c r="B12429" s="601" t="s">
        <v>715</v>
      </c>
      <c r="C12429" s="601" t="s">
        <v>561</v>
      </c>
      <c r="D12429" s="601" t="s">
        <v>729</v>
      </c>
      <c r="E12429" t="s">
        <v>40409</v>
      </c>
      <c r="F12429" t="s">
        <v>40410</v>
      </c>
      <c r="G12429" t="s">
        <v>42524</v>
      </c>
      <c r="H12429" t="b">
        <v>0</v>
      </c>
      <c r="I12429" t="s">
        <v>2711</v>
      </c>
      <c r="K12429" t="str">
        <f t="shared" si="1358"/>
        <v>C08.01_R0020_C0080_S0005</v>
      </c>
      <c r="N12429" s="602"/>
      <c r="O12429" t="s">
        <v>42526</v>
      </c>
      <c r="P12429" t="str">
        <f t="shared" si="1359"/>
        <v>C 08.01</v>
      </c>
      <c r="Q12429" t="str">
        <f t="shared" si="1360"/>
        <v>C 08.01</v>
      </c>
      <c r="R12429" t="str">
        <f t="shared" si="1361"/>
        <v>C 08.01</v>
      </c>
      <c r="S12429" t="str">
        <f t="shared" si="1362"/>
        <v>C 08.01</v>
      </c>
      <c r="T12429" t="str">
        <f t="shared" si="1363"/>
        <v>C 08.01</v>
      </c>
      <c r="Y12429" t="str">
        <f t="shared" si="1364"/>
        <v>C 08.01.a005020080</v>
      </c>
    </row>
    <row r="12430" spans="1:25" hidden="1" x14ac:dyDescent="0.25">
      <c r="A12430" t="s">
        <v>40391</v>
      </c>
      <c r="B12430" s="601" t="s">
        <v>715</v>
      </c>
      <c r="C12430" s="601" t="s">
        <v>561</v>
      </c>
      <c r="D12430" s="601" t="s">
        <v>731</v>
      </c>
      <c r="E12430" t="s">
        <v>40412</v>
      </c>
      <c r="F12430" t="s">
        <v>40413</v>
      </c>
      <c r="G12430" t="s">
        <v>42516</v>
      </c>
      <c r="H12430" t="b">
        <v>0</v>
      </c>
      <c r="I12430" t="s">
        <v>2711</v>
      </c>
      <c r="K12430" t="str">
        <f t="shared" si="1358"/>
        <v>C08.01_R0020_C0090_S0005</v>
      </c>
      <c r="N12430" s="602"/>
      <c r="O12430" t="s">
        <v>42527</v>
      </c>
      <c r="P12430" t="str">
        <f t="shared" si="1359"/>
        <v>C 08.01</v>
      </c>
      <c r="Q12430" t="str">
        <f t="shared" si="1360"/>
        <v>C 08.01</v>
      </c>
      <c r="R12430" t="str">
        <f t="shared" si="1361"/>
        <v>C 08.01</v>
      </c>
      <c r="S12430" t="str">
        <f t="shared" si="1362"/>
        <v>C 08.01</v>
      </c>
      <c r="T12430" t="str">
        <f t="shared" si="1363"/>
        <v>C 08.01</v>
      </c>
      <c r="Y12430" t="str">
        <f t="shared" si="1364"/>
        <v>C 08.01.a005020090</v>
      </c>
    </row>
    <row r="12431" spans="1:25" hidden="1" x14ac:dyDescent="0.25">
      <c r="A12431" t="s">
        <v>40391</v>
      </c>
      <c r="B12431" s="601" t="s">
        <v>715</v>
      </c>
      <c r="C12431" s="601" t="s">
        <v>561</v>
      </c>
      <c r="D12431" s="601" t="s">
        <v>734</v>
      </c>
      <c r="E12431" t="s">
        <v>518</v>
      </c>
      <c r="F12431" t="s">
        <v>40415</v>
      </c>
      <c r="G12431" t="s">
        <v>42516</v>
      </c>
      <c r="H12431" t="b">
        <v>0</v>
      </c>
      <c r="I12431" t="s">
        <v>2711</v>
      </c>
      <c r="K12431" t="str">
        <f t="shared" si="1358"/>
        <v>C08.01_R0020_C0110_S0005</v>
      </c>
      <c r="N12431" s="602"/>
      <c r="O12431" t="s">
        <v>42528</v>
      </c>
      <c r="P12431" t="str">
        <f t="shared" si="1359"/>
        <v>C 08.01</v>
      </c>
      <c r="Q12431" t="str">
        <f t="shared" si="1360"/>
        <v>C 08.01</v>
      </c>
      <c r="R12431" t="str">
        <f t="shared" si="1361"/>
        <v>C 08.01</v>
      </c>
      <c r="S12431" t="str">
        <f t="shared" si="1362"/>
        <v>C 08.01</v>
      </c>
      <c r="T12431" t="str">
        <f t="shared" si="1363"/>
        <v>C 08.01</v>
      </c>
      <c r="Y12431" t="str">
        <f t="shared" si="1364"/>
        <v>C 08.01.a005020110</v>
      </c>
    </row>
    <row r="12432" spans="1:25" hidden="1" x14ac:dyDescent="0.25">
      <c r="A12432" t="s">
        <v>40391</v>
      </c>
      <c r="B12432" s="601" t="s">
        <v>715</v>
      </c>
      <c r="C12432" s="601" t="s">
        <v>561</v>
      </c>
      <c r="D12432" s="601" t="s">
        <v>738</v>
      </c>
      <c r="E12432" t="s">
        <v>40418</v>
      </c>
      <c r="F12432" t="s">
        <v>40419</v>
      </c>
      <c r="G12432" t="s">
        <v>42529</v>
      </c>
      <c r="H12432" t="b">
        <v>0</v>
      </c>
      <c r="I12432" t="s">
        <v>2711</v>
      </c>
      <c r="K12432" t="str">
        <f t="shared" si="1358"/>
        <v>C08.01_R0020_C0150_S0005</v>
      </c>
      <c r="N12432" s="602"/>
      <c r="O12432" t="s">
        <v>42530</v>
      </c>
      <c r="P12432" t="str">
        <f t="shared" si="1359"/>
        <v>C 08.01</v>
      </c>
      <c r="Q12432" t="str">
        <f t="shared" si="1360"/>
        <v>C 08.01</v>
      </c>
      <c r="R12432" t="str">
        <f t="shared" si="1361"/>
        <v>C 08.01</v>
      </c>
      <c r="S12432" t="str">
        <f t="shared" si="1362"/>
        <v>C 08.01</v>
      </c>
      <c r="T12432" t="str">
        <f t="shared" si="1363"/>
        <v>C 08.01</v>
      </c>
      <c r="Y12432" t="str">
        <f t="shared" si="1364"/>
        <v>C 08.01.a005020150</v>
      </c>
    </row>
    <row r="12433" spans="1:25" hidden="1" x14ac:dyDescent="0.25">
      <c r="A12433" t="s">
        <v>40391</v>
      </c>
      <c r="B12433" s="601" t="s">
        <v>715</v>
      </c>
      <c r="C12433" s="601" t="s">
        <v>561</v>
      </c>
      <c r="D12433" s="601" t="s">
        <v>740</v>
      </c>
      <c r="E12433" t="s">
        <v>40418</v>
      </c>
      <c r="F12433" t="s">
        <v>40419</v>
      </c>
      <c r="G12433" t="s">
        <v>42531</v>
      </c>
      <c r="H12433" t="b">
        <v>0</v>
      </c>
      <c r="I12433" t="s">
        <v>2711</v>
      </c>
      <c r="K12433" t="str">
        <f t="shared" si="1358"/>
        <v>C08.01_R0020_C0160_S0005</v>
      </c>
      <c r="N12433" s="602"/>
      <c r="O12433" t="s">
        <v>42532</v>
      </c>
      <c r="P12433" t="str">
        <f t="shared" si="1359"/>
        <v>C 08.01</v>
      </c>
      <c r="Q12433" t="str">
        <f t="shared" si="1360"/>
        <v>C 08.01</v>
      </c>
      <c r="R12433" t="str">
        <f t="shared" si="1361"/>
        <v>C 08.01</v>
      </c>
      <c r="S12433" t="str">
        <f t="shared" si="1362"/>
        <v>C 08.01</v>
      </c>
      <c r="T12433" t="str">
        <f t="shared" si="1363"/>
        <v>C 08.01</v>
      </c>
      <c r="Y12433" t="str">
        <f t="shared" si="1364"/>
        <v>C 08.01.a005020160</v>
      </c>
    </row>
    <row r="12434" spans="1:25" hidden="1" x14ac:dyDescent="0.25">
      <c r="A12434" t="s">
        <v>40391</v>
      </c>
      <c r="B12434" s="601" t="s">
        <v>715</v>
      </c>
      <c r="C12434" s="601" t="s">
        <v>561</v>
      </c>
      <c r="D12434" s="601" t="s">
        <v>741</v>
      </c>
      <c r="E12434" t="s">
        <v>40418</v>
      </c>
      <c r="F12434" t="s">
        <v>40419</v>
      </c>
      <c r="G12434" t="s">
        <v>42533</v>
      </c>
      <c r="H12434" t="b">
        <v>0</v>
      </c>
      <c r="I12434" t="s">
        <v>2711</v>
      </c>
      <c r="K12434" t="str">
        <f t="shared" si="1358"/>
        <v>C08.01_R0020_C0170_S0005</v>
      </c>
      <c r="N12434" s="602"/>
      <c r="O12434" t="s">
        <v>42534</v>
      </c>
      <c r="P12434" t="str">
        <f t="shared" si="1359"/>
        <v>C 08.01</v>
      </c>
      <c r="Q12434" t="str">
        <f t="shared" si="1360"/>
        <v>C 08.01</v>
      </c>
      <c r="R12434" t="str">
        <f t="shared" si="1361"/>
        <v>C 08.01</v>
      </c>
      <c r="S12434" t="str">
        <f t="shared" si="1362"/>
        <v>C 08.01</v>
      </c>
      <c r="T12434" t="str">
        <f t="shared" si="1363"/>
        <v>C 08.01</v>
      </c>
      <c r="Y12434" t="str">
        <f t="shared" si="1364"/>
        <v>C 08.01.a005020170</v>
      </c>
    </row>
    <row r="12435" spans="1:25" hidden="1" x14ac:dyDescent="0.25">
      <c r="A12435" t="s">
        <v>40391</v>
      </c>
      <c r="B12435" s="601" t="s">
        <v>715</v>
      </c>
      <c r="C12435" s="601" t="s">
        <v>561</v>
      </c>
      <c r="D12435" s="601" t="s">
        <v>2776</v>
      </c>
      <c r="E12435" t="s">
        <v>40418</v>
      </c>
      <c r="F12435" t="s">
        <v>40419</v>
      </c>
      <c r="G12435" t="s">
        <v>42535</v>
      </c>
      <c r="H12435" t="b">
        <v>0</v>
      </c>
      <c r="I12435" t="s">
        <v>2711</v>
      </c>
      <c r="K12435" t="str">
        <f t="shared" si="1358"/>
        <v>C08.01_R0020_C0171_S0005</v>
      </c>
      <c r="N12435" s="602"/>
      <c r="O12435" t="s">
        <v>42536</v>
      </c>
      <c r="P12435" t="str">
        <f t="shared" si="1359"/>
        <v>C 08.01</v>
      </c>
      <c r="Q12435" t="str">
        <f t="shared" si="1360"/>
        <v>C 08.01</v>
      </c>
      <c r="R12435" t="str">
        <f t="shared" si="1361"/>
        <v>C 08.01</v>
      </c>
      <c r="S12435" t="str">
        <f t="shared" si="1362"/>
        <v>C 08.01</v>
      </c>
      <c r="T12435" t="str">
        <f t="shared" si="1363"/>
        <v>C 08.01</v>
      </c>
      <c r="Y12435" t="str">
        <f t="shared" si="1364"/>
        <v>C 08.01.a005020171</v>
      </c>
    </row>
    <row r="12436" spans="1:25" hidden="1" x14ac:dyDescent="0.25">
      <c r="A12436" t="s">
        <v>40391</v>
      </c>
      <c r="B12436" s="601" t="s">
        <v>715</v>
      </c>
      <c r="C12436" s="601" t="s">
        <v>561</v>
      </c>
      <c r="D12436" s="601" t="s">
        <v>2779</v>
      </c>
      <c r="E12436" t="s">
        <v>40418</v>
      </c>
      <c r="F12436" t="s">
        <v>40419</v>
      </c>
      <c r="G12436" t="s">
        <v>42537</v>
      </c>
      <c r="H12436" t="b">
        <v>0</v>
      </c>
      <c r="I12436" t="s">
        <v>2711</v>
      </c>
      <c r="K12436" t="str">
        <f t="shared" si="1358"/>
        <v>C08.01_R0020_C0172_S0005</v>
      </c>
      <c r="N12436" s="602"/>
      <c r="O12436" t="s">
        <v>42538</v>
      </c>
      <c r="P12436" t="str">
        <f t="shared" si="1359"/>
        <v>C 08.01</v>
      </c>
      <c r="Q12436" t="str">
        <f t="shared" si="1360"/>
        <v>C 08.01</v>
      </c>
      <c r="R12436" t="str">
        <f t="shared" si="1361"/>
        <v>C 08.01</v>
      </c>
      <c r="S12436" t="str">
        <f t="shared" si="1362"/>
        <v>C 08.01</v>
      </c>
      <c r="T12436" t="str">
        <f t="shared" si="1363"/>
        <v>C 08.01</v>
      </c>
      <c r="Y12436" t="str">
        <f t="shared" si="1364"/>
        <v>C 08.01.a005020172</v>
      </c>
    </row>
    <row r="12437" spans="1:25" hidden="1" x14ac:dyDescent="0.25">
      <c r="A12437" t="s">
        <v>40391</v>
      </c>
      <c r="B12437" s="601" t="s">
        <v>715</v>
      </c>
      <c r="C12437" s="601" t="s">
        <v>561</v>
      </c>
      <c r="D12437" s="601" t="s">
        <v>2782</v>
      </c>
      <c r="E12437" t="s">
        <v>40418</v>
      </c>
      <c r="F12437" t="s">
        <v>40419</v>
      </c>
      <c r="G12437" t="s">
        <v>42539</v>
      </c>
      <c r="H12437" t="b">
        <v>0</v>
      </c>
      <c r="I12437" t="s">
        <v>2711</v>
      </c>
      <c r="K12437" t="str">
        <f t="shared" si="1358"/>
        <v>C08.01_R0020_C0173_S0005</v>
      </c>
      <c r="N12437" s="602"/>
      <c r="O12437" t="s">
        <v>42540</v>
      </c>
      <c r="P12437" t="str">
        <f t="shared" si="1359"/>
        <v>C 08.01</v>
      </c>
      <c r="Q12437" t="str">
        <f t="shared" si="1360"/>
        <v>C 08.01</v>
      </c>
      <c r="R12437" t="str">
        <f t="shared" si="1361"/>
        <v>C 08.01</v>
      </c>
      <c r="S12437" t="str">
        <f t="shared" si="1362"/>
        <v>C 08.01</v>
      </c>
      <c r="T12437" t="str">
        <f t="shared" si="1363"/>
        <v>C 08.01</v>
      </c>
      <c r="Y12437" t="str">
        <f t="shared" si="1364"/>
        <v>C 08.01.a005020173</v>
      </c>
    </row>
    <row r="12438" spans="1:25" hidden="1" x14ac:dyDescent="0.25">
      <c r="A12438" t="s">
        <v>40391</v>
      </c>
      <c r="B12438" s="601" t="s">
        <v>715</v>
      </c>
      <c r="C12438" s="601" t="s">
        <v>561</v>
      </c>
      <c r="D12438" s="601" t="s">
        <v>742</v>
      </c>
      <c r="E12438" t="s">
        <v>40418</v>
      </c>
      <c r="F12438" t="s">
        <v>40419</v>
      </c>
      <c r="G12438" t="s">
        <v>42541</v>
      </c>
      <c r="H12438" t="b">
        <v>0</v>
      </c>
      <c r="I12438" t="s">
        <v>2711</v>
      </c>
      <c r="K12438" t="str">
        <f t="shared" si="1358"/>
        <v>C08.01_R0020_C0180_S0005</v>
      </c>
      <c r="N12438" s="602"/>
      <c r="O12438" t="s">
        <v>42542</v>
      </c>
      <c r="P12438" t="str">
        <f t="shared" si="1359"/>
        <v>C 08.01</v>
      </c>
      <c r="Q12438" t="str">
        <f t="shared" si="1360"/>
        <v>C 08.01</v>
      </c>
      <c r="R12438" t="str">
        <f t="shared" si="1361"/>
        <v>C 08.01</v>
      </c>
      <c r="S12438" t="str">
        <f t="shared" si="1362"/>
        <v>C 08.01</v>
      </c>
      <c r="T12438" t="str">
        <f t="shared" si="1363"/>
        <v>C 08.01</v>
      </c>
      <c r="Y12438" t="str">
        <f t="shared" si="1364"/>
        <v>C 08.01.a005020180</v>
      </c>
    </row>
    <row r="12439" spans="1:25" hidden="1" x14ac:dyDescent="0.25">
      <c r="A12439" t="s">
        <v>40391</v>
      </c>
      <c r="B12439" s="601" t="s">
        <v>715</v>
      </c>
      <c r="C12439" s="601" t="s">
        <v>561</v>
      </c>
      <c r="D12439" s="601" t="s">
        <v>743</v>
      </c>
      <c r="E12439" t="s">
        <v>40418</v>
      </c>
      <c r="F12439" t="s">
        <v>40419</v>
      </c>
      <c r="G12439" t="s">
        <v>42543</v>
      </c>
      <c r="H12439" t="b">
        <v>0</v>
      </c>
      <c r="I12439" t="s">
        <v>2711</v>
      </c>
      <c r="K12439" t="str">
        <f t="shared" si="1358"/>
        <v>C08.01_R0020_C0190_S0005</v>
      </c>
      <c r="N12439" s="602"/>
      <c r="O12439" t="s">
        <v>42544</v>
      </c>
      <c r="P12439" t="str">
        <f t="shared" si="1359"/>
        <v>C 08.01</v>
      </c>
      <c r="Q12439" t="str">
        <f t="shared" si="1360"/>
        <v>C 08.01</v>
      </c>
      <c r="R12439" t="str">
        <f t="shared" si="1361"/>
        <v>C 08.01</v>
      </c>
      <c r="S12439" t="str">
        <f t="shared" si="1362"/>
        <v>C 08.01</v>
      </c>
      <c r="T12439" t="str">
        <f t="shared" si="1363"/>
        <v>C 08.01</v>
      </c>
      <c r="Y12439" t="str">
        <f t="shared" si="1364"/>
        <v>C 08.01.a005020190</v>
      </c>
    </row>
    <row r="12440" spans="1:25" hidden="1" x14ac:dyDescent="0.25">
      <c r="A12440" t="s">
        <v>40391</v>
      </c>
      <c r="B12440" s="601" t="s">
        <v>715</v>
      </c>
      <c r="C12440" s="601" t="s">
        <v>561</v>
      </c>
      <c r="D12440" s="601" t="s">
        <v>744</v>
      </c>
      <c r="E12440" t="s">
        <v>40418</v>
      </c>
      <c r="F12440" t="s">
        <v>40419</v>
      </c>
      <c r="G12440" t="s">
        <v>42545</v>
      </c>
      <c r="H12440" t="b">
        <v>0</v>
      </c>
      <c r="I12440" t="s">
        <v>2711</v>
      </c>
      <c r="K12440" t="str">
        <f t="shared" si="1358"/>
        <v>C08.01_R0020_C0200_S0005</v>
      </c>
      <c r="N12440" s="602"/>
      <c r="O12440" t="s">
        <v>42546</v>
      </c>
      <c r="P12440" t="str">
        <f t="shared" si="1359"/>
        <v>C 08.01</v>
      </c>
      <c r="Q12440" t="str">
        <f t="shared" si="1360"/>
        <v>C 08.01</v>
      </c>
      <c r="R12440" t="str">
        <f t="shared" si="1361"/>
        <v>C 08.01</v>
      </c>
      <c r="S12440" t="str">
        <f t="shared" si="1362"/>
        <v>C 08.01</v>
      </c>
      <c r="T12440" t="str">
        <f t="shared" si="1363"/>
        <v>C 08.01</v>
      </c>
      <c r="Y12440" t="str">
        <f t="shared" si="1364"/>
        <v>C 08.01.a005020200</v>
      </c>
    </row>
    <row r="12441" spans="1:25" hidden="1" x14ac:dyDescent="0.25">
      <c r="A12441" t="s">
        <v>40391</v>
      </c>
      <c r="B12441" s="601" t="s">
        <v>715</v>
      </c>
      <c r="C12441" s="601" t="s">
        <v>561</v>
      </c>
      <c r="D12441" s="601" t="s">
        <v>745</v>
      </c>
      <c r="E12441" t="s">
        <v>40418</v>
      </c>
      <c r="F12441" t="s">
        <v>40419</v>
      </c>
      <c r="G12441" t="s">
        <v>42547</v>
      </c>
      <c r="H12441" t="b">
        <v>0</v>
      </c>
      <c r="I12441" t="s">
        <v>2711</v>
      </c>
      <c r="K12441" t="str">
        <f t="shared" si="1358"/>
        <v>C08.01_R0020_C0210_S0005</v>
      </c>
      <c r="N12441" s="602"/>
      <c r="O12441" t="s">
        <v>42548</v>
      </c>
      <c r="P12441" t="str">
        <f t="shared" si="1359"/>
        <v>C 08.01</v>
      </c>
      <c r="Q12441" t="str">
        <f t="shared" si="1360"/>
        <v>C 08.01</v>
      </c>
      <c r="R12441" t="str">
        <f t="shared" si="1361"/>
        <v>C 08.01</v>
      </c>
      <c r="S12441" t="str">
        <f t="shared" si="1362"/>
        <v>C 08.01</v>
      </c>
      <c r="T12441" t="str">
        <f t="shared" si="1363"/>
        <v>C 08.01</v>
      </c>
      <c r="Y12441" t="str">
        <f t="shared" si="1364"/>
        <v>C 08.01.a005020210</v>
      </c>
    </row>
    <row r="12442" spans="1:25" hidden="1" x14ac:dyDescent="0.25">
      <c r="A12442" t="s">
        <v>40391</v>
      </c>
      <c r="B12442" s="601" t="s">
        <v>715</v>
      </c>
      <c r="C12442" s="601" t="s">
        <v>561</v>
      </c>
      <c r="D12442" s="601" t="s">
        <v>746</v>
      </c>
      <c r="E12442" t="s">
        <v>40418</v>
      </c>
      <c r="F12442" t="s">
        <v>40419</v>
      </c>
      <c r="G12442" t="s">
        <v>42549</v>
      </c>
      <c r="H12442" t="b">
        <v>0</v>
      </c>
      <c r="I12442" t="s">
        <v>2711</v>
      </c>
      <c r="K12442" t="str">
        <f t="shared" si="1358"/>
        <v>C08.01_R0020_C0220_S0005</v>
      </c>
      <c r="N12442" s="602"/>
      <c r="O12442" t="s">
        <v>42550</v>
      </c>
      <c r="P12442" t="str">
        <f t="shared" si="1359"/>
        <v>C 08.01</v>
      </c>
      <c r="Q12442" t="str">
        <f t="shared" si="1360"/>
        <v>C 08.01</v>
      </c>
      <c r="R12442" t="str">
        <f t="shared" si="1361"/>
        <v>C 08.01</v>
      </c>
      <c r="S12442" t="str">
        <f t="shared" si="1362"/>
        <v>C 08.01</v>
      </c>
      <c r="T12442" t="str">
        <f t="shared" si="1363"/>
        <v>C 08.01</v>
      </c>
      <c r="Y12442" t="str">
        <f t="shared" si="1364"/>
        <v>C 08.01.a005020220</v>
      </c>
    </row>
    <row r="12443" spans="1:25" x14ac:dyDescent="0.25">
      <c r="A12443" t="s">
        <v>40391</v>
      </c>
      <c r="B12443" s="601" t="s">
        <v>715</v>
      </c>
      <c r="C12443" s="601" t="s">
        <v>561</v>
      </c>
      <c r="D12443" s="601" t="s">
        <v>2954</v>
      </c>
      <c r="E12443" t="s">
        <v>40442</v>
      </c>
      <c r="F12443" t="s">
        <v>40443</v>
      </c>
      <c r="G12443" t="s">
        <v>42514</v>
      </c>
      <c r="H12443" t="b">
        <v>0</v>
      </c>
      <c r="I12443" t="s">
        <v>23447</v>
      </c>
      <c r="K12443" t="str">
        <f t="shared" si="1358"/>
        <v>C08.01_R0020_C0230_S0005</v>
      </c>
      <c r="O12443" t="s">
        <v>42551</v>
      </c>
      <c r="P12443" t="str">
        <f t="shared" si="1359"/>
        <v>C 08.01</v>
      </c>
      <c r="Q12443" t="str">
        <f t="shared" si="1360"/>
        <v>C 08.01</v>
      </c>
      <c r="R12443" t="str">
        <f t="shared" si="1361"/>
        <v>C 08.01</v>
      </c>
      <c r="S12443" t="str">
        <f t="shared" si="1362"/>
        <v>C 08.01</v>
      </c>
      <c r="T12443" t="str">
        <f t="shared" si="1363"/>
        <v>C 08.01</v>
      </c>
      <c r="Y12443" t="str">
        <f t="shared" si="1364"/>
        <v>C 08.01.a005020230</v>
      </c>
    </row>
    <row r="12444" spans="1:25" hidden="1" x14ac:dyDescent="0.25">
      <c r="A12444" t="s">
        <v>40391</v>
      </c>
      <c r="B12444" s="601" t="s">
        <v>715</v>
      </c>
      <c r="C12444" s="601" t="s">
        <v>561</v>
      </c>
      <c r="D12444" s="601" t="s">
        <v>2833</v>
      </c>
      <c r="E12444" t="s">
        <v>40447</v>
      </c>
      <c r="F12444" t="s">
        <v>40448</v>
      </c>
      <c r="G12444" t="s">
        <v>42514</v>
      </c>
      <c r="H12444" t="b">
        <v>0</v>
      </c>
      <c r="I12444" t="s">
        <v>18575</v>
      </c>
      <c r="K12444" t="str">
        <f t="shared" si="1358"/>
        <v>C08.01_R0020_C0250_S0005</v>
      </c>
      <c r="N12444"/>
      <c r="O12444" t="s">
        <v>42552</v>
      </c>
      <c r="P12444" t="str">
        <f t="shared" si="1359"/>
        <v>C 08.01</v>
      </c>
      <c r="Q12444" t="str">
        <f t="shared" si="1360"/>
        <v>C 08.01</v>
      </c>
      <c r="R12444" t="str">
        <f t="shared" si="1361"/>
        <v>C 08.01</v>
      </c>
      <c r="S12444" t="str">
        <f t="shared" si="1362"/>
        <v>C 08.01</v>
      </c>
      <c r="T12444" t="str">
        <f t="shared" si="1363"/>
        <v>C 08.01</v>
      </c>
      <c r="Y12444" t="str">
        <f t="shared" si="1364"/>
        <v>C 08.01.a005020250</v>
      </c>
    </row>
    <row r="12445" spans="1:25" hidden="1" x14ac:dyDescent="0.25">
      <c r="A12445" t="s">
        <v>40391</v>
      </c>
      <c r="B12445" s="601" t="s">
        <v>715</v>
      </c>
      <c r="C12445" s="601" t="s">
        <v>561</v>
      </c>
      <c r="D12445" s="601" t="s">
        <v>18516</v>
      </c>
      <c r="E12445" t="s">
        <v>40450</v>
      </c>
      <c r="F12445" t="s">
        <v>40451</v>
      </c>
      <c r="G12445" t="s">
        <v>42516</v>
      </c>
      <c r="H12445" t="b">
        <v>0</v>
      </c>
      <c r="I12445" t="s">
        <v>2711</v>
      </c>
      <c r="K12445" t="str">
        <f t="shared" si="1358"/>
        <v>C08.01_R0020_C0255_S0005</v>
      </c>
      <c r="N12445" s="602"/>
      <c r="O12445" t="s">
        <v>42553</v>
      </c>
      <c r="P12445" t="str">
        <f t="shared" si="1359"/>
        <v>C 08.01</v>
      </c>
      <c r="Q12445" t="str">
        <f t="shared" si="1360"/>
        <v>C 08.01</v>
      </c>
      <c r="R12445" t="str">
        <f t="shared" si="1361"/>
        <v>C 08.01</v>
      </c>
      <c r="S12445" t="str">
        <f t="shared" si="1362"/>
        <v>C 08.01</v>
      </c>
      <c r="T12445" t="str">
        <f t="shared" si="1363"/>
        <v>C 08.01</v>
      </c>
      <c r="Y12445" t="str">
        <f t="shared" si="1364"/>
        <v>C 08.01.a005020255</v>
      </c>
    </row>
    <row r="12446" spans="1:25" hidden="1" x14ac:dyDescent="0.25">
      <c r="A12446" t="s">
        <v>40391</v>
      </c>
      <c r="B12446" s="601" t="s">
        <v>715</v>
      </c>
      <c r="C12446" s="601" t="s">
        <v>561</v>
      </c>
      <c r="D12446" s="601" t="s">
        <v>18519</v>
      </c>
      <c r="E12446" t="s">
        <v>24858</v>
      </c>
      <c r="F12446" t="s">
        <v>24859</v>
      </c>
      <c r="G12446" t="s">
        <v>42516</v>
      </c>
      <c r="H12446" t="b">
        <v>0</v>
      </c>
      <c r="I12446" t="s">
        <v>2711</v>
      </c>
      <c r="K12446" t="str">
        <f t="shared" si="1358"/>
        <v>C08.01_R0020_C0256_S0005</v>
      </c>
      <c r="N12446" s="602"/>
      <c r="O12446" t="s">
        <v>42554</v>
      </c>
      <c r="P12446" t="str">
        <f t="shared" si="1359"/>
        <v>C 08.01</v>
      </c>
      <c r="Q12446" t="str">
        <f t="shared" si="1360"/>
        <v>C 08.01</v>
      </c>
      <c r="R12446" t="str">
        <f t="shared" si="1361"/>
        <v>C 08.01</v>
      </c>
      <c r="S12446" t="str">
        <f t="shared" si="1362"/>
        <v>C 08.01</v>
      </c>
      <c r="T12446" t="str">
        <f t="shared" si="1363"/>
        <v>C 08.01</v>
      </c>
      <c r="Y12446" t="str">
        <f t="shared" si="1364"/>
        <v>C 08.01.a005020256</v>
      </c>
    </row>
    <row r="12447" spans="1:25" hidden="1" x14ac:dyDescent="0.25">
      <c r="A12447" t="s">
        <v>40391</v>
      </c>
      <c r="B12447" s="601" t="s">
        <v>715</v>
      </c>
      <c r="C12447" s="601" t="s">
        <v>561</v>
      </c>
      <c r="D12447" s="601" t="s">
        <v>40454</v>
      </c>
      <c r="E12447" t="s">
        <v>24862</v>
      </c>
      <c r="F12447" t="s">
        <v>24863</v>
      </c>
      <c r="G12447" t="s">
        <v>42516</v>
      </c>
      <c r="H12447" t="b">
        <v>0</v>
      </c>
      <c r="I12447" t="s">
        <v>2711</v>
      </c>
      <c r="K12447" t="str">
        <f t="shared" si="1358"/>
        <v>C08.01_R0020_C0257_S0005</v>
      </c>
      <c r="N12447" s="602"/>
      <c r="O12447" t="s">
        <v>42555</v>
      </c>
      <c r="P12447" t="str">
        <f t="shared" si="1359"/>
        <v>C 08.01</v>
      </c>
      <c r="Q12447" t="str">
        <f t="shared" si="1360"/>
        <v>C 08.01</v>
      </c>
      <c r="R12447" t="str">
        <f t="shared" si="1361"/>
        <v>C 08.01</v>
      </c>
      <c r="S12447" t="str">
        <f t="shared" si="1362"/>
        <v>C 08.01</v>
      </c>
      <c r="T12447" t="str">
        <f t="shared" si="1363"/>
        <v>C 08.01</v>
      </c>
      <c r="Y12447" t="str">
        <f t="shared" si="1364"/>
        <v>C 08.01.a005020257</v>
      </c>
    </row>
    <row r="12448" spans="1:25" hidden="1" x14ac:dyDescent="0.25">
      <c r="A12448" t="s">
        <v>40391</v>
      </c>
      <c r="B12448" s="601" t="s">
        <v>715</v>
      </c>
      <c r="C12448" s="601" t="s">
        <v>561</v>
      </c>
      <c r="D12448" s="601" t="s">
        <v>2836</v>
      </c>
      <c r="E12448" t="s">
        <v>817</v>
      </c>
      <c r="F12448" t="s">
        <v>24032</v>
      </c>
      <c r="G12448" t="s">
        <v>42516</v>
      </c>
      <c r="H12448" t="b">
        <v>0</v>
      </c>
      <c r="I12448" t="s">
        <v>2711</v>
      </c>
      <c r="K12448" t="str">
        <f t="shared" si="1358"/>
        <v>C08.01_R0020_C0260_S0005</v>
      </c>
      <c r="N12448" s="602"/>
      <c r="O12448" t="s">
        <v>42556</v>
      </c>
      <c r="P12448" t="str">
        <f t="shared" si="1359"/>
        <v>C 08.01</v>
      </c>
      <c r="Q12448" t="str">
        <f t="shared" si="1360"/>
        <v>C 08.01</v>
      </c>
      <c r="R12448" t="str">
        <f t="shared" si="1361"/>
        <v>C 08.01</v>
      </c>
      <c r="S12448" t="str">
        <f t="shared" si="1362"/>
        <v>C 08.01</v>
      </c>
      <c r="T12448" t="str">
        <f t="shared" si="1363"/>
        <v>C 08.01</v>
      </c>
      <c r="Y12448" t="str">
        <f t="shared" si="1364"/>
        <v>C 08.01.a005020260</v>
      </c>
    </row>
    <row r="12449" spans="1:25" hidden="1" x14ac:dyDescent="0.25">
      <c r="A12449" t="s">
        <v>40391</v>
      </c>
      <c r="B12449" s="601" t="s">
        <v>715</v>
      </c>
      <c r="C12449" s="601" t="s">
        <v>561</v>
      </c>
      <c r="D12449" s="601" t="s">
        <v>2842</v>
      </c>
      <c r="E12449" t="s">
        <v>818</v>
      </c>
      <c r="F12449" t="s">
        <v>24266</v>
      </c>
      <c r="G12449" t="s">
        <v>42514</v>
      </c>
      <c r="H12449" t="b">
        <v>0</v>
      </c>
      <c r="I12449" t="s">
        <v>2711</v>
      </c>
      <c r="K12449" t="str">
        <f t="shared" si="1358"/>
        <v>C08.01_R0020_C0280_S0005</v>
      </c>
      <c r="N12449" s="602"/>
      <c r="O12449" t="s">
        <v>42557</v>
      </c>
      <c r="P12449" t="str">
        <f t="shared" si="1359"/>
        <v>C 08.01</v>
      </c>
      <c r="Q12449" t="str">
        <f t="shared" si="1360"/>
        <v>C 08.01</v>
      </c>
      <c r="R12449" t="str">
        <f t="shared" si="1361"/>
        <v>C 08.01</v>
      </c>
      <c r="S12449" t="str">
        <f t="shared" si="1362"/>
        <v>C 08.01</v>
      </c>
      <c r="T12449" t="str">
        <f t="shared" si="1363"/>
        <v>C 08.01</v>
      </c>
      <c r="Y12449" t="str">
        <f t="shared" si="1364"/>
        <v>C 08.01.a005020280</v>
      </c>
    </row>
    <row r="12450" spans="1:25" hidden="1" x14ac:dyDescent="0.25">
      <c r="A12450" t="s">
        <v>40391</v>
      </c>
      <c r="B12450" s="601" t="s">
        <v>715</v>
      </c>
      <c r="C12450" s="601" t="s">
        <v>561</v>
      </c>
      <c r="D12450" s="601" t="s">
        <v>2845</v>
      </c>
      <c r="E12450" t="s">
        <v>24256</v>
      </c>
      <c r="F12450" t="s">
        <v>24257</v>
      </c>
      <c r="G12450" t="s">
        <v>42514</v>
      </c>
      <c r="H12450" t="b">
        <v>0</v>
      </c>
      <c r="I12450" t="s">
        <v>2711</v>
      </c>
      <c r="K12450" t="str">
        <f t="shared" si="1358"/>
        <v>C08.01_R0020_C0290_S0005</v>
      </c>
      <c r="N12450" s="602"/>
      <c r="O12450" t="s">
        <v>42558</v>
      </c>
      <c r="P12450" t="str">
        <f t="shared" si="1359"/>
        <v>C 08.01</v>
      </c>
      <c r="Q12450" t="str">
        <f t="shared" si="1360"/>
        <v>C 08.01</v>
      </c>
      <c r="R12450" t="str">
        <f t="shared" si="1361"/>
        <v>C 08.01</v>
      </c>
      <c r="S12450" t="str">
        <f t="shared" si="1362"/>
        <v>C 08.01</v>
      </c>
      <c r="T12450" t="str">
        <f t="shared" si="1363"/>
        <v>C 08.01</v>
      </c>
      <c r="Y12450" t="str">
        <f t="shared" si="1364"/>
        <v>C 08.01.a005020290</v>
      </c>
    </row>
    <row r="12451" spans="1:25" hidden="1" x14ac:dyDescent="0.25">
      <c r="A12451" t="s">
        <v>40391</v>
      </c>
      <c r="B12451" s="601" t="s">
        <v>715</v>
      </c>
      <c r="C12451" s="601" t="s">
        <v>561</v>
      </c>
      <c r="D12451" s="601" t="s">
        <v>2848</v>
      </c>
      <c r="E12451" t="s">
        <v>610</v>
      </c>
      <c r="F12451" t="s">
        <v>40462</v>
      </c>
      <c r="G12451" t="s">
        <v>42514</v>
      </c>
      <c r="H12451" t="b">
        <v>0</v>
      </c>
      <c r="I12451" t="s">
        <v>18575</v>
      </c>
      <c r="K12451" t="str">
        <f t="shared" si="1358"/>
        <v>C08.01_R0020_C0300_S0005</v>
      </c>
      <c r="N12451"/>
      <c r="O12451" t="s">
        <v>42559</v>
      </c>
      <c r="P12451" t="str">
        <f t="shared" si="1359"/>
        <v>C 08.01</v>
      </c>
      <c r="Q12451" t="str">
        <f t="shared" si="1360"/>
        <v>C 08.01</v>
      </c>
      <c r="R12451" t="str">
        <f t="shared" si="1361"/>
        <v>C 08.01</v>
      </c>
      <c r="S12451" t="str">
        <f t="shared" si="1362"/>
        <v>C 08.01</v>
      </c>
      <c r="T12451" t="str">
        <f t="shared" si="1363"/>
        <v>C 08.01</v>
      </c>
      <c r="Y12451" t="str">
        <f t="shared" si="1364"/>
        <v>C 08.01.a005020300</v>
      </c>
    </row>
    <row r="12452" spans="1:25" x14ac:dyDescent="0.25">
      <c r="A12452" t="s">
        <v>40391</v>
      </c>
      <c r="B12452" s="601" t="s">
        <v>715</v>
      </c>
      <c r="C12452" s="601" t="s">
        <v>719</v>
      </c>
      <c r="D12452" s="601" t="s">
        <v>548</v>
      </c>
      <c r="E12452" t="s">
        <v>40392</v>
      </c>
      <c r="F12452" t="s">
        <v>40393</v>
      </c>
      <c r="G12452" t="s">
        <v>42560</v>
      </c>
      <c r="H12452" t="b">
        <v>0</v>
      </c>
      <c r="I12452" t="s">
        <v>23447</v>
      </c>
      <c r="K12452" t="str">
        <f t="shared" si="1358"/>
        <v>C08.01_R0030_C0010_S0005</v>
      </c>
      <c r="O12452" t="s">
        <v>42561</v>
      </c>
      <c r="P12452" t="str">
        <f t="shared" si="1359"/>
        <v>C 08.01</v>
      </c>
      <c r="Q12452" t="str">
        <f t="shared" si="1360"/>
        <v>C 08.01</v>
      </c>
      <c r="R12452" t="str">
        <f t="shared" si="1361"/>
        <v>C 08.01</v>
      </c>
      <c r="S12452" t="str">
        <f t="shared" si="1362"/>
        <v>C 08.01</v>
      </c>
      <c r="T12452" t="str">
        <f t="shared" si="1363"/>
        <v>C 08.01</v>
      </c>
      <c r="Y12452" t="str">
        <f t="shared" si="1364"/>
        <v>C 08.01.a005030010</v>
      </c>
    </row>
    <row r="12453" spans="1:25" hidden="1" x14ac:dyDescent="0.25">
      <c r="A12453" t="s">
        <v>40391</v>
      </c>
      <c r="B12453" s="601" t="s">
        <v>715</v>
      </c>
      <c r="C12453" s="601" t="s">
        <v>719</v>
      </c>
      <c r="D12453" s="601" t="s">
        <v>561</v>
      </c>
      <c r="E12453" t="s">
        <v>24479</v>
      </c>
      <c r="F12453" t="s">
        <v>24480</v>
      </c>
      <c r="G12453" t="s">
        <v>42562</v>
      </c>
      <c r="H12453" t="b">
        <v>0</v>
      </c>
      <c r="I12453" t="s">
        <v>2711</v>
      </c>
      <c r="K12453" t="str">
        <f t="shared" si="1358"/>
        <v>C08.01_R0030_C0020_S0005</v>
      </c>
      <c r="N12453" s="602"/>
      <c r="O12453" t="s">
        <v>42563</v>
      </c>
      <c r="P12453" t="str">
        <f t="shared" si="1359"/>
        <v>C 08.01</v>
      </c>
      <c r="Q12453" t="str">
        <f t="shared" si="1360"/>
        <v>C 08.01</v>
      </c>
      <c r="R12453" t="str">
        <f t="shared" si="1361"/>
        <v>C 08.01</v>
      </c>
      <c r="S12453" t="str">
        <f t="shared" si="1362"/>
        <v>C 08.01</v>
      </c>
      <c r="T12453" t="str">
        <f t="shared" si="1363"/>
        <v>C 08.01</v>
      </c>
      <c r="Y12453" t="str">
        <f t="shared" si="1364"/>
        <v>C 08.01.a005030020</v>
      </c>
    </row>
    <row r="12454" spans="1:25" hidden="1" x14ac:dyDescent="0.25">
      <c r="A12454" t="s">
        <v>40391</v>
      </c>
      <c r="B12454" s="601" t="s">
        <v>715</v>
      </c>
      <c r="C12454" s="601" t="s">
        <v>719</v>
      </c>
      <c r="D12454" s="601" t="s">
        <v>721</v>
      </c>
      <c r="E12454" t="s">
        <v>24805</v>
      </c>
      <c r="F12454" t="s">
        <v>24806</v>
      </c>
      <c r="G12454" t="s">
        <v>42564</v>
      </c>
      <c r="H12454" t="b">
        <v>0</v>
      </c>
      <c r="I12454" t="s">
        <v>2711</v>
      </c>
      <c r="K12454" t="str">
        <f t="shared" si="1358"/>
        <v>C08.01_R0030_C0040_S0005</v>
      </c>
      <c r="N12454" s="602"/>
      <c r="O12454" t="s">
        <v>42565</v>
      </c>
      <c r="P12454" t="str">
        <f t="shared" si="1359"/>
        <v>C 08.01</v>
      </c>
      <c r="Q12454" t="str">
        <f t="shared" si="1360"/>
        <v>C 08.01</v>
      </c>
      <c r="R12454" t="str">
        <f t="shared" si="1361"/>
        <v>C 08.01</v>
      </c>
      <c r="S12454" t="str">
        <f t="shared" si="1362"/>
        <v>C 08.01</v>
      </c>
      <c r="T12454" t="str">
        <f t="shared" si="1363"/>
        <v>C 08.01</v>
      </c>
      <c r="Y12454" t="str">
        <f t="shared" si="1364"/>
        <v>C 08.01.a005030040</v>
      </c>
    </row>
    <row r="12455" spans="1:25" hidden="1" x14ac:dyDescent="0.25">
      <c r="A12455" t="s">
        <v>40391</v>
      </c>
      <c r="B12455" s="601" t="s">
        <v>715</v>
      </c>
      <c r="C12455" s="601" t="s">
        <v>719</v>
      </c>
      <c r="D12455" s="601" t="s">
        <v>723</v>
      </c>
      <c r="E12455" t="s">
        <v>24809</v>
      </c>
      <c r="F12455" t="s">
        <v>24810</v>
      </c>
      <c r="G12455" t="s">
        <v>42566</v>
      </c>
      <c r="H12455" t="b">
        <v>0</v>
      </c>
      <c r="I12455" t="s">
        <v>2711</v>
      </c>
      <c r="K12455" t="str">
        <f t="shared" si="1358"/>
        <v>C08.01_R0030_C0050_S0005</v>
      </c>
      <c r="N12455" s="602"/>
      <c r="O12455" t="s">
        <v>42567</v>
      </c>
      <c r="P12455" t="str">
        <f t="shared" si="1359"/>
        <v>C 08.01</v>
      </c>
      <c r="Q12455" t="str">
        <f t="shared" si="1360"/>
        <v>C 08.01</v>
      </c>
      <c r="R12455" t="str">
        <f t="shared" si="1361"/>
        <v>C 08.01</v>
      </c>
      <c r="S12455" t="str">
        <f t="shared" si="1362"/>
        <v>C 08.01</v>
      </c>
      <c r="T12455" t="str">
        <f t="shared" si="1363"/>
        <v>C 08.01</v>
      </c>
      <c r="Y12455" t="str">
        <f t="shared" si="1364"/>
        <v>C 08.01.a005030050</v>
      </c>
    </row>
    <row r="12456" spans="1:25" hidden="1" x14ac:dyDescent="0.25">
      <c r="A12456" t="s">
        <v>40391</v>
      </c>
      <c r="B12456" s="601" t="s">
        <v>715</v>
      </c>
      <c r="C12456" s="601" t="s">
        <v>719</v>
      </c>
      <c r="D12456" s="601" t="s">
        <v>725</v>
      </c>
      <c r="E12456" t="s">
        <v>24817</v>
      </c>
      <c r="F12456" t="s">
        <v>24818</v>
      </c>
      <c r="G12456" t="s">
        <v>42568</v>
      </c>
      <c r="H12456" t="b">
        <v>0</v>
      </c>
      <c r="I12456" t="s">
        <v>2711</v>
      </c>
      <c r="K12456" t="str">
        <f t="shared" si="1358"/>
        <v>C08.01_R0030_C0060_S0005</v>
      </c>
      <c r="N12456" s="602"/>
      <c r="O12456" t="s">
        <v>42569</v>
      </c>
      <c r="P12456" t="str">
        <f t="shared" si="1359"/>
        <v>C 08.01</v>
      </c>
      <c r="Q12456" t="str">
        <f t="shared" si="1360"/>
        <v>C 08.01</v>
      </c>
      <c r="R12456" t="str">
        <f t="shared" si="1361"/>
        <v>C 08.01</v>
      </c>
      <c r="S12456" t="str">
        <f t="shared" si="1362"/>
        <v>C 08.01</v>
      </c>
      <c r="T12456" t="str">
        <f t="shared" si="1363"/>
        <v>C 08.01</v>
      </c>
      <c r="Y12456" t="str">
        <f t="shared" si="1364"/>
        <v>C 08.01.a005030060</v>
      </c>
    </row>
    <row r="12457" spans="1:25" hidden="1" x14ac:dyDescent="0.25">
      <c r="A12457" t="s">
        <v>40391</v>
      </c>
      <c r="B12457" s="601" t="s">
        <v>715</v>
      </c>
      <c r="C12457" s="601" t="s">
        <v>719</v>
      </c>
      <c r="D12457" s="601" t="s">
        <v>727</v>
      </c>
      <c r="E12457" t="s">
        <v>40405</v>
      </c>
      <c r="F12457" t="s">
        <v>40406</v>
      </c>
      <c r="G12457" t="s">
        <v>42570</v>
      </c>
      <c r="H12457" t="b">
        <v>0</v>
      </c>
      <c r="I12457" t="s">
        <v>2711</v>
      </c>
      <c r="K12457" t="str">
        <f t="shared" si="1358"/>
        <v>C08.01_R0030_C0070_S0005</v>
      </c>
      <c r="N12457" s="602"/>
      <c r="O12457" t="s">
        <v>42571</v>
      </c>
      <c r="P12457" t="str">
        <f t="shared" si="1359"/>
        <v>C 08.01</v>
      </c>
      <c r="Q12457" t="str">
        <f t="shared" si="1360"/>
        <v>C 08.01</v>
      </c>
      <c r="R12457" t="str">
        <f t="shared" si="1361"/>
        <v>C 08.01</v>
      </c>
      <c r="S12457" t="str">
        <f t="shared" si="1362"/>
        <v>C 08.01</v>
      </c>
      <c r="T12457" t="str">
        <f t="shared" si="1363"/>
        <v>C 08.01</v>
      </c>
      <c r="Y12457" t="str">
        <f t="shared" si="1364"/>
        <v>C 08.01.a005030070</v>
      </c>
    </row>
    <row r="12458" spans="1:25" hidden="1" x14ac:dyDescent="0.25">
      <c r="A12458" t="s">
        <v>40391</v>
      </c>
      <c r="B12458" s="601" t="s">
        <v>715</v>
      </c>
      <c r="C12458" s="601" t="s">
        <v>719</v>
      </c>
      <c r="D12458" s="601" t="s">
        <v>729</v>
      </c>
      <c r="E12458" t="s">
        <v>40409</v>
      </c>
      <c r="F12458" t="s">
        <v>40410</v>
      </c>
      <c r="G12458" t="s">
        <v>42570</v>
      </c>
      <c r="H12458" t="b">
        <v>0</v>
      </c>
      <c r="I12458" t="s">
        <v>2711</v>
      </c>
      <c r="K12458" t="str">
        <f t="shared" si="1358"/>
        <v>C08.01_R0030_C0080_S0005</v>
      </c>
      <c r="N12458" s="602"/>
      <c r="O12458" t="s">
        <v>42572</v>
      </c>
      <c r="P12458" t="str">
        <f t="shared" si="1359"/>
        <v>C 08.01</v>
      </c>
      <c r="Q12458" t="str">
        <f t="shared" si="1360"/>
        <v>C 08.01</v>
      </c>
      <c r="R12458" t="str">
        <f t="shared" si="1361"/>
        <v>C 08.01</v>
      </c>
      <c r="S12458" t="str">
        <f t="shared" si="1362"/>
        <v>C 08.01</v>
      </c>
      <c r="T12458" t="str">
        <f t="shared" si="1363"/>
        <v>C 08.01</v>
      </c>
      <c r="Y12458" t="str">
        <f t="shared" si="1364"/>
        <v>C 08.01.a005030080</v>
      </c>
    </row>
    <row r="12459" spans="1:25" hidden="1" x14ac:dyDescent="0.25">
      <c r="A12459" t="s">
        <v>40391</v>
      </c>
      <c r="B12459" s="601" t="s">
        <v>715</v>
      </c>
      <c r="C12459" s="601" t="s">
        <v>719</v>
      </c>
      <c r="D12459" s="601" t="s">
        <v>731</v>
      </c>
      <c r="E12459" t="s">
        <v>40412</v>
      </c>
      <c r="F12459" t="s">
        <v>40413</v>
      </c>
      <c r="G12459" t="s">
        <v>42562</v>
      </c>
      <c r="H12459" t="b">
        <v>0</v>
      </c>
      <c r="I12459" t="s">
        <v>2711</v>
      </c>
      <c r="K12459" t="str">
        <f t="shared" si="1358"/>
        <v>C08.01_R0030_C0090_S0005</v>
      </c>
      <c r="N12459" s="602"/>
      <c r="O12459" t="s">
        <v>42573</v>
      </c>
      <c r="P12459" t="str">
        <f t="shared" si="1359"/>
        <v>C 08.01</v>
      </c>
      <c r="Q12459" t="str">
        <f t="shared" si="1360"/>
        <v>C 08.01</v>
      </c>
      <c r="R12459" t="str">
        <f t="shared" si="1361"/>
        <v>C 08.01</v>
      </c>
      <c r="S12459" t="str">
        <f t="shared" si="1362"/>
        <v>C 08.01</v>
      </c>
      <c r="T12459" t="str">
        <f t="shared" si="1363"/>
        <v>C 08.01</v>
      </c>
      <c r="Y12459" t="str">
        <f t="shared" si="1364"/>
        <v>C 08.01.a005030090</v>
      </c>
    </row>
    <row r="12460" spans="1:25" hidden="1" x14ac:dyDescent="0.25">
      <c r="A12460" t="s">
        <v>40391</v>
      </c>
      <c r="B12460" s="601" t="s">
        <v>715</v>
      </c>
      <c r="C12460" s="601" t="s">
        <v>719</v>
      </c>
      <c r="D12460" s="601" t="s">
        <v>734</v>
      </c>
      <c r="E12460" t="s">
        <v>518</v>
      </c>
      <c r="F12460" t="s">
        <v>40415</v>
      </c>
      <c r="G12460" t="s">
        <v>42562</v>
      </c>
      <c r="H12460" t="b">
        <v>0</v>
      </c>
      <c r="I12460" t="s">
        <v>2711</v>
      </c>
      <c r="K12460" t="str">
        <f t="shared" si="1358"/>
        <v>C08.01_R0030_C0110_S0005</v>
      </c>
      <c r="N12460" s="602"/>
      <c r="O12460" t="s">
        <v>42574</v>
      </c>
      <c r="P12460" t="str">
        <f t="shared" si="1359"/>
        <v>C 08.01</v>
      </c>
      <c r="Q12460" t="str">
        <f t="shared" si="1360"/>
        <v>C 08.01</v>
      </c>
      <c r="R12460" t="str">
        <f t="shared" si="1361"/>
        <v>C 08.01</v>
      </c>
      <c r="S12460" t="str">
        <f t="shared" si="1362"/>
        <v>C 08.01</v>
      </c>
      <c r="T12460" t="str">
        <f t="shared" si="1363"/>
        <v>C 08.01</v>
      </c>
      <c r="Y12460" t="str">
        <f t="shared" si="1364"/>
        <v>C 08.01.a005030110</v>
      </c>
    </row>
    <row r="12461" spans="1:25" hidden="1" x14ac:dyDescent="0.25">
      <c r="A12461" t="s">
        <v>40391</v>
      </c>
      <c r="B12461" s="601" t="s">
        <v>715</v>
      </c>
      <c r="C12461" s="601" t="s">
        <v>719</v>
      </c>
      <c r="D12461" s="601" t="s">
        <v>738</v>
      </c>
      <c r="E12461" t="s">
        <v>40418</v>
      </c>
      <c r="F12461" t="s">
        <v>40419</v>
      </c>
      <c r="G12461" t="s">
        <v>42575</v>
      </c>
      <c r="H12461" t="b">
        <v>0</v>
      </c>
      <c r="I12461" t="s">
        <v>2711</v>
      </c>
      <c r="K12461" t="str">
        <f t="shared" si="1358"/>
        <v>C08.01_R0030_C0150_S0005</v>
      </c>
      <c r="N12461" s="602"/>
      <c r="O12461" t="s">
        <v>42576</v>
      </c>
      <c r="P12461" t="str">
        <f t="shared" si="1359"/>
        <v>C 08.01</v>
      </c>
      <c r="Q12461" t="str">
        <f t="shared" si="1360"/>
        <v>C 08.01</v>
      </c>
      <c r="R12461" t="str">
        <f t="shared" si="1361"/>
        <v>C 08.01</v>
      </c>
      <c r="S12461" t="str">
        <f t="shared" si="1362"/>
        <v>C 08.01</v>
      </c>
      <c r="T12461" t="str">
        <f t="shared" si="1363"/>
        <v>C 08.01</v>
      </c>
      <c r="Y12461" t="str">
        <f t="shared" si="1364"/>
        <v>C 08.01.a005030150</v>
      </c>
    </row>
    <row r="12462" spans="1:25" hidden="1" x14ac:dyDescent="0.25">
      <c r="A12462" t="s">
        <v>40391</v>
      </c>
      <c r="B12462" s="601" t="s">
        <v>715</v>
      </c>
      <c r="C12462" s="601" t="s">
        <v>719</v>
      </c>
      <c r="D12462" s="601" t="s">
        <v>740</v>
      </c>
      <c r="E12462" t="s">
        <v>40418</v>
      </c>
      <c r="F12462" t="s">
        <v>40419</v>
      </c>
      <c r="G12462" t="s">
        <v>42577</v>
      </c>
      <c r="H12462" t="b">
        <v>0</v>
      </c>
      <c r="I12462" t="s">
        <v>2711</v>
      </c>
      <c r="K12462" t="str">
        <f t="shared" si="1358"/>
        <v>C08.01_R0030_C0160_S0005</v>
      </c>
      <c r="N12462" s="602"/>
      <c r="O12462" t="s">
        <v>42578</v>
      </c>
      <c r="P12462" t="str">
        <f t="shared" si="1359"/>
        <v>C 08.01</v>
      </c>
      <c r="Q12462" t="str">
        <f t="shared" si="1360"/>
        <v>C 08.01</v>
      </c>
      <c r="R12462" t="str">
        <f t="shared" si="1361"/>
        <v>C 08.01</v>
      </c>
      <c r="S12462" t="str">
        <f t="shared" si="1362"/>
        <v>C 08.01</v>
      </c>
      <c r="T12462" t="str">
        <f t="shared" si="1363"/>
        <v>C 08.01</v>
      </c>
      <c r="Y12462" t="str">
        <f t="shared" si="1364"/>
        <v>C 08.01.a005030160</v>
      </c>
    </row>
    <row r="12463" spans="1:25" hidden="1" x14ac:dyDescent="0.25">
      <c r="A12463" t="s">
        <v>40391</v>
      </c>
      <c r="B12463" s="601" t="s">
        <v>715</v>
      </c>
      <c r="C12463" s="601" t="s">
        <v>719</v>
      </c>
      <c r="D12463" s="601" t="s">
        <v>741</v>
      </c>
      <c r="E12463" t="s">
        <v>40418</v>
      </c>
      <c r="F12463" t="s">
        <v>40419</v>
      </c>
      <c r="G12463" t="s">
        <v>42579</v>
      </c>
      <c r="H12463" t="b">
        <v>0</v>
      </c>
      <c r="I12463" t="s">
        <v>2711</v>
      </c>
      <c r="K12463" t="str">
        <f t="shared" si="1358"/>
        <v>C08.01_R0030_C0170_S0005</v>
      </c>
      <c r="N12463" s="602"/>
      <c r="O12463" t="s">
        <v>42580</v>
      </c>
      <c r="P12463" t="str">
        <f t="shared" si="1359"/>
        <v>C 08.01</v>
      </c>
      <c r="Q12463" t="str">
        <f t="shared" si="1360"/>
        <v>C 08.01</v>
      </c>
      <c r="R12463" t="str">
        <f t="shared" si="1361"/>
        <v>C 08.01</v>
      </c>
      <c r="S12463" t="str">
        <f t="shared" si="1362"/>
        <v>C 08.01</v>
      </c>
      <c r="T12463" t="str">
        <f t="shared" si="1363"/>
        <v>C 08.01</v>
      </c>
      <c r="Y12463" t="str">
        <f t="shared" si="1364"/>
        <v>C 08.01.a005030170</v>
      </c>
    </row>
    <row r="12464" spans="1:25" hidden="1" x14ac:dyDescent="0.25">
      <c r="A12464" t="s">
        <v>40391</v>
      </c>
      <c r="B12464" s="601" t="s">
        <v>715</v>
      </c>
      <c r="C12464" s="601" t="s">
        <v>719</v>
      </c>
      <c r="D12464" s="601" t="s">
        <v>2776</v>
      </c>
      <c r="E12464" t="s">
        <v>40418</v>
      </c>
      <c r="F12464" t="s">
        <v>40419</v>
      </c>
      <c r="G12464" t="s">
        <v>42581</v>
      </c>
      <c r="H12464" t="b">
        <v>0</v>
      </c>
      <c r="I12464" t="s">
        <v>2711</v>
      </c>
      <c r="K12464" t="str">
        <f t="shared" si="1358"/>
        <v>C08.01_R0030_C0171_S0005</v>
      </c>
      <c r="N12464" s="602"/>
      <c r="O12464" t="s">
        <v>42582</v>
      </c>
      <c r="P12464" t="str">
        <f t="shared" si="1359"/>
        <v>C 08.01</v>
      </c>
      <c r="Q12464" t="str">
        <f t="shared" si="1360"/>
        <v>C 08.01</v>
      </c>
      <c r="R12464" t="str">
        <f t="shared" si="1361"/>
        <v>C 08.01</v>
      </c>
      <c r="S12464" t="str">
        <f t="shared" si="1362"/>
        <v>C 08.01</v>
      </c>
      <c r="T12464" t="str">
        <f t="shared" si="1363"/>
        <v>C 08.01</v>
      </c>
      <c r="Y12464" t="str">
        <f t="shared" si="1364"/>
        <v>C 08.01.a005030171</v>
      </c>
    </row>
    <row r="12465" spans="1:25" hidden="1" x14ac:dyDescent="0.25">
      <c r="A12465" t="s">
        <v>40391</v>
      </c>
      <c r="B12465" s="601" t="s">
        <v>715</v>
      </c>
      <c r="C12465" s="601" t="s">
        <v>719</v>
      </c>
      <c r="D12465" s="601" t="s">
        <v>2779</v>
      </c>
      <c r="E12465" t="s">
        <v>40418</v>
      </c>
      <c r="F12465" t="s">
        <v>40419</v>
      </c>
      <c r="G12465" t="s">
        <v>42583</v>
      </c>
      <c r="H12465" t="b">
        <v>0</v>
      </c>
      <c r="I12465" t="s">
        <v>2711</v>
      </c>
      <c r="K12465" t="str">
        <f t="shared" si="1358"/>
        <v>C08.01_R0030_C0172_S0005</v>
      </c>
      <c r="N12465" s="602"/>
      <c r="O12465" t="s">
        <v>42584</v>
      </c>
      <c r="P12465" t="str">
        <f t="shared" si="1359"/>
        <v>C 08.01</v>
      </c>
      <c r="Q12465" t="str">
        <f t="shared" si="1360"/>
        <v>C 08.01</v>
      </c>
      <c r="R12465" t="str">
        <f t="shared" si="1361"/>
        <v>C 08.01</v>
      </c>
      <c r="S12465" t="str">
        <f t="shared" si="1362"/>
        <v>C 08.01</v>
      </c>
      <c r="T12465" t="str">
        <f t="shared" si="1363"/>
        <v>C 08.01</v>
      </c>
      <c r="Y12465" t="str">
        <f t="shared" si="1364"/>
        <v>C 08.01.a005030172</v>
      </c>
    </row>
    <row r="12466" spans="1:25" hidden="1" x14ac:dyDescent="0.25">
      <c r="A12466" t="s">
        <v>40391</v>
      </c>
      <c r="B12466" s="601" t="s">
        <v>715</v>
      </c>
      <c r="C12466" s="601" t="s">
        <v>719</v>
      </c>
      <c r="D12466" s="601" t="s">
        <v>2782</v>
      </c>
      <c r="E12466" t="s">
        <v>40418</v>
      </c>
      <c r="F12466" t="s">
        <v>40419</v>
      </c>
      <c r="G12466" t="s">
        <v>42585</v>
      </c>
      <c r="H12466" t="b">
        <v>0</v>
      </c>
      <c r="I12466" t="s">
        <v>2711</v>
      </c>
      <c r="K12466" t="str">
        <f t="shared" si="1358"/>
        <v>C08.01_R0030_C0173_S0005</v>
      </c>
      <c r="N12466" s="602"/>
      <c r="O12466" t="s">
        <v>42586</v>
      </c>
      <c r="P12466" t="str">
        <f t="shared" si="1359"/>
        <v>C 08.01</v>
      </c>
      <c r="Q12466" t="str">
        <f t="shared" si="1360"/>
        <v>C 08.01</v>
      </c>
      <c r="R12466" t="str">
        <f t="shared" si="1361"/>
        <v>C 08.01</v>
      </c>
      <c r="S12466" t="str">
        <f t="shared" si="1362"/>
        <v>C 08.01</v>
      </c>
      <c r="T12466" t="str">
        <f t="shared" si="1363"/>
        <v>C 08.01</v>
      </c>
      <c r="Y12466" t="str">
        <f t="shared" si="1364"/>
        <v>C 08.01.a005030173</v>
      </c>
    </row>
    <row r="12467" spans="1:25" hidden="1" x14ac:dyDescent="0.25">
      <c r="A12467" t="s">
        <v>40391</v>
      </c>
      <c r="B12467" s="601" t="s">
        <v>715</v>
      </c>
      <c r="C12467" s="601" t="s">
        <v>719</v>
      </c>
      <c r="D12467" s="601" t="s">
        <v>742</v>
      </c>
      <c r="E12467" t="s">
        <v>40418</v>
      </c>
      <c r="F12467" t="s">
        <v>40419</v>
      </c>
      <c r="G12467" t="s">
        <v>42587</v>
      </c>
      <c r="H12467" t="b">
        <v>0</v>
      </c>
      <c r="I12467" t="s">
        <v>2711</v>
      </c>
      <c r="K12467" t="str">
        <f t="shared" si="1358"/>
        <v>C08.01_R0030_C0180_S0005</v>
      </c>
      <c r="N12467" s="602"/>
      <c r="O12467" t="s">
        <v>42588</v>
      </c>
      <c r="P12467" t="str">
        <f t="shared" si="1359"/>
        <v>C 08.01</v>
      </c>
      <c r="Q12467" t="str">
        <f t="shared" si="1360"/>
        <v>C 08.01</v>
      </c>
      <c r="R12467" t="str">
        <f t="shared" si="1361"/>
        <v>C 08.01</v>
      </c>
      <c r="S12467" t="str">
        <f t="shared" si="1362"/>
        <v>C 08.01</v>
      </c>
      <c r="T12467" t="str">
        <f t="shared" si="1363"/>
        <v>C 08.01</v>
      </c>
      <c r="Y12467" t="str">
        <f t="shared" si="1364"/>
        <v>C 08.01.a005030180</v>
      </c>
    </row>
    <row r="12468" spans="1:25" hidden="1" x14ac:dyDescent="0.25">
      <c r="A12468" t="s">
        <v>40391</v>
      </c>
      <c r="B12468" s="601" t="s">
        <v>715</v>
      </c>
      <c r="C12468" s="601" t="s">
        <v>719</v>
      </c>
      <c r="D12468" s="601" t="s">
        <v>743</v>
      </c>
      <c r="E12468" t="s">
        <v>40418</v>
      </c>
      <c r="F12468" t="s">
        <v>40419</v>
      </c>
      <c r="G12468" t="s">
        <v>42589</v>
      </c>
      <c r="H12468" t="b">
        <v>0</v>
      </c>
      <c r="I12468" t="s">
        <v>2711</v>
      </c>
      <c r="K12468" t="str">
        <f t="shared" si="1358"/>
        <v>C08.01_R0030_C0190_S0005</v>
      </c>
      <c r="N12468" s="602"/>
      <c r="O12468" t="s">
        <v>42590</v>
      </c>
      <c r="P12468" t="str">
        <f t="shared" si="1359"/>
        <v>C 08.01</v>
      </c>
      <c r="Q12468" t="str">
        <f t="shared" si="1360"/>
        <v>C 08.01</v>
      </c>
      <c r="R12468" t="str">
        <f t="shared" si="1361"/>
        <v>C 08.01</v>
      </c>
      <c r="S12468" t="str">
        <f t="shared" si="1362"/>
        <v>C 08.01</v>
      </c>
      <c r="T12468" t="str">
        <f t="shared" si="1363"/>
        <v>C 08.01</v>
      </c>
      <c r="Y12468" t="str">
        <f t="shared" si="1364"/>
        <v>C 08.01.a005030190</v>
      </c>
    </row>
    <row r="12469" spans="1:25" hidden="1" x14ac:dyDescent="0.25">
      <c r="A12469" t="s">
        <v>40391</v>
      </c>
      <c r="B12469" s="601" t="s">
        <v>715</v>
      </c>
      <c r="C12469" s="601" t="s">
        <v>719</v>
      </c>
      <c r="D12469" s="601" t="s">
        <v>744</v>
      </c>
      <c r="E12469" t="s">
        <v>40418</v>
      </c>
      <c r="F12469" t="s">
        <v>40419</v>
      </c>
      <c r="G12469" t="s">
        <v>42591</v>
      </c>
      <c r="H12469" t="b">
        <v>0</v>
      </c>
      <c r="I12469" t="s">
        <v>2711</v>
      </c>
      <c r="K12469" t="str">
        <f t="shared" si="1358"/>
        <v>C08.01_R0030_C0200_S0005</v>
      </c>
      <c r="N12469" s="602"/>
      <c r="O12469" t="s">
        <v>42592</v>
      </c>
      <c r="P12469" t="str">
        <f t="shared" si="1359"/>
        <v>C 08.01</v>
      </c>
      <c r="Q12469" t="str">
        <f t="shared" si="1360"/>
        <v>C 08.01</v>
      </c>
      <c r="R12469" t="str">
        <f t="shared" si="1361"/>
        <v>C 08.01</v>
      </c>
      <c r="S12469" t="str">
        <f t="shared" si="1362"/>
        <v>C 08.01</v>
      </c>
      <c r="T12469" t="str">
        <f t="shared" si="1363"/>
        <v>C 08.01</v>
      </c>
      <c r="Y12469" t="str">
        <f t="shared" si="1364"/>
        <v>C 08.01.a005030200</v>
      </c>
    </row>
    <row r="12470" spans="1:25" hidden="1" x14ac:dyDescent="0.25">
      <c r="A12470" t="s">
        <v>40391</v>
      </c>
      <c r="B12470" s="601" t="s">
        <v>715</v>
      </c>
      <c r="C12470" s="601" t="s">
        <v>719</v>
      </c>
      <c r="D12470" s="601" t="s">
        <v>745</v>
      </c>
      <c r="E12470" t="s">
        <v>40418</v>
      </c>
      <c r="F12470" t="s">
        <v>40419</v>
      </c>
      <c r="G12470" t="s">
        <v>42593</v>
      </c>
      <c r="H12470" t="b">
        <v>0</v>
      </c>
      <c r="I12470" t="s">
        <v>2711</v>
      </c>
      <c r="K12470" t="str">
        <f t="shared" si="1358"/>
        <v>C08.01_R0030_C0210_S0005</v>
      </c>
      <c r="N12470" s="602"/>
      <c r="O12470" t="s">
        <v>42594</v>
      </c>
      <c r="P12470" t="str">
        <f t="shared" si="1359"/>
        <v>C 08.01</v>
      </c>
      <c r="Q12470" t="str">
        <f t="shared" si="1360"/>
        <v>C 08.01</v>
      </c>
      <c r="R12470" t="str">
        <f t="shared" si="1361"/>
        <v>C 08.01</v>
      </c>
      <c r="S12470" t="str">
        <f t="shared" si="1362"/>
        <v>C 08.01</v>
      </c>
      <c r="T12470" t="str">
        <f t="shared" si="1363"/>
        <v>C 08.01</v>
      </c>
      <c r="Y12470" t="str">
        <f t="shared" si="1364"/>
        <v>C 08.01.a005030210</v>
      </c>
    </row>
    <row r="12471" spans="1:25" hidden="1" x14ac:dyDescent="0.25">
      <c r="A12471" t="s">
        <v>40391</v>
      </c>
      <c r="B12471" s="601" t="s">
        <v>715</v>
      </c>
      <c r="C12471" s="601" t="s">
        <v>719</v>
      </c>
      <c r="D12471" s="601" t="s">
        <v>746</v>
      </c>
      <c r="E12471" t="s">
        <v>40418</v>
      </c>
      <c r="F12471" t="s">
        <v>40419</v>
      </c>
      <c r="G12471" t="s">
        <v>42595</v>
      </c>
      <c r="H12471" t="b">
        <v>0</v>
      </c>
      <c r="I12471" t="s">
        <v>2711</v>
      </c>
      <c r="K12471" t="str">
        <f t="shared" si="1358"/>
        <v>C08.01_R0030_C0220_S0005</v>
      </c>
      <c r="N12471" s="602"/>
      <c r="O12471" t="s">
        <v>42596</v>
      </c>
      <c r="P12471" t="str">
        <f t="shared" si="1359"/>
        <v>C 08.01</v>
      </c>
      <c r="Q12471" t="str">
        <f t="shared" si="1360"/>
        <v>C 08.01</v>
      </c>
      <c r="R12471" t="str">
        <f t="shared" si="1361"/>
        <v>C 08.01</v>
      </c>
      <c r="S12471" t="str">
        <f t="shared" si="1362"/>
        <v>C 08.01</v>
      </c>
      <c r="T12471" t="str">
        <f t="shared" si="1363"/>
        <v>C 08.01</v>
      </c>
      <c r="Y12471" t="str">
        <f t="shared" si="1364"/>
        <v>C 08.01.a005030220</v>
      </c>
    </row>
    <row r="12472" spans="1:25" x14ac:dyDescent="0.25">
      <c r="A12472" t="s">
        <v>40391</v>
      </c>
      <c r="B12472" s="601" t="s">
        <v>715</v>
      </c>
      <c r="C12472" s="601" t="s">
        <v>719</v>
      </c>
      <c r="D12472" s="601" t="s">
        <v>2954</v>
      </c>
      <c r="E12472" t="s">
        <v>40442</v>
      </c>
      <c r="F12472" t="s">
        <v>40443</v>
      </c>
      <c r="G12472" t="s">
        <v>42560</v>
      </c>
      <c r="H12472" t="b">
        <v>0</v>
      </c>
      <c r="I12472" t="s">
        <v>23447</v>
      </c>
      <c r="K12472" t="str">
        <f t="shared" si="1358"/>
        <v>C08.01_R0030_C0230_S0005</v>
      </c>
      <c r="O12472" t="s">
        <v>42597</v>
      </c>
      <c r="P12472" t="str">
        <f t="shared" si="1359"/>
        <v>C 08.01</v>
      </c>
      <c r="Q12472" t="str">
        <f t="shared" si="1360"/>
        <v>C 08.01</v>
      </c>
      <c r="R12472" t="str">
        <f t="shared" si="1361"/>
        <v>C 08.01</v>
      </c>
      <c r="S12472" t="str">
        <f t="shared" si="1362"/>
        <v>C 08.01</v>
      </c>
      <c r="T12472" t="str">
        <f t="shared" si="1363"/>
        <v>C 08.01</v>
      </c>
      <c r="Y12472" t="str">
        <f t="shared" si="1364"/>
        <v>C 08.01.a005030230</v>
      </c>
    </row>
    <row r="12473" spans="1:25" hidden="1" x14ac:dyDescent="0.25">
      <c r="A12473" t="s">
        <v>40391</v>
      </c>
      <c r="B12473" s="601" t="s">
        <v>715</v>
      </c>
      <c r="C12473" s="601" t="s">
        <v>719</v>
      </c>
      <c r="D12473" s="601" t="s">
        <v>2833</v>
      </c>
      <c r="E12473" t="s">
        <v>40447</v>
      </c>
      <c r="F12473" t="s">
        <v>40448</v>
      </c>
      <c r="G12473" t="s">
        <v>42560</v>
      </c>
      <c r="H12473" t="b">
        <v>0</v>
      </c>
      <c r="I12473" t="s">
        <v>18575</v>
      </c>
      <c r="K12473" t="str">
        <f t="shared" si="1358"/>
        <v>C08.01_R0030_C0250_S0005</v>
      </c>
      <c r="N12473"/>
      <c r="O12473" t="s">
        <v>42598</v>
      </c>
      <c r="P12473" t="str">
        <f t="shared" si="1359"/>
        <v>C 08.01</v>
      </c>
      <c r="Q12473" t="str">
        <f t="shared" si="1360"/>
        <v>C 08.01</v>
      </c>
      <c r="R12473" t="str">
        <f t="shared" si="1361"/>
        <v>C 08.01</v>
      </c>
      <c r="S12473" t="str">
        <f t="shared" si="1362"/>
        <v>C 08.01</v>
      </c>
      <c r="T12473" t="str">
        <f t="shared" si="1363"/>
        <v>C 08.01</v>
      </c>
      <c r="Y12473" t="str">
        <f t="shared" si="1364"/>
        <v>C 08.01.a005030250</v>
      </c>
    </row>
    <row r="12474" spans="1:25" hidden="1" x14ac:dyDescent="0.25">
      <c r="A12474" t="s">
        <v>40391</v>
      </c>
      <c r="B12474" s="601" t="s">
        <v>715</v>
      </c>
      <c r="C12474" s="601" t="s">
        <v>719</v>
      </c>
      <c r="D12474" s="601" t="s">
        <v>18516</v>
      </c>
      <c r="E12474" t="s">
        <v>40450</v>
      </c>
      <c r="F12474" t="s">
        <v>40451</v>
      </c>
      <c r="G12474" t="s">
        <v>42562</v>
      </c>
      <c r="H12474" t="b">
        <v>0</v>
      </c>
      <c r="I12474" t="s">
        <v>2711</v>
      </c>
      <c r="K12474" t="str">
        <f t="shared" si="1358"/>
        <v>C08.01_R0030_C0255_S0005</v>
      </c>
      <c r="N12474" s="602"/>
      <c r="O12474" t="s">
        <v>42599</v>
      </c>
      <c r="P12474" t="str">
        <f t="shared" si="1359"/>
        <v>C 08.01</v>
      </c>
      <c r="Q12474" t="str">
        <f t="shared" si="1360"/>
        <v>C 08.01</v>
      </c>
      <c r="R12474" t="str">
        <f t="shared" si="1361"/>
        <v>C 08.01</v>
      </c>
      <c r="S12474" t="str">
        <f t="shared" si="1362"/>
        <v>C 08.01</v>
      </c>
      <c r="T12474" t="str">
        <f t="shared" si="1363"/>
        <v>C 08.01</v>
      </c>
      <c r="Y12474" t="str">
        <f t="shared" si="1364"/>
        <v>C 08.01.a005030255</v>
      </c>
    </row>
    <row r="12475" spans="1:25" hidden="1" x14ac:dyDescent="0.25">
      <c r="A12475" t="s">
        <v>40391</v>
      </c>
      <c r="B12475" s="601" t="s">
        <v>715</v>
      </c>
      <c r="C12475" s="601" t="s">
        <v>719</v>
      </c>
      <c r="D12475" s="601" t="s">
        <v>18519</v>
      </c>
      <c r="E12475" t="s">
        <v>24858</v>
      </c>
      <c r="F12475" t="s">
        <v>24859</v>
      </c>
      <c r="G12475" t="s">
        <v>42562</v>
      </c>
      <c r="H12475" t="b">
        <v>0</v>
      </c>
      <c r="I12475" t="s">
        <v>2711</v>
      </c>
      <c r="K12475" t="str">
        <f t="shared" si="1358"/>
        <v>C08.01_R0030_C0256_S0005</v>
      </c>
      <c r="N12475" s="602"/>
      <c r="O12475" t="s">
        <v>42600</v>
      </c>
      <c r="P12475" t="str">
        <f t="shared" si="1359"/>
        <v>C 08.01</v>
      </c>
      <c r="Q12475" t="str">
        <f t="shared" si="1360"/>
        <v>C 08.01</v>
      </c>
      <c r="R12475" t="str">
        <f t="shared" si="1361"/>
        <v>C 08.01</v>
      </c>
      <c r="S12475" t="str">
        <f t="shared" si="1362"/>
        <v>C 08.01</v>
      </c>
      <c r="T12475" t="str">
        <f t="shared" si="1363"/>
        <v>C 08.01</v>
      </c>
      <c r="Y12475" t="str">
        <f t="shared" si="1364"/>
        <v>C 08.01.a005030256</v>
      </c>
    </row>
    <row r="12476" spans="1:25" hidden="1" x14ac:dyDescent="0.25">
      <c r="A12476" t="s">
        <v>40391</v>
      </c>
      <c r="B12476" s="601" t="s">
        <v>715</v>
      </c>
      <c r="C12476" s="601" t="s">
        <v>719</v>
      </c>
      <c r="D12476" s="601" t="s">
        <v>40454</v>
      </c>
      <c r="E12476" t="s">
        <v>24862</v>
      </c>
      <c r="F12476" t="s">
        <v>24863</v>
      </c>
      <c r="G12476" t="s">
        <v>42562</v>
      </c>
      <c r="H12476" t="b">
        <v>0</v>
      </c>
      <c r="I12476" t="s">
        <v>2711</v>
      </c>
      <c r="K12476" t="str">
        <f t="shared" si="1358"/>
        <v>C08.01_R0030_C0257_S0005</v>
      </c>
      <c r="N12476" s="602"/>
      <c r="O12476" t="s">
        <v>42601</v>
      </c>
      <c r="P12476" t="str">
        <f t="shared" si="1359"/>
        <v>C 08.01</v>
      </c>
      <c r="Q12476" t="str">
        <f t="shared" si="1360"/>
        <v>C 08.01</v>
      </c>
      <c r="R12476" t="str">
        <f t="shared" si="1361"/>
        <v>C 08.01</v>
      </c>
      <c r="S12476" t="str">
        <f t="shared" si="1362"/>
        <v>C 08.01</v>
      </c>
      <c r="T12476" t="str">
        <f t="shared" si="1363"/>
        <v>C 08.01</v>
      </c>
      <c r="Y12476" t="str">
        <f t="shared" si="1364"/>
        <v>C 08.01.a005030257</v>
      </c>
    </row>
    <row r="12477" spans="1:25" hidden="1" x14ac:dyDescent="0.25">
      <c r="A12477" t="s">
        <v>40391</v>
      </c>
      <c r="B12477" s="601" t="s">
        <v>715</v>
      </c>
      <c r="C12477" s="601" t="s">
        <v>719</v>
      </c>
      <c r="D12477" s="601" t="s">
        <v>2836</v>
      </c>
      <c r="E12477" t="s">
        <v>817</v>
      </c>
      <c r="F12477" t="s">
        <v>24032</v>
      </c>
      <c r="G12477" t="s">
        <v>42562</v>
      </c>
      <c r="H12477" t="b">
        <v>0</v>
      </c>
      <c r="I12477" t="s">
        <v>2711</v>
      </c>
      <c r="K12477" t="str">
        <f t="shared" si="1358"/>
        <v>C08.01_R0030_C0260_S0005</v>
      </c>
      <c r="N12477" s="602"/>
      <c r="O12477" t="s">
        <v>42602</v>
      </c>
      <c r="P12477" t="str">
        <f t="shared" si="1359"/>
        <v>C 08.01</v>
      </c>
      <c r="Q12477" t="str">
        <f t="shared" si="1360"/>
        <v>C 08.01</v>
      </c>
      <c r="R12477" t="str">
        <f t="shared" si="1361"/>
        <v>C 08.01</v>
      </c>
      <c r="S12477" t="str">
        <f t="shared" si="1362"/>
        <v>C 08.01</v>
      </c>
      <c r="T12477" t="str">
        <f t="shared" si="1363"/>
        <v>C 08.01</v>
      </c>
      <c r="Y12477" t="str">
        <f t="shared" si="1364"/>
        <v>C 08.01.a005030260</v>
      </c>
    </row>
    <row r="12478" spans="1:25" hidden="1" x14ac:dyDescent="0.25">
      <c r="A12478" t="s">
        <v>40391</v>
      </c>
      <c r="B12478" s="601" t="s">
        <v>715</v>
      </c>
      <c r="C12478" s="601" t="s">
        <v>719</v>
      </c>
      <c r="D12478" s="601" t="s">
        <v>2842</v>
      </c>
      <c r="E12478" t="s">
        <v>818</v>
      </c>
      <c r="F12478" t="s">
        <v>24266</v>
      </c>
      <c r="G12478" t="s">
        <v>42560</v>
      </c>
      <c r="H12478" t="b">
        <v>0</v>
      </c>
      <c r="I12478" t="s">
        <v>2711</v>
      </c>
      <c r="K12478" t="str">
        <f t="shared" si="1358"/>
        <v>C08.01_R0030_C0280_S0005</v>
      </c>
      <c r="N12478" s="602"/>
      <c r="O12478" t="s">
        <v>42603</v>
      </c>
      <c r="P12478" t="str">
        <f t="shared" si="1359"/>
        <v>C 08.01</v>
      </c>
      <c r="Q12478" t="str">
        <f t="shared" si="1360"/>
        <v>C 08.01</v>
      </c>
      <c r="R12478" t="str">
        <f t="shared" si="1361"/>
        <v>C 08.01</v>
      </c>
      <c r="S12478" t="str">
        <f t="shared" si="1362"/>
        <v>C 08.01</v>
      </c>
      <c r="T12478" t="str">
        <f t="shared" si="1363"/>
        <v>C 08.01</v>
      </c>
      <c r="Y12478" t="str">
        <f t="shared" si="1364"/>
        <v>C 08.01.a005030280</v>
      </c>
    </row>
    <row r="12479" spans="1:25" hidden="1" x14ac:dyDescent="0.25">
      <c r="A12479" t="s">
        <v>40391</v>
      </c>
      <c r="B12479" s="601" t="s">
        <v>715</v>
      </c>
      <c r="C12479" s="601" t="s">
        <v>719</v>
      </c>
      <c r="D12479" s="601" t="s">
        <v>2845</v>
      </c>
      <c r="E12479" t="s">
        <v>24256</v>
      </c>
      <c r="F12479" t="s">
        <v>24257</v>
      </c>
      <c r="G12479" t="s">
        <v>42560</v>
      </c>
      <c r="H12479" t="b">
        <v>0</v>
      </c>
      <c r="I12479" t="s">
        <v>2711</v>
      </c>
      <c r="K12479" t="str">
        <f t="shared" si="1358"/>
        <v>C08.01_R0030_C0290_S0005</v>
      </c>
      <c r="N12479" s="602"/>
      <c r="O12479" t="s">
        <v>42604</v>
      </c>
      <c r="P12479" t="str">
        <f t="shared" si="1359"/>
        <v>C 08.01</v>
      </c>
      <c r="Q12479" t="str">
        <f t="shared" si="1360"/>
        <v>C 08.01</v>
      </c>
      <c r="R12479" t="str">
        <f t="shared" si="1361"/>
        <v>C 08.01</v>
      </c>
      <c r="S12479" t="str">
        <f t="shared" si="1362"/>
        <v>C 08.01</v>
      </c>
      <c r="T12479" t="str">
        <f t="shared" si="1363"/>
        <v>C 08.01</v>
      </c>
      <c r="Y12479" t="str">
        <f t="shared" si="1364"/>
        <v>C 08.01.a005030290</v>
      </c>
    </row>
    <row r="12480" spans="1:25" hidden="1" x14ac:dyDescent="0.25">
      <c r="A12480" t="s">
        <v>40391</v>
      </c>
      <c r="B12480" s="601" t="s">
        <v>715</v>
      </c>
      <c r="C12480" s="601" t="s">
        <v>719</v>
      </c>
      <c r="D12480" s="601" t="s">
        <v>2848</v>
      </c>
      <c r="E12480" t="s">
        <v>610</v>
      </c>
      <c r="F12480" t="s">
        <v>40462</v>
      </c>
      <c r="G12480" t="s">
        <v>42560</v>
      </c>
      <c r="H12480" t="b">
        <v>0</v>
      </c>
      <c r="I12480" t="s">
        <v>18575</v>
      </c>
      <c r="K12480" t="str">
        <f t="shared" si="1358"/>
        <v>C08.01_R0030_C0300_S0005</v>
      </c>
      <c r="N12480"/>
      <c r="O12480" t="s">
        <v>42605</v>
      </c>
      <c r="P12480" t="str">
        <f t="shared" si="1359"/>
        <v>C 08.01</v>
      </c>
      <c r="Q12480" t="str">
        <f t="shared" si="1360"/>
        <v>C 08.01</v>
      </c>
      <c r="R12480" t="str">
        <f t="shared" si="1361"/>
        <v>C 08.01</v>
      </c>
      <c r="S12480" t="str">
        <f t="shared" si="1362"/>
        <v>C 08.01</v>
      </c>
      <c r="T12480" t="str">
        <f t="shared" si="1363"/>
        <v>C 08.01</v>
      </c>
      <c r="Y12480" t="str">
        <f t="shared" si="1364"/>
        <v>C 08.01.a005030300</v>
      </c>
    </row>
    <row r="12481" spans="1:25" x14ac:dyDescent="0.25">
      <c r="A12481" t="s">
        <v>40391</v>
      </c>
      <c r="B12481" s="601" t="s">
        <v>715</v>
      </c>
      <c r="C12481" s="601" t="s">
        <v>721</v>
      </c>
      <c r="D12481" s="601" t="s">
        <v>548</v>
      </c>
      <c r="E12481" t="s">
        <v>40392</v>
      </c>
      <c r="F12481" t="s">
        <v>40393</v>
      </c>
      <c r="G12481" t="s">
        <v>42606</v>
      </c>
      <c r="H12481" t="b">
        <v>0</v>
      </c>
      <c r="I12481" t="s">
        <v>23447</v>
      </c>
      <c r="K12481" t="str">
        <f t="shared" si="1358"/>
        <v>C08.01_R0040_C0010_S0005</v>
      </c>
      <c r="O12481" t="s">
        <v>42607</v>
      </c>
      <c r="P12481" t="str">
        <f t="shared" si="1359"/>
        <v>C 08.01</v>
      </c>
      <c r="Q12481" t="str">
        <f t="shared" si="1360"/>
        <v>C 08.01</v>
      </c>
      <c r="R12481" t="str">
        <f t="shared" si="1361"/>
        <v>C 08.01</v>
      </c>
      <c r="S12481" t="str">
        <f t="shared" si="1362"/>
        <v>C 08.01</v>
      </c>
      <c r="T12481" t="str">
        <f t="shared" si="1363"/>
        <v>C 08.01</v>
      </c>
      <c r="Y12481" t="str">
        <f t="shared" si="1364"/>
        <v>C 08.01.a005040010</v>
      </c>
    </row>
    <row r="12482" spans="1:25" hidden="1" x14ac:dyDescent="0.25">
      <c r="A12482" t="s">
        <v>40391</v>
      </c>
      <c r="B12482" s="601" t="s">
        <v>715</v>
      </c>
      <c r="C12482" s="601" t="s">
        <v>721</v>
      </c>
      <c r="D12482" s="601" t="s">
        <v>734</v>
      </c>
      <c r="E12482" t="s">
        <v>518</v>
      </c>
      <c r="F12482" t="s">
        <v>40415</v>
      </c>
      <c r="G12482" t="s">
        <v>42608</v>
      </c>
      <c r="H12482" t="b">
        <v>0</v>
      </c>
      <c r="I12482" t="s">
        <v>2711</v>
      </c>
      <c r="K12482" t="str">
        <f t="shared" ref="K12482:K12545" si="1365">+IF(B12482="000",+REPLACE(T12482,2,1,"")&amp;$L$1&amp;C12482&amp;$M$1&amp;D12482,+REPLACE(T12482,2,1,"")&amp;$L$1&amp;C12482&amp;$M$1&amp;D12482&amp;$K$1&amp;B12482)</f>
        <v>C08.01_R0040_C0110_S0005</v>
      </c>
      <c r="N12482" s="602"/>
      <c r="O12482" t="s">
        <v>42609</v>
      </c>
      <c r="P12482" t="str">
        <f t="shared" ref="P12482:P12545" si="1366">+IF(ISNUMBER(SEARCH("a",RIGHT(A12482,2))),LEFT(A12482,LEN(A12482)-2),A12482)</f>
        <v>C 08.01</v>
      </c>
      <c r="Q12482" t="str">
        <f t="shared" si="1360"/>
        <v>C 08.01</v>
      </c>
      <c r="R12482" t="str">
        <f t="shared" si="1361"/>
        <v>C 08.01</v>
      </c>
      <c r="S12482" t="str">
        <f t="shared" si="1362"/>
        <v>C 08.01</v>
      </c>
      <c r="T12482" t="str">
        <f t="shared" si="1363"/>
        <v>C 08.01</v>
      </c>
      <c r="Y12482" t="str">
        <f t="shared" si="1364"/>
        <v>C 08.01.a005040110</v>
      </c>
    </row>
    <row r="12483" spans="1:25" hidden="1" x14ac:dyDescent="0.25">
      <c r="A12483" t="s">
        <v>40391</v>
      </c>
      <c r="B12483" s="601" t="s">
        <v>715</v>
      </c>
      <c r="C12483" s="601" t="s">
        <v>721</v>
      </c>
      <c r="D12483" s="601" t="s">
        <v>738</v>
      </c>
      <c r="E12483" t="s">
        <v>40418</v>
      </c>
      <c r="F12483" t="s">
        <v>40419</v>
      </c>
      <c r="G12483" t="s">
        <v>42610</v>
      </c>
      <c r="H12483" t="b">
        <v>0</v>
      </c>
      <c r="I12483" t="s">
        <v>2711</v>
      </c>
      <c r="K12483" t="str">
        <f t="shared" si="1365"/>
        <v>C08.01_R0040_C0150_S0005</v>
      </c>
      <c r="N12483" s="602"/>
      <c r="O12483" t="s">
        <v>42611</v>
      </c>
      <c r="P12483" t="str">
        <f t="shared" si="1366"/>
        <v>C 08.01</v>
      </c>
      <c r="Q12483" t="str">
        <f t="shared" ref="Q12483:Q12546" si="1367">+IF(ISNUMBER(SEARCH("b",RIGHT(P12483,2))),LEFT(P12483,LEN(P12483)-2),P12483)</f>
        <v>C 08.01</v>
      </c>
      <c r="R12483" t="str">
        <f t="shared" ref="R12483:R12546" si="1368">+IF(ISNUMBER(SEARCH("c",RIGHT(Q12483,2))),LEFT(Q12483,LEN(Q12483)-2),Q12483)</f>
        <v>C 08.01</v>
      </c>
      <c r="S12483" t="str">
        <f t="shared" ref="S12483:S12546" si="1369">+IF(ISNUMBER(SEARCH("d",RIGHT(R12483,2))),LEFT(R12483,LEN(R12483)-2),R12483)</f>
        <v>C 08.01</v>
      </c>
      <c r="T12483" t="str">
        <f t="shared" ref="T12483:T12546" si="1370">+IF(ISNUMBER(SEARCH("e",RIGHT(S12483,2))),LEFT(S12483,LEN(S12483)-2),S12483)</f>
        <v>C 08.01</v>
      </c>
      <c r="Y12483" t="str">
        <f t="shared" ref="Y12483:Y12546" si="1371">+A12483&amp;B12483&amp;C12483&amp;D12483</f>
        <v>C 08.01.a005040150</v>
      </c>
    </row>
    <row r="12484" spans="1:25" hidden="1" x14ac:dyDescent="0.25">
      <c r="A12484" t="s">
        <v>40391</v>
      </c>
      <c r="B12484" s="601" t="s">
        <v>715</v>
      </c>
      <c r="C12484" s="601" t="s">
        <v>721</v>
      </c>
      <c r="D12484" s="601" t="s">
        <v>740</v>
      </c>
      <c r="E12484" t="s">
        <v>40418</v>
      </c>
      <c r="F12484" t="s">
        <v>40419</v>
      </c>
      <c r="G12484" t="s">
        <v>42612</v>
      </c>
      <c r="H12484" t="b">
        <v>0</v>
      </c>
      <c r="I12484" t="s">
        <v>2711</v>
      </c>
      <c r="K12484" t="str">
        <f t="shared" si="1365"/>
        <v>C08.01_R0040_C0160_S0005</v>
      </c>
      <c r="N12484" s="602"/>
      <c r="O12484" t="s">
        <v>42613</v>
      </c>
      <c r="P12484" t="str">
        <f t="shared" si="1366"/>
        <v>C 08.01</v>
      </c>
      <c r="Q12484" t="str">
        <f t="shared" si="1367"/>
        <v>C 08.01</v>
      </c>
      <c r="R12484" t="str">
        <f t="shared" si="1368"/>
        <v>C 08.01</v>
      </c>
      <c r="S12484" t="str">
        <f t="shared" si="1369"/>
        <v>C 08.01</v>
      </c>
      <c r="T12484" t="str">
        <f t="shared" si="1370"/>
        <v>C 08.01</v>
      </c>
      <c r="Y12484" t="str">
        <f t="shared" si="1371"/>
        <v>C 08.01.a005040160</v>
      </c>
    </row>
    <row r="12485" spans="1:25" hidden="1" x14ac:dyDescent="0.25">
      <c r="A12485" t="s">
        <v>40391</v>
      </c>
      <c r="B12485" s="601" t="s">
        <v>715</v>
      </c>
      <c r="C12485" s="601" t="s">
        <v>721</v>
      </c>
      <c r="D12485" s="601" t="s">
        <v>741</v>
      </c>
      <c r="E12485" t="s">
        <v>40418</v>
      </c>
      <c r="F12485" t="s">
        <v>40419</v>
      </c>
      <c r="G12485" t="s">
        <v>42614</v>
      </c>
      <c r="H12485" t="b">
        <v>0</v>
      </c>
      <c r="I12485" t="s">
        <v>2711</v>
      </c>
      <c r="K12485" t="str">
        <f t="shared" si="1365"/>
        <v>C08.01_R0040_C0170_S0005</v>
      </c>
      <c r="N12485" s="602"/>
      <c r="O12485" t="s">
        <v>42615</v>
      </c>
      <c r="P12485" t="str">
        <f t="shared" si="1366"/>
        <v>C 08.01</v>
      </c>
      <c r="Q12485" t="str">
        <f t="shared" si="1367"/>
        <v>C 08.01</v>
      </c>
      <c r="R12485" t="str">
        <f t="shared" si="1368"/>
        <v>C 08.01</v>
      </c>
      <c r="S12485" t="str">
        <f t="shared" si="1369"/>
        <v>C 08.01</v>
      </c>
      <c r="T12485" t="str">
        <f t="shared" si="1370"/>
        <v>C 08.01</v>
      </c>
      <c r="Y12485" t="str">
        <f t="shared" si="1371"/>
        <v>C 08.01.a005040170</v>
      </c>
    </row>
    <row r="12486" spans="1:25" hidden="1" x14ac:dyDescent="0.25">
      <c r="A12486" t="s">
        <v>40391</v>
      </c>
      <c r="B12486" s="601" t="s">
        <v>715</v>
      </c>
      <c r="C12486" s="601" t="s">
        <v>721</v>
      </c>
      <c r="D12486" s="601" t="s">
        <v>2776</v>
      </c>
      <c r="E12486" t="s">
        <v>40418</v>
      </c>
      <c r="F12486" t="s">
        <v>40419</v>
      </c>
      <c r="G12486" t="s">
        <v>42616</v>
      </c>
      <c r="H12486" t="b">
        <v>0</v>
      </c>
      <c r="I12486" t="s">
        <v>2711</v>
      </c>
      <c r="K12486" t="str">
        <f t="shared" si="1365"/>
        <v>C08.01_R0040_C0171_S0005</v>
      </c>
      <c r="N12486" s="602"/>
      <c r="O12486" t="s">
        <v>42617</v>
      </c>
      <c r="P12486" t="str">
        <f t="shared" si="1366"/>
        <v>C 08.01</v>
      </c>
      <c r="Q12486" t="str">
        <f t="shared" si="1367"/>
        <v>C 08.01</v>
      </c>
      <c r="R12486" t="str">
        <f t="shared" si="1368"/>
        <v>C 08.01</v>
      </c>
      <c r="S12486" t="str">
        <f t="shared" si="1369"/>
        <v>C 08.01</v>
      </c>
      <c r="T12486" t="str">
        <f t="shared" si="1370"/>
        <v>C 08.01</v>
      </c>
      <c r="Y12486" t="str">
        <f t="shared" si="1371"/>
        <v>C 08.01.a005040171</v>
      </c>
    </row>
    <row r="12487" spans="1:25" hidden="1" x14ac:dyDescent="0.25">
      <c r="A12487" t="s">
        <v>40391</v>
      </c>
      <c r="B12487" s="601" t="s">
        <v>715</v>
      </c>
      <c r="C12487" s="601" t="s">
        <v>721</v>
      </c>
      <c r="D12487" s="601" t="s">
        <v>2779</v>
      </c>
      <c r="E12487" t="s">
        <v>40418</v>
      </c>
      <c r="F12487" t="s">
        <v>40419</v>
      </c>
      <c r="G12487" t="s">
        <v>42618</v>
      </c>
      <c r="H12487" t="b">
        <v>0</v>
      </c>
      <c r="I12487" t="s">
        <v>2711</v>
      </c>
      <c r="K12487" t="str">
        <f t="shared" si="1365"/>
        <v>C08.01_R0040_C0172_S0005</v>
      </c>
      <c r="N12487" s="602"/>
      <c r="O12487" t="s">
        <v>42619</v>
      </c>
      <c r="P12487" t="str">
        <f t="shared" si="1366"/>
        <v>C 08.01</v>
      </c>
      <c r="Q12487" t="str">
        <f t="shared" si="1367"/>
        <v>C 08.01</v>
      </c>
      <c r="R12487" t="str">
        <f t="shared" si="1368"/>
        <v>C 08.01</v>
      </c>
      <c r="S12487" t="str">
        <f t="shared" si="1369"/>
        <v>C 08.01</v>
      </c>
      <c r="T12487" t="str">
        <f t="shared" si="1370"/>
        <v>C 08.01</v>
      </c>
      <c r="Y12487" t="str">
        <f t="shared" si="1371"/>
        <v>C 08.01.a005040172</v>
      </c>
    </row>
    <row r="12488" spans="1:25" hidden="1" x14ac:dyDescent="0.25">
      <c r="A12488" t="s">
        <v>40391</v>
      </c>
      <c r="B12488" s="601" t="s">
        <v>715</v>
      </c>
      <c r="C12488" s="601" t="s">
        <v>721</v>
      </c>
      <c r="D12488" s="601" t="s">
        <v>2782</v>
      </c>
      <c r="E12488" t="s">
        <v>40418</v>
      </c>
      <c r="F12488" t="s">
        <v>40419</v>
      </c>
      <c r="G12488" t="s">
        <v>42620</v>
      </c>
      <c r="H12488" t="b">
        <v>0</v>
      </c>
      <c r="I12488" t="s">
        <v>2711</v>
      </c>
      <c r="K12488" t="str">
        <f t="shared" si="1365"/>
        <v>C08.01_R0040_C0173_S0005</v>
      </c>
      <c r="N12488" s="602"/>
      <c r="O12488" t="s">
        <v>42621</v>
      </c>
      <c r="P12488" t="str">
        <f t="shared" si="1366"/>
        <v>C 08.01</v>
      </c>
      <c r="Q12488" t="str">
        <f t="shared" si="1367"/>
        <v>C 08.01</v>
      </c>
      <c r="R12488" t="str">
        <f t="shared" si="1368"/>
        <v>C 08.01</v>
      </c>
      <c r="S12488" t="str">
        <f t="shared" si="1369"/>
        <v>C 08.01</v>
      </c>
      <c r="T12488" t="str">
        <f t="shared" si="1370"/>
        <v>C 08.01</v>
      </c>
      <c r="Y12488" t="str">
        <f t="shared" si="1371"/>
        <v>C 08.01.a005040173</v>
      </c>
    </row>
    <row r="12489" spans="1:25" hidden="1" x14ac:dyDescent="0.25">
      <c r="A12489" t="s">
        <v>40391</v>
      </c>
      <c r="B12489" s="601" t="s">
        <v>715</v>
      </c>
      <c r="C12489" s="601" t="s">
        <v>721</v>
      </c>
      <c r="D12489" s="601" t="s">
        <v>742</v>
      </c>
      <c r="E12489" t="s">
        <v>40418</v>
      </c>
      <c r="F12489" t="s">
        <v>40419</v>
      </c>
      <c r="G12489" t="s">
        <v>42622</v>
      </c>
      <c r="H12489" t="b">
        <v>0</v>
      </c>
      <c r="I12489" t="s">
        <v>2711</v>
      </c>
      <c r="K12489" t="str">
        <f t="shared" si="1365"/>
        <v>C08.01_R0040_C0180_S0005</v>
      </c>
      <c r="N12489" s="602"/>
      <c r="O12489" t="s">
        <v>42623</v>
      </c>
      <c r="P12489" t="str">
        <f t="shared" si="1366"/>
        <v>C 08.01</v>
      </c>
      <c r="Q12489" t="str">
        <f t="shared" si="1367"/>
        <v>C 08.01</v>
      </c>
      <c r="R12489" t="str">
        <f t="shared" si="1368"/>
        <v>C 08.01</v>
      </c>
      <c r="S12489" t="str">
        <f t="shared" si="1369"/>
        <v>C 08.01</v>
      </c>
      <c r="T12489" t="str">
        <f t="shared" si="1370"/>
        <v>C 08.01</v>
      </c>
      <c r="Y12489" t="str">
        <f t="shared" si="1371"/>
        <v>C 08.01.a005040180</v>
      </c>
    </row>
    <row r="12490" spans="1:25" hidden="1" x14ac:dyDescent="0.25">
      <c r="A12490" t="s">
        <v>40391</v>
      </c>
      <c r="B12490" s="601" t="s">
        <v>715</v>
      </c>
      <c r="C12490" s="601" t="s">
        <v>721</v>
      </c>
      <c r="D12490" s="601" t="s">
        <v>743</v>
      </c>
      <c r="E12490" t="s">
        <v>40418</v>
      </c>
      <c r="F12490" t="s">
        <v>40419</v>
      </c>
      <c r="G12490" t="s">
        <v>42624</v>
      </c>
      <c r="H12490" t="b">
        <v>0</v>
      </c>
      <c r="I12490" t="s">
        <v>2711</v>
      </c>
      <c r="K12490" t="str">
        <f t="shared" si="1365"/>
        <v>C08.01_R0040_C0190_S0005</v>
      </c>
      <c r="N12490" s="602"/>
      <c r="O12490" t="s">
        <v>42625</v>
      </c>
      <c r="P12490" t="str">
        <f t="shared" si="1366"/>
        <v>C 08.01</v>
      </c>
      <c r="Q12490" t="str">
        <f t="shared" si="1367"/>
        <v>C 08.01</v>
      </c>
      <c r="R12490" t="str">
        <f t="shared" si="1368"/>
        <v>C 08.01</v>
      </c>
      <c r="S12490" t="str">
        <f t="shared" si="1369"/>
        <v>C 08.01</v>
      </c>
      <c r="T12490" t="str">
        <f t="shared" si="1370"/>
        <v>C 08.01</v>
      </c>
      <c r="Y12490" t="str">
        <f t="shared" si="1371"/>
        <v>C 08.01.a005040190</v>
      </c>
    </row>
    <row r="12491" spans="1:25" hidden="1" x14ac:dyDescent="0.25">
      <c r="A12491" t="s">
        <v>40391</v>
      </c>
      <c r="B12491" s="601" t="s">
        <v>715</v>
      </c>
      <c r="C12491" s="601" t="s">
        <v>721</v>
      </c>
      <c r="D12491" s="601" t="s">
        <v>744</v>
      </c>
      <c r="E12491" t="s">
        <v>40418</v>
      </c>
      <c r="F12491" t="s">
        <v>40419</v>
      </c>
      <c r="G12491" t="s">
        <v>42626</v>
      </c>
      <c r="H12491" t="b">
        <v>0</v>
      </c>
      <c r="I12491" t="s">
        <v>2711</v>
      </c>
      <c r="K12491" t="str">
        <f t="shared" si="1365"/>
        <v>C08.01_R0040_C0200_S0005</v>
      </c>
      <c r="N12491" s="602"/>
      <c r="O12491" t="s">
        <v>42627</v>
      </c>
      <c r="P12491" t="str">
        <f t="shared" si="1366"/>
        <v>C 08.01</v>
      </c>
      <c r="Q12491" t="str">
        <f t="shared" si="1367"/>
        <v>C 08.01</v>
      </c>
      <c r="R12491" t="str">
        <f t="shared" si="1368"/>
        <v>C 08.01</v>
      </c>
      <c r="S12491" t="str">
        <f t="shared" si="1369"/>
        <v>C 08.01</v>
      </c>
      <c r="T12491" t="str">
        <f t="shared" si="1370"/>
        <v>C 08.01</v>
      </c>
      <c r="Y12491" t="str">
        <f t="shared" si="1371"/>
        <v>C 08.01.a005040200</v>
      </c>
    </row>
    <row r="12492" spans="1:25" hidden="1" x14ac:dyDescent="0.25">
      <c r="A12492" t="s">
        <v>40391</v>
      </c>
      <c r="B12492" s="601" t="s">
        <v>715</v>
      </c>
      <c r="C12492" s="601" t="s">
        <v>721</v>
      </c>
      <c r="D12492" s="601" t="s">
        <v>745</v>
      </c>
      <c r="E12492" t="s">
        <v>40418</v>
      </c>
      <c r="F12492" t="s">
        <v>40419</v>
      </c>
      <c r="G12492" t="s">
        <v>42628</v>
      </c>
      <c r="H12492" t="b">
        <v>0</v>
      </c>
      <c r="I12492" t="s">
        <v>2711</v>
      </c>
      <c r="K12492" t="str">
        <f t="shared" si="1365"/>
        <v>C08.01_R0040_C0210_S0005</v>
      </c>
      <c r="N12492" s="602"/>
      <c r="O12492" t="s">
        <v>42629</v>
      </c>
      <c r="P12492" t="str">
        <f t="shared" si="1366"/>
        <v>C 08.01</v>
      </c>
      <c r="Q12492" t="str">
        <f t="shared" si="1367"/>
        <v>C 08.01</v>
      </c>
      <c r="R12492" t="str">
        <f t="shared" si="1368"/>
        <v>C 08.01</v>
      </c>
      <c r="S12492" t="str">
        <f t="shared" si="1369"/>
        <v>C 08.01</v>
      </c>
      <c r="T12492" t="str">
        <f t="shared" si="1370"/>
        <v>C 08.01</v>
      </c>
      <c r="Y12492" t="str">
        <f t="shared" si="1371"/>
        <v>C 08.01.a005040210</v>
      </c>
    </row>
    <row r="12493" spans="1:25" hidden="1" x14ac:dyDescent="0.25">
      <c r="A12493" t="s">
        <v>40391</v>
      </c>
      <c r="B12493" s="601" t="s">
        <v>715</v>
      </c>
      <c r="C12493" s="601" t="s">
        <v>721</v>
      </c>
      <c r="D12493" s="601" t="s">
        <v>746</v>
      </c>
      <c r="E12493" t="s">
        <v>40418</v>
      </c>
      <c r="F12493" t="s">
        <v>40419</v>
      </c>
      <c r="G12493" t="s">
        <v>42630</v>
      </c>
      <c r="H12493" t="b">
        <v>0</v>
      </c>
      <c r="I12493" t="s">
        <v>2711</v>
      </c>
      <c r="K12493" t="str">
        <f t="shared" si="1365"/>
        <v>C08.01_R0040_C0220_S0005</v>
      </c>
      <c r="N12493" s="602"/>
      <c r="O12493" t="s">
        <v>42631</v>
      </c>
      <c r="P12493" t="str">
        <f t="shared" si="1366"/>
        <v>C 08.01</v>
      </c>
      <c r="Q12493" t="str">
        <f t="shared" si="1367"/>
        <v>C 08.01</v>
      </c>
      <c r="R12493" t="str">
        <f t="shared" si="1368"/>
        <v>C 08.01</v>
      </c>
      <c r="S12493" t="str">
        <f t="shared" si="1369"/>
        <v>C 08.01</v>
      </c>
      <c r="T12493" t="str">
        <f t="shared" si="1370"/>
        <v>C 08.01</v>
      </c>
      <c r="Y12493" t="str">
        <f t="shared" si="1371"/>
        <v>C 08.01.a005040220</v>
      </c>
    </row>
    <row r="12494" spans="1:25" x14ac:dyDescent="0.25">
      <c r="A12494" t="s">
        <v>40391</v>
      </c>
      <c r="B12494" s="601" t="s">
        <v>715</v>
      </c>
      <c r="C12494" s="601" t="s">
        <v>721</v>
      </c>
      <c r="D12494" s="601" t="s">
        <v>2954</v>
      </c>
      <c r="E12494" t="s">
        <v>40442</v>
      </c>
      <c r="F12494" t="s">
        <v>40443</v>
      </c>
      <c r="G12494" t="s">
        <v>42606</v>
      </c>
      <c r="H12494" t="b">
        <v>0</v>
      </c>
      <c r="I12494" t="s">
        <v>23447</v>
      </c>
      <c r="K12494" t="str">
        <f t="shared" si="1365"/>
        <v>C08.01_R0040_C0230_S0005</v>
      </c>
      <c r="O12494" t="s">
        <v>42632</v>
      </c>
      <c r="P12494" t="str">
        <f t="shared" si="1366"/>
        <v>C 08.01</v>
      </c>
      <c r="Q12494" t="str">
        <f t="shared" si="1367"/>
        <v>C 08.01</v>
      </c>
      <c r="R12494" t="str">
        <f t="shared" si="1368"/>
        <v>C 08.01</v>
      </c>
      <c r="S12494" t="str">
        <f t="shared" si="1369"/>
        <v>C 08.01</v>
      </c>
      <c r="T12494" t="str">
        <f t="shared" si="1370"/>
        <v>C 08.01</v>
      </c>
      <c r="Y12494" t="str">
        <f t="shared" si="1371"/>
        <v>C 08.01.a005040230</v>
      </c>
    </row>
    <row r="12495" spans="1:25" hidden="1" x14ac:dyDescent="0.25">
      <c r="A12495" t="s">
        <v>40391</v>
      </c>
      <c r="B12495" s="601" t="s">
        <v>715</v>
      </c>
      <c r="C12495" s="601" t="s">
        <v>721</v>
      </c>
      <c r="D12495" s="601" t="s">
        <v>2833</v>
      </c>
      <c r="E12495" t="s">
        <v>40447</v>
      </c>
      <c r="F12495" t="s">
        <v>40448</v>
      </c>
      <c r="G12495" t="s">
        <v>42606</v>
      </c>
      <c r="H12495" t="b">
        <v>0</v>
      </c>
      <c r="I12495" t="s">
        <v>18575</v>
      </c>
      <c r="K12495" t="str">
        <f t="shared" si="1365"/>
        <v>C08.01_R0040_C0250_S0005</v>
      </c>
      <c r="N12495"/>
      <c r="O12495" t="s">
        <v>42633</v>
      </c>
      <c r="P12495" t="str">
        <f t="shared" si="1366"/>
        <v>C 08.01</v>
      </c>
      <c r="Q12495" t="str">
        <f t="shared" si="1367"/>
        <v>C 08.01</v>
      </c>
      <c r="R12495" t="str">
        <f t="shared" si="1368"/>
        <v>C 08.01</v>
      </c>
      <c r="S12495" t="str">
        <f t="shared" si="1369"/>
        <v>C 08.01</v>
      </c>
      <c r="T12495" t="str">
        <f t="shared" si="1370"/>
        <v>C 08.01</v>
      </c>
      <c r="Y12495" t="str">
        <f t="shared" si="1371"/>
        <v>C 08.01.a005040250</v>
      </c>
    </row>
    <row r="12496" spans="1:25" hidden="1" x14ac:dyDescent="0.25">
      <c r="A12496" t="s">
        <v>40391</v>
      </c>
      <c r="B12496" s="601" t="s">
        <v>715</v>
      </c>
      <c r="C12496" s="601" t="s">
        <v>721</v>
      </c>
      <c r="D12496" s="601" t="s">
        <v>18516</v>
      </c>
      <c r="E12496" t="s">
        <v>40450</v>
      </c>
      <c r="F12496" t="s">
        <v>40451</v>
      </c>
      <c r="G12496" t="s">
        <v>42608</v>
      </c>
      <c r="H12496" t="b">
        <v>0</v>
      </c>
      <c r="I12496" t="s">
        <v>2711</v>
      </c>
      <c r="K12496" t="str">
        <f t="shared" si="1365"/>
        <v>C08.01_R0040_C0255_S0005</v>
      </c>
      <c r="N12496" s="602"/>
      <c r="O12496" t="s">
        <v>42634</v>
      </c>
      <c r="P12496" t="str">
        <f t="shared" si="1366"/>
        <v>C 08.01</v>
      </c>
      <c r="Q12496" t="str">
        <f t="shared" si="1367"/>
        <v>C 08.01</v>
      </c>
      <c r="R12496" t="str">
        <f t="shared" si="1368"/>
        <v>C 08.01</v>
      </c>
      <c r="S12496" t="str">
        <f t="shared" si="1369"/>
        <v>C 08.01</v>
      </c>
      <c r="T12496" t="str">
        <f t="shared" si="1370"/>
        <v>C 08.01</v>
      </c>
      <c r="Y12496" t="str">
        <f t="shared" si="1371"/>
        <v>C 08.01.a005040255</v>
      </c>
    </row>
    <row r="12497" spans="1:25" hidden="1" x14ac:dyDescent="0.25">
      <c r="A12497" t="s">
        <v>40391</v>
      </c>
      <c r="B12497" s="601" t="s">
        <v>715</v>
      </c>
      <c r="C12497" s="601" t="s">
        <v>721</v>
      </c>
      <c r="D12497" s="601" t="s">
        <v>18519</v>
      </c>
      <c r="E12497" t="s">
        <v>24858</v>
      </c>
      <c r="F12497" t="s">
        <v>24859</v>
      </c>
      <c r="G12497" t="s">
        <v>42608</v>
      </c>
      <c r="H12497" t="b">
        <v>0</v>
      </c>
      <c r="I12497" t="s">
        <v>2711</v>
      </c>
      <c r="K12497" t="str">
        <f t="shared" si="1365"/>
        <v>C08.01_R0040_C0256_S0005</v>
      </c>
      <c r="N12497" s="602"/>
      <c r="O12497" t="s">
        <v>42635</v>
      </c>
      <c r="P12497" t="str">
        <f t="shared" si="1366"/>
        <v>C 08.01</v>
      </c>
      <c r="Q12497" t="str">
        <f t="shared" si="1367"/>
        <v>C 08.01</v>
      </c>
      <c r="R12497" t="str">
        <f t="shared" si="1368"/>
        <v>C 08.01</v>
      </c>
      <c r="S12497" t="str">
        <f t="shared" si="1369"/>
        <v>C 08.01</v>
      </c>
      <c r="T12497" t="str">
        <f t="shared" si="1370"/>
        <v>C 08.01</v>
      </c>
      <c r="Y12497" t="str">
        <f t="shared" si="1371"/>
        <v>C 08.01.a005040256</v>
      </c>
    </row>
    <row r="12498" spans="1:25" hidden="1" x14ac:dyDescent="0.25">
      <c r="A12498" t="s">
        <v>40391</v>
      </c>
      <c r="B12498" s="601" t="s">
        <v>715</v>
      </c>
      <c r="C12498" s="601" t="s">
        <v>721</v>
      </c>
      <c r="D12498" s="601" t="s">
        <v>40454</v>
      </c>
      <c r="E12498" t="s">
        <v>24862</v>
      </c>
      <c r="F12498" t="s">
        <v>24863</v>
      </c>
      <c r="G12498" t="s">
        <v>42608</v>
      </c>
      <c r="H12498" t="b">
        <v>0</v>
      </c>
      <c r="I12498" t="s">
        <v>2711</v>
      </c>
      <c r="K12498" t="str">
        <f t="shared" si="1365"/>
        <v>C08.01_R0040_C0257_S0005</v>
      </c>
      <c r="N12498" s="602"/>
      <c r="O12498" t="s">
        <v>42636</v>
      </c>
      <c r="P12498" t="str">
        <f t="shared" si="1366"/>
        <v>C 08.01</v>
      </c>
      <c r="Q12498" t="str">
        <f t="shared" si="1367"/>
        <v>C 08.01</v>
      </c>
      <c r="R12498" t="str">
        <f t="shared" si="1368"/>
        <v>C 08.01</v>
      </c>
      <c r="S12498" t="str">
        <f t="shared" si="1369"/>
        <v>C 08.01</v>
      </c>
      <c r="T12498" t="str">
        <f t="shared" si="1370"/>
        <v>C 08.01</v>
      </c>
      <c r="Y12498" t="str">
        <f t="shared" si="1371"/>
        <v>C 08.01.a005040257</v>
      </c>
    </row>
    <row r="12499" spans="1:25" hidden="1" x14ac:dyDescent="0.25">
      <c r="A12499" t="s">
        <v>40391</v>
      </c>
      <c r="B12499" s="601" t="s">
        <v>715</v>
      </c>
      <c r="C12499" s="601" t="s">
        <v>721</v>
      </c>
      <c r="D12499" s="601" t="s">
        <v>2836</v>
      </c>
      <c r="E12499" t="s">
        <v>817</v>
      </c>
      <c r="F12499" t="s">
        <v>24032</v>
      </c>
      <c r="G12499" t="s">
        <v>42608</v>
      </c>
      <c r="H12499" t="b">
        <v>0</v>
      </c>
      <c r="I12499" t="s">
        <v>2711</v>
      </c>
      <c r="K12499" t="str">
        <f t="shared" si="1365"/>
        <v>C08.01_R0040_C0260_S0005</v>
      </c>
      <c r="N12499" s="602"/>
      <c r="O12499" t="s">
        <v>42637</v>
      </c>
      <c r="P12499" t="str">
        <f t="shared" si="1366"/>
        <v>C 08.01</v>
      </c>
      <c r="Q12499" t="str">
        <f t="shared" si="1367"/>
        <v>C 08.01</v>
      </c>
      <c r="R12499" t="str">
        <f t="shared" si="1368"/>
        <v>C 08.01</v>
      </c>
      <c r="S12499" t="str">
        <f t="shared" si="1369"/>
        <v>C 08.01</v>
      </c>
      <c r="T12499" t="str">
        <f t="shared" si="1370"/>
        <v>C 08.01</v>
      </c>
      <c r="Y12499" t="str">
        <f t="shared" si="1371"/>
        <v>C 08.01.a005040260</v>
      </c>
    </row>
    <row r="12500" spans="1:25" hidden="1" x14ac:dyDescent="0.25">
      <c r="A12500" t="s">
        <v>40391</v>
      </c>
      <c r="B12500" s="601" t="s">
        <v>715</v>
      </c>
      <c r="C12500" s="601" t="s">
        <v>721</v>
      </c>
      <c r="D12500" s="601" t="s">
        <v>2842</v>
      </c>
      <c r="E12500" t="s">
        <v>818</v>
      </c>
      <c r="F12500" t="s">
        <v>24266</v>
      </c>
      <c r="G12500" t="s">
        <v>42606</v>
      </c>
      <c r="H12500" t="b">
        <v>0</v>
      </c>
      <c r="I12500" t="s">
        <v>2711</v>
      </c>
      <c r="K12500" t="str">
        <f t="shared" si="1365"/>
        <v>C08.01_R0040_C0280_S0005</v>
      </c>
      <c r="N12500" s="602"/>
      <c r="O12500" t="s">
        <v>42638</v>
      </c>
      <c r="P12500" t="str">
        <f t="shared" si="1366"/>
        <v>C 08.01</v>
      </c>
      <c r="Q12500" t="str">
        <f t="shared" si="1367"/>
        <v>C 08.01</v>
      </c>
      <c r="R12500" t="str">
        <f t="shared" si="1368"/>
        <v>C 08.01</v>
      </c>
      <c r="S12500" t="str">
        <f t="shared" si="1369"/>
        <v>C 08.01</v>
      </c>
      <c r="T12500" t="str">
        <f t="shared" si="1370"/>
        <v>C 08.01</v>
      </c>
      <c r="Y12500" t="str">
        <f t="shared" si="1371"/>
        <v>C 08.01.a005040280</v>
      </c>
    </row>
    <row r="12501" spans="1:25" hidden="1" x14ac:dyDescent="0.25">
      <c r="A12501" t="s">
        <v>40391</v>
      </c>
      <c r="B12501" s="601" t="s">
        <v>715</v>
      </c>
      <c r="C12501" s="601" t="s">
        <v>721</v>
      </c>
      <c r="D12501" s="601" t="s">
        <v>2845</v>
      </c>
      <c r="E12501" t="s">
        <v>24256</v>
      </c>
      <c r="F12501" t="s">
        <v>24257</v>
      </c>
      <c r="G12501" t="s">
        <v>42606</v>
      </c>
      <c r="H12501" t="b">
        <v>0</v>
      </c>
      <c r="I12501" t="s">
        <v>2711</v>
      </c>
      <c r="K12501" t="str">
        <f t="shared" si="1365"/>
        <v>C08.01_R0040_C0290_S0005</v>
      </c>
      <c r="N12501" s="602"/>
      <c r="O12501" t="s">
        <v>42639</v>
      </c>
      <c r="P12501" t="str">
        <f t="shared" si="1366"/>
        <v>C 08.01</v>
      </c>
      <c r="Q12501" t="str">
        <f t="shared" si="1367"/>
        <v>C 08.01</v>
      </c>
      <c r="R12501" t="str">
        <f t="shared" si="1368"/>
        <v>C 08.01</v>
      </c>
      <c r="S12501" t="str">
        <f t="shared" si="1369"/>
        <v>C 08.01</v>
      </c>
      <c r="T12501" t="str">
        <f t="shared" si="1370"/>
        <v>C 08.01</v>
      </c>
      <c r="Y12501" t="str">
        <f t="shared" si="1371"/>
        <v>C 08.01.a005040290</v>
      </c>
    </row>
    <row r="12502" spans="1:25" hidden="1" x14ac:dyDescent="0.25">
      <c r="A12502" t="s">
        <v>40391</v>
      </c>
      <c r="B12502" s="601" t="s">
        <v>715</v>
      </c>
      <c r="C12502" s="601" t="s">
        <v>721</v>
      </c>
      <c r="D12502" s="601" t="s">
        <v>2848</v>
      </c>
      <c r="E12502" t="s">
        <v>610</v>
      </c>
      <c r="F12502" t="s">
        <v>40462</v>
      </c>
      <c r="G12502" t="s">
        <v>42606</v>
      </c>
      <c r="H12502" t="b">
        <v>0</v>
      </c>
      <c r="I12502" t="s">
        <v>18575</v>
      </c>
      <c r="K12502" t="str">
        <f t="shared" si="1365"/>
        <v>C08.01_R0040_C0300_S0005</v>
      </c>
      <c r="N12502"/>
      <c r="O12502" t="s">
        <v>42640</v>
      </c>
      <c r="P12502" t="str">
        <f t="shared" si="1366"/>
        <v>C 08.01</v>
      </c>
      <c r="Q12502" t="str">
        <f t="shared" si="1367"/>
        <v>C 08.01</v>
      </c>
      <c r="R12502" t="str">
        <f t="shared" si="1368"/>
        <v>C 08.01</v>
      </c>
      <c r="S12502" t="str">
        <f t="shared" si="1369"/>
        <v>C 08.01</v>
      </c>
      <c r="T12502" t="str">
        <f t="shared" si="1370"/>
        <v>C 08.01</v>
      </c>
      <c r="Y12502" t="str">
        <f t="shared" si="1371"/>
        <v>C 08.01.a005040300</v>
      </c>
    </row>
    <row r="12503" spans="1:25" hidden="1" x14ac:dyDescent="0.25">
      <c r="A12503" t="s">
        <v>40391</v>
      </c>
      <c r="B12503" s="601" t="s">
        <v>715</v>
      </c>
      <c r="C12503" s="601" t="s">
        <v>721</v>
      </c>
      <c r="D12503" s="601" t="s">
        <v>2851</v>
      </c>
      <c r="E12503" t="s">
        <v>852</v>
      </c>
      <c r="F12503" t="s">
        <v>40464</v>
      </c>
      <c r="G12503" t="s">
        <v>42606</v>
      </c>
      <c r="H12503" t="b">
        <v>0</v>
      </c>
      <c r="I12503" t="s">
        <v>2711</v>
      </c>
      <c r="K12503" t="str">
        <f t="shared" si="1365"/>
        <v>C08.01_R0040_C0310_S0005</v>
      </c>
      <c r="N12503" s="602"/>
      <c r="O12503" t="s">
        <v>42641</v>
      </c>
      <c r="P12503" t="str">
        <f t="shared" si="1366"/>
        <v>C 08.01</v>
      </c>
      <c r="Q12503" t="str">
        <f t="shared" si="1367"/>
        <v>C 08.01</v>
      </c>
      <c r="R12503" t="str">
        <f t="shared" si="1368"/>
        <v>C 08.01</v>
      </c>
      <c r="S12503" t="str">
        <f t="shared" si="1369"/>
        <v>C 08.01</v>
      </c>
      <c r="T12503" t="str">
        <f t="shared" si="1370"/>
        <v>C 08.01</v>
      </c>
      <c r="Y12503" t="str">
        <f t="shared" si="1371"/>
        <v>C 08.01.a005040310</v>
      </c>
    </row>
    <row r="12504" spans="1:25" x14ac:dyDescent="0.25">
      <c r="A12504" t="s">
        <v>40391</v>
      </c>
      <c r="B12504" s="601" t="s">
        <v>715</v>
      </c>
      <c r="C12504" s="601" t="s">
        <v>723</v>
      </c>
      <c r="D12504" s="601" t="s">
        <v>548</v>
      </c>
      <c r="E12504" t="s">
        <v>40392</v>
      </c>
      <c r="F12504" t="s">
        <v>40393</v>
      </c>
      <c r="G12504" t="s">
        <v>42642</v>
      </c>
      <c r="H12504" t="b">
        <v>0</v>
      </c>
      <c r="I12504" t="s">
        <v>23447</v>
      </c>
      <c r="K12504" t="str">
        <f t="shared" si="1365"/>
        <v>C08.01_R0050_C0010_S0005</v>
      </c>
      <c r="O12504" t="s">
        <v>42643</v>
      </c>
      <c r="P12504" t="str">
        <f t="shared" si="1366"/>
        <v>C 08.01</v>
      </c>
      <c r="Q12504" t="str">
        <f t="shared" si="1367"/>
        <v>C 08.01</v>
      </c>
      <c r="R12504" t="str">
        <f t="shared" si="1368"/>
        <v>C 08.01</v>
      </c>
      <c r="S12504" t="str">
        <f t="shared" si="1369"/>
        <v>C 08.01</v>
      </c>
      <c r="T12504" t="str">
        <f t="shared" si="1370"/>
        <v>C 08.01</v>
      </c>
      <c r="Y12504" t="str">
        <f t="shared" si="1371"/>
        <v>C 08.01.a005050010</v>
      </c>
    </row>
    <row r="12505" spans="1:25" hidden="1" x14ac:dyDescent="0.25">
      <c r="A12505" t="s">
        <v>40391</v>
      </c>
      <c r="B12505" s="601" t="s">
        <v>715</v>
      </c>
      <c r="C12505" s="601" t="s">
        <v>723</v>
      </c>
      <c r="D12505" s="601" t="s">
        <v>734</v>
      </c>
      <c r="E12505" t="s">
        <v>518</v>
      </c>
      <c r="F12505" t="s">
        <v>40415</v>
      </c>
      <c r="G12505" t="s">
        <v>42644</v>
      </c>
      <c r="H12505" t="b">
        <v>0</v>
      </c>
      <c r="I12505" t="s">
        <v>2711</v>
      </c>
      <c r="K12505" t="str">
        <f t="shared" si="1365"/>
        <v>C08.01_R0050_C0110_S0005</v>
      </c>
      <c r="N12505" s="602"/>
      <c r="O12505" t="s">
        <v>42645</v>
      </c>
      <c r="P12505" t="str">
        <f t="shared" si="1366"/>
        <v>C 08.01</v>
      </c>
      <c r="Q12505" t="str">
        <f t="shared" si="1367"/>
        <v>C 08.01</v>
      </c>
      <c r="R12505" t="str">
        <f t="shared" si="1368"/>
        <v>C 08.01</v>
      </c>
      <c r="S12505" t="str">
        <f t="shared" si="1369"/>
        <v>C 08.01</v>
      </c>
      <c r="T12505" t="str">
        <f t="shared" si="1370"/>
        <v>C 08.01</v>
      </c>
      <c r="Y12505" t="str">
        <f t="shared" si="1371"/>
        <v>C 08.01.a005050110</v>
      </c>
    </row>
    <row r="12506" spans="1:25" hidden="1" x14ac:dyDescent="0.25">
      <c r="A12506" t="s">
        <v>40391</v>
      </c>
      <c r="B12506" s="601" t="s">
        <v>715</v>
      </c>
      <c r="C12506" s="601" t="s">
        <v>723</v>
      </c>
      <c r="D12506" s="601" t="s">
        <v>738</v>
      </c>
      <c r="E12506" t="s">
        <v>40418</v>
      </c>
      <c r="F12506" t="s">
        <v>40419</v>
      </c>
      <c r="G12506" t="s">
        <v>42646</v>
      </c>
      <c r="H12506" t="b">
        <v>0</v>
      </c>
      <c r="I12506" t="s">
        <v>2711</v>
      </c>
      <c r="K12506" t="str">
        <f t="shared" si="1365"/>
        <v>C08.01_R0050_C0150_S0005</v>
      </c>
      <c r="N12506" s="602"/>
      <c r="O12506" t="s">
        <v>42647</v>
      </c>
      <c r="P12506" t="str">
        <f t="shared" si="1366"/>
        <v>C 08.01</v>
      </c>
      <c r="Q12506" t="str">
        <f t="shared" si="1367"/>
        <v>C 08.01</v>
      </c>
      <c r="R12506" t="str">
        <f t="shared" si="1368"/>
        <v>C 08.01</v>
      </c>
      <c r="S12506" t="str">
        <f t="shared" si="1369"/>
        <v>C 08.01</v>
      </c>
      <c r="T12506" t="str">
        <f t="shared" si="1370"/>
        <v>C 08.01</v>
      </c>
      <c r="Y12506" t="str">
        <f t="shared" si="1371"/>
        <v>C 08.01.a005050150</v>
      </c>
    </row>
    <row r="12507" spans="1:25" hidden="1" x14ac:dyDescent="0.25">
      <c r="A12507" t="s">
        <v>40391</v>
      </c>
      <c r="B12507" s="601" t="s">
        <v>715</v>
      </c>
      <c r="C12507" s="601" t="s">
        <v>723</v>
      </c>
      <c r="D12507" s="601" t="s">
        <v>740</v>
      </c>
      <c r="E12507" t="s">
        <v>40418</v>
      </c>
      <c r="F12507" t="s">
        <v>40419</v>
      </c>
      <c r="G12507" t="s">
        <v>42648</v>
      </c>
      <c r="H12507" t="b">
        <v>0</v>
      </c>
      <c r="I12507" t="s">
        <v>2711</v>
      </c>
      <c r="K12507" t="str">
        <f t="shared" si="1365"/>
        <v>C08.01_R0050_C0160_S0005</v>
      </c>
      <c r="N12507" s="602"/>
      <c r="O12507" t="s">
        <v>42649</v>
      </c>
      <c r="P12507" t="str">
        <f t="shared" si="1366"/>
        <v>C 08.01</v>
      </c>
      <c r="Q12507" t="str">
        <f t="shared" si="1367"/>
        <v>C 08.01</v>
      </c>
      <c r="R12507" t="str">
        <f t="shared" si="1368"/>
        <v>C 08.01</v>
      </c>
      <c r="S12507" t="str">
        <f t="shared" si="1369"/>
        <v>C 08.01</v>
      </c>
      <c r="T12507" t="str">
        <f t="shared" si="1370"/>
        <v>C 08.01</v>
      </c>
      <c r="Y12507" t="str">
        <f t="shared" si="1371"/>
        <v>C 08.01.a005050160</v>
      </c>
    </row>
    <row r="12508" spans="1:25" hidden="1" x14ac:dyDescent="0.25">
      <c r="A12508" t="s">
        <v>40391</v>
      </c>
      <c r="B12508" s="601" t="s">
        <v>715</v>
      </c>
      <c r="C12508" s="601" t="s">
        <v>723</v>
      </c>
      <c r="D12508" s="601" t="s">
        <v>741</v>
      </c>
      <c r="E12508" t="s">
        <v>40418</v>
      </c>
      <c r="F12508" t="s">
        <v>40419</v>
      </c>
      <c r="G12508" t="s">
        <v>42650</v>
      </c>
      <c r="H12508" t="b">
        <v>0</v>
      </c>
      <c r="I12508" t="s">
        <v>2711</v>
      </c>
      <c r="K12508" t="str">
        <f t="shared" si="1365"/>
        <v>C08.01_R0050_C0170_S0005</v>
      </c>
      <c r="N12508" s="602"/>
      <c r="O12508" t="s">
        <v>42651</v>
      </c>
      <c r="P12508" t="str">
        <f t="shared" si="1366"/>
        <v>C 08.01</v>
      </c>
      <c r="Q12508" t="str">
        <f t="shared" si="1367"/>
        <v>C 08.01</v>
      </c>
      <c r="R12508" t="str">
        <f t="shared" si="1368"/>
        <v>C 08.01</v>
      </c>
      <c r="S12508" t="str">
        <f t="shared" si="1369"/>
        <v>C 08.01</v>
      </c>
      <c r="T12508" t="str">
        <f t="shared" si="1370"/>
        <v>C 08.01</v>
      </c>
      <c r="Y12508" t="str">
        <f t="shared" si="1371"/>
        <v>C 08.01.a005050170</v>
      </c>
    </row>
    <row r="12509" spans="1:25" hidden="1" x14ac:dyDescent="0.25">
      <c r="A12509" t="s">
        <v>40391</v>
      </c>
      <c r="B12509" s="601" t="s">
        <v>715</v>
      </c>
      <c r="C12509" s="601" t="s">
        <v>723</v>
      </c>
      <c r="D12509" s="601" t="s">
        <v>2776</v>
      </c>
      <c r="E12509" t="s">
        <v>40418</v>
      </c>
      <c r="F12509" t="s">
        <v>40419</v>
      </c>
      <c r="G12509" t="s">
        <v>42652</v>
      </c>
      <c r="H12509" t="b">
        <v>0</v>
      </c>
      <c r="I12509" t="s">
        <v>2711</v>
      </c>
      <c r="K12509" t="str">
        <f t="shared" si="1365"/>
        <v>C08.01_R0050_C0171_S0005</v>
      </c>
      <c r="N12509" s="602"/>
      <c r="O12509" t="s">
        <v>42653</v>
      </c>
      <c r="P12509" t="str">
        <f t="shared" si="1366"/>
        <v>C 08.01</v>
      </c>
      <c r="Q12509" t="str">
        <f t="shared" si="1367"/>
        <v>C 08.01</v>
      </c>
      <c r="R12509" t="str">
        <f t="shared" si="1368"/>
        <v>C 08.01</v>
      </c>
      <c r="S12509" t="str">
        <f t="shared" si="1369"/>
        <v>C 08.01</v>
      </c>
      <c r="T12509" t="str">
        <f t="shared" si="1370"/>
        <v>C 08.01</v>
      </c>
      <c r="Y12509" t="str">
        <f t="shared" si="1371"/>
        <v>C 08.01.a005050171</v>
      </c>
    </row>
    <row r="12510" spans="1:25" hidden="1" x14ac:dyDescent="0.25">
      <c r="A12510" t="s">
        <v>40391</v>
      </c>
      <c r="B12510" s="601" t="s">
        <v>715</v>
      </c>
      <c r="C12510" s="601" t="s">
        <v>723</v>
      </c>
      <c r="D12510" s="601" t="s">
        <v>2779</v>
      </c>
      <c r="E12510" t="s">
        <v>40418</v>
      </c>
      <c r="F12510" t="s">
        <v>40419</v>
      </c>
      <c r="G12510" t="s">
        <v>42654</v>
      </c>
      <c r="H12510" t="b">
        <v>0</v>
      </c>
      <c r="I12510" t="s">
        <v>2711</v>
      </c>
      <c r="K12510" t="str">
        <f t="shared" si="1365"/>
        <v>C08.01_R0050_C0172_S0005</v>
      </c>
      <c r="N12510" s="602"/>
      <c r="O12510" t="s">
        <v>42655</v>
      </c>
      <c r="P12510" t="str">
        <f t="shared" si="1366"/>
        <v>C 08.01</v>
      </c>
      <c r="Q12510" t="str">
        <f t="shared" si="1367"/>
        <v>C 08.01</v>
      </c>
      <c r="R12510" t="str">
        <f t="shared" si="1368"/>
        <v>C 08.01</v>
      </c>
      <c r="S12510" t="str">
        <f t="shared" si="1369"/>
        <v>C 08.01</v>
      </c>
      <c r="T12510" t="str">
        <f t="shared" si="1370"/>
        <v>C 08.01</v>
      </c>
      <c r="Y12510" t="str">
        <f t="shared" si="1371"/>
        <v>C 08.01.a005050172</v>
      </c>
    </row>
    <row r="12511" spans="1:25" hidden="1" x14ac:dyDescent="0.25">
      <c r="A12511" t="s">
        <v>40391</v>
      </c>
      <c r="B12511" s="601" t="s">
        <v>715</v>
      </c>
      <c r="C12511" s="601" t="s">
        <v>723</v>
      </c>
      <c r="D12511" s="601" t="s">
        <v>2782</v>
      </c>
      <c r="E12511" t="s">
        <v>40418</v>
      </c>
      <c r="F12511" t="s">
        <v>40419</v>
      </c>
      <c r="G12511" t="s">
        <v>42656</v>
      </c>
      <c r="H12511" t="b">
        <v>0</v>
      </c>
      <c r="I12511" t="s">
        <v>2711</v>
      </c>
      <c r="K12511" t="str">
        <f t="shared" si="1365"/>
        <v>C08.01_R0050_C0173_S0005</v>
      </c>
      <c r="N12511" s="602"/>
      <c r="O12511" t="s">
        <v>42657</v>
      </c>
      <c r="P12511" t="str">
        <f t="shared" si="1366"/>
        <v>C 08.01</v>
      </c>
      <c r="Q12511" t="str">
        <f t="shared" si="1367"/>
        <v>C 08.01</v>
      </c>
      <c r="R12511" t="str">
        <f t="shared" si="1368"/>
        <v>C 08.01</v>
      </c>
      <c r="S12511" t="str">
        <f t="shared" si="1369"/>
        <v>C 08.01</v>
      </c>
      <c r="T12511" t="str">
        <f t="shared" si="1370"/>
        <v>C 08.01</v>
      </c>
      <c r="Y12511" t="str">
        <f t="shared" si="1371"/>
        <v>C 08.01.a005050173</v>
      </c>
    </row>
    <row r="12512" spans="1:25" hidden="1" x14ac:dyDescent="0.25">
      <c r="A12512" t="s">
        <v>40391</v>
      </c>
      <c r="B12512" s="601" t="s">
        <v>715</v>
      </c>
      <c r="C12512" s="601" t="s">
        <v>723</v>
      </c>
      <c r="D12512" s="601" t="s">
        <v>742</v>
      </c>
      <c r="E12512" t="s">
        <v>40418</v>
      </c>
      <c r="F12512" t="s">
        <v>40419</v>
      </c>
      <c r="G12512" t="s">
        <v>42658</v>
      </c>
      <c r="H12512" t="b">
        <v>0</v>
      </c>
      <c r="I12512" t="s">
        <v>2711</v>
      </c>
      <c r="K12512" t="str">
        <f t="shared" si="1365"/>
        <v>C08.01_R0050_C0180_S0005</v>
      </c>
      <c r="N12512" s="602"/>
      <c r="O12512" t="s">
        <v>42659</v>
      </c>
      <c r="P12512" t="str">
        <f t="shared" si="1366"/>
        <v>C 08.01</v>
      </c>
      <c r="Q12512" t="str">
        <f t="shared" si="1367"/>
        <v>C 08.01</v>
      </c>
      <c r="R12512" t="str">
        <f t="shared" si="1368"/>
        <v>C 08.01</v>
      </c>
      <c r="S12512" t="str">
        <f t="shared" si="1369"/>
        <v>C 08.01</v>
      </c>
      <c r="T12512" t="str">
        <f t="shared" si="1370"/>
        <v>C 08.01</v>
      </c>
      <c r="Y12512" t="str">
        <f t="shared" si="1371"/>
        <v>C 08.01.a005050180</v>
      </c>
    </row>
    <row r="12513" spans="1:25" hidden="1" x14ac:dyDescent="0.25">
      <c r="A12513" t="s">
        <v>40391</v>
      </c>
      <c r="B12513" s="601" t="s">
        <v>715</v>
      </c>
      <c r="C12513" s="601" t="s">
        <v>723</v>
      </c>
      <c r="D12513" s="601" t="s">
        <v>743</v>
      </c>
      <c r="E12513" t="s">
        <v>40418</v>
      </c>
      <c r="F12513" t="s">
        <v>40419</v>
      </c>
      <c r="G12513" t="s">
        <v>42660</v>
      </c>
      <c r="H12513" t="b">
        <v>0</v>
      </c>
      <c r="I12513" t="s">
        <v>2711</v>
      </c>
      <c r="K12513" t="str">
        <f t="shared" si="1365"/>
        <v>C08.01_R0050_C0190_S0005</v>
      </c>
      <c r="N12513" s="602"/>
      <c r="O12513" t="s">
        <v>42661</v>
      </c>
      <c r="P12513" t="str">
        <f t="shared" si="1366"/>
        <v>C 08.01</v>
      </c>
      <c r="Q12513" t="str">
        <f t="shared" si="1367"/>
        <v>C 08.01</v>
      </c>
      <c r="R12513" t="str">
        <f t="shared" si="1368"/>
        <v>C 08.01</v>
      </c>
      <c r="S12513" t="str">
        <f t="shared" si="1369"/>
        <v>C 08.01</v>
      </c>
      <c r="T12513" t="str">
        <f t="shared" si="1370"/>
        <v>C 08.01</v>
      </c>
      <c r="Y12513" t="str">
        <f t="shared" si="1371"/>
        <v>C 08.01.a005050190</v>
      </c>
    </row>
    <row r="12514" spans="1:25" hidden="1" x14ac:dyDescent="0.25">
      <c r="A12514" t="s">
        <v>40391</v>
      </c>
      <c r="B12514" s="601" t="s">
        <v>715</v>
      </c>
      <c r="C12514" s="601" t="s">
        <v>723</v>
      </c>
      <c r="D12514" s="601" t="s">
        <v>744</v>
      </c>
      <c r="E12514" t="s">
        <v>40418</v>
      </c>
      <c r="F12514" t="s">
        <v>40419</v>
      </c>
      <c r="G12514" t="s">
        <v>42662</v>
      </c>
      <c r="H12514" t="b">
        <v>0</v>
      </c>
      <c r="I12514" t="s">
        <v>2711</v>
      </c>
      <c r="K12514" t="str">
        <f t="shared" si="1365"/>
        <v>C08.01_R0050_C0200_S0005</v>
      </c>
      <c r="N12514" s="602"/>
      <c r="O12514" t="s">
        <v>42663</v>
      </c>
      <c r="P12514" t="str">
        <f t="shared" si="1366"/>
        <v>C 08.01</v>
      </c>
      <c r="Q12514" t="str">
        <f t="shared" si="1367"/>
        <v>C 08.01</v>
      </c>
      <c r="R12514" t="str">
        <f t="shared" si="1368"/>
        <v>C 08.01</v>
      </c>
      <c r="S12514" t="str">
        <f t="shared" si="1369"/>
        <v>C 08.01</v>
      </c>
      <c r="T12514" t="str">
        <f t="shared" si="1370"/>
        <v>C 08.01</v>
      </c>
      <c r="Y12514" t="str">
        <f t="shared" si="1371"/>
        <v>C 08.01.a005050200</v>
      </c>
    </row>
    <row r="12515" spans="1:25" hidden="1" x14ac:dyDescent="0.25">
      <c r="A12515" t="s">
        <v>40391</v>
      </c>
      <c r="B12515" s="601" t="s">
        <v>715</v>
      </c>
      <c r="C12515" s="601" t="s">
        <v>723</v>
      </c>
      <c r="D12515" s="601" t="s">
        <v>745</v>
      </c>
      <c r="E12515" t="s">
        <v>40418</v>
      </c>
      <c r="F12515" t="s">
        <v>40419</v>
      </c>
      <c r="G12515" t="s">
        <v>42664</v>
      </c>
      <c r="H12515" t="b">
        <v>0</v>
      </c>
      <c r="I12515" t="s">
        <v>2711</v>
      </c>
      <c r="K12515" t="str">
        <f t="shared" si="1365"/>
        <v>C08.01_R0050_C0210_S0005</v>
      </c>
      <c r="N12515" s="602"/>
      <c r="O12515" t="s">
        <v>42665</v>
      </c>
      <c r="P12515" t="str">
        <f t="shared" si="1366"/>
        <v>C 08.01</v>
      </c>
      <c r="Q12515" t="str">
        <f t="shared" si="1367"/>
        <v>C 08.01</v>
      </c>
      <c r="R12515" t="str">
        <f t="shared" si="1368"/>
        <v>C 08.01</v>
      </c>
      <c r="S12515" t="str">
        <f t="shared" si="1369"/>
        <v>C 08.01</v>
      </c>
      <c r="T12515" t="str">
        <f t="shared" si="1370"/>
        <v>C 08.01</v>
      </c>
      <c r="Y12515" t="str">
        <f t="shared" si="1371"/>
        <v>C 08.01.a005050210</v>
      </c>
    </row>
    <row r="12516" spans="1:25" hidden="1" x14ac:dyDescent="0.25">
      <c r="A12516" t="s">
        <v>40391</v>
      </c>
      <c r="B12516" s="601" t="s">
        <v>715</v>
      </c>
      <c r="C12516" s="601" t="s">
        <v>723</v>
      </c>
      <c r="D12516" s="601" t="s">
        <v>746</v>
      </c>
      <c r="E12516" t="s">
        <v>40418</v>
      </c>
      <c r="F12516" t="s">
        <v>40419</v>
      </c>
      <c r="G12516" t="s">
        <v>42666</v>
      </c>
      <c r="H12516" t="b">
        <v>0</v>
      </c>
      <c r="I12516" t="s">
        <v>2711</v>
      </c>
      <c r="K12516" t="str">
        <f t="shared" si="1365"/>
        <v>C08.01_R0050_C0220_S0005</v>
      </c>
      <c r="N12516" s="602"/>
      <c r="O12516" t="s">
        <v>42667</v>
      </c>
      <c r="P12516" t="str">
        <f t="shared" si="1366"/>
        <v>C 08.01</v>
      </c>
      <c r="Q12516" t="str">
        <f t="shared" si="1367"/>
        <v>C 08.01</v>
      </c>
      <c r="R12516" t="str">
        <f t="shared" si="1368"/>
        <v>C 08.01</v>
      </c>
      <c r="S12516" t="str">
        <f t="shared" si="1369"/>
        <v>C 08.01</v>
      </c>
      <c r="T12516" t="str">
        <f t="shared" si="1370"/>
        <v>C 08.01</v>
      </c>
      <c r="Y12516" t="str">
        <f t="shared" si="1371"/>
        <v>C 08.01.a005050220</v>
      </c>
    </row>
    <row r="12517" spans="1:25" x14ac:dyDescent="0.25">
      <c r="A12517" t="s">
        <v>40391</v>
      </c>
      <c r="B12517" s="601" t="s">
        <v>715</v>
      </c>
      <c r="C12517" s="601" t="s">
        <v>723</v>
      </c>
      <c r="D12517" s="601" t="s">
        <v>2954</v>
      </c>
      <c r="E12517" t="s">
        <v>40442</v>
      </c>
      <c r="F12517" t="s">
        <v>40443</v>
      </c>
      <c r="G12517" t="s">
        <v>42642</v>
      </c>
      <c r="H12517" t="b">
        <v>0</v>
      </c>
      <c r="I12517" t="s">
        <v>23447</v>
      </c>
      <c r="K12517" t="str">
        <f t="shared" si="1365"/>
        <v>C08.01_R0050_C0230_S0005</v>
      </c>
      <c r="O12517" t="s">
        <v>42668</v>
      </c>
      <c r="P12517" t="str">
        <f t="shared" si="1366"/>
        <v>C 08.01</v>
      </c>
      <c r="Q12517" t="str">
        <f t="shared" si="1367"/>
        <v>C 08.01</v>
      </c>
      <c r="R12517" t="str">
        <f t="shared" si="1368"/>
        <v>C 08.01</v>
      </c>
      <c r="S12517" t="str">
        <f t="shared" si="1369"/>
        <v>C 08.01</v>
      </c>
      <c r="T12517" t="str">
        <f t="shared" si="1370"/>
        <v>C 08.01</v>
      </c>
      <c r="Y12517" t="str">
        <f t="shared" si="1371"/>
        <v>C 08.01.a005050230</v>
      </c>
    </row>
    <row r="12518" spans="1:25" hidden="1" x14ac:dyDescent="0.25">
      <c r="A12518" t="s">
        <v>40391</v>
      </c>
      <c r="B12518" s="601" t="s">
        <v>715</v>
      </c>
      <c r="C12518" s="601" t="s">
        <v>723</v>
      </c>
      <c r="D12518" s="601" t="s">
        <v>2833</v>
      </c>
      <c r="E12518" t="s">
        <v>40447</v>
      </c>
      <c r="F12518" t="s">
        <v>40448</v>
      </c>
      <c r="G12518" t="s">
        <v>42642</v>
      </c>
      <c r="H12518" t="b">
        <v>0</v>
      </c>
      <c r="I12518" t="s">
        <v>18575</v>
      </c>
      <c r="K12518" t="str">
        <f t="shared" si="1365"/>
        <v>C08.01_R0050_C0250_S0005</v>
      </c>
      <c r="N12518"/>
      <c r="O12518" t="s">
        <v>42669</v>
      </c>
      <c r="P12518" t="str">
        <f t="shared" si="1366"/>
        <v>C 08.01</v>
      </c>
      <c r="Q12518" t="str">
        <f t="shared" si="1367"/>
        <v>C 08.01</v>
      </c>
      <c r="R12518" t="str">
        <f t="shared" si="1368"/>
        <v>C 08.01</v>
      </c>
      <c r="S12518" t="str">
        <f t="shared" si="1369"/>
        <v>C 08.01</v>
      </c>
      <c r="T12518" t="str">
        <f t="shared" si="1370"/>
        <v>C 08.01</v>
      </c>
      <c r="Y12518" t="str">
        <f t="shared" si="1371"/>
        <v>C 08.01.a005050250</v>
      </c>
    </row>
    <row r="12519" spans="1:25" hidden="1" x14ac:dyDescent="0.25">
      <c r="A12519" t="s">
        <v>40391</v>
      </c>
      <c r="B12519" s="601" t="s">
        <v>715</v>
      </c>
      <c r="C12519" s="601" t="s">
        <v>723</v>
      </c>
      <c r="D12519" s="601" t="s">
        <v>18516</v>
      </c>
      <c r="E12519" t="s">
        <v>40450</v>
      </c>
      <c r="F12519" t="s">
        <v>40451</v>
      </c>
      <c r="G12519" t="s">
        <v>42644</v>
      </c>
      <c r="H12519" t="b">
        <v>0</v>
      </c>
      <c r="I12519" t="s">
        <v>2711</v>
      </c>
      <c r="K12519" t="str">
        <f t="shared" si="1365"/>
        <v>C08.01_R0050_C0255_S0005</v>
      </c>
      <c r="N12519" s="602"/>
      <c r="O12519" t="s">
        <v>42670</v>
      </c>
      <c r="P12519" t="str">
        <f t="shared" si="1366"/>
        <v>C 08.01</v>
      </c>
      <c r="Q12519" t="str">
        <f t="shared" si="1367"/>
        <v>C 08.01</v>
      </c>
      <c r="R12519" t="str">
        <f t="shared" si="1368"/>
        <v>C 08.01</v>
      </c>
      <c r="S12519" t="str">
        <f t="shared" si="1369"/>
        <v>C 08.01</v>
      </c>
      <c r="T12519" t="str">
        <f t="shared" si="1370"/>
        <v>C 08.01</v>
      </c>
      <c r="Y12519" t="str">
        <f t="shared" si="1371"/>
        <v>C 08.01.a005050255</v>
      </c>
    </row>
    <row r="12520" spans="1:25" hidden="1" x14ac:dyDescent="0.25">
      <c r="A12520" t="s">
        <v>40391</v>
      </c>
      <c r="B12520" s="601" t="s">
        <v>715</v>
      </c>
      <c r="C12520" s="601" t="s">
        <v>723</v>
      </c>
      <c r="D12520" s="601" t="s">
        <v>18519</v>
      </c>
      <c r="E12520" t="s">
        <v>24858</v>
      </c>
      <c r="F12520" t="s">
        <v>24859</v>
      </c>
      <c r="G12520" t="s">
        <v>42644</v>
      </c>
      <c r="H12520" t="b">
        <v>0</v>
      </c>
      <c r="I12520" t="s">
        <v>2711</v>
      </c>
      <c r="K12520" t="str">
        <f t="shared" si="1365"/>
        <v>C08.01_R0050_C0256_S0005</v>
      </c>
      <c r="N12520" s="602"/>
      <c r="O12520" t="s">
        <v>42671</v>
      </c>
      <c r="P12520" t="str">
        <f t="shared" si="1366"/>
        <v>C 08.01</v>
      </c>
      <c r="Q12520" t="str">
        <f t="shared" si="1367"/>
        <v>C 08.01</v>
      </c>
      <c r="R12520" t="str">
        <f t="shared" si="1368"/>
        <v>C 08.01</v>
      </c>
      <c r="S12520" t="str">
        <f t="shared" si="1369"/>
        <v>C 08.01</v>
      </c>
      <c r="T12520" t="str">
        <f t="shared" si="1370"/>
        <v>C 08.01</v>
      </c>
      <c r="Y12520" t="str">
        <f t="shared" si="1371"/>
        <v>C 08.01.a005050256</v>
      </c>
    </row>
    <row r="12521" spans="1:25" hidden="1" x14ac:dyDescent="0.25">
      <c r="A12521" t="s">
        <v>40391</v>
      </c>
      <c r="B12521" s="601" t="s">
        <v>715</v>
      </c>
      <c r="C12521" s="601" t="s">
        <v>723</v>
      </c>
      <c r="D12521" s="601" t="s">
        <v>40454</v>
      </c>
      <c r="E12521" t="s">
        <v>24862</v>
      </c>
      <c r="F12521" t="s">
        <v>24863</v>
      </c>
      <c r="G12521" t="s">
        <v>42644</v>
      </c>
      <c r="H12521" t="b">
        <v>0</v>
      </c>
      <c r="I12521" t="s">
        <v>2711</v>
      </c>
      <c r="K12521" t="str">
        <f t="shared" si="1365"/>
        <v>C08.01_R0050_C0257_S0005</v>
      </c>
      <c r="N12521" s="602"/>
      <c r="O12521" t="s">
        <v>42672</v>
      </c>
      <c r="P12521" t="str">
        <f t="shared" si="1366"/>
        <v>C 08.01</v>
      </c>
      <c r="Q12521" t="str">
        <f t="shared" si="1367"/>
        <v>C 08.01</v>
      </c>
      <c r="R12521" t="str">
        <f t="shared" si="1368"/>
        <v>C 08.01</v>
      </c>
      <c r="S12521" t="str">
        <f t="shared" si="1369"/>
        <v>C 08.01</v>
      </c>
      <c r="T12521" t="str">
        <f t="shared" si="1370"/>
        <v>C 08.01</v>
      </c>
      <c r="Y12521" t="str">
        <f t="shared" si="1371"/>
        <v>C 08.01.a005050257</v>
      </c>
    </row>
    <row r="12522" spans="1:25" hidden="1" x14ac:dyDescent="0.25">
      <c r="A12522" t="s">
        <v>40391</v>
      </c>
      <c r="B12522" s="601" t="s">
        <v>715</v>
      </c>
      <c r="C12522" s="601" t="s">
        <v>723</v>
      </c>
      <c r="D12522" s="601" t="s">
        <v>2836</v>
      </c>
      <c r="E12522" t="s">
        <v>817</v>
      </c>
      <c r="F12522" t="s">
        <v>24032</v>
      </c>
      <c r="G12522" t="s">
        <v>42644</v>
      </c>
      <c r="H12522" t="b">
        <v>0</v>
      </c>
      <c r="I12522" t="s">
        <v>2711</v>
      </c>
      <c r="K12522" t="str">
        <f t="shared" si="1365"/>
        <v>C08.01_R0050_C0260_S0005</v>
      </c>
      <c r="N12522" s="602"/>
      <c r="O12522" t="s">
        <v>42673</v>
      </c>
      <c r="P12522" t="str">
        <f t="shared" si="1366"/>
        <v>C 08.01</v>
      </c>
      <c r="Q12522" t="str">
        <f t="shared" si="1367"/>
        <v>C 08.01</v>
      </c>
      <c r="R12522" t="str">
        <f t="shared" si="1368"/>
        <v>C 08.01</v>
      </c>
      <c r="S12522" t="str">
        <f t="shared" si="1369"/>
        <v>C 08.01</v>
      </c>
      <c r="T12522" t="str">
        <f t="shared" si="1370"/>
        <v>C 08.01</v>
      </c>
      <c r="Y12522" t="str">
        <f t="shared" si="1371"/>
        <v>C 08.01.a005050260</v>
      </c>
    </row>
    <row r="12523" spans="1:25" hidden="1" x14ac:dyDescent="0.25">
      <c r="A12523" t="s">
        <v>40391</v>
      </c>
      <c r="B12523" s="601" t="s">
        <v>715</v>
      </c>
      <c r="C12523" s="601" t="s">
        <v>723</v>
      </c>
      <c r="D12523" s="601" t="s">
        <v>2842</v>
      </c>
      <c r="E12523" t="s">
        <v>818</v>
      </c>
      <c r="F12523" t="s">
        <v>24266</v>
      </c>
      <c r="G12523" t="s">
        <v>42642</v>
      </c>
      <c r="H12523" t="b">
        <v>0</v>
      </c>
      <c r="I12523" t="s">
        <v>2711</v>
      </c>
      <c r="K12523" t="str">
        <f t="shared" si="1365"/>
        <v>C08.01_R0050_C0280_S0005</v>
      </c>
      <c r="N12523" s="602"/>
      <c r="O12523" t="s">
        <v>42674</v>
      </c>
      <c r="P12523" t="str">
        <f t="shared" si="1366"/>
        <v>C 08.01</v>
      </c>
      <c r="Q12523" t="str">
        <f t="shared" si="1367"/>
        <v>C 08.01</v>
      </c>
      <c r="R12523" t="str">
        <f t="shared" si="1368"/>
        <v>C 08.01</v>
      </c>
      <c r="S12523" t="str">
        <f t="shared" si="1369"/>
        <v>C 08.01</v>
      </c>
      <c r="T12523" t="str">
        <f t="shared" si="1370"/>
        <v>C 08.01</v>
      </c>
      <c r="Y12523" t="str">
        <f t="shared" si="1371"/>
        <v>C 08.01.a005050280</v>
      </c>
    </row>
    <row r="12524" spans="1:25" hidden="1" x14ac:dyDescent="0.25">
      <c r="A12524" t="s">
        <v>40391</v>
      </c>
      <c r="B12524" s="601" t="s">
        <v>715</v>
      </c>
      <c r="C12524" s="601" t="s">
        <v>723</v>
      </c>
      <c r="D12524" s="601" t="s">
        <v>2845</v>
      </c>
      <c r="E12524" t="s">
        <v>24256</v>
      </c>
      <c r="F12524" t="s">
        <v>24257</v>
      </c>
      <c r="G12524" t="s">
        <v>42642</v>
      </c>
      <c r="H12524" t="b">
        <v>0</v>
      </c>
      <c r="I12524" t="s">
        <v>2711</v>
      </c>
      <c r="K12524" t="str">
        <f t="shared" si="1365"/>
        <v>C08.01_R0050_C0290_S0005</v>
      </c>
      <c r="N12524" s="602"/>
      <c r="O12524" t="s">
        <v>42675</v>
      </c>
      <c r="P12524" t="str">
        <f t="shared" si="1366"/>
        <v>C 08.01</v>
      </c>
      <c r="Q12524" t="str">
        <f t="shared" si="1367"/>
        <v>C 08.01</v>
      </c>
      <c r="R12524" t="str">
        <f t="shared" si="1368"/>
        <v>C 08.01</v>
      </c>
      <c r="S12524" t="str">
        <f t="shared" si="1369"/>
        <v>C 08.01</v>
      </c>
      <c r="T12524" t="str">
        <f t="shared" si="1370"/>
        <v>C 08.01</v>
      </c>
      <c r="Y12524" t="str">
        <f t="shared" si="1371"/>
        <v>C 08.01.a005050290</v>
      </c>
    </row>
    <row r="12525" spans="1:25" hidden="1" x14ac:dyDescent="0.25">
      <c r="A12525" t="s">
        <v>40391</v>
      </c>
      <c r="B12525" s="601" t="s">
        <v>715</v>
      </c>
      <c r="C12525" s="601" t="s">
        <v>723</v>
      </c>
      <c r="D12525" s="601" t="s">
        <v>2848</v>
      </c>
      <c r="E12525" t="s">
        <v>610</v>
      </c>
      <c r="F12525" t="s">
        <v>40462</v>
      </c>
      <c r="G12525" t="s">
        <v>42642</v>
      </c>
      <c r="H12525" t="b">
        <v>0</v>
      </c>
      <c r="I12525" t="s">
        <v>18575</v>
      </c>
      <c r="K12525" t="str">
        <f t="shared" si="1365"/>
        <v>C08.01_R0050_C0300_S0005</v>
      </c>
      <c r="N12525"/>
      <c r="O12525" t="s">
        <v>42676</v>
      </c>
      <c r="P12525" t="str">
        <f t="shared" si="1366"/>
        <v>C 08.01</v>
      </c>
      <c r="Q12525" t="str">
        <f t="shared" si="1367"/>
        <v>C 08.01</v>
      </c>
      <c r="R12525" t="str">
        <f t="shared" si="1368"/>
        <v>C 08.01</v>
      </c>
      <c r="S12525" t="str">
        <f t="shared" si="1369"/>
        <v>C 08.01</v>
      </c>
      <c r="T12525" t="str">
        <f t="shared" si="1370"/>
        <v>C 08.01</v>
      </c>
      <c r="Y12525" t="str">
        <f t="shared" si="1371"/>
        <v>C 08.01.a005050300</v>
      </c>
    </row>
    <row r="12526" spans="1:25" hidden="1" x14ac:dyDescent="0.25">
      <c r="A12526" t="s">
        <v>40391</v>
      </c>
      <c r="B12526" s="601" t="s">
        <v>715</v>
      </c>
      <c r="C12526" s="601" t="s">
        <v>723</v>
      </c>
      <c r="D12526" s="601" t="s">
        <v>2851</v>
      </c>
      <c r="E12526" t="s">
        <v>852</v>
      </c>
      <c r="F12526" t="s">
        <v>40464</v>
      </c>
      <c r="G12526" t="s">
        <v>42642</v>
      </c>
      <c r="H12526" t="b">
        <v>0</v>
      </c>
      <c r="I12526" t="s">
        <v>2711</v>
      </c>
      <c r="K12526" t="str">
        <f t="shared" si="1365"/>
        <v>C08.01_R0050_C0310_S0005</v>
      </c>
      <c r="N12526" s="602"/>
      <c r="O12526" t="s">
        <v>42677</v>
      </c>
      <c r="P12526" t="str">
        <f t="shared" si="1366"/>
        <v>C 08.01</v>
      </c>
      <c r="Q12526" t="str">
        <f t="shared" si="1367"/>
        <v>C 08.01</v>
      </c>
      <c r="R12526" t="str">
        <f t="shared" si="1368"/>
        <v>C 08.01</v>
      </c>
      <c r="S12526" t="str">
        <f t="shared" si="1369"/>
        <v>C 08.01</v>
      </c>
      <c r="T12526" t="str">
        <f t="shared" si="1370"/>
        <v>C 08.01</v>
      </c>
      <c r="Y12526" t="str">
        <f t="shared" si="1371"/>
        <v>C 08.01.a005050310</v>
      </c>
    </row>
    <row r="12527" spans="1:25" x14ac:dyDescent="0.25">
      <c r="A12527" t="s">
        <v>40391</v>
      </c>
      <c r="B12527" s="601" t="s">
        <v>715</v>
      </c>
      <c r="C12527" s="601" t="s">
        <v>725</v>
      </c>
      <c r="D12527" s="601" t="s">
        <v>548</v>
      </c>
      <c r="E12527" t="s">
        <v>40392</v>
      </c>
      <c r="F12527" t="s">
        <v>40393</v>
      </c>
      <c r="G12527" t="s">
        <v>42678</v>
      </c>
      <c r="H12527" t="b">
        <v>0</v>
      </c>
      <c r="I12527" t="s">
        <v>23447</v>
      </c>
      <c r="K12527" t="str">
        <f t="shared" si="1365"/>
        <v>C08.01_R0060_C0010_S0005</v>
      </c>
      <c r="O12527" t="s">
        <v>42679</v>
      </c>
      <c r="P12527" t="str">
        <f t="shared" si="1366"/>
        <v>C 08.01</v>
      </c>
      <c r="Q12527" t="str">
        <f t="shared" si="1367"/>
        <v>C 08.01</v>
      </c>
      <c r="R12527" t="str">
        <f t="shared" si="1368"/>
        <v>C 08.01</v>
      </c>
      <c r="S12527" t="str">
        <f t="shared" si="1369"/>
        <v>C 08.01</v>
      </c>
      <c r="T12527" t="str">
        <f t="shared" si="1370"/>
        <v>C 08.01</v>
      </c>
      <c r="Y12527" t="str">
        <f t="shared" si="1371"/>
        <v>C 08.01.a005060010</v>
      </c>
    </row>
    <row r="12528" spans="1:25" hidden="1" x14ac:dyDescent="0.25">
      <c r="A12528" t="s">
        <v>40391</v>
      </c>
      <c r="B12528" s="601" t="s">
        <v>715</v>
      </c>
      <c r="C12528" s="601" t="s">
        <v>725</v>
      </c>
      <c r="D12528" s="601" t="s">
        <v>734</v>
      </c>
      <c r="E12528" t="s">
        <v>518</v>
      </c>
      <c r="F12528" t="s">
        <v>40415</v>
      </c>
      <c r="G12528" t="s">
        <v>42680</v>
      </c>
      <c r="H12528" t="b">
        <v>0</v>
      </c>
      <c r="I12528" t="s">
        <v>2711</v>
      </c>
      <c r="K12528" t="str">
        <f t="shared" si="1365"/>
        <v>C08.01_R0060_C0110_S0005</v>
      </c>
      <c r="N12528" s="602"/>
      <c r="O12528" t="s">
        <v>42681</v>
      </c>
      <c r="P12528" t="str">
        <f t="shared" si="1366"/>
        <v>C 08.01</v>
      </c>
      <c r="Q12528" t="str">
        <f t="shared" si="1367"/>
        <v>C 08.01</v>
      </c>
      <c r="R12528" t="str">
        <f t="shared" si="1368"/>
        <v>C 08.01</v>
      </c>
      <c r="S12528" t="str">
        <f t="shared" si="1369"/>
        <v>C 08.01</v>
      </c>
      <c r="T12528" t="str">
        <f t="shared" si="1370"/>
        <v>C 08.01</v>
      </c>
      <c r="Y12528" t="str">
        <f t="shared" si="1371"/>
        <v>C 08.01.a005060110</v>
      </c>
    </row>
    <row r="12529" spans="1:25" hidden="1" x14ac:dyDescent="0.25">
      <c r="A12529" t="s">
        <v>40391</v>
      </c>
      <c r="B12529" s="601" t="s">
        <v>715</v>
      </c>
      <c r="C12529" s="601" t="s">
        <v>725</v>
      </c>
      <c r="D12529" s="601" t="s">
        <v>738</v>
      </c>
      <c r="E12529" t="s">
        <v>40418</v>
      </c>
      <c r="F12529" t="s">
        <v>40419</v>
      </c>
      <c r="G12529" t="s">
        <v>42682</v>
      </c>
      <c r="H12529" t="b">
        <v>0</v>
      </c>
      <c r="I12529" t="s">
        <v>2711</v>
      </c>
      <c r="K12529" t="str">
        <f t="shared" si="1365"/>
        <v>C08.01_R0060_C0150_S0005</v>
      </c>
      <c r="N12529" s="602"/>
      <c r="O12529" t="s">
        <v>42683</v>
      </c>
      <c r="P12529" t="str">
        <f t="shared" si="1366"/>
        <v>C 08.01</v>
      </c>
      <c r="Q12529" t="str">
        <f t="shared" si="1367"/>
        <v>C 08.01</v>
      </c>
      <c r="R12529" t="str">
        <f t="shared" si="1368"/>
        <v>C 08.01</v>
      </c>
      <c r="S12529" t="str">
        <f t="shared" si="1369"/>
        <v>C 08.01</v>
      </c>
      <c r="T12529" t="str">
        <f t="shared" si="1370"/>
        <v>C 08.01</v>
      </c>
      <c r="Y12529" t="str">
        <f t="shared" si="1371"/>
        <v>C 08.01.a005060150</v>
      </c>
    </row>
    <row r="12530" spans="1:25" hidden="1" x14ac:dyDescent="0.25">
      <c r="A12530" t="s">
        <v>40391</v>
      </c>
      <c r="B12530" s="601" t="s">
        <v>715</v>
      </c>
      <c r="C12530" s="601" t="s">
        <v>725</v>
      </c>
      <c r="D12530" s="601" t="s">
        <v>740</v>
      </c>
      <c r="E12530" t="s">
        <v>40418</v>
      </c>
      <c r="F12530" t="s">
        <v>40419</v>
      </c>
      <c r="G12530" t="s">
        <v>42684</v>
      </c>
      <c r="H12530" t="b">
        <v>0</v>
      </c>
      <c r="I12530" t="s">
        <v>2711</v>
      </c>
      <c r="K12530" t="str">
        <f t="shared" si="1365"/>
        <v>C08.01_R0060_C0160_S0005</v>
      </c>
      <c r="N12530" s="602"/>
      <c r="O12530" t="s">
        <v>42685</v>
      </c>
      <c r="P12530" t="str">
        <f t="shared" si="1366"/>
        <v>C 08.01</v>
      </c>
      <c r="Q12530" t="str">
        <f t="shared" si="1367"/>
        <v>C 08.01</v>
      </c>
      <c r="R12530" t="str">
        <f t="shared" si="1368"/>
        <v>C 08.01</v>
      </c>
      <c r="S12530" t="str">
        <f t="shared" si="1369"/>
        <v>C 08.01</v>
      </c>
      <c r="T12530" t="str">
        <f t="shared" si="1370"/>
        <v>C 08.01</v>
      </c>
      <c r="Y12530" t="str">
        <f t="shared" si="1371"/>
        <v>C 08.01.a005060160</v>
      </c>
    </row>
    <row r="12531" spans="1:25" hidden="1" x14ac:dyDescent="0.25">
      <c r="A12531" t="s">
        <v>40391</v>
      </c>
      <c r="B12531" s="601" t="s">
        <v>715</v>
      </c>
      <c r="C12531" s="601" t="s">
        <v>725</v>
      </c>
      <c r="D12531" s="601" t="s">
        <v>741</v>
      </c>
      <c r="E12531" t="s">
        <v>40418</v>
      </c>
      <c r="F12531" t="s">
        <v>40419</v>
      </c>
      <c r="G12531" t="s">
        <v>42686</v>
      </c>
      <c r="H12531" t="b">
        <v>0</v>
      </c>
      <c r="I12531" t="s">
        <v>2711</v>
      </c>
      <c r="K12531" t="str">
        <f t="shared" si="1365"/>
        <v>C08.01_R0060_C0170_S0005</v>
      </c>
      <c r="N12531" s="602"/>
      <c r="O12531" t="s">
        <v>42687</v>
      </c>
      <c r="P12531" t="str">
        <f t="shared" si="1366"/>
        <v>C 08.01</v>
      </c>
      <c r="Q12531" t="str">
        <f t="shared" si="1367"/>
        <v>C 08.01</v>
      </c>
      <c r="R12531" t="str">
        <f t="shared" si="1368"/>
        <v>C 08.01</v>
      </c>
      <c r="S12531" t="str">
        <f t="shared" si="1369"/>
        <v>C 08.01</v>
      </c>
      <c r="T12531" t="str">
        <f t="shared" si="1370"/>
        <v>C 08.01</v>
      </c>
      <c r="Y12531" t="str">
        <f t="shared" si="1371"/>
        <v>C 08.01.a005060170</v>
      </c>
    </row>
    <row r="12532" spans="1:25" hidden="1" x14ac:dyDescent="0.25">
      <c r="A12532" t="s">
        <v>40391</v>
      </c>
      <c r="B12532" s="601" t="s">
        <v>715</v>
      </c>
      <c r="C12532" s="601" t="s">
        <v>725</v>
      </c>
      <c r="D12532" s="601" t="s">
        <v>2776</v>
      </c>
      <c r="E12532" t="s">
        <v>40418</v>
      </c>
      <c r="F12532" t="s">
        <v>40419</v>
      </c>
      <c r="G12532" t="s">
        <v>42688</v>
      </c>
      <c r="H12532" t="b">
        <v>0</v>
      </c>
      <c r="I12532" t="s">
        <v>2711</v>
      </c>
      <c r="K12532" t="str">
        <f t="shared" si="1365"/>
        <v>C08.01_R0060_C0171_S0005</v>
      </c>
      <c r="N12532" s="602"/>
      <c r="O12532" t="s">
        <v>42689</v>
      </c>
      <c r="P12532" t="str">
        <f t="shared" si="1366"/>
        <v>C 08.01</v>
      </c>
      <c r="Q12532" t="str">
        <f t="shared" si="1367"/>
        <v>C 08.01</v>
      </c>
      <c r="R12532" t="str">
        <f t="shared" si="1368"/>
        <v>C 08.01</v>
      </c>
      <c r="S12532" t="str">
        <f t="shared" si="1369"/>
        <v>C 08.01</v>
      </c>
      <c r="T12532" t="str">
        <f t="shared" si="1370"/>
        <v>C 08.01</v>
      </c>
      <c r="Y12532" t="str">
        <f t="shared" si="1371"/>
        <v>C 08.01.a005060171</v>
      </c>
    </row>
    <row r="12533" spans="1:25" hidden="1" x14ac:dyDescent="0.25">
      <c r="A12533" t="s">
        <v>40391</v>
      </c>
      <c r="B12533" s="601" t="s">
        <v>715</v>
      </c>
      <c r="C12533" s="601" t="s">
        <v>725</v>
      </c>
      <c r="D12533" s="601" t="s">
        <v>2779</v>
      </c>
      <c r="E12533" t="s">
        <v>40418</v>
      </c>
      <c r="F12533" t="s">
        <v>40419</v>
      </c>
      <c r="G12533" t="s">
        <v>42690</v>
      </c>
      <c r="H12533" t="b">
        <v>0</v>
      </c>
      <c r="I12533" t="s">
        <v>2711</v>
      </c>
      <c r="K12533" t="str">
        <f t="shared" si="1365"/>
        <v>C08.01_R0060_C0172_S0005</v>
      </c>
      <c r="N12533" s="602"/>
      <c r="O12533" t="s">
        <v>42691</v>
      </c>
      <c r="P12533" t="str">
        <f t="shared" si="1366"/>
        <v>C 08.01</v>
      </c>
      <c r="Q12533" t="str">
        <f t="shared" si="1367"/>
        <v>C 08.01</v>
      </c>
      <c r="R12533" t="str">
        <f t="shared" si="1368"/>
        <v>C 08.01</v>
      </c>
      <c r="S12533" t="str">
        <f t="shared" si="1369"/>
        <v>C 08.01</v>
      </c>
      <c r="T12533" t="str">
        <f t="shared" si="1370"/>
        <v>C 08.01</v>
      </c>
      <c r="Y12533" t="str">
        <f t="shared" si="1371"/>
        <v>C 08.01.a005060172</v>
      </c>
    </row>
    <row r="12534" spans="1:25" hidden="1" x14ac:dyDescent="0.25">
      <c r="A12534" t="s">
        <v>40391</v>
      </c>
      <c r="B12534" s="601" t="s">
        <v>715</v>
      </c>
      <c r="C12534" s="601" t="s">
        <v>725</v>
      </c>
      <c r="D12534" s="601" t="s">
        <v>2782</v>
      </c>
      <c r="E12534" t="s">
        <v>40418</v>
      </c>
      <c r="F12534" t="s">
        <v>40419</v>
      </c>
      <c r="G12534" t="s">
        <v>42692</v>
      </c>
      <c r="H12534" t="b">
        <v>0</v>
      </c>
      <c r="I12534" t="s">
        <v>2711</v>
      </c>
      <c r="K12534" t="str">
        <f t="shared" si="1365"/>
        <v>C08.01_R0060_C0173_S0005</v>
      </c>
      <c r="N12534" s="602"/>
      <c r="O12534" t="s">
        <v>42693</v>
      </c>
      <c r="P12534" t="str">
        <f t="shared" si="1366"/>
        <v>C 08.01</v>
      </c>
      <c r="Q12534" t="str">
        <f t="shared" si="1367"/>
        <v>C 08.01</v>
      </c>
      <c r="R12534" t="str">
        <f t="shared" si="1368"/>
        <v>C 08.01</v>
      </c>
      <c r="S12534" t="str">
        <f t="shared" si="1369"/>
        <v>C 08.01</v>
      </c>
      <c r="T12534" t="str">
        <f t="shared" si="1370"/>
        <v>C 08.01</v>
      </c>
      <c r="Y12534" t="str">
        <f t="shared" si="1371"/>
        <v>C 08.01.a005060173</v>
      </c>
    </row>
    <row r="12535" spans="1:25" hidden="1" x14ac:dyDescent="0.25">
      <c r="A12535" t="s">
        <v>40391</v>
      </c>
      <c r="B12535" s="601" t="s">
        <v>715</v>
      </c>
      <c r="C12535" s="601" t="s">
        <v>725</v>
      </c>
      <c r="D12535" s="601" t="s">
        <v>742</v>
      </c>
      <c r="E12535" t="s">
        <v>40418</v>
      </c>
      <c r="F12535" t="s">
        <v>40419</v>
      </c>
      <c r="G12535" t="s">
        <v>42694</v>
      </c>
      <c r="H12535" t="b">
        <v>0</v>
      </c>
      <c r="I12535" t="s">
        <v>2711</v>
      </c>
      <c r="K12535" t="str">
        <f t="shared" si="1365"/>
        <v>C08.01_R0060_C0180_S0005</v>
      </c>
      <c r="N12535" s="602"/>
      <c r="O12535" t="s">
        <v>42695</v>
      </c>
      <c r="P12535" t="str">
        <f t="shared" si="1366"/>
        <v>C 08.01</v>
      </c>
      <c r="Q12535" t="str">
        <f t="shared" si="1367"/>
        <v>C 08.01</v>
      </c>
      <c r="R12535" t="str">
        <f t="shared" si="1368"/>
        <v>C 08.01</v>
      </c>
      <c r="S12535" t="str">
        <f t="shared" si="1369"/>
        <v>C 08.01</v>
      </c>
      <c r="T12535" t="str">
        <f t="shared" si="1370"/>
        <v>C 08.01</v>
      </c>
      <c r="Y12535" t="str">
        <f t="shared" si="1371"/>
        <v>C 08.01.a005060180</v>
      </c>
    </row>
    <row r="12536" spans="1:25" hidden="1" x14ac:dyDescent="0.25">
      <c r="A12536" t="s">
        <v>40391</v>
      </c>
      <c r="B12536" s="601" t="s">
        <v>715</v>
      </c>
      <c r="C12536" s="601" t="s">
        <v>725</v>
      </c>
      <c r="D12536" s="601" t="s">
        <v>743</v>
      </c>
      <c r="E12536" t="s">
        <v>40418</v>
      </c>
      <c r="F12536" t="s">
        <v>40419</v>
      </c>
      <c r="G12536" t="s">
        <v>42696</v>
      </c>
      <c r="H12536" t="b">
        <v>0</v>
      </c>
      <c r="I12536" t="s">
        <v>2711</v>
      </c>
      <c r="K12536" t="str">
        <f t="shared" si="1365"/>
        <v>C08.01_R0060_C0190_S0005</v>
      </c>
      <c r="N12536" s="602"/>
      <c r="O12536" t="s">
        <v>42697</v>
      </c>
      <c r="P12536" t="str">
        <f t="shared" si="1366"/>
        <v>C 08.01</v>
      </c>
      <c r="Q12536" t="str">
        <f t="shared" si="1367"/>
        <v>C 08.01</v>
      </c>
      <c r="R12536" t="str">
        <f t="shared" si="1368"/>
        <v>C 08.01</v>
      </c>
      <c r="S12536" t="str">
        <f t="shared" si="1369"/>
        <v>C 08.01</v>
      </c>
      <c r="T12536" t="str">
        <f t="shared" si="1370"/>
        <v>C 08.01</v>
      </c>
      <c r="Y12536" t="str">
        <f t="shared" si="1371"/>
        <v>C 08.01.a005060190</v>
      </c>
    </row>
    <row r="12537" spans="1:25" hidden="1" x14ac:dyDescent="0.25">
      <c r="A12537" t="s">
        <v>40391</v>
      </c>
      <c r="B12537" s="601" t="s">
        <v>715</v>
      </c>
      <c r="C12537" s="601" t="s">
        <v>725</v>
      </c>
      <c r="D12537" s="601" t="s">
        <v>744</v>
      </c>
      <c r="E12537" t="s">
        <v>40418</v>
      </c>
      <c r="F12537" t="s">
        <v>40419</v>
      </c>
      <c r="G12537" t="s">
        <v>42698</v>
      </c>
      <c r="H12537" t="b">
        <v>0</v>
      </c>
      <c r="I12537" t="s">
        <v>2711</v>
      </c>
      <c r="K12537" t="str">
        <f t="shared" si="1365"/>
        <v>C08.01_R0060_C0200_S0005</v>
      </c>
      <c r="N12537" s="602"/>
      <c r="O12537" t="s">
        <v>42699</v>
      </c>
      <c r="P12537" t="str">
        <f t="shared" si="1366"/>
        <v>C 08.01</v>
      </c>
      <c r="Q12537" t="str">
        <f t="shared" si="1367"/>
        <v>C 08.01</v>
      </c>
      <c r="R12537" t="str">
        <f t="shared" si="1368"/>
        <v>C 08.01</v>
      </c>
      <c r="S12537" t="str">
        <f t="shared" si="1369"/>
        <v>C 08.01</v>
      </c>
      <c r="T12537" t="str">
        <f t="shared" si="1370"/>
        <v>C 08.01</v>
      </c>
      <c r="Y12537" t="str">
        <f t="shared" si="1371"/>
        <v>C 08.01.a005060200</v>
      </c>
    </row>
    <row r="12538" spans="1:25" hidden="1" x14ac:dyDescent="0.25">
      <c r="A12538" t="s">
        <v>40391</v>
      </c>
      <c r="B12538" s="601" t="s">
        <v>715</v>
      </c>
      <c r="C12538" s="601" t="s">
        <v>725</v>
      </c>
      <c r="D12538" s="601" t="s">
        <v>745</v>
      </c>
      <c r="E12538" t="s">
        <v>40418</v>
      </c>
      <c r="F12538" t="s">
        <v>40419</v>
      </c>
      <c r="G12538" t="s">
        <v>42700</v>
      </c>
      <c r="H12538" t="b">
        <v>0</v>
      </c>
      <c r="I12538" t="s">
        <v>2711</v>
      </c>
      <c r="K12538" t="str">
        <f t="shared" si="1365"/>
        <v>C08.01_R0060_C0210_S0005</v>
      </c>
      <c r="N12538" s="602"/>
      <c r="O12538" t="s">
        <v>42701</v>
      </c>
      <c r="P12538" t="str">
        <f t="shared" si="1366"/>
        <v>C 08.01</v>
      </c>
      <c r="Q12538" t="str">
        <f t="shared" si="1367"/>
        <v>C 08.01</v>
      </c>
      <c r="R12538" t="str">
        <f t="shared" si="1368"/>
        <v>C 08.01</v>
      </c>
      <c r="S12538" t="str">
        <f t="shared" si="1369"/>
        <v>C 08.01</v>
      </c>
      <c r="T12538" t="str">
        <f t="shared" si="1370"/>
        <v>C 08.01</v>
      </c>
      <c r="Y12538" t="str">
        <f t="shared" si="1371"/>
        <v>C 08.01.a005060210</v>
      </c>
    </row>
    <row r="12539" spans="1:25" hidden="1" x14ac:dyDescent="0.25">
      <c r="A12539" t="s">
        <v>40391</v>
      </c>
      <c r="B12539" s="601" t="s">
        <v>715</v>
      </c>
      <c r="C12539" s="601" t="s">
        <v>725</v>
      </c>
      <c r="D12539" s="601" t="s">
        <v>746</v>
      </c>
      <c r="E12539" t="s">
        <v>40418</v>
      </c>
      <c r="F12539" t="s">
        <v>40419</v>
      </c>
      <c r="G12539" t="s">
        <v>42702</v>
      </c>
      <c r="H12539" t="b">
        <v>0</v>
      </c>
      <c r="I12539" t="s">
        <v>2711</v>
      </c>
      <c r="K12539" t="str">
        <f t="shared" si="1365"/>
        <v>C08.01_R0060_C0220_S0005</v>
      </c>
      <c r="N12539" s="602"/>
      <c r="O12539" t="s">
        <v>42703</v>
      </c>
      <c r="P12539" t="str">
        <f t="shared" si="1366"/>
        <v>C 08.01</v>
      </c>
      <c r="Q12539" t="str">
        <f t="shared" si="1367"/>
        <v>C 08.01</v>
      </c>
      <c r="R12539" t="str">
        <f t="shared" si="1368"/>
        <v>C 08.01</v>
      </c>
      <c r="S12539" t="str">
        <f t="shared" si="1369"/>
        <v>C 08.01</v>
      </c>
      <c r="T12539" t="str">
        <f t="shared" si="1370"/>
        <v>C 08.01</v>
      </c>
      <c r="Y12539" t="str">
        <f t="shared" si="1371"/>
        <v>C 08.01.a005060220</v>
      </c>
    </row>
    <row r="12540" spans="1:25" x14ac:dyDescent="0.25">
      <c r="A12540" t="s">
        <v>40391</v>
      </c>
      <c r="B12540" s="601" t="s">
        <v>715</v>
      </c>
      <c r="C12540" s="601" t="s">
        <v>725</v>
      </c>
      <c r="D12540" s="601" t="s">
        <v>2954</v>
      </c>
      <c r="E12540" t="s">
        <v>40442</v>
      </c>
      <c r="F12540" t="s">
        <v>40443</v>
      </c>
      <c r="G12540" t="s">
        <v>42678</v>
      </c>
      <c r="H12540" t="b">
        <v>0</v>
      </c>
      <c r="I12540" t="s">
        <v>23447</v>
      </c>
      <c r="K12540" t="str">
        <f t="shared" si="1365"/>
        <v>C08.01_R0060_C0230_S0005</v>
      </c>
      <c r="O12540" t="s">
        <v>42704</v>
      </c>
      <c r="P12540" t="str">
        <f t="shared" si="1366"/>
        <v>C 08.01</v>
      </c>
      <c r="Q12540" t="str">
        <f t="shared" si="1367"/>
        <v>C 08.01</v>
      </c>
      <c r="R12540" t="str">
        <f t="shared" si="1368"/>
        <v>C 08.01</v>
      </c>
      <c r="S12540" t="str">
        <f t="shared" si="1369"/>
        <v>C 08.01</v>
      </c>
      <c r="T12540" t="str">
        <f t="shared" si="1370"/>
        <v>C 08.01</v>
      </c>
      <c r="Y12540" t="str">
        <f t="shared" si="1371"/>
        <v>C 08.01.a005060230</v>
      </c>
    </row>
    <row r="12541" spans="1:25" hidden="1" x14ac:dyDescent="0.25">
      <c r="A12541" t="s">
        <v>40391</v>
      </c>
      <c r="B12541" s="601" t="s">
        <v>715</v>
      </c>
      <c r="C12541" s="601" t="s">
        <v>725</v>
      </c>
      <c r="D12541" s="601" t="s">
        <v>2833</v>
      </c>
      <c r="E12541" t="s">
        <v>40447</v>
      </c>
      <c r="F12541" t="s">
        <v>40448</v>
      </c>
      <c r="G12541" t="s">
        <v>42678</v>
      </c>
      <c r="H12541" t="b">
        <v>0</v>
      </c>
      <c r="I12541" t="s">
        <v>18575</v>
      </c>
      <c r="K12541" t="str">
        <f t="shared" si="1365"/>
        <v>C08.01_R0060_C0250_S0005</v>
      </c>
      <c r="N12541"/>
      <c r="O12541" t="s">
        <v>42705</v>
      </c>
      <c r="P12541" t="str">
        <f t="shared" si="1366"/>
        <v>C 08.01</v>
      </c>
      <c r="Q12541" t="str">
        <f t="shared" si="1367"/>
        <v>C 08.01</v>
      </c>
      <c r="R12541" t="str">
        <f t="shared" si="1368"/>
        <v>C 08.01</v>
      </c>
      <c r="S12541" t="str">
        <f t="shared" si="1369"/>
        <v>C 08.01</v>
      </c>
      <c r="T12541" t="str">
        <f t="shared" si="1370"/>
        <v>C 08.01</v>
      </c>
      <c r="Y12541" t="str">
        <f t="shared" si="1371"/>
        <v>C 08.01.a005060250</v>
      </c>
    </row>
    <row r="12542" spans="1:25" hidden="1" x14ac:dyDescent="0.25">
      <c r="A12542" t="s">
        <v>40391</v>
      </c>
      <c r="B12542" s="601" t="s">
        <v>715</v>
      </c>
      <c r="C12542" s="601" t="s">
        <v>725</v>
      </c>
      <c r="D12542" s="601" t="s">
        <v>18516</v>
      </c>
      <c r="E12542" t="s">
        <v>40450</v>
      </c>
      <c r="F12542" t="s">
        <v>40451</v>
      </c>
      <c r="G12542" t="s">
        <v>42680</v>
      </c>
      <c r="H12542" t="b">
        <v>0</v>
      </c>
      <c r="I12542" t="s">
        <v>2711</v>
      </c>
      <c r="K12542" t="str">
        <f t="shared" si="1365"/>
        <v>C08.01_R0060_C0255_S0005</v>
      </c>
      <c r="N12542" s="602"/>
      <c r="O12542" t="s">
        <v>42706</v>
      </c>
      <c r="P12542" t="str">
        <f t="shared" si="1366"/>
        <v>C 08.01</v>
      </c>
      <c r="Q12542" t="str">
        <f t="shared" si="1367"/>
        <v>C 08.01</v>
      </c>
      <c r="R12542" t="str">
        <f t="shared" si="1368"/>
        <v>C 08.01</v>
      </c>
      <c r="S12542" t="str">
        <f t="shared" si="1369"/>
        <v>C 08.01</v>
      </c>
      <c r="T12542" t="str">
        <f t="shared" si="1370"/>
        <v>C 08.01</v>
      </c>
      <c r="Y12542" t="str">
        <f t="shared" si="1371"/>
        <v>C 08.01.a005060255</v>
      </c>
    </row>
    <row r="12543" spans="1:25" hidden="1" x14ac:dyDescent="0.25">
      <c r="A12543" t="s">
        <v>40391</v>
      </c>
      <c r="B12543" s="601" t="s">
        <v>715</v>
      </c>
      <c r="C12543" s="601" t="s">
        <v>725</v>
      </c>
      <c r="D12543" s="601" t="s">
        <v>18519</v>
      </c>
      <c r="E12543" t="s">
        <v>24858</v>
      </c>
      <c r="F12543" t="s">
        <v>24859</v>
      </c>
      <c r="G12543" t="s">
        <v>42680</v>
      </c>
      <c r="H12543" t="b">
        <v>0</v>
      </c>
      <c r="I12543" t="s">
        <v>2711</v>
      </c>
      <c r="K12543" t="str">
        <f t="shared" si="1365"/>
        <v>C08.01_R0060_C0256_S0005</v>
      </c>
      <c r="N12543" s="602"/>
      <c r="O12543" t="s">
        <v>42707</v>
      </c>
      <c r="P12543" t="str">
        <f t="shared" si="1366"/>
        <v>C 08.01</v>
      </c>
      <c r="Q12543" t="str">
        <f t="shared" si="1367"/>
        <v>C 08.01</v>
      </c>
      <c r="R12543" t="str">
        <f t="shared" si="1368"/>
        <v>C 08.01</v>
      </c>
      <c r="S12543" t="str">
        <f t="shared" si="1369"/>
        <v>C 08.01</v>
      </c>
      <c r="T12543" t="str">
        <f t="shared" si="1370"/>
        <v>C 08.01</v>
      </c>
      <c r="Y12543" t="str">
        <f t="shared" si="1371"/>
        <v>C 08.01.a005060256</v>
      </c>
    </row>
    <row r="12544" spans="1:25" hidden="1" x14ac:dyDescent="0.25">
      <c r="A12544" t="s">
        <v>40391</v>
      </c>
      <c r="B12544" s="601" t="s">
        <v>715</v>
      </c>
      <c r="C12544" s="601" t="s">
        <v>725</v>
      </c>
      <c r="D12544" s="601" t="s">
        <v>40454</v>
      </c>
      <c r="E12544" t="s">
        <v>24862</v>
      </c>
      <c r="F12544" t="s">
        <v>24863</v>
      </c>
      <c r="G12544" t="s">
        <v>42680</v>
      </c>
      <c r="H12544" t="b">
        <v>0</v>
      </c>
      <c r="I12544" t="s">
        <v>2711</v>
      </c>
      <c r="K12544" t="str">
        <f t="shared" si="1365"/>
        <v>C08.01_R0060_C0257_S0005</v>
      </c>
      <c r="N12544" s="602"/>
      <c r="O12544" t="s">
        <v>42708</v>
      </c>
      <c r="P12544" t="str">
        <f t="shared" si="1366"/>
        <v>C 08.01</v>
      </c>
      <c r="Q12544" t="str">
        <f t="shared" si="1367"/>
        <v>C 08.01</v>
      </c>
      <c r="R12544" t="str">
        <f t="shared" si="1368"/>
        <v>C 08.01</v>
      </c>
      <c r="S12544" t="str">
        <f t="shared" si="1369"/>
        <v>C 08.01</v>
      </c>
      <c r="T12544" t="str">
        <f t="shared" si="1370"/>
        <v>C 08.01</v>
      </c>
      <c r="Y12544" t="str">
        <f t="shared" si="1371"/>
        <v>C 08.01.a005060257</v>
      </c>
    </row>
    <row r="12545" spans="1:25" hidden="1" x14ac:dyDescent="0.25">
      <c r="A12545" t="s">
        <v>40391</v>
      </c>
      <c r="B12545" s="601" t="s">
        <v>715</v>
      </c>
      <c r="C12545" s="601" t="s">
        <v>725</v>
      </c>
      <c r="D12545" s="601" t="s">
        <v>2836</v>
      </c>
      <c r="E12545" t="s">
        <v>817</v>
      </c>
      <c r="F12545" t="s">
        <v>24032</v>
      </c>
      <c r="G12545" t="s">
        <v>42680</v>
      </c>
      <c r="H12545" t="b">
        <v>0</v>
      </c>
      <c r="I12545" t="s">
        <v>2711</v>
      </c>
      <c r="K12545" t="str">
        <f t="shared" si="1365"/>
        <v>C08.01_R0060_C0260_S0005</v>
      </c>
      <c r="N12545" s="602"/>
      <c r="O12545" t="s">
        <v>42709</v>
      </c>
      <c r="P12545" t="str">
        <f t="shared" si="1366"/>
        <v>C 08.01</v>
      </c>
      <c r="Q12545" t="str">
        <f t="shared" si="1367"/>
        <v>C 08.01</v>
      </c>
      <c r="R12545" t="str">
        <f t="shared" si="1368"/>
        <v>C 08.01</v>
      </c>
      <c r="S12545" t="str">
        <f t="shared" si="1369"/>
        <v>C 08.01</v>
      </c>
      <c r="T12545" t="str">
        <f t="shared" si="1370"/>
        <v>C 08.01</v>
      </c>
      <c r="Y12545" t="str">
        <f t="shared" si="1371"/>
        <v>C 08.01.a005060260</v>
      </c>
    </row>
    <row r="12546" spans="1:25" hidden="1" x14ac:dyDescent="0.25">
      <c r="A12546" t="s">
        <v>40391</v>
      </c>
      <c r="B12546" s="601" t="s">
        <v>715</v>
      </c>
      <c r="C12546" s="601" t="s">
        <v>725</v>
      </c>
      <c r="D12546" s="601" t="s">
        <v>2842</v>
      </c>
      <c r="E12546" t="s">
        <v>818</v>
      </c>
      <c r="F12546" t="s">
        <v>24266</v>
      </c>
      <c r="G12546" t="s">
        <v>42678</v>
      </c>
      <c r="H12546" t="b">
        <v>0</v>
      </c>
      <c r="I12546" t="s">
        <v>2711</v>
      </c>
      <c r="K12546" t="str">
        <f t="shared" ref="K12546:K12609" si="1372">+IF(B12546="000",+REPLACE(T12546,2,1,"")&amp;$L$1&amp;C12546&amp;$M$1&amp;D12546,+REPLACE(T12546,2,1,"")&amp;$L$1&amp;C12546&amp;$M$1&amp;D12546&amp;$K$1&amp;B12546)</f>
        <v>C08.01_R0060_C0280_S0005</v>
      </c>
      <c r="N12546" s="602"/>
      <c r="O12546" t="s">
        <v>42710</v>
      </c>
      <c r="P12546" t="str">
        <f t="shared" ref="P12546:P12609" si="1373">+IF(ISNUMBER(SEARCH("a",RIGHT(A12546,2))),LEFT(A12546,LEN(A12546)-2),A12546)</f>
        <v>C 08.01</v>
      </c>
      <c r="Q12546" t="str">
        <f t="shared" si="1367"/>
        <v>C 08.01</v>
      </c>
      <c r="R12546" t="str">
        <f t="shared" si="1368"/>
        <v>C 08.01</v>
      </c>
      <c r="S12546" t="str">
        <f t="shared" si="1369"/>
        <v>C 08.01</v>
      </c>
      <c r="T12546" t="str">
        <f t="shared" si="1370"/>
        <v>C 08.01</v>
      </c>
      <c r="Y12546" t="str">
        <f t="shared" si="1371"/>
        <v>C 08.01.a005060280</v>
      </c>
    </row>
    <row r="12547" spans="1:25" hidden="1" x14ac:dyDescent="0.25">
      <c r="A12547" t="s">
        <v>40391</v>
      </c>
      <c r="B12547" s="601" t="s">
        <v>715</v>
      </c>
      <c r="C12547" s="601" t="s">
        <v>725</v>
      </c>
      <c r="D12547" s="601" t="s">
        <v>2845</v>
      </c>
      <c r="E12547" t="s">
        <v>24256</v>
      </c>
      <c r="F12547" t="s">
        <v>24257</v>
      </c>
      <c r="G12547" t="s">
        <v>42678</v>
      </c>
      <c r="H12547" t="b">
        <v>0</v>
      </c>
      <c r="I12547" t="s">
        <v>2711</v>
      </c>
      <c r="K12547" t="str">
        <f t="shared" si="1372"/>
        <v>C08.01_R0060_C0290_S0005</v>
      </c>
      <c r="N12547" s="602"/>
      <c r="O12547" t="s">
        <v>42711</v>
      </c>
      <c r="P12547" t="str">
        <f t="shared" si="1373"/>
        <v>C 08.01</v>
      </c>
      <c r="Q12547" t="str">
        <f t="shared" ref="Q12547:Q12610" si="1374">+IF(ISNUMBER(SEARCH("b",RIGHT(P12547,2))),LEFT(P12547,LEN(P12547)-2),P12547)</f>
        <v>C 08.01</v>
      </c>
      <c r="R12547" t="str">
        <f t="shared" ref="R12547:R12610" si="1375">+IF(ISNUMBER(SEARCH("c",RIGHT(Q12547,2))),LEFT(Q12547,LEN(Q12547)-2),Q12547)</f>
        <v>C 08.01</v>
      </c>
      <c r="S12547" t="str">
        <f t="shared" ref="S12547:S12610" si="1376">+IF(ISNUMBER(SEARCH("d",RIGHT(R12547,2))),LEFT(R12547,LEN(R12547)-2),R12547)</f>
        <v>C 08.01</v>
      </c>
      <c r="T12547" t="str">
        <f t="shared" ref="T12547:T12610" si="1377">+IF(ISNUMBER(SEARCH("e",RIGHT(S12547,2))),LEFT(S12547,LEN(S12547)-2),S12547)</f>
        <v>C 08.01</v>
      </c>
      <c r="Y12547" t="str">
        <f t="shared" ref="Y12547:Y12610" si="1378">+A12547&amp;B12547&amp;C12547&amp;D12547</f>
        <v>C 08.01.a005060290</v>
      </c>
    </row>
    <row r="12548" spans="1:25" hidden="1" x14ac:dyDescent="0.25">
      <c r="A12548" t="s">
        <v>40391</v>
      </c>
      <c r="B12548" s="601" t="s">
        <v>715</v>
      </c>
      <c r="C12548" s="601" t="s">
        <v>725</v>
      </c>
      <c r="D12548" s="601" t="s">
        <v>2848</v>
      </c>
      <c r="E12548" t="s">
        <v>610</v>
      </c>
      <c r="F12548" t="s">
        <v>40462</v>
      </c>
      <c r="G12548" t="s">
        <v>42678</v>
      </c>
      <c r="H12548" t="b">
        <v>0</v>
      </c>
      <c r="I12548" t="s">
        <v>18575</v>
      </c>
      <c r="K12548" t="str">
        <f t="shared" si="1372"/>
        <v>C08.01_R0060_C0300_S0005</v>
      </c>
      <c r="N12548"/>
      <c r="O12548" t="s">
        <v>42712</v>
      </c>
      <c r="P12548" t="str">
        <f t="shared" si="1373"/>
        <v>C 08.01</v>
      </c>
      <c r="Q12548" t="str">
        <f t="shared" si="1374"/>
        <v>C 08.01</v>
      </c>
      <c r="R12548" t="str">
        <f t="shared" si="1375"/>
        <v>C 08.01</v>
      </c>
      <c r="S12548" t="str">
        <f t="shared" si="1376"/>
        <v>C 08.01</v>
      </c>
      <c r="T12548" t="str">
        <f t="shared" si="1377"/>
        <v>C 08.01</v>
      </c>
      <c r="Y12548" t="str">
        <f t="shared" si="1378"/>
        <v>C 08.01.a005060300</v>
      </c>
    </row>
    <row r="12549" spans="1:25" hidden="1" x14ac:dyDescent="0.25">
      <c r="A12549" t="s">
        <v>40391</v>
      </c>
      <c r="B12549" s="601" t="s">
        <v>715</v>
      </c>
      <c r="C12549" s="601" t="s">
        <v>725</v>
      </c>
      <c r="D12549" s="601" t="s">
        <v>2851</v>
      </c>
      <c r="E12549" t="s">
        <v>852</v>
      </c>
      <c r="F12549" t="s">
        <v>40464</v>
      </c>
      <c r="G12549" t="s">
        <v>42678</v>
      </c>
      <c r="H12549" t="b">
        <v>0</v>
      </c>
      <c r="I12549" t="s">
        <v>2711</v>
      </c>
      <c r="K12549" t="str">
        <f t="shared" si="1372"/>
        <v>C08.01_R0060_C0310_S0005</v>
      </c>
      <c r="N12549" s="602"/>
      <c r="O12549" t="s">
        <v>42713</v>
      </c>
      <c r="P12549" t="str">
        <f t="shared" si="1373"/>
        <v>C 08.01</v>
      </c>
      <c r="Q12549" t="str">
        <f t="shared" si="1374"/>
        <v>C 08.01</v>
      </c>
      <c r="R12549" t="str">
        <f t="shared" si="1375"/>
        <v>C 08.01</v>
      </c>
      <c r="S12549" t="str">
        <f t="shared" si="1376"/>
        <v>C 08.01</v>
      </c>
      <c r="T12549" t="str">
        <f t="shared" si="1377"/>
        <v>C 08.01</v>
      </c>
      <c r="Y12549" t="str">
        <f t="shared" si="1378"/>
        <v>C 08.01.a005060310</v>
      </c>
    </row>
    <row r="12550" spans="1:25" x14ac:dyDescent="0.25">
      <c r="A12550" t="s">
        <v>40391</v>
      </c>
      <c r="B12550" s="601" t="s">
        <v>715</v>
      </c>
      <c r="C12550" s="601" t="s">
        <v>727</v>
      </c>
      <c r="D12550" s="601" t="s">
        <v>548</v>
      </c>
      <c r="E12550" t="s">
        <v>40392</v>
      </c>
      <c r="F12550" t="s">
        <v>40393</v>
      </c>
      <c r="G12550" t="s">
        <v>42714</v>
      </c>
      <c r="H12550" t="b">
        <v>0</v>
      </c>
      <c r="I12550" t="s">
        <v>23447</v>
      </c>
      <c r="K12550" t="str">
        <f t="shared" si="1372"/>
        <v>C08.01_R0070_C0010_S0005</v>
      </c>
      <c r="O12550" t="s">
        <v>42715</v>
      </c>
      <c r="P12550" t="str">
        <f t="shared" si="1373"/>
        <v>C 08.01</v>
      </c>
      <c r="Q12550" t="str">
        <f t="shared" si="1374"/>
        <v>C 08.01</v>
      </c>
      <c r="R12550" t="str">
        <f t="shared" si="1375"/>
        <v>C 08.01</v>
      </c>
      <c r="S12550" t="str">
        <f t="shared" si="1376"/>
        <v>C 08.01</v>
      </c>
      <c r="T12550" t="str">
        <f t="shared" si="1377"/>
        <v>C 08.01</v>
      </c>
      <c r="Y12550" t="str">
        <f t="shared" si="1378"/>
        <v>C 08.01.a005070010</v>
      </c>
    </row>
    <row r="12551" spans="1:25" hidden="1" x14ac:dyDescent="0.25">
      <c r="A12551" t="s">
        <v>40391</v>
      </c>
      <c r="B12551" s="601" t="s">
        <v>715</v>
      </c>
      <c r="C12551" s="601" t="s">
        <v>727</v>
      </c>
      <c r="D12551" s="601" t="s">
        <v>561</v>
      </c>
      <c r="E12551" t="s">
        <v>24479</v>
      </c>
      <c r="F12551" t="s">
        <v>24480</v>
      </c>
      <c r="G12551" t="s">
        <v>42716</v>
      </c>
      <c r="H12551" t="b">
        <v>0</v>
      </c>
      <c r="I12551" t="s">
        <v>2711</v>
      </c>
      <c r="K12551" t="str">
        <f t="shared" si="1372"/>
        <v>C08.01_R0070_C0020_S0005</v>
      </c>
      <c r="N12551" s="602"/>
      <c r="O12551" t="s">
        <v>42717</v>
      </c>
      <c r="P12551" t="str">
        <f t="shared" si="1373"/>
        <v>C 08.01</v>
      </c>
      <c r="Q12551" t="str">
        <f t="shared" si="1374"/>
        <v>C 08.01</v>
      </c>
      <c r="R12551" t="str">
        <f t="shared" si="1375"/>
        <v>C 08.01</v>
      </c>
      <c r="S12551" t="str">
        <f t="shared" si="1376"/>
        <v>C 08.01</v>
      </c>
      <c r="T12551" t="str">
        <f t="shared" si="1377"/>
        <v>C 08.01</v>
      </c>
      <c r="Y12551" t="str">
        <f t="shared" si="1378"/>
        <v>C 08.01.a005070020</v>
      </c>
    </row>
    <row r="12552" spans="1:25" hidden="1" x14ac:dyDescent="0.25">
      <c r="A12552" t="s">
        <v>40391</v>
      </c>
      <c r="B12552" s="601" t="s">
        <v>715</v>
      </c>
      <c r="C12552" s="601" t="s">
        <v>727</v>
      </c>
      <c r="D12552" s="601" t="s">
        <v>719</v>
      </c>
      <c r="E12552" t="s">
        <v>24479</v>
      </c>
      <c r="F12552" t="s">
        <v>24480</v>
      </c>
      <c r="G12552" t="s">
        <v>42718</v>
      </c>
      <c r="H12552" t="b">
        <v>0</v>
      </c>
      <c r="I12552" t="s">
        <v>2711</v>
      </c>
      <c r="K12552" t="str">
        <f t="shared" si="1372"/>
        <v>C08.01_R0070_C0030_S0005</v>
      </c>
      <c r="N12552" s="602"/>
      <c r="O12552" t="s">
        <v>42719</v>
      </c>
      <c r="P12552" t="str">
        <f t="shared" si="1373"/>
        <v>C 08.01</v>
      </c>
      <c r="Q12552" t="str">
        <f t="shared" si="1374"/>
        <v>C 08.01</v>
      </c>
      <c r="R12552" t="str">
        <f t="shared" si="1375"/>
        <v>C 08.01</v>
      </c>
      <c r="S12552" t="str">
        <f t="shared" si="1376"/>
        <v>C 08.01</v>
      </c>
      <c r="T12552" t="str">
        <f t="shared" si="1377"/>
        <v>C 08.01</v>
      </c>
      <c r="Y12552" t="str">
        <f t="shared" si="1378"/>
        <v>C 08.01.a005070030</v>
      </c>
    </row>
    <row r="12553" spans="1:25" hidden="1" x14ac:dyDescent="0.25">
      <c r="A12553" t="s">
        <v>40391</v>
      </c>
      <c r="B12553" s="601" t="s">
        <v>715</v>
      </c>
      <c r="C12553" s="601" t="s">
        <v>727</v>
      </c>
      <c r="D12553" s="601" t="s">
        <v>721</v>
      </c>
      <c r="E12553" t="s">
        <v>24805</v>
      </c>
      <c r="F12553" t="s">
        <v>24806</v>
      </c>
      <c r="G12553" t="s">
        <v>42720</v>
      </c>
      <c r="H12553" t="b">
        <v>0</v>
      </c>
      <c r="I12553" t="s">
        <v>2711</v>
      </c>
      <c r="K12553" t="str">
        <f t="shared" si="1372"/>
        <v>C08.01_R0070_C0040_S0005</v>
      </c>
      <c r="N12553" s="602"/>
      <c r="O12553" t="s">
        <v>42721</v>
      </c>
      <c r="P12553" t="str">
        <f t="shared" si="1373"/>
        <v>C 08.01</v>
      </c>
      <c r="Q12553" t="str">
        <f t="shared" si="1374"/>
        <v>C 08.01</v>
      </c>
      <c r="R12553" t="str">
        <f t="shared" si="1375"/>
        <v>C 08.01</v>
      </c>
      <c r="S12553" t="str">
        <f t="shared" si="1376"/>
        <v>C 08.01</v>
      </c>
      <c r="T12553" t="str">
        <f t="shared" si="1377"/>
        <v>C 08.01</v>
      </c>
      <c r="Y12553" t="str">
        <f t="shared" si="1378"/>
        <v>C 08.01.a005070040</v>
      </c>
    </row>
    <row r="12554" spans="1:25" hidden="1" x14ac:dyDescent="0.25">
      <c r="A12554" t="s">
        <v>40391</v>
      </c>
      <c r="B12554" s="601" t="s">
        <v>715</v>
      </c>
      <c r="C12554" s="601" t="s">
        <v>727</v>
      </c>
      <c r="D12554" s="601" t="s">
        <v>723</v>
      </c>
      <c r="E12554" t="s">
        <v>24809</v>
      </c>
      <c r="F12554" t="s">
        <v>24810</v>
      </c>
      <c r="G12554" t="s">
        <v>42722</v>
      </c>
      <c r="H12554" t="b">
        <v>0</v>
      </c>
      <c r="I12554" t="s">
        <v>2711</v>
      </c>
      <c r="K12554" t="str">
        <f t="shared" si="1372"/>
        <v>C08.01_R0070_C0050_S0005</v>
      </c>
      <c r="N12554" s="602"/>
      <c r="O12554" t="s">
        <v>42723</v>
      </c>
      <c r="P12554" t="str">
        <f t="shared" si="1373"/>
        <v>C 08.01</v>
      </c>
      <c r="Q12554" t="str">
        <f t="shared" si="1374"/>
        <v>C 08.01</v>
      </c>
      <c r="R12554" t="str">
        <f t="shared" si="1375"/>
        <v>C 08.01</v>
      </c>
      <c r="S12554" t="str">
        <f t="shared" si="1376"/>
        <v>C 08.01</v>
      </c>
      <c r="T12554" t="str">
        <f t="shared" si="1377"/>
        <v>C 08.01</v>
      </c>
      <c r="Y12554" t="str">
        <f t="shared" si="1378"/>
        <v>C 08.01.a005070050</v>
      </c>
    </row>
    <row r="12555" spans="1:25" hidden="1" x14ac:dyDescent="0.25">
      <c r="A12555" t="s">
        <v>40391</v>
      </c>
      <c r="B12555" s="601" t="s">
        <v>715</v>
      </c>
      <c r="C12555" s="601" t="s">
        <v>727</v>
      </c>
      <c r="D12555" s="601" t="s">
        <v>725</v>
      </c>
      <c r="E12555" t="s">
        <v>24817</v>
      </c>
      <c r="F12555" t="s">
        <v>24818</v>
      </c>
      <c r="G12555" t="s">
        <v>42724</v>
      </c>
      <c r="H12555" t="b">
        <v>0</v>
      </c>
      <c r="I12555" t="s">
        <v>2711</v>
      </c>
      <c r="K12555" t="str">
        <f t="shared" si="1372"/>
        <v>C08.01_R0070_C0060_S0005</v>
      </c>
      <c r="N12555" s="602"/>
      <c r="O12555" t="s">
        <v>42725</v>
      </c>
      <c r="P12555" t="str">
        <f t="shared" si="1373"/>
        <v>C 08.01</v>
      </c>
      <c r="Q12555" t="str">
        <f t="shared" si="1374"/>
        <v>C 08.01</v>
      </c>
      <c r="R12555" t="str">
        <f t="shared" si="1375"/>
        <v>C 08.01</v>
      </c>
      <c r="S12555" t="str">
        <f t="shared" si="1376"/>
        <v>C 08.01</v>
      </c>
      <c r="T12555" t="str">
        <f t="shared" si="1377"/>
        <v>C 08.01</v>
      </c>
      <c r="Y12555" t="str">
        <f t="shared" si="1378"/>
        <v>C 08.01.a005070060</v>
      </c>
    </row>
    <row r="12556" spans="1:25" hidden="1" x14ac:dyDescent="0.25">
      <c r="A12556" t="s">
        <v>40391</v>
      </c>
      <c r="B12556" s="601" t="s">
        <v>715</v>
      </c>
      <c r="C12556" s="601" t="s">
        <v>727</v>
      </c>
      <c r="D12556" s="601" t="s">
        <v>727</v>
      </c>
      <c r="E12556" t="s">
        <v>40405</v>
      </c>
      <c r="F12556" t="s">
        <v>40406</v>
      </c>
      <c r="G12556" t="s">
        <v>42726</v>
      </c>
      <c r="H12556" t="b">
        <v>0</v>
      </c>
      <c r="I12556" t="s">
        <v>2711</v>
      </c>
      <c r="K12556" t="str">
        <f t="shared" si="1372"/>
        <v>C08.01_R0070_C0070_S0005</v>
      </c>
      <c r="N12556" s="602"/>
      <c r="O12556" t="s">
        <v>42727</v>
      </c>
      <c r="P12556" t="str">
        <f t="shared" si="1373"/>
        <v>C 08.01</v>
      </c>
      <c r="Q12556" t="str">
        <f t="shared" si="1374"/>
        <v>C 08.01</v>
      </c>
      <c r="R12556" t="str">
        <f t="shared" si="1375"/>
        <v>C 08.01</v>
      </c>
      <c r="S12556" t="str">
        <f t="shared" si="1376"/>
        <v>C 08.01</v>
      </c>
      <c r="T12556" t="str">
        <f t="shared" si="1377"/>
        <v>C 08.01</v>
      </c>
      <c r="Y12556" t="str">
        <f t="shared" si="1378"/>
        <v>C 08.01.a005070070</v>
      </c>
    </row>
    <row r="12557" spans="1:25" hidden="1" x14ac:dyDescent="0.25">
      <c r="A12557" t="s">
        <v>40391</v>
      </c>
      <c r="B12557" s="601" t="s">
        <v>715</v>
      </c>
      <c r="C12557" s="601" t="s">
        <v>727</v>
      </c>
      <c r="D12557" s="601" t="s">
        <v>729</v>
      </c>
      <c r="E12557" t="s">
        <v>40409</v>
      </c>
      <c r="F12557" t="s">
        <v>40410</v>
      </c>
      <c r="G12557" t="s">
        <v>42726</v>
      </c>
      <c r="H12557" t="b">
        <v>0</v>
      </c>
      <c r="I12557" t="s">
        <v>2711</v>
      </c>
      <c r="K12557" t="str">
        <f t="shared" si="1372"/>
        <v>C08.01_R0070_C0080_S0005</v>
      </c>
      <c r="N12557" s="602"/>
      <c r="O12557" t="s">
        <v>42728</v>
      </c>
      <c r="P12557" t="str">
        <f t="shared" si="1373"/>
        <v>C 08.01</v>
      </c>
      <c r="Q12557" t="str">
        <f t="shared" si="1374"/>
        <v>C 08.01</v>
      </c>
      <c r="R12557" t="str">
        <f t="shared" si="1375"/>
        <v>C 08.01</v>
      </c>
      <c r="S12557" t="str">
        <f t="shared" si="1376"/>
        <v>C 08.01</v>
      </c>
      <c r="T12557" t="str">
        <f t="shared" si="1377"/>
        <v>C 08.01</v>
      </c>
      <c r="Y12557" t="str">
        <f t="shared" si="1378"/>
        <v>C 08.01.a005070080</v>
      </c>
    </row>
    <row r="12558" spans="1:25" hidden="1" x14ac:dyDescent="0.25">
      <c r="A12558" t="s">
        <v>40391</v>
      </c>
      <c r="B12558" s="601" t="s">
        <v>715</v>
      </c>
      <c r="C12558" s="601" t="s">
        <v>727</v>
      </c>
      <c r="D12558" s="601" t="s">
        <v>731</v>
      </c>
      <c r="E12558" t="s">
        <v>40412</v>
      </c>
      <c r="F12558" t="s">
        <v>40413</v>
      </c>
      <c r="G12558" t="s">
        <v>42716</v>
      </c>
      <c r="H12558" t="b">
        <v>0</v>
      </c>
      <c r="I12558" t="s">
        <v>2711</v>
      </c>
      <c r="K12558" t="str">
        <f t="shared" si="1372"/>
        <v>C08.01_R0070_C0090_S0005</v>
      </c>
      <c r="N12558" s="602"/>
      <c r="O12558" t="s">
        <v>42729</v>
      </c>
      <c r="P12558" t="str">
        <f t="shared" si="1373"/>
        <v>C 08.01</v>
      </c>
      <c r="Q12558" t="str">
        <f t="shared" si="1374"/>
        <v>C 08.01</v>
      </c>
      <c r="R12558" t="str">
        <f t="shared" si="1375"/>
        <v>C 08.01</v>
      </c>
      <c r="S12558" t="str">
        <f t="shared" si="1376"/>
        <v>C 08.01</v>
      </c>
      <c r="T12558" t="str">
        <f t="shared" si="1377"/>
        <v>C 08.01</v>
      </c>
      <c r="Y12558" t="str">
        <f t="shared" si="1378"/>
        <v>C 08.01.a005070090</v>
      </c>
    </row>
    <row r="12559" spans="1:25" hidden="1" x14ac:dyDescent="0.25">
      <c r="A12559" t="s">
        <v>40391</v>
      </c>
      <c r="B12559" s="601" t="s">
        <v>715</v>
      </c>
      <c r="C12559" s="601" t="s">
        <v>727</v>
      </c>
      <c r="D12559" s="601" t="s">
        <v>734</v>
      </c>
      <c r="E12559" t="s">
        <v>518</v>
      </c>
      <c r="F12559" t="s">
        <v>40415</v>
      </c>
      <c r="G12559" t="s">
        <v>42716</v>
      </c>
      <c r="H12559" t="b">
        <v>0</v>
      </c>
      <c r="I12559" t="s">
        <v>2711</v>
      </c>
      <c r="K12559" t="str">
        <f t="shared" si="1372"/>
        <v>C08.01_R0070_C0110_S0005</v>
      </c>
      <c r="N12559" s="602"/>
      <c r="O12559" t="s">
        <v>42730</v>
      </c>
      <c r="P12559" t="str">
        <f t="shared" si="1373"/>
        <v>C 08.01</v>
      </c>
      <c r="Q12559" t="str">
        <f t="shared" si="1374"/>
        <v>C 08.01</v>
      </c>
      <c r="R12559" t="str">
        <f t="shared" si="1375"/>
        <v>C 08.01</v>
      </c>
      <c r="S12559" t="str">
        <f t="shared" si="1376"/>
        <v>C 08.01</v>
      </c>
      <c r="T12559" t="str">
        <f t="shared" si="1377"/>
        <v>C 08.01</v>
      </c>
      <c r="Y12559" t="str">
        <f t="shared" si="1378"/>
        <v>C 08.01.a005070110</v>
      </c>
    </row>
    <row r="12560" spans="1:25" hidden="1" x14ac:dyDescent="0.25">
      <c r="A12560" t="s">
        <v>40391</v>
      </c>
      <c r="B12560" s="601" t="s">
        <v>715</v>
      </c>
      <c r="C12560" s="601" t="s">
        <v>727</v>
      </c>
      <c r="D12560" s="601" t="s">
        <v>737</v>
      </c>
      <c r="E12560" t="s">
        <v>518</v>
      </c>
      <c r="F12560" t="s">
        <v>40415</v>
      </c>
      <c r="G12560" t="s">
        <v>42718</v>
      </c>
      <c r="H12560" t="b">
        <v>0</v>
      </c>
      <c r="I12560" t="s">
        <v>2711</v>
      </c>
      <c r="K12560" t="str">
        <f t="shared" si="1372"/>
        <v>C08.01_R0070_C0140_S0005</v>
      </c>
      <c r="N12560" s="602"/>
      <c r="O12560" t="s">
        <v>42731</v>
      </c>
      <c r="P12560" t="str">
        <f t="shared" si="1373"/>
        <v>C 08.01</v>
      </c>
      <c r="Q12560" t="str">
        <f t="shared" si="1374"/>
        <v>C 08.01</v>
      </c>
      <c r="R12560" t="str">
        <f t="shared" si="1375"/>
        <v>C 08.01</v>
      </c>
      <c r="S12560" t="str">
        <f t="shared" si="1376"/>
        <v>C 08.01</v>
      </c>
      <c r="T12560" t="str">
        <f t="shared" si="1377"/>
        <v>C 08.01</v>
      </c>
      <c r="Y12560" t="str">
        <f t="shared" si="1378"/>
        <v>C 08.01.a005070140</v>
      </c>
    </row>
    <row r="12561" spans="1:25" hidden="1" x14ac:dyDescent="0.25">
      <c r="A12561" t="s">
        <v>40391</v>
      </c>
      <c r="B12561" s="601" t="s">
        <v>715</v>
      </c>
      <c r="C12561" s="601" t="s">
        <v>727</v>
      </c>
      <c r="D12561" s="601" t="s">
        <v>738</v>
      </c>
      <c r="E12561" t="s">
        <v>40418</v>
      </c>
      <c r="F12561" t="s">
        <v>40419</v>
      </c>
      <c r="G12561" t="s">
        <v>42732</v>
      </c>
      <c r="H12561" t="b">
        <v>0</v>
      </c>
      <c r="I12561" t="s">
        <v>2711</v>
      </c>
      <c r="K12561" t="str">
        <f t="shared" si="1372"/>
        <v>C08.01_R0070_C0150_S0005</v>
      </c>
      <c r="N12561" s="602"/>
      <c r="O12561" t="s">
        <v>42733</v>
      </c>
      <c r="P12561" t="str">
        <f t="shared" si="1373"/>
        <v>C 08.01</v>
      </c>
      <c r="Q12561" t="str">
        <f t="shared" si="1374"/>
        <v>C 08.01</v>
      </c>
      <c r="R12561" t="str">
        <f t="shared" si="1375"/>
        <v>C 08.01</v>
      </c>
      <c r="S12561" t="str">
        <f t="shared" si="1376"/>
        <v>C 08.01</v>
      </c>
      <c r="T12561" t="str">
        <f t="shared" si="1377"/>
        <v>C 08.01</v>
      </c>
      <c r="Y12561" t="str">
        <f t="shared" si="1378"/>
        <v>C 08.01.a005070150</v>
      </c>
    </row>
    <row r="12562" spans="1:25" hidden="1" x14ac:dyDescent="0.25">
      <c r="A12562" t="s">
        <v>40391</v>
      </c>
      <c r="B12562" s="601" t="s">
        <v>715</v>
      </c>
      <c r="C12562" s="601" t="s">
        <v>727</v>
      </c>
      <c r="D12562" s="601" t="s">
        <v>740</v>
      </c>
      <c r="E12562" t="s">
        <v>40418</v>
      </c>
      <c r="F12562" t="s">
        <v>40419</v>
      </c>
      <c r="G12562" t="s">
        <v>42734</v>
      </c>
      <c r="H12562" t="b">
        <v>0</v>
      </c>
      <c r="I12562" t="s">
        <v>2711</v>
      </c>
      <c r="K12562" t="str">
        <f t="shared" si="1372"/>
        <v>C08.01_R0070_C0160_S0005</v>
      </c>
      <c r="N12562" s="602"/>
      <c r="O12562" t="s">
        <v>42735</v>
      </c>
      <c r="P12562" t="str">
        <f t="shared" si="1373"/>
        <v>C 08.01</v>
      </c>
      <c r="Q12562" t="str">
        <f t="shared" si="1374"/>
        <v>C 08.01</v>
      </c>
      <c r="R12562" t="str">
        <f t="shared" si="1375"/>
        <v>C 08.01</v>
      </c>
      <c r="S12562" t="str">
        <f t="shared" si="1376"/>
        <v>C 08.01</v>
      </c>
      <c r="T12562" t="str">
        <f t="shared" si="1377"/>
        <v>C 08.01</v>
      </c>
      <c r="Y12562" t="str">
        <f t="shared" si="1378"/>
        <v>C 08.01.a005070160</v>
      </c>
    </row>
    <row r="12563" spans="1:25" hidden="1" x14ac:dyDescent="0.25">
      <c r="A12563" t="s">
        <v>40391</v>
      </c>
      <c r="B12563" s="601" t="s">
        <v>715</v>
      </c>
      <c r="C12563" s="601" t="s">
        <v>727</v>
      </c>
      <c r="D12563" s="601" t="s">
        <v>741</v>
      </c>
      <c r="E12563" t="s">
        <v>40418</v>
      </c>
      <c r="F12563" t="s">
        <v>40419</v>
      </c>
      <c r="G12563" t="s">
        <v>42736</v>
      </c>
      <c r="H12563" t="b">
        <v>0</v>
      </c>
      <c r="I12563" t="s">
        <v>2711</v>
      </c>
      <c r="K12563" t="str">
        <f t="shared" si="1372"/>
        <v>C08.01_R0070_C0170_S0005</v>
      </c>
      <c r="N12563" s="602"/>
      <c r="O12563" t="s">
        <v>42737</v>
      </c>
      <c r="P12563" t="str">
        <f t="shared" si="1373"/>
        <v>C 08.01</v>
      </c>
      <c r="Q12563" t="str">
        <f t="shared" si="1374"/>
        <v>C 08.01</v>
      </c>
      <c r="R12563" t="str">
        <f t="shared" si="1375"/>
        <v>C 08.01</v>
      </c>
      <c r="S12563" t="str">
        <f t="shared" si="1376"/>
        <v>C 08.01</v>
      </c>
      <c r="T12563" t="str">
        <f t="shared" si="1377"/>
        <v>C 08.01</v>
      </c>
      <c r="Y12563" t="str">
        <f t="shared" si="1378"/>
        <v>C 08.01.a005070170</v>
      </c>
    </row>
    <row r="12564" spans="1:25" hidden="1" x14ac:dyDescent="0.25">
      <c r="A12564" t="s">
        <v>40391</v>
      </c>
      <c r="B12564" s="601" t="s">
        <v>715</v>
      </c>
      <c r="C12564" s="601" t="s">
        <v>727</v>
      </c>
      <c r="D12564" s="601" t="s">
        <v>2776</v>
      </c>
      <c r="E12564" t="s">
        <v>40418</v>
      </c>
      <c r="F12564" t="s">
        <v>40419</v>
      </c>
      <c r="G12564" t="s">
        <v>42738</v>
      </c>
      <c r="H12564" t="b">
        <v>0</v>
      </c>
      <c r="I12564" t="s">
        <v>2711</v>
      </c>
      <c r="K12564" t="str">
        <f t="shared" si="1372"/>
        <v>C08.01_R0070_C0171_S0005</v>
      </c>
      <c r="N12564" s="602"/>
      <c r="O12564" t="s">
        <v>42739</v>
      </c>
      <c r="P12564" t="str">
        <f t="shared" si="1373"/>
        <v>C 08.01</v>
      </c>
      <c r="Q12564" t="str">
        <f t="shared" si="1374"/>
        <v>C 08.01</v>
      </c>
      <c r="R12564" t="str">
        <f t="shared" si="1375"/>
        <v>C 08.01</v>
      </c>
      <c r="S12564" t="str">
        <f t="shared" si="1376"/>
        <v>C 08.01</v>
      </c>
      <c r="T12564" t="str">
        <f t="shared" si="1377"/>
        <v>C 08.01</v>
      </c>
      <c r="Y12564" t="str">
        <f t="shared" si="1378"/>
        <v>C 08.01.a005070171</v>
      </c>
    </row>
    <row r="12565" spans="1:25" hidden="1" x14ac:dyDescent="0.25">
      <c r="A12565" t="s">
        <v>40391</v>
      </c>
      <c r="B12565" s="601" t="s">
        <v>715</v>
      </c>
      <c r="C12565" s="601" t="s">
        <v>727</v>
      </c>
      <c r="D12565" s="601" t="s">
        <v>2779</v>
      </c>
      <c r="E12565" t="s">
        <v>40418</v>
      </c>
      <c r="F12565" t="s">
        <v>40419</v>
      </c>
      <c r="G12565" t="s">
        <v>42740</v>
      </c>
      <c r="H12565" t="b">
        <v>0</v>
      </c>
      <c r="I12565" t="s">
        <v>2711</v>
      </c>
      <c r="K12565" t="str">
        <f t="shared" si="1372"/>
        <v>C08.01_R0070_C0172_S0005</v>
      </c>
      <c r="N12565" s="602"/>
      <c r="O12565" t="s">
        <v>42741</v>
      </c>
      <c r="P12565" t="str">
        <f t="shared" si="1373"/>
        <v>C 08.01</v>
      </c>
      <c r="Q12565" t="str">
        <f t="shared" si="1374"/>
        <v>C 08.01</v>
      </c>
      <c r="R12565" t="str">
        <f t="shared" si="1375"/>
        <v>C 08.01</v>
      </c>
      <c r="S12565" t="str">
        <f t="shared" si="1376"/>
        <v>C 08.01</v>
      </c>
      <c r="T12565" t="str">
        <f t="shared" si="1377"/>
        <v>C 08.01</v>
      </c>
      <c r="Y12565" t="str">
        <f t="shared" si="1378"/>
        <v>C 08.01.a005070172</v>
      </c>
    </row>
    <row r="12566" spans="1:25" hidden="1" x14ac:dyDescent="0.25">
      <c r="A12566" t="s">
        <v>40391</v>
      </c>
      <c r="B12566" s="601" t="s">
        <v>715</v>
      </c>
      <c r="C12566" s="601" t="s">
        <v>727</v>
      </c>
      <c r="D12566" s="601" t="s">
        <v>2782</v>
      </c>
      <c r="E12566" t="s">
        <v>40418</v>
      </c>
      <c r="F12566" t="s">
        <v>40419</v>
      </c>
      <c r="G12566" t="s">
        <v>42742</v>
      </c>
      <c r="H12566" t="b">
        <v>0</v>
      </c>
      <c r="I12566" t="s">
        <v>2711</v>
      </c>
      <c r="K12566" t="str">
        <f t="shared" si="1372"/>
        <v>C08.01_R0070_C0173_S0005</v>
      </c>
      <c r="N12566" s="602"/>
      <c r="O12566" t="s">
        <v>42743</v>
      </c>
      <c r="P12566" t="str">
        <f t="shared" si="1373"/>
        <v>C 08.01</v>
      </c>
      <c r="Q12566" t="str">
        <f t="shared" si="1374"/>
        <v>C 08.01</v>
      </c>
      <c r="R12566" t="str">
        <f t="shared" si="1375"/>
        <v>C 08.01</v>
      </c>
      <c r="S12566" t="str">
        <f t="shared" si="1376"/>
        <v>C 08.01</v>
      </c>
      <c r="T12566" t="str">
        <f t="shared" si="1377"/>
        <v>C 08.01</v>
      </c>
      <c r="Y12566" t="str">
        <f t="shared" si="1378"/>
        <v>C 08.01.a005070173</v>
      </c>
    </row>
    <row r="12567" spans="1:25" hidden="1" x14ac:dyDescent="0.25">
      <c r="A12567" t="s">
        <v>40391</v>
      </c>
      <c r="B12567" s="601" t="s">
        <v>715</v>
      </c>
      <c r="C12567" s="601" t="s">
        <v>727</v>
      </c>
      <c r="D12567" s="601" t="s">
        <v>742</v>
      </c>
      <c r="E12567" t="s">
        <v>40418</v>
      </c>
      <c r="F12567" t="s">
        <v>40419</v>
      </c>
      <c r="G12567" t="s">
        <v>42744</v>
      </c>
      <c r="H12567" t="b">
        <v>0</v>
      </c>
      <c r="I12567" t="s">
        <v>2711</v>
      </c>
      <c r="K12567" t="str">
        <f t="shared" si="1372"/>
        <v>C08.01_R0070_C0180_S0005</v>
      </c>
      <c r="N12567" s="602"/>
      <c r="O12567" t="s">
        <v>42745</v>
      </c>
      <c r="P12567" t="str">
        <f t="shared" si="1373"/>
        <v>C 08.01</v>
      </c>
      <c r="Q12567" t="str">
        <f t="shared" si="1374"/>
        <v>C 08.01</v>
      </c>
      <c r="R12567" t="str">
        <f t="shared" si="1375"/>
        <v>C 08.01</v>
      </c>
      <c r="S12567" t="str">
        <f t="shared" si="1376"/>
        <v>C 08.01</v>
      </c>
      <c r="T12567" t="str">
        <f t="shared" si="1377"/>
        <v>C 08.01</v>
      </c>
      <c r="Y12567" t="str">
        <f t="shared" si="1378"/>
        <v>C 08.01.a005070180</v>
      </c>
    </row>
    <row r="12568" spans="1:25" hidden="1" x14ac:dyDescent="0.25">
      <c r="A12568" t="s">
        <v>40391</v>
      </c>
      <c r="B12568" s="601" t="s">
        <v>715</v>
      </c>
      <c r="C12568" s="601" t="s">
        <v>727</v>
      </c>
      <c r="D12568" s="601" t="s">
        <v>743</v>
      </c>
      <c r="E12568" t="s">
        <v>40418</v>
      </c>
      <c r="F12568" t="s">
        <v>40419</v>
      </c>
      <c r="G12568" t="s">
        <v>42746</v>
      </c>
      <c r="H12568" t="b">
        <v>0</v>
      </c>
      <c r="I12568" t="s">
        <v>2711</v>
      </c>
      <c r="K12568" t="str">
        <f t="shared" si="1372"/>
        <v>C08.01_R0070_C0190_S0005</v>
      </c>
      <c r="N12568" s="602"/>
      <c r="O12568" t="s">
        <v>42747</v>
      </c>
      <c r="P12568" t="str">
        <f t="shared" si="1373"/>
        <v>C 08.01</v>
      </c>
      <c r="Q12568" t="str">
        <f t="shared" si="1374"/>
        <v>C 08.01</v>
      </c>
      <c r="R12568" t="str">
        <f t="shared" si="1375"/>
        <v>C 08.01</v>
      </c>
      <c r="S12568" t="str">
        <f t="shared" si="1376"/>
        <v>C 08.01</v>
      </c>
      <c r="T12568" t="str">
        <f t="shared" si="1377"/>
        <v>C 08.01</v>
      </c>
      <c r="Y12568" t="str">
        <f t="shared" si="1378"/>
        <v>C 08.01.a005070190</v>
      </c>
    </row>
    <row r="12569" spans="1:25" hidden="1" x14ac:dyDescent="0.25">
      <c r="A12569" t="s">
        <v>40391</v>
      </c>
      <c r="B12569" s="601" t="s">
        <v>715</v>
      </c>
      <c r="C12569" s="601" t="s">
        <v>727</v>
      </c>
      <c r="D12569" s="601" t="s">
        <v>744</v>
      </c>
      <c r="E12569" t="s">
        <v>40418</v>
      </c>
      <c r="F12569" t="s">
        <v>40419</v>
      </c>
      <c r="G12569" t="s">
        <v>42748</v>
      </c>
      <c r="H12569" t="b">
        <v>0</v>
      </c>
      <c r="I12569" t="s">
        <v>2711</v>
      </c>
      <c r="K12569" t="str">
        <f t="shared" si="1372"/>
        <v>C08.01_R0070_C0200_S0005</v>
      </c>
      <c r="N12569" s="602"/>
      <c r="O12569" t="s">
        <v>42749</v>
      </c>
      <c r="P12569" t="str">
        <f t="shared" si="1373"/>
        <v>C 08.01</v>
      </c>
      <c r="Q12569" t="str">
        <f t="shared" si="1374"/>
        <v>C 08.01</v>
      </c>
      <c r="R12569" t="str">
        <f t="shared" si="1375"/>
        <v>C 08.01</v>
      </c>
      <c r="S12569" t="str">
        <f t="shared" si="1376"/>
        <v>C 08.01</v>
      </c>
      <c r="T12569" t="str">
        <f t="shared" si="1377"/>
        <v>C 08.01</v>
      </c>
      <c r="Y12569" t="str">
        <f t="shared" si="1378"/>
        <v>C 08.01.a005070200</v>
      </c>
    </row>
    <row r="12570" spans="1:25" hidden="1" x14ac:dyDescent="0.25">
      <c r="A12570" t="s">
        <v>40391</v>
      </c>
      <c r="B12570" s="601" t="s">
        <v>715</v>
      </c>
      <c r="C12570" s="601" t="s">
        <v>727</v>
      </c>
      <c r="D12570" s="601" t="s">
        <v>745</v>
      </c>
      <c r="E12570" t="s">
        <v>40418</v>
      </c>
      <c r="F12570" t="s">
        <v>40419</v>
      </c>
      <c r="G12570" t="s">
        <v>42750</v>
      </c>
      <c r="H12570" t="b">
        <v>0</v>
      </c>
      <c r="I12570" t="s">
        <v>2711</v>
      </c>
      <c r="K12570" t="str">
        <f t="shared" si="1372"/>
        <v>C08.01_R0070_C0210_S0005</v>
      </c>
      <c r="N12570" s="602"/>
      <c r="O12570" t="s">
        <v>42751</v>
      </c>
      <c r="P12570" t="str">
        <f t="shared" si="1373"/>
        <v>C 08.01</v>
      </c>
      <c r="Q12570" t="str">
        <f t="shared" si="1374"/>
        <v>C 08.01</v>
      </c>
      <c r="R12570" t="str">
        <f t="shared" si="1375"/>
        <v>C 08.01</v>
      </c>
      <c r="S12570" t="str">
        <f t="shared" si="1376"/>
        <v>C 08.01</v>
      </c>
      <c r="T12570" t="str">
        <f t="shared" si="1377"/>
        <v>C 08.01</v>
      </c>
      <c r="Y12570" t="str">
        <f t="shared" si="1378"/>
        <v>C 08.01.a005070210</v>
      </c>
    </row>
    <row r="12571" spans="1:25" hidden="1" x14ac:dyDescent="0.25">
      <c r="A12571" t="s">
        <v>40391</v>
      </c>
      <c r="B12571" s="601" t="s">
        <v>715</v>
      </c>
      <c r="C12571" s="601" t="s">
        <v>727</v>
      </c>
      <c r="D12571" s="601" t="s">
        <v>746</v>
      </c>
      <c r="E12571" t="s">
        <v>40418</v>
      </c>
      <c r="F12571" t="s">
        <v>40419</v>
      </c>
      <c r="G12571" t="s">
        <v>42752</v>
      </c>
      <c r="H12571" t="b">
        <v>0</v>
      </c>
      <c r="I12571" t="s">
        <v>2711</v>
      </c>
      <c r="K12571" t="str">
        <f t="shared" si="1372"/>
        <v>C08.01_R0070_C0220_S0005</v>
      </c>
      <c r="N12571" s="602"/>
      <c r="O12571" t="s">
        <v>42753</v>
      </c>
      <c r="P12571" t="str">
        <f t="shared" si="1373"/>
        <v>C 08.01</v>
      </c>
      <c r="Q12571" t="str">
        <f t="shared" si="1374"/>
        <v>C 08.01</v>
      </c>
      <c r="R12571" t="str">
        <f t="shared" si="1375"/>
        <v>C 08.01</v>
      </c>
      <c r="S12571" t="str">
        <f t="shared" si="1376"/>
        <v>C 08.01</v>
      </c>
      <c r="T12571" t="str">
        <f t="shared" si="1377"/>
        <v>C 08.01</v>
      </c>
      <c r="Y12571" t="str">
        <f t="shared" si="1378"/>
        <v>C 08.01.a005070220</v>
      </c>
    </row>
    <row r="12572" spans="1:25" x14ac:dyDescent="0.25">
      <c r="A12572" t="s">
        <v>40391</v>
      </c>
      <c r="B12572" s="601" t="s">
        <v>715</v>
      </c>
      <c r="C12572" s="601" t="s">
        <v>727</v>
      </c>
      <c r="D12572" s="601" t="s">
        <v>2954</v>
      </c>
      <c r="E12572" t="s">
        <v>40442</v>
      </c>
      <c r="F12572" t="s">
        <v>40443</v>
      </c>
      <c r="G12572" t="s">
        <v>42714</v>
      </c>
      <c r="H12572" t="b">
        <v>0</v>
      </c>
      <c r="I12572" t="s">
        <v>23447</v>
      </c>
      <c r="K12572" t="str">
        <f t="shared" si="1372"/>
        <v>C08.01_R0070_C0230_S0005</v>
      </c>
      <c r="O12572" t="s">
        <v>42754</v>
      </c>
      <c r="P12572" t="str">
        <f t="shared" si="1373"/>
        <v>C 08.01</v>
      </c>
      <c r="Q12572" t="str">
        <f t="shared" si="1374"/>
        <v>C 08.01</v>
      </c>
      <c r="R12572" t="str">
        <f t="shared" si="1375"/>
        <v>C 08.01</v>
      </c>
      <c r="S12572" t="str">
        <f t="shared" si="1376"/>
        <v>C 08.01</v>
      </c>
      <c r="T12572" t="str">
        <f t="shared" si="1377"/>
        <v>C 08.01</v>
      </c>
      <c r="Y12572" t="str">
        <f t="shared" si="1378"/>
        <v>C 08.01.a005070230</v>
      </c>
    </row>
    <row r="12573" spans="1:25" x14ac:dyDescent="0.25">
      <c r="A12573" t="s">
        <v>40391</v>
      </c>
      <c r="B12573" s="601" t="s">
        <v>715</v>
      </c>
      <c r="C12573" s="601" t="s">
        <v>727</v>
      </c>
      <c r="D12573" s="601" t="s">
        <v>2830</v>
      </c>
      <c r="E12573" t="s">
        <v>40442</v>
      </c>
      <c r="F12573" t="s">
        <v>40443</v>
      </c>
      <c r="G12573" t="s">
        <v>42755</v>
      </c>
      <c r="H12573" t="b">
        <v>0</v>
      </c>
      <c r="I12573" t="s">
        <v>23447</v>
      </c>
      <c r="K12573" t="str">
        <f t="shared" si="1372"/>
        <v>C08.01_R0070_C0240_S0005</v>
      </c>
      <c r="O12573" t="s">
        <v>42756</v>
      </c>
      <c r="P12573" t="str">
        <f t="shared" si="1373"/>
        <v>C 08.01</v>
      </c>
      <c r="Q12573" t="str">
        <f t="shared" si="1374"/>
        <v>C 08.01</v>
      </c>
      <c r="R12573" t="str">
        <f t="shared" si="1375"/>
        <v>C 08.01</v>
      </c>
      <c r="S12573" t="str">
        <f t="shared" si="1376"/>
        <v>C 08.01</v>
      </c>
      <c r="T12573" t="str">
        <f t="shared" si="1377"/>
        <v>C 08.01</v>
      </c>
      <c r="Y12573" t="str">
        <f t="shared" si="1378"/>
        <v>C 08.01.a005070240</v>
      </c>
    </row>
    <row r="12574" spans="1:25" hidden="1" x14ac:dyDescent="0.25">
      <c r="A12574" t="s">
        <v>40391</v>
      </c>
      <c r="B12574" s="601" t="s">
        <v>715</v>
      </c>
      <c r="C12574" s="601" t="s">
        <v>727</v>
      </c>
      <c r="D12574" s="601" t="s">
        <v>2833</v>
      </c>
      <c r="E12574" t="s">
        <v>40447</v>
      </c>
      <c r="F12574" t="s">
        <v>40448</v>
      </c>
      <c r="G12574" t="s">
        <v>42714</v>
      </c>
      <c r="H12574" t="b">
        <v>0</v>
      </c>
      <c r="I12574" t="s">
        <v>18575</v>
      </c>
      <c r="K12574" t="str">
        <f t="shared" si="1372"/>
        <v>C08.01_R0070_C0250_S0005</v>
      </c>
      <c r="N12574"/>
      <c r="O12574" t="s">
        <v>42757</v>
      </c>
      <c r="P12574" t="str">
        <f t="shared" si="1373"/>
        <v>C 08.01</v>
      </c>
      <c r="Q12574" t="str">
        <f t="shared" si="1374"/>
        <v>C 08.01</v>
      </c>
      <c r="R12574" t="str">
        <f t="shared" si="1375"/>
        <v>C 08.01</v>
      </c>
      <c r="S12574" t="str">
        <f t="shared" si="1376"/>
        <v>C 08.01</v>
      </c>
      <c r="T12574" t="str">
        <f t="shared" si="1377"/>
        <v>C 08.01</v>
      </c>
      <c r="Y12574" t="str">
        <f t="shared" si="1378"/>
        <v>C 08.01.a005070250</v>
      </c>
    </row>
    <row r="12575" spans="1:25" hidden="1" x14ac:dyDescent="0.25">
      <c r="A12575" t="s">
        <v>40391</v>
      </c>
      <c r="B12575" s="601" t="s">
        <v>715</v>
      </c>
      <c r="C12575" s="601" t="s">
        <v>727</v>
      </c>
      <c r="D12575" s="601" t="s">
        <v>18516</v>
      </c>
      <c r="E12575" t="s">
        <v>40450</v>
      </c>
      <c r="F12575" t="s">
        <v>40451</v>
      </c>
      <c r="G12575" t="s">
        <v>42716</v>
      </c>
      <c r="H12575" t="b">
        <v>0</v>
      </c>
      <c r="I12575" t="s">
        <v>2711</v>
      </c>
      <c r="K12575" t="str">
        <f t="shared" si="1372"/>
        <v>C08.01_R0070_C0255_S0005</v>
      </c>
      <c r="N12575" s="602"/>
      <c r="O12575" t="s">
        <v>42758</v>
      </c>
      <c r="P12575" t="str">
        <f t="shared" si="1373"/>
        <v>C 08.01</v>
      </c>
      <c r="Q12575" t="str">
        <f t="shared" si="1374"/>
        <v>C 08.01</v>
      </c>
      <c r="R12575" t="str">
        <f t="shared" si="1375"/>
        <v>C 08.01</v>
      </c>
      <c r="S12575" t="str">
        <f t="shared" si="1376"/>
        <v>C 08.01</v>
      </c>
      <c r="T12575" t="str">
        <f t="shared" si="1377"/>
        <v>C 08.01</v>
      </c>
      <c r="Y12575" t="str">
        <f t="shared" si="1378"/>
        <v>C 08.01.a005070255</v>
      </c>
    </row>
    <row r="12576" spans="1:25" hidden="1" x14ac:dyDescent="0.25">
      <c r="A12576" t="s">
        <v>40391</v>
      </c>
      <c r="B12576" s="601" t="s">
        <v>715</v>
      </c>
      <c r="C12576" s="601" t="s">
        <v>727</v>
      </c>
      <c r="D12576" s="601" t="s">
        <v>18519</v>
      </c>
      <c r="E12576" t="s">
        <v>24858</v>
      </c>
      <c r="F12576" t="s">
        <v>24859</v>
      </c>
      <c r="G12576" t="s">
        <v>42716</v>
      </c>
      <c r="H12576" t="b">
        <v>0</v>
      </c>
      <c r="I12576" t="s">
        <v>2711</v>
      </c>
      <c r="K12576" t="str">
        <f t="shared" si="1372"/>
        <v>C08.01_R0070_C0256_S0005</v>
      </c>
      <c r="N12576" s="602"/>
      <c r="O12576" t="s">
        <v>42759</v>
      </c>
      <c r="P12576" t="str">
        <f t="shared" si="1373"/>
        <v>C 08.01</v>
      </c>
      <c r="Q12576" t="str">
        <f t="shared" si="1374"/>
        <v>C 08.01</v>
      </c>
      <c r="R12576" t="str">
        <f t="shared" si="1375"/>
        <v>C 08.01</v>
      </c>
      <c r="S12576" t="str">
        <f t="shared" si="1376"/>
        <v>C 08.01</v>
      </c>
      <c r="T12576" t="str">
        <f t="shared" si="1377"/>
        <v>C 08.01</v>
      </c>
      <c r="Y12576" t="str">
        <f t="shared" si="1378"/>
        <v>C 08.01.a005070256</v>
      </c>
    </row>
    <row r="12577" spans="1:25" hidden="1" x14ac:dyDescent="0.25">
      <c r="A12577" t="s">
        <v>40391</v>
      </c>
      <c r="B12577" s="601" t="s">
        <v>715</v>
      </c>
      <c r="C12577" s="601" t="s">
        <v>727</v>
      </c>
      <c r="D12577" s="601" t="s">
        <v>40454</v>
      </c>
      <c r="E12577" t="s">
        <v>24862</v>
      </c>
      <c r="F12577" t="s">
        <v>24863</v>
      </c>
      <c r="G12577" t="s">
        <v>42716</v>
      </c>
      <c r="H12577" t="b">
        <v>0</v>
      </c>
      <c r="I12577" t="s">
        <v>2711</v>
      </c>
      <c r="K12577" t="str">
        <f t="shared" si="1372"/>
        <v>C08.01_R0070_C0257_S0005</v>
      </c>
      <c r="N12577" s="602"/>
      <c r="O12577" t="s">
        <v>42760</v>
      </c>
      <c r="P12577" t="str">
        <f t="shared" si="1373"/>
        <v>C 08.01</v>
      </c>
      <c r="Q12577" t="str">
        <f t="shared" si="1374"/>
        <v>C 08.01</v>
      </c>
      <c r="R12577" t="str">
        <f t="shared" si="1375"/>
        <v>C 08.01</v>
      </c>
      <c r="S12577" t="str">
        <f t="shared" si="1376"/>
        <v>C 08.01</v>
      </c>
      <c r="T12577" t="str">
        <f t="shared" si="1377"/>
        <v>C 08.01</v>
      </c>
      <c r="Y12577" t="str">
        <f t="shared" si="1378"/>
        <v>C 08.01.a005070257</v>
      </c>
    </row>
    <row r="12578" spans="1:25" hidden="1" x14ac:dyDescent="0.25">
      <c r="A12578" t="s">
        <v>40391</v>
      </c>
      <c r="B12578" s="601" t="s">
        <v>715</v>
      </c>
      <c r="C12578" s="601" t="s">
        <v>727</v>
      </c>
      <c r="D12578" s="601" t="s">
        <v>2836</v>
      </c>
      <c r="E12578" t="s">
        <v>817</v>
      </c>
      <c r="F12578" t="s">
        <v>24032</v>
      </c>
      <c r="G12578" t="s">
        <v>42716</v>
      </c>
      <c r="H12578" t="b">
        <v>0</v>
      </c>
      <c r="I12578" t="s">
        <v>2711</v>
      </c>
      <c r="K12578" t="str">
        <f t="shared" si="1372"/>
        <v>C08.01_R0070_C0260_S0005</v>
      </c>
      <c r="N12578" s="602"/>
      <c r="O12578" t="s">
        <v>42761</v>
      </c>
      <c r="P12578" t="str">
        <f t="shared" si="1373"/>
        <v>C 08.01</v>
      </c>
      <c r="Q12578" t="str">
        <f t="shared" si="1374"/>
        <v>C 08.01</v>
      </c>
      <c r="R12578" t="str">
        <f t="shared" si="1375"/>
        <v>C 08.01</v>
      </c>
      <c r="S12578" t="str">
        <f t="shared" si="1376"/>
        <v>C 08.01</v>
      </c>
      <c r="T12578" t="str">
        <f t="shared" si="1377"/>
        <v>C 08.01</v>
      </c>
      <c r="Y12578" t="str">
        <f t="shared" si="1378"/>
        <v>C 08.01.a005070260</v>
      </c>
    </row>
    <row r="12579" spans="1:25" hidden="1" x14ac:dyDescent="0.25">
      <c r="A12579" t="s">
        <v>40391</v>
      </c>
      <c r="B12579" s="601" t="s">
        <v>715</v>
      </c>
      <c r="C12579" s="601" t="s">
        <v>727</v>
      </c>
      <c r="D12579" s="601" t="s">
        <v>2839</v>
      </c>
      <c r="E12579" t="s">
        <v>40457</v>
      </c>
      <c r="F12579" t="s">
        <v>40458</v>
      </c>
      <c r="G12579" t="s">
        <v>42718</v>
      </c>
      <c r="H12579" t="b">
        <v>0</v>
      </c>
      <c r="I12579" t="s">
        <v>2711</v>
      </c>
      <c r="K12579" t="str">
        <f t="shared" si="1372"/>
        <v>C08.01_R0070_C0270_S0005</v>
      </c>
      <c r="N12579" s="602"/>
      <c r="O12579" t="s">
        <v>42762</v>
      </c>
      <c r="P12579" t="str">
        <f t="shared" si="1373"/>
        <v>C 08.01</v>
      </c>
      <c r="Q12579" t="str">
        <f t="shared" si="1374"/>
        <v>C 08.01</v>
      </c>
      <c r="R12579" t="str">
        <f t="shared" si="1375"/>
        <v>C 08.01</v>
      </c>
      <c r="S12579" t="str">
        <f t="shared" si="1376"/>
        <v>C 08.01</v>
      </c>
      <c r="T12579" t="str">
        <f t="shared" si="1377"/>
        <v>C 08.01</v>
      </c>
      <c r="Y12579" t="str">
        <f t="shared" si="1378"/>
        <v>C 08.01.a005070270</v>
      </c>
    </row>
    <row r="12580" spans="1:25" hidden="1" x14ac:dyDescent="0.25">
      <c r="A12580" t="s">
        <v>40391</v>
      </c>
      <c r="B12580" s="601" t="s">
        <v>715</v>
      </c>
      <c r="C12580" s="601" t="s">
        <v>727</v>
      </c>
      <c r="D12580" s="601" t="s">
        <v>2842</v>
      </c>
      <c r="E12580" t="s">
        <v>818</v>
      </c>
      <c r="F12580" t="s">
        <v>24266</v>
      </c>
      <c r="G12580" t="s">
        <v>42714</v>
      </c>
      <c r="H12580" t="b">
        <v>0</v>
      </c>
      <c r="I12580" t="s">
        <v>2711</v>
      </c>
      <c r="K12580" t="str">
        <f t="shared" si="1372"/>
        <v>C08.01_R0070_C0280_S0005</v>
      </c>
      <c r="N12580" s="602"/>
      <c r="O12580" t="s">
        <v>42763</v>
      </c>
      <c r="P12580" t="str">
        <f t="shared" si="1373"/>
        <v>C 08.01</v>
      </c>
      <c r="Q12580" t="str">
        <f t="shared" si="1374"/>
        <v>C 08.01</v>
      </c>
      <c r="R12580" t="str">
        <f t="shared" si="1375"/>
        <v>C 08.01</v>
      </c>
      <c r="S12580" t="str">
        <f t="shared" si="1376"/>
        <v>C 08.01</v>
      </c>
      <c r="T12580" t="str">
        <f t="shared" si="1377"/>
        <v>C 08.01</v>
      </c>
      <c r="Y12580" t="str">
        <f t="shared" si="1378"/>
        <v>C 08.01.a005070280</v>
      </c>
    </row>
    <row r="12581" spans="1:25" hidden="1" x14ac:dyDescent="0.25">
      <c r="A12581" t="s">
        <v>40391</v>
      </c>
      <c r="B12581" s="601" t="s">
        <v>715</v>
      </c>
      <c r="C12581" s="601" t="s">
        <v>727</v>
      </c>
      <c r="D12581" s="601" t="s">
        <v>2845</v>
      </c>
      <c r="E12581" t="s">
        <v>24256</v>
      </c>
      <c r="F12581" t="s">
        <v>24257</v>
      </c>
      <c r="G12581" t="s">
        <v>42714</v>
      </c>
      <c r="H12581" t="b">
        <v>0</v>
      </c>
      <c r="I12581" t="s">
        <v>2711</v>
      </c>
      <c r="K12581" t="str">
        <f t="shared" si="1372"/>
        <v>C08.01_R0070_C0290_S0005</v>
      </c>
      <c r="N12581" s="602"/>
      <c r="O12581" t="s">
        <v>42764</v>
      </c>
      <c r="P12581" t="str">
        <f t="shared" si="1373"/>
        <v>C 08.01</v>
      </c>
      <c r="Q12581" t="str">
        <f t="shared" si="1374"/>
        <v>C 08.01</v>
      </c>
      <c r="R12581" t="str">
        <f t="shared" si="1375"/>
        <v>C 08.01</v>
      </c>
      <c r="S12581" t="str">
        <f t="shared" si="1376"/>
        <v>C 08.01</v>
      </c>
      <c r="T12581" t="str">
        <f t="shared" si="1377"/>
        <v>C 08.01</v>
      </c>
      <c r="Y12581" t="str">
        <f t="shared" si="1378"/>
        <v>C 08.01.a005070290</v>
      </c>
    </row>
    <row r="12582" spans="1:25" hidden="1" x14ac:dyDescent="0.25">
      <c r="A12582" t="s">
        <v>40391</v>
      </c>
      <c r="B12582" s="601" t="s">
        <v>715</v>
      </c>
      <c r="C12582" s="601" t="s">
        <v>727</v>
      </c>
      <c r="D12582" s="601" t="s">
        <v>2848</v>
      </c>
      <c r="E12582" t="s">
        <v>610</v>
      </c>
      <c r="F12582" t="s">
        <v>40462</v>
      </c>
      <c r="G12582" t="s">
        <v>42714</v>
      </c>
      <c r="H12582" t="b">
        <v>0</v>
      </c>
      <c r="I12582" t="s">
        <v>18575</v>
      </c>
      <c r="K12582" t="str">
        <f t="shared" si="1372"/>
        <v>C08.01_R0070_C0300_S0005</v>
      </c>
      <c r="N12582"/>
      <c r="O12582" t="s">
        <v>42765</v>
      </c>
      <c r="P12582" t="str">
        <f t="shared" si="1373"/>
        <v>C 08.01</v>
      </c>
      <c r="Q12582" t="str">
        <f t="shared" si="1374"/>
        <v>C 08.01</v>
      </c>
      <c r="R12582" t="str">
        <f t="shared" si="1375"/>
        <v>C 08.01</v>
      </c>
      <c r="S12582" t="str">
        <f t="shared" si="1376"/>
        <v>C 08.01</v>
      </c>
      <c r="T12582" t="str">
        <f t="shared" si="1377"/>
        <v>C 08.01</v>
      </c>
      <c r="Y12582" t="str">
        <f t="shared" si="1378"/>
        <v>C 08.01.a005070300</v>
      </c>
    </row>
    <row r="12583" spans="1:25" hidden="1" x14ac:dyDescent="0.25">
      <c r="A12583" t="s">
        <v>40391</v>
      </c>
      <c r="B12583" s="601" t="s">
        <v>715</v>
      </c>
      <c r="C12583" s="601" t="s">
        <v>729</v>
      </c>
      <c r="D12583" s="601" t="s">
        <v>561</v>
      </c>
      <c r="E12583" t="s">
        <v>24479</v>
      </c>
      <c r="F12583" t="s">
        <v>24480</v>
      </c>
      <c r="G12583" t="s">
        <v>42766</v>
      </c>
      <c r="H12583" t="b">
        <v>0</v>
      </c>
      <c r="I12583" t="s">
        <v>2711</v>
      </c>
      <c r="K12583" t="str">
        <f t="shared" si="1372"/>
        <v>C08.01_R0080_C0020_S0005</v>
      </c>
      <c r="N12583" s="602"/>
      <c r="O12583" t="s">
        <v>42767</v>
      </c>
      <c r="P12583" t="str">
        <f t="shared" si="1373"/>
        <v>C 08.01</v>
      </c>
      <c r="Q12583" t="str">
        <f t="shared" si="1374"/>
        <v>C 08.01</v>
      </c>
      <c r="R12583" t="str">
        <f t="shared" si="1375"/>
        <v>C 08.01</v>
      </c>
      <c r="S12583" t="str">
        <f t="shared" si="1376"/>
        <v>C 08.01</v>
      </c>
      <c r="T12583" t="str">
        <f t="shared" si="1377"/>
        <v>C 08.01</v>
      </c>
      <c r="Y12583" t="str">
        <f t="shared" si="1378"/>
        <v>C 08.01.a005080020</v>
      </c>
    </row>
    <row r="12584" spans="1:25" hidden="1" x14ac:dyDescent="0.25">
      <c r="A12584" t="s">
        <v>40391</v>
      </c>
      <c r="B12584" s="601" t="s">
        <v>715</v>
      </c>
      <c r="C12584" s="601" t="s">
        <v>729</v>
      </c>
      <c r="D12584" s="601" t="s">
        <v>731</v>
      </c>
      <c r="E12584" t="s">
        <v>40412</v>
      </c>
      <c r="F12584" t="s">
        <v>40413</v>
      </c>
      <c r="G12584" t="s">
        <v>42766</v>
      </c>
      <c r="H12584" t="b">
        <v>0</v>
      </c>
      <c r="I12584" t="s">
        <v>2711</v>
      </c>
      <c r="K12584" t="str">
        <f t="shared" si="1372"/>
        <v>C08.01_R0080_C0090_S0005</v>
      </c>
      <c r="N12584" s="602"/>
      <c r="O12584" t="s">
        <v>42768</v>
      </c>
      <c r="P12584" t="str">
        <f t="shared" si="1373"/>
        <v>C 08.01</v>
      </c>
      <c r="Q12584" t="str">
        <f t="shared" si="1374"/>
        <v>C 08.01</v>
      </c>
      <c r="R12584" t="str">
        <f t="shared" si="1375"/>
        <v>C 08.01</v>
      </c>
      <c r="S12584" t="str">
        <f t="shared" si="1376"/>
        <v>C 08.01</v>
      </c>
      <c r="T12584" t="str">
        <f t="shared" si="1377"/>
        <v>C 08.01</v>
      </c>
      <c r="Y12584" t="str">
        <f t="shared" si="1378"/>
        <v>C 08.01.a005080090</v>
      </c>
    </row>
    <row r="12585" spans="1:25" hidden="1" x14ac:dyDescent="0.25">
      <c r="A12585" t="s">
        <v>40391</v>
      </c>
      <c r="B12585" s="601" t="s">
        <v>715</v>
      </c>
      <c r="C12585" s="601" t="s">
        <v>729</v>
      </c>
      <c r="D12585" s="601" t="s">
        <v>734</v>
      </c>
      <c r="E12585" t="s">
        <v>518</v>
      </c>
      <c r="F12585" t="s">
        <v>40415</v>
      </c>
      <c r="G12585" t="s">
        <v>42766</v>
      </c>
      <c r="H12585" t="b">
        <v>0</v>
      </c>
      <c r="I12585" t="s">
        <v>2711</v>
      </c>
      <c r="K12585" t="str">
        <f t="shared" si="1372"/>
        <v>C08.01_R0080_C0110_S0005</v>
      </c>
      <c r="N12585" s="602"/>
      <c r="O12585" t="s">
        <v>42769</v>
      </c>
      <c r="P12585" t="str">
        <f t="shared" si="1373"/>
        <v>C 08.01</v>
      </c>
      <c r="Q12585" t="str">
        <f t="shared" si="1374"/>
        <v>C 08.01</v>
      </c>
      <c r="R12585" t="str">
        <f t="shared" si="1375"/>
        <v>C 08.01</v>
      </c>
      <c r="S12585" t="str">
        <f t="shared" si="1376"/>
        <v>C 08.01</v>
      </c>
      <c r="T12585" t="str">
        <f t="shared" si="1377"/>
        <v>C 08.01</v>
      </c>
      <c r="Y12585" t="str">
        <f t="shared" si="1378"/>
        <v>C 08.01.a005080110</v>
      </c>
    </row>
    <row r="12586" spans="1:25" hidden="1" x14ac:dyDescent="0.25">
      <c r="A12586" t="s">
        <v>40391</v>
      </c>
      <c r="B12586" s="601" t="s">
        <v>715</v>
      </c>
      <c r="C12586" s="601" t="s">
        <v>729</v>
      </c>
      <c r="D12586" s="601" t="s">
        <v>2836</v>
      </c>
      <c r="E12586" t="s">
        <v>817</v>
      </c>
      <c r="F12586" t="s">
        <v>24032</v>
      </c>
      <c r="G12586" t="s">
        <v>42766</v>
      </c>
      <c r="H12586" t="b">
        <v>0</v>
      </c>
      <c r="I12586" t="s">
        <v>2711</v>
      </c>
      <c r="K12586" t="str">
        <f t="shared" si="1372"/>
        <v>C08.01_R0080_C0260_S0005</v>
      </c>
      <c r="N12586" s="602"/>
      <c r="O12586" t="s">
        <v>42770</v>
      </c>
      <c r="P12586" t="str">
        <f t="shared" si="1373"/>
        <v>C 08.01</v>
      </c>
      <c r="Q12586" t="str">
        <f t="shared" si="1374"/>
        <v>C 08.01</v>
      </c>
      <c r="R12586" t="str">
        <f t="shared" si="1375"/>
        <v>C 08.01</v>
      </c>
      <c r="S12586" t="str">
        <f t="shared" si="1376"/>
        <v>C 08.01</v>
      </c>
      <c r="T12586" t="str">
        <f t="shared" si="1377"/>
        <v>C 08.01</v>
      </c>
      <c r="Y12586" t="str">
        <f t="shared" si="1378"/>
        <v>C 08.01.a005080260</v>
      </c>
    </row>
    <row r="12587" spans="1:25" hidden="1" x14ac:dyDescent="0.25">
      <c r="A12587" t="s">
        <v>40391</v>
      </c>
      <c r="B12587" s="601" t="s">
        <v>715</v>
      </c>
      <c r="C12587" s="601" t="s">
        <v>729</v>
      </c>
      <c r="D12587" s="601" t="s">
        <v>2842</v>
      </c>
      <c r="E12587" t="s">
        <v>818</v>
      </c>
      <c r="F12587" t="s">
        <v>24266</v>
      </c>
      <c r="G12587" t="s">
        <v>42771</v>
      </c>
      <c r="H12587" t="b">
        <v>0</v>
      </c>
      <c r="I12587" t="s">
        <v>2711</v>
      </c>
      <c r="K12587" t="str">
        <f t="shared" si="1372"/>
        <v>C08.01_R0080_C0280_S0005</v>
      </c>
      <c r="N12587" s="602"/>
      <c r="O12587" t="s">
        <v>42772</v>
      </c>
      <c r="P12587" t="str">
        <f t="shared" si="1373"/>
        <v>C 08.01</v>
      </c>
      <c r="Q12587" t="str">
        <f t="shared" si="1374"/>
        <v>C 08.01</v>
      </c>
      <c r="R12587" t="str">
        <f t="shared" si="1375"/>
        <v>C 08.01</v>
      </c>
      <c r="S12587" t="str">
        <f t="shared" si="1376"/>
        <v>C 08.01</v>
      </c>
      <c r="T12587" t="str">
        <f t="shared" si="1377"/>
        <v>C 08.01</v>
      </c>
      <c r="Y12587" t="str">
        <f t="shared" si="1378"/>
        <v>C 08.01.a005080280</v>
      </c>
    </row>
    <row r="12588" spans="1:25" hidden="1" x14ac:dyDescent="0.25">
      <c r="A12588" t="s">
        <v>40391</v>
      </c>
      <c r="B12588" s="601" t="s">
        <v>715</v>
      </c>
      <c r="C12588" s="601" t="s">
        <v>729</v>
      </c>
      <c r="D12588" s="601" t="s">
        <v>2845</v>
      </c>
      <c r="E12588" t="s">
        <v>24256</v>
      </c>
      <c r="F12588" t="s">
        <v>24257</v>
      </c>
      <c r="G12588" t="s">
        <v>42771</v>
      </c>
      <c r="H12588" t="b">
        <v>0</v>
      </c>
      <c r="I12588" t="s">
        <v>2711</v>
      </c>
      <c r="K12588" t="str">
        <f t="shared" si="1372"/>
        <v>C08.01_R0080_C0290_S0005</v>
      </c>
      <c r="N12588" s="602"/>
      <c r="O12588" t="s">
        <v>42773</v>
      </c>
      <c r="P12588" t="str">
        <f t="shared" si="1373"/>
        <v>C 08.01</v>
      </c>
      <c r="Q12588" t="str">
        <f t="shared" si="1374"/>
        <v>C 08.01</v>
      </c>
      <c r="R12588" t="str">
        <f t="shared" si="1375"/>
        <v>C 08.01</v>
      </c>
      <c r="S12588" t="str">
        <f t="shared" si="1376"/>
        <v>C 08.01</v>
      </c>
      <c r="T12588" t="str">
        <f t="shared" si="1377"/>
        <v>C 08.01</v>
      </c>
      <c r="Y12588" t="str">
        <f t="shared" si="1378"/>
        <v>C 08.01.a005080290</v>
      </c>
    </row>
    <row r="12589" spans="1:25" hidden="1" x14ac:dyDescent="0.25">
      <c r="A12589" t="s">
        <v>40391</v>
      </c>
      <c r="B12589" s="601" t="s">
        <v>715</v>
      </c>
      <c r="C12589" s="601" t="s">
        <v>729</v>
      </c>
      <c r="D12589" s="601" t="s">
        <v>2848</v>
      </c>
      <c r="E12589" t="s">
        <v>610</v>
      </c>
      <c r="F12589" t="s">
        <v>40462</v>
      </c>
      <c r="G12589" t="s">
        <v>42771</v>
      </c>
      <c r="H12589" t="b">
        <v>0</v>
      </c>
      <c r="I12589" t="s">
        <v>18575</v>
      </c>
      <c r="K12589" t="str">
        <f t="shared" si="1372"/>
        <v>C08.01_R0080_C0300_S0005</v>
      </c>
      <c r="N12589"/>
      <c r="O12589" t="s">
        <v>42774</v>
      </c>
      <c r="P12589" t="str">
        <f t="shared" si="1373"/>
        <v>C 08.01</v>
      </c>
      <c r="Q12589" t="str">
        <f t="shared" si="1374"/>
        <v>C 08.01</v>
      </c>
      <c r="R12589" t="str">
        <f t="shared" si="1375"/>
        <v>C 08.01</v>
      </c>
      <c r="S12589" t="str">
        <f t="shared" si="1376"/>
        <v>C 08.01</v>
      </c>
      <c r="T12589" t="str">
        <f t="shared" si="1377"/>
        <v>C 08.01</v>
      </c>
      <c r="Y12589" t="str">
        <f t="shared" si="1378"/>
        <v>C 08.01.a005080300</v>
      </c>
    </row>
    <row r="12590" spans="1:25" hidden="1" x14ac:dyDescent="0.25">
      <c r="A12590" t="s">
        <v>40391</v>
      </c>
      <c r="B12590" s="601" t="s">
        <v>715</v>
      </c>
      <c r="C12590" s="601" t="s">
        <v>740</v>
      </c>
      <c r="D12590" s="601" t="s">
        <v>561</v>
      </c>
      <c r="E12590" t="s">
        <v>24479</v>
      </c>
      <c r="F12590" t="s">
        <v>24480</v>
      </c>
      <c r="G12590" t="s">
        <v>42775</v>
      </c>
      <c r="H12590" t="b">
        <v>0</v>
      </c>
      <c r="I12590" t="s">
        <v>2711</v>
      </c>
      <c r="K12590" t="str">
        <f t="shared" si="1372"/>
        <v>C08.01_R0160_C0020_S0005</v>
      </c>
      <c r="N12590" s="602"/>
      <c r="O12590" t="s">
        <v>42776</v>
      </c>
      <c r="P12590" t="str">
        <f t="shared" si="1373"/>
        <v>C 08.01</v>
      </c>
      <c r="Q12590" t="str">
        <f t="shared" si="1374"/>
        <v>C 08.01</v>
      </c>
      <c r="R12590" t="str">
        <f t="shared" si="1375"/>
        <v>C 08.01</v>
      </c>
      <c r="S12590" t="str">
        <f t="shared" si="1376"/>
        <v>C 08.01</v>
      </c>
      <c r="T12590" t="str">
        <f t="shared" si="1377"/>
        <v>C 08.01</v>
      </c>
      <c r="Y12590" t="str">
        <f t="shared" si="1378"/>
        <v>C 08.01.a005160020</v>
      </c>
    </row>
    <row r="12591" spans="1:25" hidden="1" x14ac:dyDescent="0.25">
      <c r="A12591" t="s">
        <v>40391</v>
      </c>
      <c r="B12591" s="601" t="s">
        <v>715</v>
      </c>
      <c r="C12591" s="601" t="s">
        <v>740</v>
      </c>
      <c r="D12591" s="601" t="s">
        <v>731</v>
      </c>
      <c r="E12591" t="s">
        <v>40412</v>
      </c>
      <c r="F12591" t="s">
        <v>40413</v>
      </c>
      <c r="G12591" t="s">
        <v>42775</v>
      </c>
      <c r="H12591" t="b">
        <v>0</v>
      </c>
      <c r="I12591" t="s">
        <v>2711</v>
      </c>
      <c r="K12591" t="str">
        <f t="shared" si="1372"/>
        <v>C08.01_R0160_C0090_S0005</v>
      </c>
      <c r="N12591" s="602"/>
      <c r="O12591" t="s">
        <v>42777</v>
      </c>
      <c r="P12591" t="str">
        <f t="shared" si="1373"/>
        <v>C 08.01</v>
      </c>
      <c r="Q12591" t="str">
        <f t="shared" si="1374"/>
        <v>C 08.01</v>
      </c>
      <c r="R12591" t="str">
        <f t="shared" si="1375"/>
        <v>C 08.01</v>
      </c>
      <c r="S12591" t="str">
        <f t="shared" si="1376"/>
        <v>C 08.01</v>
      </c>
      <c r="T12591" t="str">
        <f t="shared" si="1377"/>
        <v>C 08.01</v>
      </c>
      <c r="Y12591" t="str">
        <f t="shared" si="1378"/>
        <v>C 08.01.a005160090</v>
      </c>
    </row>
    <row r="12592" spans="1:25" hidden="1" x14ac:dyDescent="0.25">
      <c r="A12592" t="s">
        <v>40391</v>
      </c>
      <c r="B12592" s="601" t="s">
        <v>715</v>
      </c>
      <c r="C12592" s="601" t="s">
        <v>740</v>
      </c>
      <c r="D12592" s="601" t="s">
        <v>734</v>
      </c>
      <c r="E12592" t="s">
        <v>518</v>
      </c>
      <c r="F12592" t="s">
        <v>40415</v>
      </c>
      <c r="G12592" t="s">
        <v>42775</v>
      </c>
      <c r="H12592" t="b">
        <v>0</v>
      </c>
      <c r="I12592" t="s">
        <v>2711</v>
      </c>
      <c r="K12592" t="str">
        <f t="shared" si="1372"/>
        <v>C08.01_R0160_C0110_S0005</v>
      </c>
      <c r="N12592" s="602"/>
      <c r="O12592" t="s">
        <v>42778</v>
      </c>
      <c r="P12592" t="str">
        <f t="shared" si="1373"/>
        <v>C 08.01</v>
      </c>
      <c r="Q12592" t="str">
        <f t="shared" si="1374"/>
        <v>C 08.01</v>
      </c>
      <c r="R12592" t="str">
        <f t="shared" si="1375"/>
        <v>C 08.01</v>
      </c>
      <c r="S12592" t="str">
        <f t="shared" si="1376"/>
        <v>C 08.01</v>
      </c>
      <c r="T12592" t="str">
        <f t="shared" si="1377"/>
        <v>C 08.01</v>
      </c>
      <c r="Y12592" t="str">
        <f t="shared" si="1378"/>
        <v>C 08.01.a005160110</v>
      </c>
    </row>
    <row r="12593" spans="1:25" hidden="1" x14ac:dyDescent="0.25">
      <c r="A12593" t="s">
        <v>40391</v>
      </c>
      <c r="B12593" s="601" t="s">
        <v>715</v>
      </c>
      <c r="C12593" s="601" t="s">
        <v>740</v>
      </c>
      <c r="D12593" s="601" t="s">
        <v>2836</v>
      </c>
      <c r="E12593" t="s">
        <v>817</v>
      </c>
      <c r="F12593" t="s">
        <v>24032</v>
      </c>
      <c r="G12593" t="s">
        <v>42775</v>
      </c>
      <c r="H12593" t="b">
        <v>0</v>
      </c>
      <c r="I12593" t="s">
        <v>2711</v>
      </c>
      <c r="K12593" t="str">
        <f t="shared" si="1372"/>
        <v>C08.01_R0160_C0260_S0005</v>
      </c>
      <c r="N12593" s="602"/>
      <c r="O12593" t="s">
        <v>42779</v>
      </c>
      <c r="P12593" t="str">
        <f t="shared" si="1373"/>
        <v>C 08.01</v>
      </c>
      <c r="Q12593" t="str">
        <f t="shared" si="1374"/>
        <v>C 08.01</v>
      </c>
      <c r="R12593" t="str">
        <f t="shared" si="1375"/>
        <v>C 08.01</v>
      </c>
      <c r="S12593" t="str">
        <f t="shared" si="1376"/>
        <v>C 08.01</v>
      </c>
      <c r="T12593" t="str">
        <f t="shared" si="1377"/>
        <v>C 08.01</v>
      </c>
      <c r="Y12593" t="str">
        <f t="shared" si="1378"/>
        <v>C 08.01.a005160260</v>
      </c>
    </row>
    <row r="12594" spans="1:25" hidden="1" x14ac:dyDescent="0.25">
      <c r="A12594" t="s">
        <v>40391</v>
      </c>
      <c r="B12594" s="601" t="s">
        <v>715</v>
      </c>
      <c r="C12594" s="601" t="s">
        <v>740</v>
      </c>
      <c r="D12594" s="601" t="s">
        <v>2845</v>
      </c>
      <c r="E12594" t="s">
        <v>24256</v>
      </c>
      <c r="F12594" t="s">
        <v>24257</v>
      </c>
      <c r="G12594" t="s">
        <v>42780</v>
      </c>
      <c r="H12594" t="b">
        <v>0</v>
      </c>
      <c r="I12594" t="s">
        <v>2711</v>
      </c>
      <c r="K12594" t="str">
        <f t="shared" si="1372"/>
        <v>C08.01_R0160_C0290_S0005</v>
      </c>
      <c r="N12594" s="602"/>
      <c r="O12594" t="s">
        <v>42781</v>
      </c>
      <c r="P12594" t="str">
        <f t="shared" si="1373"/>
        <v>C 08.01</v>
      </c>
      <c r="Q12594" t="str">
        <f t="shared" si="1374"/>
        <v>C 08.01</v>
      </c>
      <c r="R12594" t="str">
        <f t="shared" si="1375"/>
        <v>C 08.01</v>
      </c>
      <c r="S12594" t="str">
        <f t="shared" si="1376"/>
        <v>C 08.01</v>
      </c>
      <c r="T12594" t="str">
        <f t="shared" si="1377"/>
        <v>C 08.01</v>
      </c>
      <c r="Y12594" t="str">
        <f t="shared" si="1378"/>
        <v>C 08.01.a005160290</v>
      </c>
    </row>
    <row r="12595" spans="1:25" hidden="1" x14ac:dyDescent="0.25">
      <c r="A12595" t="s">
        <v>40391</v>
      </c>
      <c r="B12595" s="601" t="s">
        <v>715</v>
      </c>
      <c r="C12595" s="601" t="s">
        <v>741</v>
      </c>
      <c r="D12595" s="601" t="s">
        <v>561</v>
      </c>
      <c r="E12595" t="s">
        <v>24479</v>
      </c>
      <c r="F12595" t="s">
        <v>24480</v>
      </c>
      <c r="G12595" t="s">
        <v>42782</v>
      </c>
      <c r="H12595" t="b">
        <v>0</v>
      </c>
      <c r="I12595" t="s">
        <v>2711</v>
      </c>
      <c r="K12595" t="str">
        <f t="shared" si="1372"/>
        <v>C08.01_R0170_C0020_S0005</v>
      </c>
      <c r="N12595" s="602"/>
      <c r="O12595" t="s">
        <v>42783</v>
      </c>
      <c r="P12595" t="str">
        <f t="shared" si="1373"/>
        <v>C 08.01</v>
      </c>
      <c r="Q12595" t="str">
        <f t="shared" si="1374"/>
        <v>C 08.01</v>
      </c>
      <c r="R12595" t="str">
        <f t="shared" si="1375"/>
        <v>C 08.01</v>
      </c>
      <c r="S12595" t="str">
        <f t="shared" si="1376"/>
        <v>C 08.01</v>
      </c>
      <c r="T12595" t="str">
        <f t="shared" si="1377"/>
        <v>C 08.01</v>
      </c>
      <c r="Y12595" t="str">
        <f t="shared" si="1378"/>
        <v>C 08.01.a005170020</v>
      </c>
    </row>
    <row r="12596" spans="1:25" hidden="1" x14ac:dyDescent="0.25">
      <c r="A12596" t="s">
        <v>40391</v>
      </c>
      <c r="B12596" s="601" t="s">
        <v>715</v>
      </c>
      <c r="C12596" s="601" t="s">
        <v>741</v>
      </c>
      <c r="D12596" s="601" t="s">
        <v>721</v>
      </c>
      <c r="E12596" t="s">
        <v>24805</v>
      </c>
      <c r="F12596" t="s">
        <v>24806</v>
      </c>
      <c r="G12596" t="s">
        <v>42784</v>
      </c>
      <c r="H12596" t="b">
        <v>0</v>
      </c>
      <c r="I12596" t="s">
        <v>2711</v>
      </c>
      <c r="K12596" t="str">
        <f t="shared" si="1372"/>
        <v>C08.01_R0170_C0040_S0005</v>
      </c>
      <c r="N12596" s="602"/>
      <c r="O12596" t="s">
        <v>42785</v>
      </c>
      <c r="P12596" t="str">
        <f t="shared" si="1373"/>
        <v>C 08.01</v>
      </c>
      <c r="Q12596" t="str">
        <f t="shared" si="1374"/>
        <v>C 08.01</v>
      </c>
      <c r="R12596" t="str">
        <f t="shared" si="1375"/>
        <v>C 08.01</v>
      </c>
      <c r="S12596" t="str">
        <f t="shared" si="1376"/>
        <v>C 08.01</v>
      </c>
      <c r="T12596" t="str">
        <f t="shared" si="1377"/>
        <v>C 08.01</v>
      </c>
      <c r="Y12596" t="str">
        <f t="shared" si="1378"/>
        <v>C 08.01.a005170040</v>
      </c>
    </row>
    <row r="12597" spans="1:25" hidden="1" x14ac:dyDescent="0.25">
      <c r="A12597" t="s">
        <v>40391</v>
      </c>
      <c r="B12597" s="601" t="s">
        <v>715</v>
      </c>
      <c r="C12597" s="601" t="s">
        <v>741</v>
      </c>
      <c r="D12597" s="601" t="s">
        <v>723</v>
      </c>
      <c r="E12597" t="s">
        <v>24809</v>
      </c>
      <c r="F12597" t="s">
        <v>24810</v>
      </c>
      <c r="G12597" t="s">
        <v>42786</v>
      </c>
      <c r="H12597" t="b">
        <v>0</v>
      </c>
      <c r="I12597" t="s">
        <v>2711</v>
      </c>
      <c r="K12597" t="str">
        <f t="shared" si="1372"/>
        <v>C08.01_R0170_C0050_S0005</v>
      </c>
      <c r="N12597" s="602"/>
      <c r="O12597" t="s">
        <v>42787</v>
      </c>
      <c r="P12597" t="str">
        <f t="shared" si="1373"/>
        <v>C 08.01</v>
      </c>
      <c r="Q12597" t="str">
        <f t="shared" si="1374"/>
        <v>C 08.01</v>
      </c>
      <c r="R12597" t="str">
        <f t="shared" si="1375"/>
        <v>C 08.01</v>
      </c>
      <c r="S12597" t="str">
        <f t="shared" si="1376"/>
        <v>C 08.01</v>
      </c>
      <c r="T12597" t="str">
        <f t="shared" si="1377"/>
        <v>C 08.01</v>
      </c>
      <c r="Y12597" t="str">
        <f t="shared" si="1378"/>
        <v>C 08.01.a005170050</v>
      </c>
    </row>
    <row r="12598" spans="1:25" hidden="1" x14ac:dyDescent="0.25">
      <c r="A12598" t="s">
        <v>40391</v>
      </c>
      <c r="B12598" s="601" t="s">
        <v>715</v>
      </c>
      <c r="C12598" s="601" t="s">
        <v>741</v>
      </c>
      <c r="D12598" s="601" t="s">
        <v>725</v>
      </c>
      <c r="E12598" t="s">
        <v>24817</v>
      </c>
      <c r="F12598" t="s">
        <v>24818</v>
      </c>
      <c r="G12598" t="s">
        <v>42788</v>
      </c>
      <c r="H12598" t="b">
        <v>0</v>
      </c>
      <c r="I12598" t="s">
        <v>2711</v>
      </c>
      <c r="K12598" t="str">
        <f t="shared" si="1372"/>
        <v>C08.01_R0170_C0060_S0005</v>
      </c>
      <c r="N12598" s="602"/>
      <c r="O12598" t="s">
        <v>42789</v>
      </c>
      <c r="P12598" t="str">
        <f t="shared" si="1373"/>
        <v>C 08.01</v>
      </c>
      <c r="Q12598" t="str">
        <f t="shared" si="1374"/>
        <v>C 08.01</v>
      </c>
      <c r="R12598" t="str">
        <f t="shared" si="1375"/>
        <v>C 08.01</v>
      </c>
      <c r="S12598" t="str">
        <f t="shared" si="1376"/>
        <v>C 08.01</v>
      </c>
      <c r="T12598" t="str">
        <f t="shared" si="1377"/>
        <v>C 08.01</v>
      </c>
      <c r="Y12598" t="str">
        <f t="shared" si="1378"/>
        <v>C 08.01.a005170060</v>
      </c>
    </row>
    <row r="12599" spans="1:25" hidden="1" x14ac:dyDescent="0.25">
      <c r="A12599" t="s">
        <v>40391</v>
      </c>
      <c r="B12599" s="601" t="s">
        <v>715</v>
      </c>
      <c r="C12599" s="601" t="s">
        <v>741</v>
      </c>
      <c r="D12599" s="601" t="s">
        <v>727</v>
      </c>
      <c r="E12599" t="s">
        <v>40405</v>
      </c>
      <c r="F12599" t="s">
        <v>40406</v>
      </c>
      <c r="G12599" t="s">
        <v>42790</v>
      </c>
      <c r="H12599" t="b">
        <v>0</v>
      </c>
      <c r="I12599" t="s">
        <v>2711</v>
      </c>
      <c r="K12599" t="str">
        <f t="shared" si="1372"/>
        <v>C08.01_R0170_C0070_S0005</v>
      </c>
      <c r="N12599" s="602"/>
      <c r="O12599" t="s">
        <v>42791</v>
      </c>
      <c r="P12599" t="str">
        <f t="shared" si="1373"/>
        <v>C 08.01</v>
      </c>
      <c r="Q12599" t="str">
        <f t="shared" si="1374"/>
        <v>C 08.01</v>
      </c>
      <c r="R12599" t="str">
        <f t="shared" si="1375"/>
        <v>C 08.01</v>
      </c>
      <c r="S12599" t="str">
        <f t="shared" si="1376"/>
        <v>C 08.01</v>
      </c>
      <c r="T12599" t="str">
        <f t="shared" si="1377"/>
        <v>C 08.01</v>
      </c>
      <c r="Y12599" t="str">
        <f t="shared" si="1378"/>
        <v>C 08.01.a005170070</v>
      </c>
    </row>
    <row r="12600" spans="1:25" hidden="1" x14ac:dyDescent="0.25">
      <c r="A12600" t="s">
        <v>40391</v>
      </c>
      <c r="B12600" s="601" t="s">
        <v>715</v>
      </c>
      <c r="C12600" s="601" t="s">
        <v>741</v>
      </c>
      <c r="D12600" s="601" t="s">
        <v>729</v>
      </c>
      <c r="E12600" t="s">
        <v>40409</v>
      </c>
      <c r="F12600" t="s">
        <v>40410</v>
      </c>
      <c r="G12600" t="s">
        <v>42790</v>
      </c>
      <c r="H12600" t="b">
        <v>0</v>
      </c>
      <c r="I12600" t="s">
        <v>2711</v>
      </c>
      <c r="K12600" t="str">
        <f t="shared" si="1372"/>
        <v>C08.01_R0170_C0080_S0005</v>
      </c>
      <c r="N12600" s="602"/>
      <c r="O12600" t="s">
        <v>42792</v>
      </c>
      <c r="P12600" t="str">
        <f t="shared" si="1373"/>
        <v>C 08.01</v>
      </c>
      <c r="Q12600" t="str">
        <f t="shared" si="1374"/>
        <v>C 08.01</v>
      </c>
      <c r="R12600" t="str">
        <f t="shared" si="1375"/>
        <v>C 08.01</v>
      </c>
      <c r="S12600" t="str">
        <f t="shared" si="1376"/>
        <v>C 08.01</v>
      </c>
      <c r="T12600" t="str">
        <f t="shared" si="1377"/>
        <v>C 08.01</v>
      </c>
      <c r="Y12600" t="str">
        <f t="shared" si="1378"/>
        <v>C 08.01.a005170080</v>
      </c>
    </row>
    <row r="12601" spans="1:25" hidden="1" x14ac:dyDescent="0.25">
      <c r="A12601" t="s">
        <v>40391</v>
      </c>
      <c r="B12601" s="601" t="s">
        <v>715</v>
      </c>
      <c r="C12601" s="601" t="s">
        <v>741</v>
      </c>
      <c r="D12601" s="601" t="s">
        <v>731</v>
      </c>
      <c r="E12601" t="s">
        <v>40412</v>
      </c>
      <c r="F12601" t="s">
        <v>40413</v>
      </c>
      <c r="G12601" t="s">
        <v>42782</v>
      </c>
      <c r="H12601" t="b">
        <v>0</v>
      </c>
      <c r="I12601" t="s">
        <v>2711</v>
      </c>
      <c r="K12601" t="str">
        <f t="shared" si="1372"/>
        <v>C08.01_R0170_C0090_S0005</v>
      </c>
      <c r="N12601" s="602"/>
      <c r="O12601" t="s">
        <v>42793</v>
      </c>
      <c r="P12601" t="str">
        <f t="shared" si="1373"/>
        <v>C 08.01</v>
      </c>
      <c r="Q12601" t="str">
        <f t="shared" si="1374"/>
        <v>C 08.01</v>
      </c>
      <c r="R12601" t="str">
        <f t="shared" si="1375"/>
        <v>C 08.01</v>
      </c>
      <c r="S12601" t="str">
        <f t="shared" si="1376"/>
        <v>C 08.01</v>
      </c>
      <c r="T12601" t="str">
        <f t="shared" si="1377"/>
        <v>C 08.01</v>
      </c>
      <c r="Y12601" t="str">
        <f t="shared" si="1378"/>
        <v>C 08.01.a005170090</v>
      </c>
    </row>
    <row r="12602" spans="1:25" hidden="1" x14ac:dyDescent="0.25">
      <c r="A12602" t="s">
        <v>40391</v>
      </c>
      <c r="B12602" s="601" t="s">
        <v>715</v>
      </c>
      <c r="C12602" s="601" t="s">
        <v>741</v>
      </c>
      <c r="D12602" s="601" t="s">
        <v>734</v>
      </c>
      <c r="E12602" t="s">
        <v>518</v>
      </c>
      <c r="F12602" t="s">
        <v>40415</v>
      </c>
      <c r="G12602" t="s">
        <v>42782</v>
      </c>
      <c r="H12602" t="b">
        <v>0</v>
      </c>
      <c r="I12602" t="s">
        <v>2711</v>
      </c>
      <c r="K12602" t="str">
        <f t="shared" si="1372"/>
        <v>C08.01_R0170_C0110_S0005</v>
      </c>
      <c r="N12602" s="602"/>
      <c r="O12602" t="s">
        <v>42794</v>
      </c>
      <c r="P12602" t="str">
        <f t="shared" si="1373"/>
        <v>C 08.01</v>
      </c>
      <c r="Q12602" t="str">
        <f t="shared" si="1374"/>
        <v>C 08.01</v>
      </c>
      <c r="R12602" t="str">
        <f t="shared" si="1375"/>
        <v>C 08.01</v>
      </c>
      <c r="S12602" t="str">
        <f t="shared" si="1376"/>
        <v>C 08.01</v>
      </c>
      <c r="T12602" t="str">
        <f t="shared" si="1377"/>
        <v>C 08.01</v>
      </c>
      <c r="Y12602" t="str">
        <f t="shared" si="1378"/>
        <v>C 08.01.a005170110</v>
      </c>
    </row>
    <row r="12603" spans="1:25" hidden="1" x14ac:dyDescent="0.25">
      <c r="A12603" t="s">
        <v>40391</v>
      </c>
      <c r="B12603" s="601" t="s">
        <v>715</v>
      </c>
      <c r="C12603" s="601" t="s">
        <v>741</v>
      </c>
      <c r="D12603" s="601" t="s">
        <v>2836</v>
      </c>
      <c r="E12603" t="s">
        <v>817</v>
      </c>
      <c r="F12603" t="s">
        <v>24032</v>
      </c>
      <c r="G12603" t="s">
        <v>42782</v>
      </c>
      <c r="H12603" t="b">
        <v>0</v>
      </c>
      <c r="I12603" t="s">
        <v>2711</v>
      </c>
      <c r="K12603" t="str">
        <f t="shared" si="1372"/>
        <v>C08.01_R0170_C0260_S0005</v>
      </c>
      <c r="N12603" s="602"/>
      <c r="O12603" t="s">
        <v>42795</v>
      </c>
      <c r="P12603" t="str">
        <f t="shared" si="1373"/>
        <v>C 08.01</v>
      </c>
      <c r="Q12603" t="str">
        <f t="shared" si="1374"/>
        <v>C 08.01</v>
      </c>
      <c r="R12603" t="str">
        <f t="shared" si="1375"/>
        <v>C 08.01</v>
      </c>
      <c r="S12603" t="str">
        <f t="shared" si="1376"/>
        <v>C 08.01</v>
      </c>
      <c r="T12603" t="str">
        <f t="shared" si="1377"/>
        <v>C 08.01</v>
      </c>
      <c r="Y12603" t="str">
        <f t="shared" si="1378"/>
        <v>C 08.01.a005170260</v>
      </c>
    </row>
    <row r="12604" spans="1:25" hidden="1" x14ac:dyDescent="0.25">
      <c r="A12604" t="s">
        <v>40391</v>
      </c>
      <c r="B12604" s="601" t="s">
        <v>715</v>
      </c>
      <c r="C12604" s="601" t="s">
        <v>741</v>
      </c>
      <c r="D12604" s="601" t="s">
        <v>2845</v>
      </c>
      <c r="E12604" t="s">
        <v>24256</v>
      </c>
      <c r="F12604" t="s">
        <v>24257</v>
      </c>
      <c r="G12604" t="s">
        <v>42796</v>
      </c>
      <c r="H12604" t="b">
        <v>0</v>
      </c>
      <c r="I12604" t="s">
        <v>2711</v>
      </c>
      <c r="K12604" t="str">
        <f t="shared" si="1372"/>
        <v>C08.01_R0170_C0290_S0005</v>
      </c>
      <c r="N12604" s="602"/>
      <c r="O12604" t="s">
        <v>42797</v>
      </c>
      <c r="P12604" t="str">
        <f t="shared" si="1373"/>
        <v>C 08.01</v>
      </c>
      <c r="Q12604" t="str">
        <f t="shared" si="1374"/>
        <v>C 08.01</v>
      </c>
      <c r="R12604" t="str">
        <f t="shared" si="1375"/>
        <v>C 08.01</v>
      </c>
      <c r="S12604" t="str">
        <f t="shared" si="1376"/>
        <v>C 08.01</v>
      </c>
      <c r="T12604" t="str">
        <f t="shared" si="1377"/>
        <v>C 08.01</v>
      </c>
      <c r="Y12604" t="str">
        <f t="shared" si="1378"/>
        <v>C 08.01.a005170290</v>
      </c>
    </row>
    <row r="12605" spans="1:25" x14ac:dyDescent="0.25">
      <c r="A12605" t="s">
        <v>40391</v>
      </c>
      <c r="B12605" s="601" t="s">
        <v>715</v>
      </c>
      <c r="C12605" s="601" t="s">
        <v>742</v>
      </c>
      <c r="D12605" s="601" t="s">
        <v>548</v>
      </c>
      <c r="E12605" t="s">
        <v>40392</v>
      </c>
      <c r="F12605" t="s">
        <v>40393</v>
      </c>
      <c r="G12605" t="s">
        <v>42798</v>
      </c>
      <c r="H12605" t="b">
        <v>0</v>
      </c>
      <c r="I12605" t="s">
        <v>23447</v>
      </c>
      <c r="K12605" t="str">
        <f t="shared" si="1372"/>
        <v>C08.01_R0180_C0010_S0005</v>
      </c>
      <c r="O12605" t="s">
        <v>42799</v>
      </c>
      <c r="P12605" t="str">
        <f t="shared" si="1373"/>
        <v>C 08.01</v>
      </c>
      <c r="Q12605" t="str">
        <f t="shared" si="1374"/>
        <v>C 08.01</v>
      </c>
      <c r="R12605" t="str">
        <f t="shared" si="1375"/>
        <v>C 08.01</v>
      </c>
      <c r="S12605" t="str">
        <f t="shared" si="1376"/>
        <v>C 08.01</v>
      </c>
      <c r="T12605" t="str">
        <f t="shared" si="1377"/>
        <v>C 08.01</v>
      </c>
      <c r="Y12605" t="str">
        <f t="shared" si="1378"/>
        <v>C 08.01.a005180010</v>
      </c>
    </row>
    <row r="12606" spans="1:25" hidden="1" x14ac:dyDescent="0.25">
      <c r="A12606" t="s">
        <v>40391</v>
      </c>
      <c r="B12606" s="601" t="s">
        <v>715</v>
      </c>
      <c r="C12606" s="601" t="s">
        <v>742</v>
      </c>
      <c r="D12606" s="601" t="s">
        <v>561</v>
      </c>
      <c r="E12606" t="s">
        <v>24479</v>
      </c>
      <c r="F12606" t="s">
        <v>24480</v>
      </c>
      <c r="G12606" t="s">
        <v>42800</v>
      </c>
      <c r="H12606" t="b">
        <v>0</v>
      </c>
      <c r="I12606" t="s">
        <v>2711</v>
      </c>
      <c r="K12606" t="str">
        <f t="shared" si="1372"/>
        <v>C08.01_R0180_C0020_S0005</v>
      </c>
      <c r="N12606" s="602"/>
      <c r="O12606" t="s">
        <v>42801</v>
      </c>
      <c r="P12606" t="str">
        <f t="shared" si="1373"/>
        <v>C 08.01</v>
      </c>
      <c r="Q12606" t="str">
        <f t="shared" si="1374"/>
        <v>C 08.01</v>
      </c>
      <c r="R12606" t="str">
        <f t="shared" si="1375"/>
        <v>C 08.01</v>
      </c>
      <c r="S12606" t="str">
        <f t="shared" si="1376"/>
        <v>C 08.01</v>
      </c>
      <c r="T12606" t="str">
        <f t="shared" si="1377"/>
        <v>C 08.01</v>
      </c>
      <c r="Y12606" t="str">
        <f t="shared" si="1378"/>
        <v>C 08.01.a005180020</v>
      </c>
    </row>
    <row r="12607" spans="1:25" hidden="1" x14ac:dyDescent="0.25">
      <c r="A12607" t="s">
        <v>40391</v>
      </c>
      <c r="B12607" s="601" t="s">
        <v>715</v>
      </c>
      <c r="C12607" s="601" t="s">
        <v>742</v>
      </c>
      <c r="D12607" s="601" t="s">
        <v>721</v>
      </c>
      <c r="E12607" t="s">
        <v>24805</v>
      </c>
      <c r="F12607" t="s">
        <v>24806</v>
      </c>
      <c r="G12607" t="s">
        <v>42802</v>
      </c>
      <c r="H12607" t="b">
        <v>0</v>
      </c>
      <c r="I12607" t="s">
        <v>2711</v>
      </c>
      <c r="K12607" t="str">
        <f t="shared" si="1372"/>
        <v>C08.01_R0180_C0040_S0005</v>
      </c>
      <c r="N12607" s="602"/>
      <c r="O12607" t="s">
        <v>42803</v>
      </c>
      <c r="P12607" t="str">
        <f t="shared" si="1373"/>
        <v>C 08.01</v>
      </c>
      <c r="Q12607" t="str">
        <f t="shared" si="1374"/>
        <v>C 08.01</v>
      </c>
      <c r="R12607" t="str">
        <f t="shared" si="1375"/>
        <v>C 08.01</v>
      </c>
      <c r="S12607" t="str">
        <f t="shared" si="1376"/>
        <v>C 08.01</v>
      </c>
      <c r="T12607" t="str">
        <f t="shared" si="1377"/>
        <v>C 08.01</v>
      </c>
      <c r="Y12607" t="str">
        <f t="shared" si="1378"/>
        <v>C 08.01.a005180040</v>
      </c>
    </row>
    <row r="12608" spans="1:25" hidden="1" x14ac:dyDescent="0.25">
      <c r="A12608" t="s">
        <v>40391</v>
      </c>
      <c r="B12608" s="601" t="s">
        <v>715</v>
      </c>
      <c r="C12608" s="601" t="s">
        <v>742</v>
      </c>
      <c r="D12608" s="601" t="s">
        <v>723</v>
      </c>
      <c r="E12608" t="s">
        <v>24809</v>
      </c>
      <c r="F12608" t="s">
        <v>24810</v>
      </c>
      <c r="G12608" t="s">
        <v>42804</v>
      </c>
      <c r="H12608" t="b">
        <v>0</v>
      </c>
      <c r="I12608" t="s">
        <v>2711</v>
      </c>
      <c r="K12608" t="str">
        <f t="shared" si="1372"/>
        <v>C08.01_R0180_C0050_S0005</v>
      </c>
      <c r="N12608" s="602"/>
      <c r="O12608" t="s">
        <v>42805</v>
      </c>
      <c r="P12608" t="str">
        <f t="shared" si="1373"/>
        <v>C 08.01</v>
      </c>
      <c r="Q12608" t="str">
        <f t="shared" si="1374"/>
        <v>C 08.01</v>
      </c>
      <c r="R12608" t="str">
        <f t="shared" si="1375"/>
        <v>C 08.01</v>
      </c>
      <c r="S12608" t="str">
        <f t="shared" si="1376"/>
        <v>C 08.01</v>
      </c>
      <c r="T12608" t="str">
        <f t="shared" si="1377"/>
        <v>C 08.01</v>
      </c>
      <c r="Y12608" t="str">
        <f t="shared" si="1378"/>
        <v>C 08.01.a005180050</v>
      </c>
    </row>
    <row r="12609" spans="1:25" hidden="1" x14ac:dyDescent="0.25">
      <c r="A12609" t="s">
        <v>40391</v>
      </c>
      <c r="B12609" s="601" t="s">
        <v>715</v>
      </c>
      <c r="C12609" s="601" t="s">
        <v>742</v>
      </c>
      <c r="D12609" s="601" t="s">
        <v>725</v>
      </c>
      <c r="E12609" t="s">
        <v>24817</v>
      </c>
      <c r="F12609" t="s">
        <v>24818</v>
      </c>
      <c r="G12609" t="s">
        <v>42806</v>
      </c>
      <c r="H12609" t="b">
        <v>0</v>
      </c>
      <c r="I12609" t="s">
        <v>2711</v>
      </c>
      <c r="K12609" t="str">
        <f t="shared" si="1372"/>
        <v>C08.01_R0180_C0060_S0005</v>
      </c>
      <c r="N12609" s="602"/>
      <c r="O12609" t="s">
        <v>42807</v>
      </c>
      <c r="P12609" t="str">
        <f t="shared" si="1373"/>
        <v>C 08.01</v>
      </c>
      <c r="Q12609" t="str">
        <f t="shared" si="1374"/>
        <v>C 08.01</v>
      </c>
      <c r="R12609" t="str">
        <f t="shared" si="1375"/>
        <v>C 08.01</v>
      </c>
      <c r="S12609" t="str">
        <f t="shared" si="1376"/>
        <v>C 08.01</v>
      </c>
      <c r="T12609" t="str">
        <f t="shared" si="1377"/>
        <v>C 08.01</v>
      </c>
      <c r="Y12609" t="str">
        <f t="shared" si="1378"/>
        <v>C 08.01.a005180060</v>
      </c>
    </row>
    <row r="12610" spans="1:25" hidden="1" x14ac:dyDescent="0.25">
      <c r="A12610" t="s">
        <v>40391</v>
      </c>
      <c r="B12610" s="601" t="s">
        <v>715</v>
      </c>
      <c r="C12610" s="601" t="s">
        <v>742</v>
      </c>
      <c r="D12610" s="601" t="s">
        <v>727</v>
      </c>
      <c r="E12610" t="s">
        <v>40405</v>
      </c>
      <c r="F12610" t="s">
        <v>40406</v>
      </c>
      <c r="G12610" t="s">
        <v>42808</v>
      </c>
      <c r="H12610" t="b">
        <v>0</v>
      </c>
      <c r="I12610" t="s">
        <v>2711</v>
      </c>
      <c r="K12610" t="str">
        <f t="shared" ref="K12610:K12673" si="1379">+IF(B12610="000",+REPLACE(T12610,2,1,"")&amp;$L$1&amp;C12610&amp;$M$1&amp;D12610,+REPLACE(T12610,2,1,"")&amp;$L$1&amp;C12610&amp;$M$1&amp;D12610&amp;$K$1&amp;B12610)</f>
        <v>C08.01_R0180_C0070_S0005</v>
      </c>
      <c r="N12610" s="602"/>
      <c r="O12610" t="s">
        <v>42809</v>
      </c>
      <c r="P12610" t="str">
        <f t="shared" ref="P12610:P12673" si="1380">+IF(ISNUMBER(SEARCH("a",RIGHT(A12610,2))),LEFT(A12610,LEN(A12610)-2),A12610)</f>
        <v>C 08.01</v>
      </c>
      <c r="Q12610" t="str">
        <f t="shared" si="1374"/>
        <v>C 08.01</v>
      </c>
      <c r="R12610" t="str">
        <f t="shared" si="1375"/>
        <v>C 08.01</v>
      </c>
      <c r="S12610" t="str">
        <f t="shared" si="1376"/>
        <v>C 08.01</v>
      </c>
      <c r="T12610" t="str">
        <f t="shared" si="1377"/>
        <v>C 08.01</v>
      </c>
      <c r="Y12610" t="str">
        <f t="shared" si="1378"/>
        <v>C 08.01.a005180070</v>
      </c>
    </row>
    <row r="12611" spans="1:25" hidden="1" x14ac:dyDescent="0.25">
      <c r="A12611" t="s">
        <v>40391</v>
      </c>
      <c r="B12611" s="601" t="s">
        <v>715</v>
      </c>
      <c r="C12611" s="601" t="s">
        <v>742</v>
      </c>
      <c r="D12611" s="601" t="s">
        <v>729</v>
      </c>
      <c r="E12611" t="s">
        <v>40409</v>
      </c>
      <c r="F12611" t="s">
        <v>40410</v>
      </c>
      <c r="G12611" t="s">
        <v>42808</v>
      </c>
      <c r="H12611" t="b">
        <v>0</v>
      </c>
      <c r="I12611" t="s">
        <v>2711</v>
      </c>
      <c r="K12611" t="str">
        <f t="shared" si="1379"/>
        <v>C08.01_R0180_C0080_S0005</v>
      </c>
      <c r="N12611" s="602"/>
      <c r="O12611" t="s">
        <v>42810</v>
      </c>
      <c r="P12611" t="str">
        <f t="shared" si="1380"/>
        <v>C 08.01</v>
      </c>
      <c r="Q12611" t="str">
        <f t="shared" ref="Q12611:Q12674" si="1381">+IF(ISNUMBER(SEARCH("b",RIGHT(P12611,2))),LEFT(P12611,LEN(P12611)-2),P12611)</f>
        <v>C 08.01</v>
      </c>
      <c r="R12611" t="str">
        <f t="shared" ref="R12611:R12674" si="1382">+IF(ISNUMBER(SEARCH("c",RIGHT(Q12611,2))),LEFT(Q12611,LEN(Q12611)-2),Q12611)</f>
        <v>C 08.01</v>
      </c>
      <c r="S12611" t="str">
        <f t="shared" ref="S12611:S12674" si="1383">+IF(ISNUMBER(SEARCH("d",RIGHT(R12611,2))),LEFT(R12611,LEN(R12611)-2),R12611)</f>
        <v>C 08.01</v>
      </c>
      <c r="T12611" t="str">
        <f t="shared" ref="T12611:T12674" si="1384">+IF(ISNUMBER(SEARCH("e",RIGHT(S12611,2))),LEFT(S12611,LEN(S12611)-2),S12611)</f>
        <v>C 08.01</v>
      </c>
      <c r="Y12611" t="str">
        <f t="shared" ref="Y12611:Y12674" si="1385">+A12611&amp;B12611&amp;C12611&amp;D12611</f>
        <v>C 08.01.a005180080</v>
      </c>
    </row>
    <row r="12612" spans="1:25" hidden="1" x14ac:dyDescent="0.25">
      <c r="A12612" t="s">
        <v>40391</v>
      </c>
      <c r="B12612" s="601" t="s">
        <v>715</v>
      </c>
      <c r="C12612" s="601" t="s">
        <v>742</v>
      </c>
      <c r="D12612" s="601" t="s">
        <v>731</v>
      </c>
      <c r="E12612" t="s">
        <v>40412</v>
      </c>
      <c r="F12612" t="s">
        <v>40413</v>
      </c>
      <c r="G12612" t="s">
        <v>42800</v>
      </c>
      <c r="H12612" t="b">
        <v>0</v>
      </c>
      <c r="I12612" t="s">
        <v>2711</v>
      </c>
      <c r="K12612" t="str">
        <f t="shared" si="1379"/>
        <v>C08.01_R0180_C0090_S0005</v>
      </c>
      <c r="N12612" s="602"/>
      <c r="O12612" t="s">
        <v>42811</v>
      </c>
      <c r="P12612" t="str">
        <f t="shared" si="1380"/>
        <v>C 08.01</v>
      </c>
      <c r="Q12612" t="str">
        <f t="shared" si="1381"/>
        <v>C 08.01</v>
      </c>
      <c r="R12612" t="str">
        <f t="shared" si="1382"/>
        <v>C 08.01</v>
      </c>
      <c r="S12612" t="str">
        <f t="shared" si="1383"/>
        <v>C 08.01</v>
      </c>
      <c r="T12612" t="str">
        <f t="shared" si="1384"/>
        <v>C 08.01</v>
      </c>
      <c r="Y12612" t="str">
        <f t="shared" si="1385"/>
        <v>C 08.01.a005180090</v>
      </c>
    </row>
    <row r="12613" spans="1:25" hidden="1" x14ac:dyDescent="0.25">
      <c r="A12613" t="s">
        <v>40391</v>
      </c>
      <c r="B12613" s="601" t="s">
        <v>715</v>
      </c>
      <c r="C12613" s="601" t="s">
        <v>742</v>
      </c>
      <c r="D12613" s="601" t="s">
        <v>734</v>
      </c>
      <c r="E12613" t="s">
        <v>518</v>
      </c>
      <c r="F12613" t="s">
        <v>40415</v>
      </c>
      <c r="G12613" t="s">
        <v>42800</v>
      </c>
      <c r="H12613" t="b">
        <v>0</v>
      </c>
      <c r="I12613" t="s">
        <v>2711</v>
      </c>
      <c r="K12613" t="str">
        <f t="shared" si="1379"/>
        <v>C08.01_R0180_C0110_S0005</v>
      </c>
      <c r="N12613" s="602"/>
      <c r="O12613" t="s">
        <v>42812</v>
      </c>
      <c r="P12613" t="str">
        <f t="shared" si="1380"/>
        <v>C 08.01</v>
      </c>
      <c r="Q12613" t="str">
        <f t="shared" si="1381"/>
        <v>C 08.01</v>
      </c>
      <c r="R12613" t="str">
        <f t="shared" si="1382"/>
        <v>C 08.01</v>
      </c>
      <c r="S12613" t="str">
        <f t="shared" si="1383"/>
        <v>C 08.01</v>
      </c>
      <c r="T12613" t="str">
        <f t="shared" si="1384"/>
        <v>C 08.01</v>
      </c>
      <c r="Y12613" t="str">
        <f t="shared" si="1385"/>
        <v>C 08.01.a005180110</v>
      </c>
    </row>
    <row r="12614" spans="1:25" hidden="1" x14ac:dyDescent="0.25">
      <c r="A12614" t="s">
        <v>40391</v>
      </c>
      <c r="B12614" s="601" t="s">
        <v>715</v>
      </c>
      <c r="C12614" s="601" t="s">
        <v>742</v>
      </c>
      <c r="D12614" s="601" t="s">
        <v>738</v>
      </c>
      <c r="E12614" t="s">
        <v>40418</v>
      </c>
      <c r="F12614" t="s">
        <v>40419</v>
      </c>
      <c r="G12614" t="s">
        <v>42813</v>
      </c>
      <c r="H12614" t="b">
        <v>0</v>
      </c>
      <c r="I12614" t="s">
        <v>2711</v>
      </c>
      <c r="K12614" t="str">
        <f t="shared" si="1379"/>
        <v>C08.01_R0180_C0150_S0005</v>
      </c>
      <c r="N12614" s="602"/>
      <c r="O12614" t="s">
        <v>42814</v>
      </c>
      <c r="P12614" t="str">
        <f t="shared" si="1380"/>
        <v>C 08.01</v>
      </c>
      <c r="Q12614" t="str">
        <f t="shared" si="1381"/>
        <v>C 08.01</v>
      </c>
      <c r="R12614" t="str">
        <f t="shared" si="1382"/>
        <v>C 08.01</v>
      </c>
      <c r="S12614" t="str">
        <f t="shared" si="1383"/>
        <v>C 08.01</v>
      </c>
      <c r="T12614" t="str">
        <f t="shared" si="1384"/>
        <v>C 08.01</v>
      </c>
      <c r="Y12614" t="str">
        <f t="shared" si="1385"/>
        <v>C 08.01.a005180150</v>
      </c>
    </row>
    <row r="12615" spans="1:25" hidden="1" x14ac:dyDescent="0.25">
      <c r="A12615" t="s">
        <v>40391</v>
      </c>
      <c r="B12615" s="601" t="s">
        <v>715</v>
      </c>
      <c r="C12615" s="601" t="s">
        <v>742</v>
      </c>
      <c r="D12615" s="601" t="s">
        <v>740</v>
      </c>
      <c r="E12615" t="s">
        <v>40418</v>
      </c>
      <c r="F12615" t="s">
        <v>40419</v>
      </c>
      <c r="G12615" t="s">
        <v>42815</v>
      </c>
      <c r="H12615" t="b">
        <v>0</v>
      </c>
      <c r="I12615" t="s">
        <v>2711</v>
      </c>
      <c r="K12615" t="str">
        <f t="shared" si="1379"/>
        <v>C08.01_R0180_C0160_S0005</v>
      </c>
      <c r="N12615" s="602"/>
      <c r="O12615" t="s">
        <v>42816</v>
      </c>
      <c r="P12615" t="str">
        <f t="shared" si="1380"/>
        <v>C 08.01</v>
      </c>
      <c r="Q12615" t="str">
        <f t="shared" si="1381"/>
        <v>C 08.01</v>
      </c>
      <c r="R12615" t="str">
        <f t="shared" si="1382"/>
        <v>C 08.01</v>
      </c>
      <c r="S12615" t="str">
        <f t="shared" si="1383"/>
        <v>C 08.01</v>
      </c>
      <c r="T12615" t="str">
        <f t="shared" si="1384"/>
        <v>C 08.01</v>
      </c>
      <c r="Y12615" t="str">
        <f t="shared" si="1385"/>
        <v>C 08.01.a005180160</v>
      </c>
    </row>
    <row r="12616" spans="1:25" hidden="1" x14ac:dyDescent="0.25">
      <c r="A12616" t="s">
        <v>40391</v>
      </c>
      <c r="B12616" s="601" t="s">
        <v>715</v>
      </c>
      <c r="C12616" s="601" t="s">
        <v>742</v>
      </c>
      <c r="D12616" s="601" t="s">
        <v>741</v>
      </c>
      <c r="E12616" t="s">
        <v>40418</v>
      </c>
      <c r="F12616" t="s">
        <v>40419</v>
      </c>
      <c r="G12616" t="s">
        <v>42817</v>
      </c>
      <c r="H12616" t="b">
        <v>0</v>
      </c>
      <c r="I12616" t="s">
        <v>2711</v>
      </c>
      <c r="K12616" t="str">
        <f t="shared" si="1379"/>
        <v>C08.01_R0180_C0170_S0005</v>
      </c>
      <c r="N12616" s="602"/>
      <c r="O12616" t="s">
        <v>42818</v>
      </c>
      <c r="P12616" t="str">
        <f t="shared" si="1380"/>
        <v>C 08.01</v>
      </c>
      <c r="Q12616" t="str">
        <f t="shared" si="1381"/>
        <v>C 08.01</v>
      </c>
      <c r="R12616" t="str">
        <f t="shared" si="1382"/>
        <v>C 08.01</v>
      </c>
      <c r="S12616" t="str">
        <f t="shared" si="1383"/>
        <v>C 08.01</v>
      </c>
      <c r="T12616" t="str">
        <f t="shared" si="1384"/>
        <v>C 08.01</v>
      </c>
      <c r="Y12616" t="str">
        <f t="shared" si="1385"/>
        <v>C 08.01.a005180170</v>
      </c>
    </row>
    <row r="12617" spans="1:25" hidden="1" x14ac:dyDescent="0.25">
      <c r="A12617" t="s">
        <v>40391</v>
      </c>
      <c r="B12617" s="601" t="s">
        <v>715</v>
      </c>
      <c r="C12617" s="601" t="s">
        <v>742</v>
      </c>
      <c r="D12617" s="601" t="s">
        <v>2776</v>
      </c>
      <c r="E12617" t="s">
        <v>40418</v>
      </c>
      <c r="F12617" t="s">
        <v>40419</v>
      </c>
      <c r="G12617" t="s">
        <v>42819</v>
      </c>
      <c r="H12617" t="b">
        <v>0</v>
      </c>
      <c r="I12617" t="s">
        <v>2711</v>
      </c>
      <c r="K12617" t="str">
        <f t="shared" si="1379"/>
        <v>C08.01_R0180_C0171_S0005</v>
      </c>
      <c r="N12617" s="602"/>
      <c r="O12617" t="s">
        <v>42820</v>
      </c>
      <c r="P12617" t="str">
        <f t="shared" si="1380"/>
        <v>C 08.01</v>
      </c>
      <c r="Q12617" t="str">
        <f t="shared" si="1381"/>
        <v>C 08.01</v>
      </c>
      <c r="R12617" t="str">
        <f t="shared" si="1382"/>
        <v>C 08.01</v>
      </c>
      <c r="S12617" t="str">
        <f t="shared" si="1383"/>
        <v>C 08.01</v>
      </c>
      <c r="T12617" t="str">
        <f t="shared" si="1384"/>
        <v>C 08.01</v>
      </c>
      <c r="Y12617" t="str">
        <f t="shared" si="1385"/>
        <v>C 08.01.a005180171</v>
      </c>
    </row>
    <row r="12618" spans="1:25" hidden="1" x14ac:dyDescent="0.25">
      <c r="A12618" t="s">
        <v>40391</v>
      </c>
      <c r="B12618" s="601" t="s">
        <v>715</v>
      </c>
      <c r="C12618" s="601" t="s">
        <v>742</v>
      </c>
      <c r="D12618" s="601" t="s">
        <v>2779</v>
      </c>
      <c r="E12618" t="s">
        <v>40418</v>
      </c>
      <c r="F12618" t="s">
        <v>40419</v>
      </c>
      <c r="G12618" t="s">
        <v>42821</v>
      </c>
      <c r="H12618" t="b">
        <v>0</v>
      </c>
      <c r="I12618" t="s">
        <v>2711</v>
      </c>
      <c r="K12618" t="str">
        <f t="shared" si="1379"/>
        <v>C08.01_R0180_C0172_S0005</v>
      </c>
      <c r="N12618" s="602"/>
      <c r="O12618" t="s">
        <v>42822</v>
      </c>
      <c r="P12618" t="str">
        <f t="shared" si="1380"/>
        <v>C 08.01</v>
      </c>
      <c r="Q12618" t="str">
        <f t="shared" si="1381"/>
        <v>C 08.01</v>
      </c>
      <c r="R12618" t="str">
        <f t="shared" si="1382"/>
        <v>C 08.01</v>
      </c>
      <c r="S12618" t="str">
        <f t="shared" si="1383"/>
        <v>C 08.01</v>
      </c>
      <c r="T12618" t="str">
        <f t="shared" si="1384"/>
        <v>C 08.01</v>
      </c>
      <c r="Y12618" t="str">
        <f t="shared" si="1385"/>
        <v>C 08.01.a005180172</v>
      </c>
    </row>
    <row r="12619" spans="1:25" hidden="1" x14ac:dyDescent="0.25">
      <c r="A12619" t="s">
        <v>40391</v>
      </c>
      <c r="B12619" s="601" t="s">
        <v>715</v>
      </c>
      <c r="C12619" s="601" t="s">
        <v>742</v>
      </c>
      <c r="D12619" s="601" t="s">
        <v>2782</v>
      </c>
      <c r="E12619" t="s">
        <v>40418</v>
      </c>
      <c r="F12619" t="s">
        <v>40419</v>
      </c>
      <c r="G12619" t="s">
        <v>42823</v>
      </c>
      <c r="H12619" t="b">
        <v>0</v>
      </c>
      <c r="I12619" t="s">
        <v>2711</v>
      </c>
      <c r="K12619" t="str">
        <f t="shared" si="1379"/>
        <v>C08.01_R0180_C0173_S0005</v>
      </c>
      <c r="N12619" s="602"/>
      <c r="O12619" t="s">
        <v>42824</v>
      </c>
      <c r="P12619" t="str">
        <f t="shared" si="1380"/>
        <v>C 08.01</v>
      </c>
      <c r="Q12619" t="str">
        <f t="shared" si="1381"/>
        <v>C 08.01</v>
      </c>
      <c r="R12619" t="str">
        <f t="shared" si="1382"/>
        <v>C 08.01</v>
      </c>
      <c r="S12619" t="str">
        <f t="shared" si="1383"/>
        <v>C 08.01</v>
      </c>
      <c r="T12619" t="str">
        <f t="shared" si="1384"/>
        <v>C 08.01</v>
      </c>
      <c r="Y12619" t="str">
        <f t="shared" si="1385"/>
        <v>C 08.01.a005180173</v>
      </c>
    </row>
    <row r="12620" spans="1:25" hidden="1" x14ac:dyDescent="0.25">
      <c r="A12620" t="s">
        <v>40391</v>
      </c>
      <c r="B12620" s="601" t="s">
        <v>715</v>
      </c>
      <c r="C12620" s="601" t="s">
        <v>742</v>
      </c>
      <c r="D12620" s="601" t="s">
        <v>742</v>
      </c>
      <c r="E12620" t="s">
        <v>40418</v>
      </c>
      <c r="F12620" t="s">
        <v>40419</v>
      </c>
      <c r="G12620" t="s">
        <v>42825</v>
      </c>
      <c r="H12620" t="b">
        <v>0</v>
      </c>
      <c r="I12620" t="s">
        <v>2711</v>
      </c>
      <c r="K12620" t="str">
        <f t="shared" si="1379"/>
        <v>C08.01_R0180_C0180_S0005</v>
      </c>
      <c r="N12620" s="602"/>
      <c r="O12620" t="s">
        <v>42826</v>
      </c>
      <c r="P12620" t="str">
        <f t="shared" si="1380"/>
        <v>C 08.01</v>
      </c>
      <c r="Q12620" t="str">
        <f t="shared" si="1381"/>
        <v>C 08.01</v>
      </c>
      <c r="R12620" t="str">
        <f t="shared" si="1382"/>
        <v>C 08.01</v>
      </c>
      <c r="S12620" t="str">
        <f t="shared" si="1383"/>
        <v>C 08.01</v>
      </c>
      <c r="T12620" t="str">
        <f t="shared" si="1384"/>
        <v>C 08.01</v>
      </c>
      <c r="Y12620" t="str">
        <f t="shared" si="1385"/>
        <v>C 08.01.a005180180</v>
      </c>
    </row>
    <row r="12621" spans="1:25" hidden="1" x14ac:dyDescent="0.25">
      <c r="A12621" t="s">
        <v>40391</v>
      </c>
      <c r="B12621" s="601" t="s">
        <v>715</v>
      </c>
      <c r="C12621" s="601" t="s">
        <v>742</v>
      </c>
      <c r="D12621" s="601" t="s">
        <v>743</v>
      </c>
      <c r="E12621" t="s">
        <v>40418</v>
      </c>
      <c r="F12621" t="s">
        <v>40419</v>
      </c>
      <c r="G12621" t="s">
        <v>42827</v>
      </c>
      <c r="H12621" t="b">
        <v>0</v>
      </c>
      <c r="I12621" t="s">
        <v>2711</v>
      </c>
      <c r="K12621" t="str">
        <f t="shared" si="1379"/>
        <v>C08.01_R0180_C0190_S0005</v>
      </c>
      <c r="N12621" s="602"/>
      <c r="O12621" t="s">
        <v>42828</v>
      </c>
      <c r="P12621" t="str">
        <f t="shared" si="1380"/>
        <v>C 08.01</v>
      </c>
      <c r="Q12621" t="str">
        <f t="shared" si="1381"/>
        <v>C 08.01</v>
      </c>
      <c r="R12621" t="str">
        <f t="shared" si="1382"/>
        <v>C 08.01</v>
      </c>
      <c r="S12621" t="str">
        <f t="shared" si="1383"/>
        <v>C 08.01</v>
      </c>
      <c r="T12621" t="str">
        <f t="shared" si="1384"/>
        <v>C 08.01</v>
      </c>
      <c r="Y12621" t="str">
        <f t="shared" si="1385"/>
        <v>C 08.01.a005180190</v>
      </c>
    </row>
    <row r="12622" spans="1:25" hidden="1" x14ac:dyDescent="0.25">
      <c r="A12622" t="s">
        <v>40391</v>
      </c>
      <c r="B12622" s="601" t="s">
        <v>715</v>
      </c>
      <c r="C12622" s="601" t="s">
        <v>742</v>
      </c>
      <c r="D12622" s="601" t="s">
        <v>744</v>
      </c>
      <c r="E12622" t="s">
        <v>40418</v>
      </c>
      <c r="F12622" t="s">
        <v>40419</v>
      </c>
      <c r="G12622" t="s">
        <v>42829</v>
      </c>
      <c r="H12622" t="b">
        <v>0</v>
      </c>
      <c r="I12622" t="s">
        <v>2711</v>
      </c>
      <c r="K12622" t="str">
        <f t="shared" si="1379"/>
        <v>C08.01_R0180_C0200_S0005</v>
      </c>
      <c r="N12622" s="602"/>
      <c r="O12622" t="s">
        <v>42830</v>
      </c>
      <c r="P12622" t="str">
        <f t="shared" si="1380"/>
        <v>C 08.01</v>
      </c>
      <c r="Q12622" t="str">
        <f t="shared" si="1381"/>
        <v>C 08.01</v>
      </c>
      <c r="R12622" t="str">
        <f t="shared" si="1382"/>
        <v>C 08.01</v>
      </c>
      <c r="S12622" t="str">
        <f t="shared" si="1383"/>
        <v>C 08.01</v>
      </c>
      <c r="T12622" t="str">
        <f t="shared" si="1384"/>
        <v>C 08.01</v>
      </c>
      <c r="Y12622" t="str">
        <f t="shared" si="1385"/>
        <v>C 08.01.a005180200</v>
      </c>
    </row>
    <row r="12623" spans="1:25" hidden="1" x14ac:dyDescent="0.25">
      <c r="A12623" t="s">
        <v>40391</v>
      </c>
      <c r="B12623" s="601" t="s">
        <v>715</v>
      </c>
      <c r="C12623" s="601" t="s">
        <v>742</v>
      </c>
      <c r="D12623" s="601" t="s">
        <v>745</v>
      </c>
      <c r="E12623" t="s">
        <v>40418</v>
      </c>
      <c r="F12623" t="s">
        <v>40419</v>
      </c>
      <c r="G12623" t="s">
        <v>42831</v>
      </c>
      <c r="H12623" t="b">
        <v>0</v>
      </c>
      <c r="I12623" t="s">
        <v>2711</v>
      </c>
      <c r="K12623" t="str">
        <f t="shared" si="1379"/>
        <v>C08.01_R0180_C0210_S0005</v>
      </c>
      <c r="N12623" s="602"/>
      <c r="O12623" t="s">
        <v>42832</v>
      </c>
      <c r="P12623" t="str">
        <f t="shared" si="1380"/>
        <v>C 08.01</v>
      </c>
      <c r="Q12623" t="str">
        <f t="shared" si="1381"/>
        <v>C 08.01</v>
      </c>
      <c r="R12623" t="str">
        <f t="shared" si="1382"/>
        <v>C 08.01</v>
      </c>
      <c r="S12623" t="str">
        <f t="shared" si="1383"/>
        <v>C 08.01</v>
      </c>
      <c r="T12623" t="str">
        <f t="shared" si="1384"/>
        <v>C 08.01</v>
      </c>
      <c r="Y12623" t="str">
        <f t="shared" si="1385"/>
        <v>C 08.01.a005180210</v>
      </c>
    </row>
    <row r="12624" spans="1:25" hidden="1" x14ac:dyDescent="0.25">
      <c r="A12624" t="s">
        <v>40391</v>
      </c>
      <c r="B12624" s="601" t="s">
        <v>715</v>
      </c>
      <c r="C12624" s="601" t="s">
        <v>742</v>
      </c>
      <c r="D12624" s="601" t="s">
        <v>746</v>
      </c>
      <c r="E12624" t="s">
        <v>40418</v>
      </c>
      <c r="F12624" t="s">
        <v>40419</v>
      </c>
      <c r="G12624" t="s">
        <v>42833</v>
      </c>
      <c r="H12624" t="b">
        <v>0</v>
      </c>
      <c r="I12624" t="s">
        <v>2711</v>
      </c>
      <c r="K12624" t="str">
        <f t="shared" si="1379"/>
        <v>C08.01_R0180_C0220_S0005</v>
      </c>
      <c r="N12624" s="602"/>
      <c r="O12624" t="s">
        <v>42834</v>
      </c>
      <c r="P12624" t="str">
        <f t="shared" si="1380"/>
        <v>C 08.01</v>
      </c>
      <c r="Q12624" t="str">
        <f t="shared" si="1381"/>
        <v>C 08.01</v>
      </c>
      <c r="R12624" t="str">
        <f t="shared" si="1382"/>
        <v>C 08.01</v>
      </c>
      <c r="S12624" t="str">
        <f t="shared" si="1383"/>
        <v>C 08.01</v>
      </c>
      <c r="T12624" t="str">
        <f t="shared" si="1384"/>
        <v>C 08.01</v>
      </c>
      <c r="Y12624" t="str">
        <f t="shared" si="1385"/>
        <v>C 08.01.a005180220</v>
      </c>
    </row>
    <row r="12625" spans="1:25" x14ac:dyDescent="0.25">
      <c r="A12625" t="s">
        <v>40391</v>
      </c>
      <c r="B12625" s="601" t="s">
        <v>715</v>
      </c>
      <c r="C12625" s="601" t="s">
        <v>742</v>
      </c>
      <c r="D12625" s="601" t="s">
        <v>2954</v>
      </c>
      <c r="E12625" t="s">
        <v>40442</v>
      </c>
      <c r="F12625" t="s">
        <v>40443</v>
      </c>
      <c r="G12625" t="s">
        <v>42798</v>
      </c>
      <c r="H12625" t="b">
        <v>0</v>
      </c>
      <c r="I12625" t="s">
        <v>23447</v>
      </c>
      <c r="K12625" t="str">
        <f t="shared" si="1379"/>
        <v>C08.01_R0180_C0230_S0005</v>
      </c>
      <c r="O12625" t="s">
        <v>42835</v>
      </c>
      <c r="P12625" t="str">
        <f t="shared" si="1380"/>
        <v>C 08.01</v>
      </c>
      <c r="Q12625" t="str">
        <f t="shared" si="1381"/>
        <v>C 08.01</v>
      </c>
      <c r="R12625" t="str">
        <f t="shared" si="1382"/>
        <v>C 08.01</v>
      </c>
      <c r="S12625" t="str">
        <f t="shared" si="1383"/>
        <v>C 08.01</v>
      </c>
      <c r="T12625" t="str">
        <f t="shared" si="1384"/>
        <v>C 08.01</v>
      </c>
      <c r="Y12625" t="str">
        <f t="shared" si="1385"/>
        <v>C 08.01.a005180230</v>
      </c>
    </row>
    <row r="12626" spans="1:25" hidden="1" x14ac:dyDescent="0.25">
      <c r="A12626" t="s">
        <v>40391</v>
      </c>
      <c r="B12626" s="601" t="s">
        <v>715</v>
      </c>
      <c r="C12626" s="601" t="s">
        <v>742</v>
      </c>
      <c r="D12626" s="601" t="s">
        <v>2833</v>
      </c>
      <c r="E12626" t="s">
        <v>40447</v>
      </c>
      <c r="F12626" t="s">
        <v>40448</v>
      </c>
      <c r="G12626" t="s">
        <v>42798</v>
      </c>
      <c r="H12626" t="b">
        <v>0</v>
      </c>
      <c r="I12626" t="s">
        <v>18575</v>
      </c>
      <c r="K12626" t="str">
        <f t="shared" si="1379"/>
        <v>C08.01_R0180_C0250_S0005</v>
      </c>
      <c r="N12626"/>
      <c r="O12626" t="s">
        <v>42836</v>
      </c>
      <c r="P12626" t="str">
        <f t="shared" si="1380"/>
        <v>C 08.01</v>
      </c>
      <c r="Q12626" t="str">
        <f t="shared" si="1381"/>
        <v>C 08.01</v>
      </c>
      <c r="R12626" t="str">
        <f t="shared" si="1382"/>
        <v>C 08.01</v>
      </c>
      <c r="S12626" t="str">
        <f t="shared" si="1383"/>
        <v>C 08.01</v>
      </c>
      <c r="T12626" t="str">
        <f t="shared" si="1384"/>
        <v>C 08.01</v>
      </c>
      <c r="Y12626" t="str">
        <f t="shared" si="1385"/>
        <v>C 08.01.a005180250</v>
      </c>
    </row>
    <row r="12627" spans="1:25" hidden="1" x14ac:dyDescent="0.25">
      <c r="A12627" t="s">
        <v>40391</v>
      </c>
      <c r="B12627" s="601" t="s">
        <v>715</v>
      </c>
      <c r="C12627" s="601" t="s">
        <v>742</v>
      </c>
      <c r="D12627" s="601" t="s">
        <v>18516</v>
      </c>
      <c r="E12627" t="s">
        <v>40450</v>
      </c>
      <c r="F12627" t="s">
        <v>40451</v>
      </c>
      <c r="G12627" t="s">
        <v>42800</v>
      </c>
      <c r="H12627" t="b">
        <v>0</v>
      </c>
      <c r="I12627" t="s">
        <v>2711</v>
      </c>
      <c r="K12627" t="str">
        <f t="shared" si="1379"/>
        <v>C08.01_R0180_C0255_S0005</v>
      </c>
      <c r="N12627" s="602"/>
      <c r="O12627" t="s">
        <v>42837</v>
      </c>
      <c r="P12627" t="str">
        <f t="shared" si="1380"/>
        <v>C 08.01</v>
      </c>
      <c r="Q12627" t="str">
        <f t="shared" si="1381"/>
        <v>C 08.01</v>
      </c>
      <c r="R12627" t="str">
        <f t="shared" si="1382"/>
        <v>C 08.01</v>
      </c>
      <c r="S12627" t="str">
        <f t="shared" si="1383"/>
        <v>C 08.01</v>
      </c>
      <c r="T12627" t="str">
        <f t="shared" si="1384"/>
        <v>C 08.01</v>
      </c>
      <c r="Y12627" t="str">
        <f t="shared" si="1385"/>
        <v>C 08.01.a005180255</v>
      </c>
    </row>
    <row r="12628" spans="1:25" hidden="1" x14ac:dyDescent="0.25">
      <c r="A12628" t="s">
        <v>40391</v>
      </c>
      <c r="B12628" s="601" t="s">
        <v>715</v>
      </c>
      <c r="C12628" s="601" t="s">
        <v>742</v>
      </c>
      <c r="D12628" s="601" t="s">
        <v>18519</v>
      </c>
      <c r="E12628" t="s">
        <v>24858</v>
      </c>
      <c r="F12628" t="s">
        <v>24859</v>
      </c>
      <c r="G12628" t="s">
        <v>42800</v>
      </c>
      <c r="H12628" t="b">
        <v>0</v>
      </c>
      <c r="I12628" t="s">
        <v>2711</v>
      </c>
      <c r="K12628" t="str">
        <f t="shared" si="1379"/>
        <v>C08.01_R0180_C0256_S0005</v>
      </c>
      <c r="N12628" s="602"/>
      <c r="O12628" t="s">
        <v>42838</v>
      </c>
      <c r="P12628" t="str">
        <f t="shared" si="1380"/>
        <v>C 08.01</v>
      </c>
      <c r="Q12628" t="str">
        <f t="shared" si="1381"/>
        <v>C 08.01</v>
      </c>
      <c r="R12628" t="str">
        <f t="shared" si="1382"/>
        <v>C 08.01</v>
      </c>
      <c r="S12628" t="str">
        <f t="shared" si="1383"/>
        <v>C 08.01</v>
      </c>
      <c r="T12628" t="str">
        <f t="shared" si="1384"/>
        <v>C 08.01</v>
      </c>
      <c r="Y12628" t="str">
        <f t="shared" si="1385"/>
        <v>C 08.01.a005180256</v>
      </c>
    </row>
    <row r="12629" spans="1:25" hidden="1" x14ac:dyDescent="0.25">
      <c r="A12629" t="s">
        <v>40391</v>
      </c>
      <c r="B12629" s="601" t="s">
        <v>715</v>
      </c>
      <c r="C12629" s="601" t="s">
        <v>742</v>
      </c>
      <c r="D12629" s="601" t="s">
        <v>40454</v>
      </c>
      <c r="E12629" t="s">
        <v>24862</v>
      </c>
      <c r="F12629" t="s">
        <v>24863</v>
      </c>
      <c r="G12629" t="s">
        <v>42800</v>
      </c>
      <c r="H12629" t="b">
        <v>0</v>
      </c>
      <c r="I12629" t="s">
        <v>2711</v>
      </c>
      <c r="K12629" t="str">
        <f t="shared" si="1379"/>
        <v>C08.01_R0180_C0257_S0005</v>
      </c>
      <c r="N12629" s="602"/>
      <c r="O12629" t="s">
        <v>42839</v>
      </c>
      <c r="P12629" t="str">
        <f t="shared" si="1380"/>
        <v>C 08.01</v>
      </c>
      <c r="Q12629" t="str">
        <f t="shared" si="1381"/>
        <v>C 08.01</v>
      </c>
      <c r="R12629" t="str">
        <f t="shared" si="1382"/>
        <v>C 08.01</v>
      </c>
      <c r="S12629" t="str">
        <f t="shared" si="1383"/>
        <v>C 08.01</v>
      </c>
      <c r="T12629" t="str">
        <f t="shared" si="1384"/>
        <v>C 08.01</v>
      </c>
      <c r="Y12629" t="str">
        <f t="shared" si="1385"/>
        <v>C 08.01.a005180257</v>
      </c>
    </row>
    <row r="12630" spans="1:25" hidden="1" x14ac:dyDescent="0.25">
      <c r="A12630" t="s">
        <v>40391</v>
      </c>
      <c r="B12630" s="601" t="s">
        <v>715</v>
      </c>
      <c r="C12630" s="601" t="s">
        <v>742</v>
      </c>
      <c r="D12630" s="601" t="s">
        <v>2836</v>
      </c>
      <c r="E12630" t="s">
        <v>817</v>
      </c>
      <c r="F12630" t="s">
        <v>24032</v>
      </c>
      <c r="G12630" t="s">
        <v>42800</v>
      </c>
      <c r="H12630" t="b">
        <v>0</v>
      </c>
      <c r="I12630" t="s">
        <v>2711</v>
      </c>
      <c r="K12630" t="str">
        <f t="shared" si="1379"/>
        <v>C08.01_R0180_C0260_S0005</v>
      </c>
      <c r="N12630" s="602"/>
      <c r="O12630" t="s">
        <v>42840</v>
      </c>
      <c r="P12630" t="str">
        <f t="shared" si="1380"/>
        <v>C 08.01</v>
      </c>
      <c r="Q12630" t="str">
        <f t="shared" si="1381"/>
        <v>C 08.01</v>
      </c>
      <c r="R12630" t="str">
        <f t="shared" si="1382"/>
        <v>C 08.01</v>
      </c>
      <c r="S12630" t="str">
        <f t="shared" si="1383"/>
        <v>C 08.01</v>
      </c>
      <c r="T12630" t="str">
        <f t="shared" si="1384"/>
        <v>C 08.01</v>
      </c>
      <c r="Y12630" t="str">
        <f t="shared" si="1385"/>
        <v>C 08.01.a005180260</v>
      </c>
    </row>
    <row r="12631" spans="1:25" hidden="1" x14ac:dyDescent="0.25">
      <c r="A12631" t="s">
        <v>40391</v>
      </c>
      <c r="B12631" s="601" t="s">
        <v>715</v>
      </c>
      <c r="C12631" s="601" t="s">
        <v>742</v>
      </c>
      <c r="D12631" s="601" t="s">
        <v>2842</v>
      </c>
      <c r="E12631" t="s">
        <v>818</v>
      </c>
      <c r="F12631" t="s">
        <v>24266</v>
      </c>
      <c r="G12631" t="s">
        <v>42798</v>
      </c>
      <c r="H12631" t="b">
        <v>0</v>
      </c>
      <c r="I12631" t="s">
        <v>2711</v>
      </c>
      <c r="K12631" t="str">
        <f t="shared" si="1379"/>
        <v>C08.01_R0180_C0280_S0005</v>
      </c>
      <c r="N12631" s="602"/>
      <c r="O12631" t="s">
        <v>42841</v>
      </c>
      <c r="P12631" t="str">
        <f t="shared" si="1380"/>
        <v>C 08.01</v>
      </c>
      <c r="Q12631" t="str">
        <f t="shared" si="1381"/>
        <v>C 08.01</v>
      </c>
      <c r="R12631" t="str">
        <f t="shared" si="1382"/>
        <v>C 08.01</v>
      </c>
      <c r="S12631" t="str">
        <f t="shared" si="1383"/>
        <v>C 08.01</v>
      </c>
      <c r="T12631" t="str">
        <f t="shared" si="1384"/>
        <v>C 08.01</v>
      </c>
      <c r="Y12631" t="str">
        <f t="shared" si="1385"/>
        <v>C 08.01.a005180280</v>
      </c>
    </row>
    <row r="12632" spans="1:25" hidden="1" x14ac:dyDescent="0.25">
      <c r="A12632" t="s">
        <v>40391</v>
      </c>
      <c r="B12632" s="601" t="s">
        <v>715</v>
      </c>
      <c r="C12632" s="601" t="s">
        <v>742</v>
      </c>
      <c r="D12632" s="601" t="s">
        <v>2845</v>
      </c>
      <c r="E12632" t="s">
        <v>24256</v>
      </c>
      <c r="F12632" t="s">
        <v>24257</v>
      </c>
      <c r="G12632" t="s">
        <v>42798</v>
      </c>
      <c r="H12632" t="b">
        <v>0</v>
      </c>
      <c r="I12632" t="s">
        <v>2711</v>
      </c>
      <c r="K12632" t="str">
        <f t="shared" si="1379"/>
        <v>C08.01_R0180_C0290_S0005</v>
      </c>
      <c r="N12632" s="602"/>
      <c r="O12632" t="s">
        <v>42842</v>
      </c>
      <c r="P12632" t="str">
        <f t="shared" si="1380"/>
        <v>C 08.01</v>
      </c>
      <c r="Q12632" t="str">
        <f t="shared" si="1381"/>
        <v>C 08.01</v>
      </c>
      <c r="R12632" t="str">
        <f t="shared" si="1382"/>
        <v>C 08.01</v>
      </c>
      <c r="S12632" t="str">
        <f t="shared" si="1383"/>
        <v>C 08.01</v>
      </c>
      <c r="T12632" t="str">
        <f t="shared" si="1384"/>
        <v>C 08.01</v>
      </c>
      <c r="Y12632" t="str">
        <f t="shared" si="1385"/>
        <v>C 08.01.a005180290</v>
      </c>
    </row>
    <row r="12633" spans="1:25" hidden="1" x14ac:dyDescent="0.25">
      <c r="A12633" t="s">
        <v>40391</v>
      </c>
      <c r="B12633" s="601" t="s">
        <v>715</v>
      </c>
      <c r="C12633" s="601" t="s">
        <v>742</v>
      </c>
      <c r="D12633" s="601" t="s">
        <v>2848</v>
      </c>
      <c r="E12633" t="s">
        <v>610</v>
      </c>
      <c r="F12633" t="s">
        <v>40462</v>
      </c>
      <c r="G12633" t="s">
        <v>42798</v>
      </c>
      <c r="H12633" t="b">
        <v>0</v>
      </c>
      <c r="I12633" t="s">
        <v>18575</v>
      </c>
      <c r="K12633" t="str">
        <f t="shared" si="1379"/>
        <v>C08.01_R0180_C0300_S0005</v>
      </c>
      <c r="N12633"/>
      <c r="O12633" t="s">
        <v>42843</v>
      </c>
      <c r="P12633" t="str">
        <f t="shared" si="1380"/>
        <v>C 08.01</v>
      </c>
      <c r="Q12633" t="str">
        <f t="shared" si="1381"/>
        <v>C 08.01</v>
      </c>
      <c r="R12633" t="str">
        <f t="shared" si="1382"/>
        <v>C 08.01</v>
      </c>
      <c r="S12633" t="str">
        <f t="shared" si="1383"/>
        <v>C 08.01</v>
      </c>
      <c r="T12633" t="str">
        <f t="shared" si="1384"/>
        <v>C 08.01</v>
      </c>
      <c r="Y12633" t="str">
        <f t="shared" si="1385"/>
        <v>C 08.01.a005180300</v>
      </c>
    </row>
    <row r="12634" spans="1:25" x14ac:dyDescent="0.25">
      <c r="A12634" t="s">
        <v>40391</v>
      </c>
      <c r="B12634" s="601" t="s">
        <v>28867</v>
      </c>
      <c r="C12634" s="601" t="s">
        <v>548</v>
      </c>
      <c r="D12634" s="601" t="s">
        <v>548</v>
      </c>
      <c r="E12634" t="s">
        <v>40392</v>
      </c>
      <c r="F12634" t="s">
        <v>40393</v>
      </c>
      <c r="G12634" t="s">
        <v>42844</v>
      </c>
      <c r="H12634" t="b">
        <v>0</v>
      </c>
      <c r="I12634" t="s">
        <v>23447</v>
      </c>
      <c r="K12634" t="str">
        <f t="shared" si="1379"/>
        <v>C08.01_R0010_C0010_S0006</v>
      </c>
      <c r="O12634" t="s">
        <v>42845</v>
      </c>
      <c r="P12634" t="str">
        <f t="shared" si="1380"/>
        <v>C 08.01</v>
      </c>
      <c r="Q12634" t="str">
        <f t="shared" si="1381"/>
        <v>C 08.01</v>
      </c>
      <c r="R12634" t="str">
        <f t="shared" si="1382"/>
        <v>C 08.01</v>
      </c>
      <c r="S12634" t="str">
        <f t="shared" si="1383"/>
        <v>C 08.01</v>
      </c>
      <c r="T12634" t="str">
        <f t="shared" si="1384"/>
        <v>C 08.01</v>
      </c>
      <c r="Y12634" t="str">
        <f t="shared" si="1385"/>
        <v>C 08.01.a006010010</v>
      </c>
    </row>
    <row r="12635" spans="1:25" hidden="1" x14ac:dyDescent="0.25">
      <c r="A12635" t="s">
        <v>40391</v>
      </c>
      <c r="B12635" s="601" t="s">
        <v>28867</v>
      </c>
      <c r="C12635" s="601" t="s">
        <v>548</v>
      </c>
      <c r="D12635" s="601" t="s">
        <v>561</v>
      </c>
      <c r="E12635" t="s">
        <v>24479</v>
      </c>
      <c r="F12635" t="s">
        <v>24480</v>
      </c>
      <c r="G12635" t="s">
        <v>24084</v>
      </c>
      <c r="H12635" t="b">
        <v>0</v>
      </c>
      <c r="I12635" t="s">
        <v>2711</v>
      </c>
      <c r="K12635" t="str">
        <f t="shared" si="1379"/>
        <v>C08.01_R0010_C0020_S0006</v>
      </c>
      <c r="N12635" s="602"/>
      <c r="O12635" t="s">
        <v>42846</v>
      </c>
      <c r="P12635" t="str">
        <f t="shared" si="1380"/>
        <v>C 08.01</v>
      </c>
      <c r="Q12635" t="str">
        <f t="shared" si="1381"/>
        <v>C 08.01</v>
      </c>
      <c r="R12635" t="str">
        <f t="shared" si="1382"/>
        <v>C 08.01</v>
      </c>
      <c r="S12635" t="str">
        <f t="shared" si="1383"/>
        <v>C 08.01</v>
      </c>
      <c r="T12635" t="str">
        <f t="shared" si="1384"/>
        <v>C 08.01</v>
      </c>
      <c r="Y12635" t="str">
        <f t="shared" si="1385"/>
        <v>C 08.01.a006010020</v>
      </c>
    </row>
    <row r="12636" spans="1:25" hidden="1" x14ac:dyDescent="0.25">
      <c r="A12636" t="s">
        <v>40391</v>
      </c>
      <c r="B12636" s="601" t="s">
        <v>28867</v>
      </c>
      <c r="C12636" s="601" t="s">
        <v>548</v>
      </c>
      <c r="D12636" s="601" t="s">
        <v>719</v>
      </c>
      <c r="E12636" t="s">
        <v>24479</v>
      </c>
      <c r="F12636" t="s">
        <v>24480</v>
      </c>
      <c r="G12636" t="s">
        <v>42847</v>
      </c>
      <c r="H12636" t="b">
        <v>0</v>
      </c>
      <c r="I12636" t="s">
        <v>2711</v>
      </c>
      <c r="K12636" t="str">
        <f t="shared" si="1379"/>
        <v>C08.01_R0010_C0030_S0006</v>
      </c>
      <c r="N12636" s="602"/>
      <c r="O12636" t="s">
        <v>42848</v>
      </c>
      <c r="P12636" t="str">
        <f t="shared" si="1380"/>
        <v>C 08.01</v>
      </c>
      <c r="Q12636" t="str">
        <f t="shared" si="1381"/>
        <v>C 08.01</v>
      </c>
      <c r="R12636" t="str">
        <f t="shared" si="1382"/>
        <v>C 08.01</v>
      </c>
      <c r="S12636" t="str">
        <f t="shared" si="1383"/>
        <v>C 08.01</v>
      </c>
      <c r="T12636" t="str">
        <f t="shared" si="1384"/>
        <v>C 08.01</v>
      </c>
      <c r="Y12636" t="str">
        <f t="shared" si="1385"/>
        <v>C 08.01.a006010030</v>
      </c>
    </row>
    <row r="12637" spans="1:25" hidden="1" x14ac:dyDescent="0.25">
      <c r="A12637" t="s">
        <v>40391</v>
      </c>
      <c r="B12637" s="601" t="s">
        <v>28867</v>
      </c>
      <c r="C12637" s="601" t="s">
        <v>548</v>
      </c>
      <c r="D12637" s="601" t="s">
        <v>721</v>
      </c>
      <c r="E12637" t="s">
        <v>24805</v>
      </c>
      <c r="F12637" t="s">
        <v>24806</v>
      </c>
      <c r="G12637" t="s">
        <v>42849</v>
      </c>
      <c r="H12637" t="b">
        <v>0</v>
      </c>
      <c r="I12637" t="s">
        <v>2711</v>
      </c>
      <c r="K12637" t="str">
        <f t="shared" si="1379"/>
        <v>C08.01_R0010_C0040_S0006</v>
      </c>
      <c r="N12637" s="602"/>
      <c r="O12637" t="s">
        <v>42850</v>
      </c>
      <c r="P12637" t="str">
        <f t="shared" si="1380"/>
        <v>C 08.01</v>
      </c>
      <c r="Q12637" t="str">
        <f t="shared" si="1381"/>
        <v>C 08.01</v>
      </c>
      <c r="R12637" t="str">
        <f t="shared" si="1382"/>
        <v>C 08.01</v>
      </c>
      <c r="S12637" t="str">
        <f t="shared" si="1383"/>
        <v>C 08.01</v>
      </c>
      <c r="T12637" t="str">
        <f t="shared" si="1384"/>
        <v>C 08.01</v>
      </c>
      <c r="Y12637" t="str">
        <f t="shared" si="1385"/>
        <v>C 08.01.a006010040</v>
      </c>
    </row>
    <row r="12638" spans="1:25" hidden="1" x14ac:dyDescent="0.25">
      <c r="A12638" t="s">
        <v>40391</v>
      </c>
      <c r="B12638" s="601" t="s">
        <v>28867</v>
      </c>
      <c r="C12638" s="601" t="s">
        <v>548</v>
      </c>
      <c r="D12638" s="601" t="s">
        <v>723</v>
      </c>
      <c r="E12638" t="s">
        <v>24809</v>
      </c>
      <c r="F12638" t="s">
        <v>24810</v>
      </c>
      <c r="G12638" t="s">
        <v>42851</v>
      </c>
      <c r="H12638" t="b">
        <v>0</v>
      </c>
      <c r="I12638" t="s">
        <v>2711</v>
      </c>
      <c r="K12638" t="str">
        <f t="shared" si="1379"/>
        <v>C08.01_R0010_C0050_S0006</v>
      </c>
      <c r="N12638" s="602"/>
      <c r="O12638" t="s">
        <v>42852</v>
      </c>
      <c r="P12638" t="str">
        <f t="shared" si="1380"/>
        <v>C 08.01</v>
      </c>
      <c r="Q12638" t="str">
        <f t="shared" si="1381"/>
        <v>C 08.01</v>
      </c>
      <c r="R12638" t="str">
        <f t="shared" si="1382"/>
        <v>C 08.01</v>
      </c>
      <c r="S12638" t="str">
        <f t="shared" si="1383"/>
        <v>C 08.01</v>
      </c>
      <c r="T12638" t="str">
        <f t="shared" si="1384"/>
        <v>C 08.01</v>
      </c>
      <c r="Y12638" t="str">
        <f t="shared" si="1385"/>
        <v>C 08.01.a006010050</v>
      </c>
    </row>
    <row r="12639" spans="1:25" hidden="1" x14ac:dyDescent="0.25">
      <c r="A12639" t="s">
        <v>40391</v>
      </c>
      <c r="B12639" s="601" t="s">
        <v>28867</v>
      </c>
      <c r="C12639" s="601" t="s">
        <v>548</v>
      </c>
      <c r="D12639" s="601" t="s">
        <v>725</v>
      </c>
      <c r="E12639" t="s">
        <v>24817</v>
      </c>
      <c r="F12639" t="s">
        <v>24818</v>
      </c>
      <c r="G12639" t="s">
        <v>42853</v>
      </c>
      <c r="H12639" t="b">
        <v>0</v>
      </c>
      <c r="I12639" t="s">
        <v>2711</v>
      </c>
      <c r="K12639" t="str">
        <f t="shared" si="1379"/>
        <v>C08.01_R0010_C0060_S0006</v>
      </c>
      <c r="N12639" s="602"/>
      <c r="O12639" t="s">
        <v>42854</v>
      </c>
      <c r="P12639" t="str">
        <f t="shared" si="1380"/>
        <v>C 08.01</v>
      </c>
      <c r="Q12639" t="str">
        <f t="shared" si="1381"/>
        <v>C 08.01</v>
      </c>
      <c r="R12639" t="str">
        <f t="shared" si="1382"/>
        <v>C 08.01</v>
      </c>
      <c r="S12639" t="str">
        <f t="shared" si="1383"/>
        <v>C 08.01</v>
      </c>
      <c r="T12639" t="str">
        <f t="shared" si="1384"/>
        <v>C 08.01</v>
      </c>
      <c r="Y12639" t="str">
        <f t="shared" si="1385"/>
        <v>C 08.01.a006010060</v>
      </c>
    </row>
    <row r="12640" spans="1:25" hidden="1" x14ac:dyDescent="0.25">
      <c r="A12640" t="s">
        <v>40391</v>
      </c>
      <c r="B12640" s="601" t="s">
        <v>28867</v>
      </c>
      <c r="C12640" s="601" t="s">
        <v>548</v>
      </c>
      <c r="D12640" s="601" t="s">
        <v>727</v>
      </c>
      <c r="E12640" t="s">
        <v>40405</v>
      </c>
      <c r="F12640" t="s">
        <v>40406</v>
      </c>
      <c r="G12640" t="s">
        <v>42855</v>
      </c>
      <c r="H12640" t="b">
        <v>0</v>
      </c>
      <c r="I12640" t="s">
        <v>2711</v>
      </c>
      <c r="K12640" t="str">
        <f t="shared" si="1379"/>
        <v>C08.01_R0010_C0070_S0006</v>
      </c>
      <c r="N12640" s="602"/>
      <c r="O12640" t="s">
        <v>42856</v>
      </c>
      <c r="P12640" t="str">
        <f t="shared" si="1380"/>
        <v>C 08.01</v>
      </c>
      <c r="Q12640" t="str">
        <f t="shared" si="1381"/>
        <v>C 08.01</v>
      </c>
      <c r="R12640" t="str">
        <f t="shared" si="1382"/>
        <v>C 08.01</v>
      </c>
      <c r="S12640" t="str">
        <f t="shared" si="1383"/>
        <v>C 08.01</v>
      </c>
      <c r="T12640" t="str">
        <f t="shared" si="1384"/>
        <v>C 08.01</v>
      </c>
      <c r="Y12640" t="str">
        <f t="shared" si="1385"/>
        <v>C 08.01.a006010070</v>
      </c>
    </row>
    <row r="12641" spans="1:25" hidden="1" x14ac:dyDescent="0.25">
      <c r="A12641" t="s">
        <v>40391</v>
      </c>
      <c r="B12641" s="601" t="s">
        <v>28867</v>
      </c>
      <c r="C12641" s="601" t="s">
        <v>548</v>
      </c>
      <c r="D12641" s="601" t="s">
        <v>729</v>
      </c>
      <c r="E12641" t="s">
        <v>40409</v>
      </c>
      <c r="F12641" t="s">
        <v>40410</v>
      </c>
      <c r="G12641" t="s">
        <v>42855</v>
      </c>
      <c r="H12641" t="b">
        <v>0</v>
      </c>
      <c r="I12641" t="s">
        <v>2711</v>
      </c>
      <c r="K12641" t="str">
        <f t="shared" si="1379"/>
        <v>C08.01_R0010_C0080_S0006</v>
      </c>
      <c r="N12641" s="602"/>
      <c r="O12641" t="s">
        <v>42857</v>
      </c>
      <c r="P12641" t="str">
        <f t="shared" si="1380"/>
        <v>C 08.01</v>
      </c>
      <c r="Q12641" t="str">
        <f t="shared" si="1381"/>
        <v>C 08.01</v>
      </c>
      <c r="R12641" t="str">
        <f t="shared" si="1382"/>
        <v>C 08.01</v>
      </c>
      <c r="S12641" t="str">
        <f t="shared" si="1383"/>
        <v>C 08.01</v>
      </c>
      <c r="T12641" t="str">
        <f t="shared" si="1384"/>
        <v>C 08.01</v>
      </c>
      <c r="Y12641" t="str">
        <f t="shared" si="1385"/>
        <v>C 08.01.a006010080</v>
      </c>
    </row>
    <row r="12642" spans="1:25" hidden="1" x14ac:dyDescent="0.25">
      <c r="A12642" t="s">
        <v>40391</v>
      </c>
      <c r="B12642" s="601" t="s">
        <v>28867</v>
      </c>
      <c r="C12642" s="601" t="s">
        <v>548</v>
      </c>
      <c r="D12642" s="601" t="s">
        <v>731</v>
      </c>
      <c r="E12642" t="s">
        <v>40412</v>
      </c>
      <c r="F12642" t="s">
        <v>40413</v>
      </c>
      <c r="G12642" t="s">
        <v>24084</v>
      </c>
      <c r="H12642" t="b">
        <v>0</v>
      </c>
      <c r="I12642" t="s">
        <v>2711</v>
      </c>
      <c r="K12642" t="str">
        <f t="shared" si="1379"/>
        <v>C08.01_R0010_C0090_S0006</v>
      </c>
      <c r="N12642" s="602"/>
      <c r="O12642" t="s">
        <v>42858</v>
      </c>
      <c r="P12642" t="str">
        <f t="shared" si="1380"/>
        <v>C 08.01</v>
      </c>
      <c r="Q12642" t="str">
        <f t="shared" si="1381"/>
        <v>C 08.01</v>
      </c>
      <c r="R12642" t="str">
        <f t="shared" si="1382"/>
        <v>C 08.01</v>
      </c>
      <c r="S12642" t="str">
        <f t="shared" si="1383"/>
        <v>C 08.01</v>
      </c>
      <c r="T12642" t="str">
        <f t="shared" si="1384"/>
        <v>C 08.01</v>
      </c>
      <c r="Y12642" t="str">
        <f t="shared" si="1385"/>
        <v>C 08.01.a006010090</v>
      </c>
    </row>
    <row r="12643" spans="1:25" hidden="1" x14ac:dyDescent="0.25">
      <c r="A12643" t="s">
        <v>40391</v>
      </c>
      <c r="B12643" s="601" t="s">
        <v>28867</v>
      </c>
      <c r="C12643" s="601" t="s">
        <v>548</v>
      </c>
      <c r="D12643" s="601" t="s">
        <v>734</v>
      </c>
      <c r="E12643" t="s">
        <v>518</v>
      </c>
      <c r="F12643" t="s">
        <v>40415</v>
      </c>
      <c r="G12643" t="s">
        <v>24084</v>
      </c>
      <c r="H12643" t="b">
        <v>0</v>
      </c>
      <c r="I12643" t="s">
        <v>2711</v>
      </c>
      <c r="K12643" t="str">
        <f t="shared" si="1379"/>
        <v>C08.01_R0010_C0110_S0006</v>
      </c>
      <c r="N12643" s="602"/>
      <c r="O12643" t="s">
        <v>42859</v>
      </c>
      <c r="P12643" t="str">
        <f t="shared" si="1380"/>
        <v>C 08.01</v>
      </c>
      <c r="Q12643" t="str">
        <f t="shared" si="1381"/>
        <v>C 08.01</v>
      </c>
      <c r="R12643" t="str">
        <f t="shared" si="1382"/>
        <v>C 08.01</v>
      </c>
      <c r="S12643" t="str">
        <f t="shared" si="1383"/>
        <v>C 08.01</v>
      </c>
      <c r="T12643" t="str">
        <f t="shared" si="1384"/>
        <v>C 08.01</v>
      </c>
      <c r="Y12643" t="str">
        <f t="shared" si="1385"/>
        <v>C 08.01.a006010110</v>
      </c>
    </row>
    <row r="12644" spans="1:25" hidden="1" x14ac:dyDescent="0.25">
      <c r="A12644" t="s">
        <v>40391</v>
      </c>
      <c r="B12644" s="601" t="s">
        <v>28867</v>
      </c>
      <c r="C12644" s="601" t="s">
        <v>548</v>
      </c>
      <c r="D12644" s="601" t="s">
        <v>737</v>
      </c>
      <c r="E12644" t="s">
        <v>518</v>
      </c>
      <c r="F12644" t="s">
        <v>40415</v>
      </c>
      <c r="G12644" t="s">
        <v>42847</v>
      </c>
      <c r="H12644" t="b">
        <v>0</v>
      </c>
      <c r="I12644" t="s">
        <v>2711</v>
      </c>
      <c r="K12644" t="str">
        <f t="shared" si="1379"/>
        <v>C08.01_R0010_C0140_S0006</v>
      </c>
      <c r="N12644" s="602"/>
      <c r="O12644" t="s">
        <v>42860</v>
      </c>
      <c r="P12644" t="str">
        <f t="shared" si="1380"/>
        <v>C 08.01</v>
      </c>
      <c r="Q12644" t="str">
        <f t="shared" si="1381"/>
        <v>C 08.01</v>
      </c>
      <c r="R12644" t="str">
        <f t="shared" si="1382"/>
        <v>C 08.01</v>
      </c>
      <c r="S12644" t="str">
        <f t="shared" si="1383"/>
        <v>C 08.01</v>
      </c>
      <c r="T12644" t="str">
        <f t="shared" si="1384"/>
        <v>C 08.01</v>
      </c>
      <c r="Y12644" t="str">
        <f t="shared" si="1385"/>
        <v>C 08.01.a006010140</v>
      </c>
    </row>
    <row r="12645" spans="1:25" hidden="1" x14ac:dyDescent="0.25">
      <c r="A12645" t="s">
        <v>40391</v>
      </c>
      <c r="B12645" s="601" t="s">
        <v>28867</v>
      </c>
      <c r="C12645" s="601" t="s">
        <v>548</v>
      </c>
      <c r="D12645" s="601" t="s">
        <v>738</v>
      </c>
      <c r="E12645" t="s">
        <v>40418</v>
      </c>
      <c r="F12645" t="s">
        <v>40419</v>
      </c>
      <c r="G12645" t="s">
        <v>42861</v>
      </c>
      <c r="H12645" t="b">
        <v>0</v>
      </c>
      <c r="I12645" t="s">
        <v>2711</v>
      </c>
      <c r="K12645" t="str">
        <f t="shared" si="1379"/>
        <v>C08.01_R0010_C0150_S0006</v>
      </c>
      <c r="N12645" s="602"/>
      <c r="O12645" t="s">
        <v>42862</v>
      </c>
      <c r="P12645" t="str">
        <f t="shared" si="1380"/>
        <v>C 08.01</v>
      </c>
      <c r="Q12645" t="str">
        <f t="shared" si="1381"/>
        <v>C 08.01</v>
      </c>
      <c r="R12645" t="str">
        <f t="shared" si="1382"/>
        <v>C 08.01</v>
      </c>
      <c r="S12645" t="str">
        <f t="shared" si="1383"/>
        <v>C 08.01</v>
      </c>
      <c r="T12645" t="str">
        <f t="shared" si="1384"/>
        <v>C 08.01</v>
      </c>
      <c r="Y12645" t="str">
        <f t="shared" si="1385"/>
        <v>C 08.01.a006010150</v>
      </c>
    </row>
    <row r="12646" spans="1:25" hidden="1" x14ac:dyDescent="0.25">
      <c r="A12646" t="s">
        <v>40391</v>
      </c>
      <c r="B12646" s="601" t="s">
        <v>28867</v>
      </c>
      <c r="C12646" s="601" t="s">
        <v>548</v>
      </c>
      <c r="D12646" s="601" t="s">
        <v>740</v>
      </c>
      <c r="E12646" t="s">
        <v>40418</v>
      </c>
      <c r="F12646" t="s">
        <v>40419</v>
      </c>
      <c r="G12646" t="s">
        <v>42863</v>
      </c>
      <c r="H12646" t="b">
        <v>0</v>
      </c>
      <c r="I12646" t="s">
        <v>2711</v>
      </c>
      <c r="K12646" t="str">
        <f t="shared" si="1379"/>
        <v>C08.01_R0010_C0160_S0006</v>
      </c>
      <c r="N12646" s="602"/>
      <c r="O12646" t="s">
        <v>42864</v>
      </c>
      <c r="P12646" t="str">
        <f t="shared" si="1380"/>
        <v>C 08.01</v>
      </c>
      <c r="Q12646" t="str">
        <f t="shared" si="1381"/>
        <v>C 08.01</v>
      </c>
      <c r="R12646" t="str">
        <f t="shared" si="1382"/>
        <v>C 08.01</v>
      </c>
      <c r="S12646" t="str">
        <f t="shared" si="1383"/>
        <v>C 08.01</v>
      </c>
      <c r="T12646" t="str">
        <f t="shared" si="1384"/>
        <v>C 08.01</v>
      </c>
      <c r="Y12646" t="str">
        <f t="shared" si="1385"/>
        <v>C 08.01.a006010160</v>
      </c>
    </row>
    <row r="12647" spans="1:25" hidden="1" x14ac:dyDescent="0.25">
      <c r="A12647" t="s">
        <v>40391</v>
      </c>
      <c r="B12647" s="601" t="s">
        <v>28867</v>
      </c>
      <c r="C12647" s="601" t="s">
        <v>548</v>
      </c>
      <c r="D12647" s="601" t="s">
        <v>741</v>
      </c>
      <c r="E12647" t="s">
        <v>40418</v>
      </c>
      <c r="F12647" t="s">
        <v>40419</v>
      </c>
      <c r="G12647" t="s">
        <v>42865</v>
      </c>
      <c r="H12647" t="b">
        <v>0</v>
      </c>
      <c r="I12647" t="s">
        <v>2711</v>
      </c>
      <c r="K12647" t="str">
        <f t="shared" si="1379"/>
        <v>C08.01_R0010_C0170_S0006</v>
      </c>
      <c r="N12647" s="602"/>
      <c r="O12647" t="s">
        <v>42866</v>
      </c>
      <c r="P12647" t="str">
        <f t="shared" si="1380"/>
        <v>C 08.01</v>
      </c>
      <c r="Q12647" t="str">
        <f t="shared" si="1381"/>
        <v>C 08.01</v>
      </c>
      <c r="R12647" t="str">
        <f t="shared" si="1382"/>
        <v>C 08.01</v>
      </c>
      <c r="S12647" t="str">
        <f t="shared" si="1383"/>
        <v>C 08.01</v>
      </c>
      <c r="T12647" t="str">
        <f t="shared" si="1384"/>
        <v>C 08.01</v>
      </c>
      <c r="Y12647" t="str">
        <f t="shared" si="1385"/>
        <v>C 08.01.a006010170</v>
      </c>
    </row>
    <row r="12648" spans="1:25" hidden="1" x14ac:dyDescent="0.25">
      <c r="A12648" t="s">
        <v>40391</v>
      </c>
      <c r="B12648" s="601" t="s">
        <v>28867</v>
      </c>
      <c r="C12648" s="601" t="s">
        <v>548</v>
      </c>
      <c r="D12648" s="601" t="s">
        <v>2776</v>
      </c>
      <c r="E12648" t="s">
        <v>40418</v>
      </c>
      <c r="F12648" t="s">
        <v>40419</v>
      </c>
      <c r="G12648" t="s">
        <v>42867</v>
      </c>
      <c r="H12648" t="b">
        <v>0</v>
      </c>
      <c r="I12648" t="s">
        <v>2711</v>
      </c>
      <c r="K12648" t="str">
        <f t="shared" si="1379"/>
        <v>C08.01_R0010_C0171_S0006</v>
      </c>
      <c r="N12648" s="602"/>
      <c r="O12648" t="s">
        <v>42868</v>
      </c>
      <c r="P12648" t="str">
        <f t="shared" si="1380"/>
        <v>C 08.01</v>
      </c>
      <c r="Q12648" t="str">
        <f t="shared" si="1381"/>
        <v>C 08.01</v>
      </c>
      <c r="R12648" t="str">
        <f t="shared" si="1382"/>
        <v>C 08.01</v>
      </c>
      <c r="S12648" t="str">
        <f t="shared" si="1383"/>
        <v>C 08.01</v>
      </c>
      <c r="T12648" t="str">
        <f t="shared" si="1384"/>
        <v>C 08.01</v>
      </c>
      <c r="Y12648" t="str">
        <f t="shared" si="1385"/>
        <v>C 08.01.a006010171</v>
      </c>
    </row>
    <row r="12649" spans="1:25" hidden="1" x14ac:dyDescent="0.25">
      <c r="A12649" t="s">
        <v>40391</v>
      </c>
      <c r="B12649" s="601" t="s">
        <v>28867</v>
      </c>
      <c r="C12649" s="601" t="s">
        <v>548</v>
      </c>
      <c r="D12649" s="601" t="s">
        <v>2779</v>
      </c>
      <c r="E12649" t="s">
        <v>40418</v>
      </c>
      <c r="F12649" t="s">
        <v>40419</v>
      </c>
      <c r="G12649" t="s">
        <v>42869</v>
      </c>
      <c r="H12649" t="b">
        <v>0</v>
      </c>
      <c r="I12649" t="s">
        <v>2711</v>
      </c>
      <c r="K12649" t="str">
        <f t="shared" si="1379"/>
        <v>C08.01_R0010_C0172_S0006</v>
      </c>
      <c r="N12649" s="602"/>
      <c r="O12649" t="s">
        <v>42870</v>
      </c>
      <c r="P12649" t="str">
        <f t="shared" si="1380"/>
        <v>C 08.01</v>
      </c>
      <c r="Q12649" t="str">
        <f t="shared" si="1381"/>
        <v>C 08.01</v>
      </c>
      <c r="R12649" t="str">
        <f t="shared" si="1382"/>
        <v>C 08.01</v>
      </c>
      <c r="S12649" t="str">
        <f t="shared" si="1383"/>
        <v>C 08.01</v>
      </c>
      <c r="T12649" t="str">
        <f t="shared" si="1384"/>
        <v>C 08.01</v>
      </c>
      <c r="Y12649" t="str">
        <f t="shared" si="1385"/>
        <v>C 08.01.a006010172</v>
      </c>
    </row>
    <row r="12650" spans="1:25" hidden="1" x14ac:dyDescent="0.25">
      <c r="A12650" t="s">
        <v>40391</v>
      </c>
      <c r="B12650" s="601" t="s">
        <v>28867</v>
      </c>
      <c r="C12650" s="601" t="s">
        <v>548</v>
      </c>
      <c r="D12650" s="601" t="s">
        <v>2782</v>
      </c>
      <c r="E12650" t="s">
        <v>40418</v>
      </c>
      <c r="F12650" t="s">
        <v>40419</v>
      </c>
      <c r="G12650" t="s">
        <v>42871</v>
      </c>
      <c r="H12650" t="b">
        <v>0</v>
      </c>
      <c r="I12650" t="s">
        <v>2711</v>
      </c>
      <c r="K12650" t="str">
        <f t="shared" si="1379"/>
        <v>C08.01_R0010_C0173_S0006</v>
      </c>
      <c r="N12650" s="602"/>
      <c r="O12650" t="s">
        <v>42872</v>
      </c>
      <c r="P12650" t="str">
        <f t="shared" si="1380"/>
        <v>C 08.01</v>
      </c>
      <c r="Q12650" t="str">
        <f t="shared" si="1381"/>
        <v>C 08.01</v>
      </c>
      <c r="R12650" t="str">
        <f t="shared" si="1382"/>
        <v>C 08.01</v>
      </c>
      <c r="S12650" t="str">
        <f t="shared" si="1383"/>
        <v>C 08.01</v>
      </c>
      <c r="T12650" t="str">
        <f t="shared" si="1384"/>
        <v>C 08.01</v>
      </c>
      <c r="Y12650" t="str">
        <f t="shared" si="1385"/>
        <v>C 08.01.a006010173</v>
      </c>
    </row>
    <row r="12651" spans="1:25" hidden="1" x14ac:dyDescent="0.25">
      <c r="A12651" t="s">
        <v>40391</v>
      </c>
      <c r="B12651" s="601" t="s">
        <v>28867</v>
      </c>
      <c r="C12651" s="601" t="s">
        <v>548</v>
      </c>
      <c r="D12651" s="601" t="s">
        <v>742</v>
      </c>
      <c r="E12651" t="s">
        <v>40418</v>
      </c>
      <c r="F12651" t="s">
        <v>40419</v>
      </c>
      <c r="G12651" t="s">
        <v>42873</v>
      </c>
      <c r="H12651" t="b">
        <v>0</v>
      </c>
      <c r="I12651" t="s">
        <v>2711</v>
      </c>
      <c r="K12651" t="str">
        <f t="shared" si="1379"/>
        <v>C08.01_R0010_C0180_S0006</v>
      </c>
      <c r="N12651" s="602"/>
      <c r="O12651" t="s">
        <v>42874</v>
      </c>
      <c r="P12651" t="str">
        <f t="shared" si="1380"/>
        <v>C 08.01</v>
      </c>
      <c r="Q12651" t="str">
        <f t="shared" si="1381"/>
        <v>C 08.01</v>
      </c>
      <c r="R12651" t="str">
        <f t="shared" si="1382"/>
        <v>C 08.01</v>
      </c>
      <c r="S12651" t="str">
        <f t="shared" si="1383"/>
        <v>C 08.01</v>
      </c>
      <c r="T12651" t="str">
        <f t="shared" si="1384"/>
        <v>C 08.01</v>
      </c>
      <c r="Y12651" t="str">
        <f t="shared" si="1385"/>
        <v>C 08.01.a006010180</v>
      </c>
    </row>
    <row r="12652" spans="1:25" hidden="1" x14ac:dyDescent="0.25">
      <c r="A12652" t="s">
        <v>40391</v>
      </c>
      <c r="B12652" s="601" t="s">
        <v>28867</v>
      </c>
      <c r="C12652" s="601" t="s">
        <v>548</v>
      </c>
      <c r="D12652" s="601" t="s">
        <v>743</v>
      </c>
      <c r="E12652" t="s">
        <v>40418</v>
      </c>
      <c r="F12652" t="s">
        <v>40419</v>
      </c>
      <c r="G12652" t="s">
        <v>42875</v>
      </c>
      <c r="H12652" t="b">
        <v>0</v>
      </c>
      <c r="I12652" t="s">
        <v>2711</v>
      </c>
      <c r="K12652" t="str">
        <f t="shared" si="1379"/>
        <v>C08.01_R0010_C0190_S0006</v>
      </c>
      <c r="N12652" s="602"/>
      <c r="O12652" t="s">
        <v>42876</v>
      </c>
      <c r="P12652" t="str">
        <f t="shared" si="1380"/>
        <v>C 08.01</v>
      </c>
      <c r="Q12652" t="str">
        <f t="shared" si="1381"/>
        <v>C 08.01</v>
      </c>
      <c r="R12652" t="str">
        <f t="shared" si="1382"/>
        <v>C 08.01</v>
      </c>
      <c r="S12652" t="str">
        <f t="shared" si="1383"/>
        <v>C 08.01</v>
      </c>
      <c r="T12652" t="str">
        <f t="shared" si="1384"/>
        <v>C 08.01</v>
      </c>
      <c r="Y12652" t="str">
        <f t="shared" si="1385"/>
        <v>C 08.01.a006010190</v>
      </c>
    </row>
    <row r="12653" spans="1:25" hidden="1" x14ac:dyDescent="0.25">
      <c r="A12653" t="s">
        <v>40391</v>
      </c>
      <c r="B12653" s="601" t="s">
        <v>28867</v>
      </c>
      <c r="C12653" s="601" t="s">
        <v>548</v>
      </c>
      <c r="D12653" s="601" t="s">
        <v>744</v>
      </c>
      <c r="E12653" t="s">
        <v>40418</v>
      </c>
      <c r="F12653" t="s">
        <v>40419</v>
      </c>
      <c r="G12653" t="s">
        <v>42877</v>
      </c>
      <c r="H12653" t="b">
        <v>0</v>
      </c>
      <c r="I12653" t="s">
        <v>2711</v>
      </c>
      <c r="K12653" t="str">
        <f t="shared" si="1379"/>
        <v>C08.01_R0010_C0200_S0006</v>
      </c>
      <c r="N12653" s="602"/>
      <c r="O12653" t="s">
        <v>42878</v>
      </c>
      <c r="P12653" t="str">
        <f t="shared" si="1380"/>
        <v>C 08.01</v>
      </c>
      <c r="Q12653" t="str">
        <f t="shared" si="1381"/>
        <v>C 08.01</v>
      </c>
      <c r="R12653" t="str">
        <f t="shared" si="1382"/>
        <v>C 08.01</v>
      </c>
      <c r="S12653" t="str">
        <f t="shared" si="1383"/>
        <v>C 08.01</v>
      </c>
      <c r="T12653" t="str">
        <f t="shared" si="1384"/>
        <v>C 08.01</v>
      </c>
      <c r="Y12653" t="str">
        <f t="shared" si="1385"/>
        <v>C 08.01.a006010200</v>
      </c>
    </row>
    <row r="12654" spans="1:25" hidden="1" x14ac:dyDescent="0.25">
      <c r="A12654" t="s">
        <v>40391</v>
      </c>
      <c r="B12654" s="601" t="s">
        <v>28867</v>
      </c>
      <c r="C12654" s="601" t="s">
        <v>548</v>
      </c>
      <c r="D12654" s="601" t="s">
        <v>745</v>
      </c>
      <c r="E12654" t="s">
        <v>40418</v>
      </c>
      <c r="F12654" t="s">
        <v>40419</v>
      </c>
      <c r="G12654" t="s">
        <v>42879</v>
      </c>
      <c r="H12654" t="b">
        <v>0</v>
      </c>
      <c r="I12654" t="s">
        <v>2711</v>
      </c>
      <c r="K12654" t="str">
        <f t="shared" si="1379"/>
        <v>C08.01_R0010_C0210_S0006</v>
      </c>
      <c r="N12654" s="602"/>
      <c r="O12654" t="s">
        <v>42880</v>
      </c>
      <c r="P12654" t="str">
        <f t="shared" si="1380"/>
        <v>C 08.01</v>
      </c>
      <c r="Q12654" t="str">
        <f t="shared" si="1381"/>
        <v>C 08.01</v>
      </c>
      <c r="R12654" t="str">
        <f t="shared" si="1382"/>
        <v>C 08.01</v>
      </c>
      <c r="S12654" t="str">
        <f t="shared" si="1383"/>
        <v>C 08.01</v>
      </c>
      <c r="T12654" t="str">
        <f t="shared" si="1384"/>
        <v>C 08.01</v>
      </c>
      <c r="Y12654" t="str">
        <f t="shared" si="1385"/>
        <v>C 08.01.a006010210</v>
      </c>
    </row>
    <row r="12655" spans="1:25" hidden="1" x14ac:dyDescent="0.25">
      <c r="A12655" t="s">
        <v>40391</v>
      </c>
      <c r="B12655" s="601" t="s">
        <v>28867</v>
      </c>
      <c r="C12655" s="601" t="s">
        <v>548</v>
      </c>
      <c r="D12655" s="601" t="s">
        <v>746</v>
      </c>
      <c r="E12655" t="s">
        <v>40418</v>
      </c>
      <c r="F12655" t="s">
        <v>40419</v>
      </c>
      <c r="G12655" t="s">
        <v>42881</v>
      </c>
      <c r="H12655" t="b">
        <v>0</v>
      </c>
      <c r="I12655" t="s">
        <v>2711</v>
      </c>
      <c r="K12655" t="str">
        <f t="shared" si="1379"/>
        <v>C08.01_R0010_C0220_S0006</v>
      </c>
      <c r="N12655" s="602"/>
      <c r="O12655" t="s">
        <v>42882</v>
      </c>
      <c r="P12655" t="str">
        <f t="shared" si="1380"/>
        <v>C 08.01</v>
      </c>
      <c r="Q12655" t="str">
        <f t="shared" si="1381"/>
        <v>C 08.01</v>
      </c>
      <c r="R12655" t="str">
        <f t="shared" si="1382"/>
        <v>C 08.01</v>
      </c>
      <c r="S12655" t="str">
        <f t="shared" si="1383"/>
        <v>C 08.01</v>
      </c>
      <c r="T12655" t="str">
        <f t="shared" si="1384"/>
        <v>C 08.01</v>
      </c>
      <c r="Y12655" t="str">
        <f t="shared" si="1385"/>
        <v>C 08.01.a006010220</v>
      </c>
    </row>
    <row r="12656" spans="1:25" x14ac:dyDescent="0.25">
      <c r="A12656" t="s">
        <v>40391</v>
      </c>
      <c r="B12656" s="601" t="s">
        <v>28867</v>
      </c>
      <c r="C12656" s="601" t="s">
        <v>548</v>
      </c>
      <c r="D12656" s="601" t="s">
        <v>2954</v>
      </c>
      <c r="E12656" t="s">
        <v>40442</v>
      </c>
      <c r="F12656" t="s">
        <v>40443</v>
      </c>
      <c r="G12656" t="s">
        <v>42844</v>
      </c>
      <c r="H12656" t="b">
        <v>0</v>
      </c>
      <c r="I12656" t="s">
        <v>23447</v>
      </c>
      <c r="K12656" t="str">
        <f t="shared" si="1379"/>
        <v>C08.01_R0010_C0230_S0006</v>
      </c>
      <c r="O12656" t="s">
        <v>42883</v>
      </c>
      <c r="P12656" t="str">
        <f t="shared" si="1380"/>
        <v>C 08.01</v>
      </c>
      <c r="Q12656" t="str">
        <f t="shared" si="1381"/>
        <v>C 08.01</v>
      </c>
      <c r="R12656" t="str">
        <f t="shared" si="1382"/>
        <v>C 08.01</v>
      </c>
      <c r="S12656" t="str">
        <f t="shared" si="1383"/>
        <v>C 08.01</v>
      </c>
      <c r="T12656" t="str">
        <f t="shared" si="1384"/>
        <v>C 08.01</v>
      </c>
      <c r="Y12656" t="str">
        <f t="shared" si="1385"/>
        <v>C 08.01.a006010230</v>
      </c>
    </row>
    <row r="12657" spans="1:25" x14ac:dyDescent="0.25">
      <c r="A12657" t="s">
        <v>40391</v>
      </c>
      <c r="B12657" s="601" t="s">
        <v>28867</v>
      </c>
      <c r="C12657" s="601" t="s">
        <v>548</v>
      </c>
      <c r="D12657" s="601" t="s">
        <v>2830</v>
      </c>
      <c r="E12657" t="s">
        <v>40442</v>
      </c>
      <c r="F12657" t="s">
        <v>40443</v>
      </c>
      <c r="G12657" t="s">
        <v>42884</v>
      </c>
      <c r="H12657" t="b">
        <v>0</v>
      </c>
      <c r="I12657" t="s">
        <v>23447</v>
      </c>
      <c r="K12657" t="str">
        <f t="shared" si="1379"/>
        <v>C08.01_R0010_C0240_S0006</v>
      </c>
      <c r="O12657" t="s">
        <v>42885</v>
      </c>
      <c r="P12657" t="str">
        <f t="shared" si="1380"/>
        <v>C 08.01</v>
      </c>
      <c r="Q12657" t="str">
        <f t="shared" si="1381"/>
        <v>C 08.01</v>
      </c>
      <c r="R12657" t="str">
        <f t="shared" si="1382"/>
        <v>C 08.01</v>
      </c>
      <c r="S12657" t="str">
        <f t="shared" si="1383"/>
        <v>C 08.01</v>
      </c>
      <c r="T12657" t="str">
        <f t="shared" si="1384"/>
        <v>C 08.01</v>
      </c>
      <c r="Y12657" t="str">
        <f t="shared" si="1385"/>
        <v>C 08.01.a006010240</v>
      </c>
    </row>
    <row r="12658" spans="1:25" hidden="1" x14ac:dyDescent="0.25">
      <c r="A12658" t="s">
        <v>40391</v>
      </c>
      <c r="B12658" s="601" t="s">
        <v>28867</v>
      </c>
      <c r="C12658" s="601" t="s">
        <v>548</v>
      </c>
      <c r="D12658" s="601" t="s">
        <v>2833</v>
      </c>
      <c r="E12658" t="s">
        <v>40447</v>
      </c>
      <c r="F12658" t="s">
        <v>40448</v>
      </c>
      <c r="G12658" t="s">
        <v>42844</v>
      </c>
      <c r="H12658" t="b">
        <v>0</v>
      </c>
      <c r="I12658" t="s">
        <v>18575</v>
      </c>
      <c r="K12658" t="str">
        <f t="shared" si="1379"/>
        <v>C08.01_R0010_C0250_S0006</v>
      </c>
      <c r="N12658"/>
      <c r="O12658" t="s">
        <v>42886</v>
      </c>
      <c r="P12658" t="str">
        <f t="shared" si="1380"/>
        <v>C 08.01</v>
      </c>
      <c r="Q12658" t="str">
        <f t="shared" si="1381"/>
        <v>C 08.01</v>
      </c>
      <c r="R12658" t="str">
        <f t="shared" si="1382"/>
        <v>C 08.01</v>
      </c>
      <c r="S12658" t="str">
        <f t="shared" si="1383"/>
        <v>C 08.01</v>
      </c>
      <c r="T12658" t="str">
        <f t="shared" si="1384"/>
        <v>C 08.01</v>
      </c>
      <c r="Y12658" t="str">
        <f t="shared" si="1385"/>
        <v>C 08.01.a006010250</v>
      </c>
    </row>
    <row r="12659" spans="1:25" hidden="1" x14ac:dyDescent="0.25">
      <c r="A12659" t="s">
        <v>40391</v>
      </c>
      <c r="B12659" s="601" t="s">
        <v>28867</v>
      </c>
      <c r="C12659" s="601" t="s">
        <v>548</v>
      </c>
      <c r="D12659" s="601" t="s">
        <v>18516</v>
      </c>
      <c r="E12659" t="s">
        <v>40450</v>
      </c>
      <c r="F12659" t="s">
        <v>40451</v>
      </c>
      <c r="G12659" t="s">
        <v>24084</v>
      </c>
      <c r="H12659" t="b">
        <v>0</v>
      </c>
      <c r="I12659" t="s">
        <v>2711</v>
      </c>
      <c r="K12659" t="str">
        <f t="shared" si="1379"/>
        <v>C08.01_R0010_C0255_S0006</v>
      </c>
      <c r="N12659" s="602"/>
      <c r="O12659" t="s">
        <v>42887</v>
      </c>
      <c r="P12659" t="str">
        <f t="shared" si="1380"/>
        <v>C 08.01</v>
      </c>
      <c r="Q12659" t="str">
        <f t="shared" si="1381"/>
        <v>C 08.01</v>
      </c>
      <c r="R12659" t="str">
        <f t="shared" si="1382"/>
        <v>C 08.01</v>
      </c>
      <c r="S12659" t="str">
        <f t="shared" si="1383"/>
        <v>C 08.01</v>
      </c>
      <c r="T12659" t="str">
        <f t="shared" si="1384"/>
        <v>C 08.01</v>
      </c>
      <c r="Y12659" t="str">
        <f t="shared" si="1385"/>
        <v>C 08.01.a006010255</v>
      </c>
    </row>
    <row r="12660" spans="1:25" hidden="1" x14ac:dyDescent="0.25">
      <c r="A12660" t="s">
        <v>40391</v>
      </c>
      <c r="B12660" s="601" t="s">
        <v>28867</v>
      </c>
      <c r="C12660" s="601" t="s">
        <v>548</v>
      </c>
      <c r="D12660" s="601" t="s">
        <v>18519</v>
      </c>
      <c r="E12660" t="s">
        <v>24858</v>
      </c>
      <c r="F12660" t="s">
        <v>24859</v>
      </c>
      <c r="G12660" t="s">
        <v>24084</v>
      </c>
      <c r="H12660" t="b">
        <v>0</v>
      </c>
      <c r="I12660" t="s">
        <v>2711</v>
      </c>
      <c r="K12660" t="str">
        <f t="shared" si="1379"/>
        <v>C08.01_R0010_C0256_S0006</v>
      </c>
      <c r="N12660" s="602"/>
      <c r="O12660" t="s">
        <v>42888</v>
      </c>
      <c r="P12660" t="str">
        <f t="shared" si="1380"/>
        <v>C 08.01</v>
      </c>
      <c r="Q12660" t="str">
        <f t="shared" si="1381"/>
        <v>C 08.01</v>
      </c>
      <c r="R12660" t="str">
        <f t="shared" si="1382"/>
        <v>C 08.01</v>
      </c>
      <c r="S12660" t="str">
        <f t="shared" si="1383"/>
        <v>C 08.01</v>
      </c>
      <c r="T12660" t="str">
        <f t="shared" si="1384"/>
        <v>C 08.01</v>
      </c>
      <c r="Y12660" t="str">
        <f t="shared" si="1385"/>
        <v>C 08.01.a006010256</v>
      </c>
    </row>
    <row r="12661" spans="1:25" hidden="1" x14ac:dyDescent="0.25">
      <c r="A12661" t="s">
        <v>40391</v>
      </c>
      <c r="B12661" s="601" t="s">
        <v>28867</v>
      </c>
      <c r="C12661" s="601" t="s">
        <v>548</v>
      </c>
      <c r="D12661" s="601" t="s">
        <v>40454</v>
      </c>
      <c r="E12661" t="s">
        <v>24862</v>
      </c>
      <c r="F12661" t="s">
        <v>24863</v>
      </c>
      <c r="G12661" t="s">
        <v>24084</v>
      </c>
      <c r="H12661" t="b">
        <v>0</v>
      </c>
      <c r="I12661" t="s">
        <v>2711</v>
      </c>
      <c r="K12661" t="str">
        <f t="shared" si="1379"/>
        <v>C08.01_R0010_C0257_S0006</v>
      </c>
      <c r="N12661" s="602"/>
      <c r="O12661" t="s">
        <v>42889</v>
      </c>
      <c r="P12661" t="str">
        <f t="shared" si="1380"/>
        <v>C 08.01</v>
      </c>
      <c r="Q12661" t="str">
        <f t="shared" si="1381"/>
        <v>C 08.01</v>
      </c>
      <c r="R12661" t="str">
        <f t="shared" si="1382"/>
        <v>C 08.01</v>
      </c>
      <c r="S12661" t="str">
        <f t="shared" si="1383"/>
        <v>C 08.01</v>
      </c>
      <c r="T12661" t="str">
        <f t="shared" si="1384"/>
        <v>C 08.01</v>
      </c>
      <c r="Y12661" t="str">
        <f t="shared" si="1385"/>
        <v>C 08.01.a006010257</v>
      </c>
    </row>
    <row r="12662" spans="1:25" hidden="1" x14ac:dyDescent="0.25">
      <c r="A12662" t="s">
        <v>40391</v>
      </c>
      <c r="B12662" s="601" t="s">
        <v>28867</v>
      </c>
      <c r="C12662" s="601" t="s">
        <v>548</v>
      </c>
      <c r="D12662" s="601" t="s">
        <v>2836</v>
      </c>
      <c r="E12662" t="s">
        <v>817</v>
      </c>
      <c r="F12662" t="s">
        <v>24032</v>
      </c>
      <c r="G12662" t="s">
        <v>24084</v>
      </c>
      <c r="H12662" t="b">
        <v>0</v>
      </c>
      <c r="I12662" t="s">
        <v>2711</v>
      </c>
      <c r="K12662" t="str">
        <f t="shared" si="1379"/>
        <v>C08.01_R0010_C0260_S0006</v>
      </c>
      <c r="N12662" s="602"/>
      <c r="O12662" t="s">
        <v>42890</v>
      </c>
      <c r="P12662" t="str">
        <f t="shared" si="1380"/>
        <v>C 08.01</v>
      </c>
      <c r="Q12662" t="str">
        <f t="shared" si="1381"/>
        <v>C 08.01</v>
      </c>
      <c r="R12662" t="str">
        <f t="shared" si="1382"/>
        <v>C 08.01</v>
      </c>
      <c r="S12662" t="str">
        <f t="shared" si="1383"/>
        <v>C 08.01</v>
      </c>
      <c r="T12662" t="str">
        <f t="shared" si="1384"/>
        <v>C 08.01</v>
      </c>
      <c r="Y12662" t="str">
        <f t="shared" si="1385"/>
        <v>C 08.01.a006010260</v>
      </c>
    </row>
    <row r="12663" spans="1:25" hidden="1" x14ac:dyDescent="0.25">
      <c r="A12663" t="s">
        <v>40391</v>
      </c>
      <c r="B12663" s="601" t="s">
        <v>28867</v>
      </c>
      <c r="C12663" s="601" t="s">
        <v>548</v>
      </c>
      <c r="D12663" s="601" t="s">
        <v>2839</v>
      </c>
      <c r="E12663" t="s">
        <v>40457</v>
      </c>
      <c r="F12663" t="s">
        <v>40458</v>
      </c>
      <c r="G12663" t="s">
        <v>42847</v>
      </c>
      <c r="H12663" t="b">
        <v>0</v>
      </c>
      <c r="I12663" t="s">
        <v>2711</v>
      </c>
      <c r="K12663" t="str">
        <f t="shared" si="1379"/>
        <v>C08.01_R0010_C0270_S0006</v>
      </c>
      <c r="N12663" s="602"/>
      <c r="O12663" t="s">
        <v>42891</v>
      </c>
      <c r="P12663" t="str">
        <f t="shared" si="1380"/>
        <v>C 08.01</v>
      </c>
      <c r="Q12663" t="str">
        <f t="shared" si="1381"/>
        <v>C 08.01</v>
      </c>
      <c r="R12663" t="str">
        <f t="shared" si="1382"/>
        <v>C 08.01</v>
      </c>
      <c r="S12663" t="str">
        <f t="shared" si="1383"/>
        <v>C 08.01</v>
      </c>
      <c r="T12663" t="str">
        <f t="shared" si="1384"/>
        <v>C 08.01</v>
      </c>
      <c r="Y12663" t="str">
        <f t="shared" si="1385"/>
        <v>C 08.01.a006010270</v>
      </c>
    </row>
    <row r="12664" spans="1:25" hidden="1" x14ac:dyDescent="0.25">
      <c r="A12664" t="s">
        <v>40391</v>
      </c>
      <c r="B12664" s="601" t="s">
        <v>28867</v>
      </c>
      <c r="C12664" s="601" t="s">
        <v>548</v>
      </c>
      <c r="D12664" s="601" t="s">
        <v>2842</v>
      </c>
      <c r="E12664" t="s">
        <v>818</v>
      </c>
      <c r="F12664" t="s">
        <v>24266</v>
      </c>
      <c r="G12664" t="s">
        <v>42844</v>
      </c>
      <c r="H12664" t="b">
        <v>0</v>
      </c>
      <c r="I12664" t="s">
        <v>2711</v>
      </c>
      <c r="K12664" t="str">
        <f t="shared" si="1379"/>
        <v>C08.01_R0010_C0280_S0006</v>
      </c>
      <c r="N12664" s="602"/>
      <c r="O12664" t="s">
        <v>42892</v>
      </c>
      <c r="P12664" t="str">
        <f t="shared" si="1380"/>
        <v>C 08.01</v>
      </c>
      <c r="Q12664" t="str">
        <f t="shared" si="1381"/>
        <v>C 08.01</v>
      </c>
      <c r="R12664" t="str">
        <f t="shared" si="1382"/>
        <v>C 08.01</v>
      </c>
      <c r="S12664" t="str">
        <f t="shared" si="1383"/>
        <v>C 08.01</v>
      </c>
      <c r="T12664" t="str">
        <f t="shared" si="1384"/>
        <v>C 08.01</v>
      </c>
      <c r="Y12664" t="str">
        <f t="shared" si="1385"/>
        <v>C 08.01.a006010280</v>
      </c>
    </row>
    <row r="12665" spans="1:25" hidden="1" x14ac:dyDescent="0.25">
      <c r="A12665" t="s">
        <v>40391</v>
      </c>
      <c r="B12665" s="601" t="s">
        <v>28867</v>
      </c>
      <c r="C12665" s="601" t="s">
        <v>548</v>
      </c>
      <c r="D12665" s="601" t="s">
        <v>2845</v>
      </c>
      <c r="E12665" t="s">
        <v>24256</v>
      </c>
      <c r="F12665" t="s">
        <v>24257</v>
      </c>
      <c r="G12665" t="s">
        <v>42844</v>
      </c>
      <c r="H12665" t="b">
        <v>0</v>
      </c>
      <c r="I12665" t="s">
        <v>2711</v>
      </c>
      <c r="K12665" t="str">
        <f t="shared" si="1379"/>
        <v>C08.01_R0010_C0290_S0006</v>
      </c>
      <c r="N12665" s="602"/>
      <c r="O12665" t="s">
        <v>42893</v>
      </c>
      <c r="P12665" t="str">
        <f t="shared" si="1380"/>
        <v>C 08.01</v>
      </c>
      <c r="Q12665" t="str">
        <f t="shared" si="1381"/>
        <v>C 08.01</v>
      </c>
      <c r="R12665" t="str">
        <f t="shared" si="1382"/>
        <v>C 08.01</v>
      </c>
      <c r="S12665" t="str">
        <f t="shared" si="1383"/>
        <v>C 08.01</v>
      </c>
      <c r="T12665" t="str">
        <f t="shared" si="1384"/>
        <v>C 08.01</v>
      </c>
      <c r="Y12665" t="str">
        <f t="shared" si="1385"/>
        <v>C 08.01.a006010290</v>
      </c>
    </row>
    <row r="12666" spans="1:25" hidden="1" x14ac:dyDescent="0.25">
      <c r="A12666" t="s">
        <v>40391</v>
      </c>
      <c r="B12666" s="601" t="s">
        <v>28867</v>
      </c>
      <c r="C12666" s="601" t="s">
        <v>548</v>
      </c>
      <c r="D12666" s="601" t="s">
        <v>2848</v>
      </c>
      <c r="E12666" t="s">
        <v>610</v>
      </c>
      <c r="F12666" t="s">
        <v>40462</v>
      </c>
      <c r="G12666" t="s">
        <v>42844</v>
      </c>
      <c r="H12666" t="b">
        <v>0</v>
      </c>
      <c r="I12666" t="s">
        <v>18575</v>
      </c>
      <c r="K12666" t="str">
        <f t="shared" si="1379"/>
        <v>C08.01_R0010_C0300_S0006</v>
      </c>
      <c r="N12666"/>
      <c r="O12666" t="s">
        <v>42894</v>
      </c>
      <c r="P12666" t="str">
        <f t="shared" si="1380"/>
        <v>C 08.01</v>
      </c>
      <c r="Q12666" t="str">
        <f t="shared" si="1381"/>
        <v>C 08.01</v>
      </c>
      <c r="R12666" t="str">
        <f t="shared" si="1382"/>
        <v>C 08.01</v>
      </c>
      <c r="S12666" t="str">
        <f t="shared" si="1383"/>
        <v>C 08.01</v>
      </c>
      <c r="T12666" t="str">
        <f t="shared" si="1384"/>
        <v>C 08.01</v>
      </c>
      <c r="Y12666" t="str">
        <f t="shared" si="1385"/>
        <v>C 08.01.a006010300</v>
      </c>
    </row>
    <row r="12667" spans="1:25" hidden="1" x14ac:dyDescent="0.25">
      <c r="A12667" t="s">
        <v>40391</v>
      </c>
      <c r="B12667" s="601" t="s">
        <v>28867</v>
      </c>
      <c r="C12667" s="601" t="s">
        <v>548</v>
      </c>
      <c r="D12667" s="601" t="s">
        <v>2851</v>
      </c>
      <c r="E12667" t="s">
        <v>852</v>
      </c>
      <c r="F12667" t="s">
        <v>40464</v>
      </c>
      <c r="G12667" t="s">
        <v>42844</v>
      </c>
      <c r="H12667" t="b">
        <v>0</v>
      </c>
      <c r="I12667" t="s">
        <v>2711</v>
      </c>
      <c r="K12667" t="str">
        <f t="shared" si="1379"/>
        <v>C08.01_R0010_C0310_S0006</v>
      </c>
      <c r="N12667" s="602"/>
      <c r="O12667" t="s">
        <v>42895</v>
      </c>
      <c r="P12667" t="str">
        <f t="shared" si="1380"/>
        <v>C 08.01</v>
      </c>
      <c r="Q12667" t="str">
        <f t="shared" si="1381"/>
        <v>C 08.01</v>
      </c>
      <c r="R12667" t="str">
        <f t="shared" si="1382"/>
        <v>C 08.01</v>
      </c>
      <c r="S12667" t="str">
        <f t="shared" si="1383"/>
        <v>C 08.01</v>
      </c>
      <c r="T12667" t="str">
        <f t="shared" si="1384"/>
        <v>C 08.01</v>
      </c>
      <c r="Y12667" t="str">
        <f t="shared" si="1385"/>
        <v>C 08.01.a006010310</v>
      </c>
    </row>
    <row r="12668" spans="1:25" x14ac:dyDescent="0.25">
      <c r="A12668" t="s">
        <v>40391</v>
      </c>
      <c r="B12668" s="601" t="s">
        <v>28867</v>
      </c>
      <c r="C12668" s="601" t="s">
        <v>3566</v>
      </c>
      <c r="D12668" s="601" t="s">
        <v>548</v>
      </c>
      <c r="E12668" t="s">
        <v>40392</v>
      </c>
      <c r="F12668" t="s">
        <v>40393</v>
      </c>
      <c r="G12668" t="s">
        <v>42896</v>
      </c>
      <c r="H12668" t="b">
        <v>0</v>
      </c>
      <c r="I12668" t="s">
        <v>23447</v>
      </c>
      <c r="K12668" t="str">
        <f t="shared" si="1379"/>
        <v>C08.01_R0015_C0010_S0006</v>
      </c>
      <c r="O12668" t="s">
        <v>42897</v>
      </c>
      <c r="P12668" t="str">
        <f t="shared" si="1380"/>
        <v>C 08.01</v>
      </c>
      <c r="Q12668" t="str">
        <f t="shared" si="1381"/>
        <v>C 08.01</v>
      </c>
      <c r="R12668" t="str">
        <f t="shared" si="1382"/>
        <v>C 08.01</v>
      </c>
      <c r="S12668" t="str">
        <f t="shared" si="1383"/>
        <v>C 08.01</v>
      </c>
      <c r="T12668" t="str">
        <f t="shared" si="1384"/>
        <v>C 08.01</v>
      </c>
      <c r="Y12668" t="str">
        <f t="shared" si="1385"/>
        <v>C 08.01.a006015010</v>
      </c>
    </row>
    <row r="12669" spans="1:25" hidden="1" x14ac:dyDescent="0.25">
      <c r="A12669" t="s">
        <v>40391</v>
      </c>
      <c r="B12669" s="601" t="s">
        <v>28867</v>
      </c>
      <c r="C12669" s="601" t="s">
        <v>3566</v>
      </c>
      <c r="D12669" s="601" t="s">
        <v>561</v>
      </c>
      <c r="E12669" t="s">
        <v>24479</v>
      </c>
      <c r="F12669" t="s">
        <v>24480</v>
      </c>
      <c r="G12669" t="s">
        <v>42898</v>
      </c>
      <c r="H12669" t="b">
        <v>0</v>
      </c>
      <c r="I12669" t="s">
        <v>2711</v>
      </c>
      <c r="K12669" t="str">
        <f t="shared" si="1379"/>
        <v>C08.01_R0015_C0020_S0006</v>
      </c>
      <c r="N12669" s="602"/>
      <c r="O12669" t="s">
        <v>42899</v>
      </c>
      <c r="P12669" t="str">
        <f t="shared" si="1380"/>
        <v>C 08.01</v>
      </c>
      <c r="Q12669" t="str">
        <f t="shared" si="1381"/>
        <v>C 08.01</v>
      </c>
      <c r="R12669" t="str">
        <f t="shared" si="1382"/>
        <v>C 08.01</v>
      </c>
      <c r="S12669" t="str">
        <f t="shared" si="1383"/>
        <v>C 08.01</v>
      </c>
      <c r="T12669" t="str">
        <f t="shared" si="1384"/>
        <v>C 08.01</v>
      </c>
      <c r="Y12669" t="str">
        <f t="shared" si="1385"/>
        <v>C 08.01.a006015020</v>
      </c>
    </row>
    <row r="12670" spans="1:25" hidden="1" x14ac:dyDescent="0.25">
      <c r="A12670" t="s">
        <v>40391</v>
      </c>
      <c r="B12670" s="601" t="s">
        <v>28867</v>
      </c>
      <c r="C12670" s="601" t="s">
        <v>3566</v>
      </c>
      <c r="D12670" s="601" t="s">
        <v>719</v>
      </c>
      <c r="E12670" t="s">
        <v>24479</v>
      </c>
      <c r="F12670" t="s">
        <v>24480</v>
      </c>
      <c r="G12670" t="s">
        <v>42900</v>
      </c>
      <c r="H12670" t="b">
        <v>0</v>
      </c>
      <c r="I12670" t="s">
        <v>2711</v>
      </c>
      <c r="K12670" t="str">
        <f t="shared" si="1379"/>
        <v>C08.01_R0015_C0030_S0006</v>
      </c>
      <c r="N12670" s="602"/>
      <c r="O12670" t="s">
        <v>42901</v>
      </c>
      <c r="P12670" t="str">
        <f t="shared" si="1380"/>
        <v>C 08.01</v>
      </c>
      <c r="Q12670" t="str">
        <f t="shared" si="1381"/>
        <v>C 08.01</v>
      </c>
      <c r="R12670" t="str">
        <f t="shared" si="1382"/>
        <v>C 08.01</v>
      </c>
      <c r="S12670" t="str">
        <f t="shared" si="1383"/>
        <v>C 08.01</v>
      </c>
      <c r="T12670" t="str">
        <f t="shared" si="1384"/>
        <v>C 08.01</v>
      </c>
      <c r="Y12670" t="str">
        <f t="shared" si="1385"/>
        <v>C 08.01.a006015030</v>
      </c>
    </row>
    <row r="12671" spans="1:25" hidden="1" x14ac:dyDescent="0.25">
      <c r="A12671" t="s">
        <v>40391</v>
      </c>
      <c r="B12671" s="601" t="s">
        <v>28867</v>
      </c>
      <c r="C12671" s="601" t="s">
        <v>3566</v>
      </c>
      <c r="D12671" s="601" t="s">
        <v>721</v>
      </c>
      <c r="E12671" t="s">
        <v>24805</v>
      </c>
      <c r="F12671" t="s">
        <v>24806</v>
      </c>
      <c r="G12671" t="s">
        <v>42902</v>
      </c>
      <c r="H12671" t="b">
        <v>0</v>
      </c>
      <c r="I12671" t="s">
        <v>2711</v>
      </c>
      <c r="K12671" t="str">
        <f t="shared" si="1379"/>
        <v>C08.01_R0015_C0040_S0006</v>
      </c>
      <c r="N12671" s="602"/>
      <c r="O12671" t="s">
        <v>42903</v>
      </c>
      <c r="P12671" t="str">
        <f t="shared" si="1380"/>
        <v>C 08.01</v>
      </c>
      <c r="Q12671" t="str">
        <f t="shared" si="1381"/>
        <v>C 08.01</v>
      </c>
      <c r="R12671" t="str">
        <f t="shared" si="1382"/>
        <v>C 08.01</v>
      </c>
      <c r="S12671" t="str">
        <f t="shared" si="1383"/>
        <v>C 08.01</v>
      </c>
      <c r="T12671" t="str">
        <f t="shared" si="1384"/>
        <v>C 08.01</v>
      </c>
      <c r="Y12671" t="str">
        <f t="shared" si="1385"/>
        <v>C 08.01.a006015040</v>
      </c>
    </row>
    <row r="12672" spans="1:25" hidden="1" x14ac:dyDescent="0.25">
      <c r="A12672" t="s">
        <v>40391</v>
      </c>
      <c r="B12672" s="601" t="s">
        <v>28867</v>
      </c>
      <c r="C12672" s="601" t="s">
        <v>3566</v>
      </c>
      <c r="D12672" s="601" t="s">
        <v>723</v>
      </c>
      <c r="E12672" t="s">
        <v>24809</v>
      </c>
      <c r="F12672" t="s">
        <v>24810</v>
      </c>
      <c r="G12672" t="s">
        <v>42904</v>
      </c>
      <c r="H12672" t="b">
        <v>0</v>
      </c>
      <c r="I12672" t="s">
        <v>2711</v>
      </c>
      <c r="K12672" t="str">
        <f t="shared" si="1379"/>
        <v>C08.01_R0015_C0050_S0006</v>
      </c>
      <c r="N12672" s="602"/>
      <c r="O12672" t="s">
        <v>42905</v>
      </c>
      <c r="P12672" t="str">
        <f t="shared" si="1380"/>
        <v>C 08.01</v>
      </c>
      <c r="Q12672" t="str">
        <f t="shared" si="1381"/>
        <v>C 08.01</v>
      </c>
      <c r="R12672" t="str">
        <f t="shared" si="1382"/>
        <v>C 08.01</v>
      </c>
      <c r="S12672" t="str">
        <f t="shared" si="1383"/>
        <v>C 08.01</v>
      </c>
      <c r="T12672" t="str">
        <f t="shared" si="1384"/>
        <v>C 08.01</v>
      </c>
      <c r="Y12672" t="str">
        <f t="shared" si="1385"/>
        <v>C 08.01.a006015050</v>
      </c>
    </row>
    <row r="12673" spans="1:25" hidden="1" x14ac:dyDescent="0.25">
      <c r="A12673" t="s">
        <v>40391</v>
      </c>
      <c r="B12673" s="601" t="s">
        <v>28867</v>
      </c>
      <c r="C12673" s="601" t="s">
        <v>3566</v>
      </c>
      <c r="D12673" s="601" t="s">
        <v>725</v>
      </c>
      <c r="E12673" t="s">
        <v>24817</v>
      </c>
      <c r="F12673" t="s">
        <v>24818</v>
      </c>
      <c r="G12673" t="s">
        <v>42906</v>
      </c>
      <c r="H12673" t="b">
        <v>0</v>
      </c>
      <c r="I12673" t="s">
        <v>2711</v>
      </c>
      <c r="K12673" t="str">
        <f t="shared" si="1379"/>
        <v>C08.01_R0015_C0060_S0006</v>
      </c>
      <c r="N12673" s="602"/>
      <c r="O12673" t="s">
        <v>42907</v>
      </c>
      <c r="P12673" t="str">
        <f t="shared" si="1380"/>
        <v>C 08.01</v>
      </c>
      <c r="Q12673" t="str">
        <f t="shared" si="1381"/>
        <v>C 08.01</v>
      </c>
      <c r="R12673" t="str">
        <f t="shared" si="1382"/>
        <v>C 08.01</v>
      </c>
      <c r="S12673" t="str">
        <f t="shared" si="1383"/>
        <v>C 08.01</v>
      </c>
      <c r="T12673" t="str">
        <f t="shared" si="1384"/>
        <v>C 08.01</v>
      </c>
      <c r="Y12673" t="str">
        <f t="shared" si="1385"/>
        <v>C 08.01.a006015060</v>
      </c>
    </row>
    <row r="12674" spans="1:25" hidden="1" x14ac:dyDescent="0.25">
      <c r="A12674" t="s">
        <v>40391</v>
      </c>
      <c r="B12674" s="601" t="s">
        <v>28867</v>
      </c>
      <c r="C12674" s="601" t="s">
        <v>3566</v>
      </c>
      <c r="D12674" s="601" t="s">
        <v>727</v>
      </c>
      <c r="E12674" t="s">
        <v>40405</v>
      </c>
      <c r="F12674" t="s">
        <v>40406</v>
      </c>
      <c r="G12674" t="s">
        <v>42908</v>
      </c>
      <c r="H12674" t="b">
        <v>0</v>
      </c>
      <c r="I12674" t="s">
        <v>2711</v>
      </c>
      <c r="K12674" t="str">
        <f t="shared" ref="K12674:K12737" si="1386">+IF(B12674="000",+REPLACE(T12674,2,1,"")&amp;$L$1&amp;C12674&amp;$M$1&amp;D12674,+REPLACE(T12674,2,1,"")&amp;$L$1&amp;C12674&amp;$M$1&amp;D12674&amp;$K$1&amp;B12674)</f>
        <v>C08.01_R0015_C0070_S0006</v>
      </c>
      <c r="N12674" s="602"/>
      <c r="O12674" t="s">
        <v>42909</v>
      </c>
      <c r="P12674" t="str">
        <f t="shared" ref="P12674:P12737" si="1387">+IF(ISNUMBER(SEARCH("a",RIGHT(A12674,2))),LEFT(A12674,LEN(A12674)-2),A12674)</f>
        <v>C 08.01</v>
      </c>
      <c r="Q12674" t="str">
        <f t="shared" si="1381"/>
        <v>C 08.01</v>
      </c>
      <c r="R12674" t="str">
        <f t="shared" si="1382"/>
        <v>C 08.01</v>
      </c>
      <c r="S12674" t="str">
        <f t="shared" si="1383"/>
        <v>C 08.01</v>
      </c>
      <c r="T12674" t="str">
        <f t="shared" si="1384"/>
        <v>C 08.01</v>
      </c>
      <c r="Y12674" t="str">
        <f t="shared" si="1385"/>
        <v>C 08.01.a006015070</v>
      </c>
    </row>
    <row r="12675" spans="1:25" hidden="1" x14ac:dyDescent="0.25">
      <c r="A12675" t="s">
        <v>40391</v>
      </c>
      <c r="B12675" s="601" t="s">
        <v>28867</v>
      </c>
      <c r="C12675" s="601" t="s">
        <v>3566</v>
      </c>
      <c r="D12675" s="601" t="s">
        <v>729</v>
      </c>
      <c r="E12675" t="s">
        <v>40409</v>
      </c>
      <c r="F12675" t="s">
        <v>40410</v>
      </c>
      <c r="G12675" t="s">
        <v>42908</v>
      </c>
      <c r="H12675" t="b">
        <v>0</v>
      </c>
      <c r="I12675" t="s">
        <v>2711</v>
      </c>
      <c r="K12675" t="str">
        <f t="shared" si="1386"/>
        <v>C08.01_R0015_C0080_S0006</v>
      </c>
      <c r="N12675" s="602"/>
      <c r="O12675" t="s">
        <v>42910</v>
      </c>
      <c r="P12675" t="str">
        <f t="shared" si="1387"/>
        <v>C 08.01</v>
      </c>
      <c r="Q12675" t="str">
        <f t="shared" ref="Q12675:Q12738" si="1388">+IF(ISNUMBER(SEARCH("b",RIGHT(P12675,2))),LEFT(P12675,LEN(P12675)-2),P12675)</f>
        <v>C 08.01</v>
      </c>
      <c r="R12675" t="str">
        <f t="shared" ref="R12675:R12738" si="1389">+IF(ISNUMBER(SEARCH("c",RIGHT(Q12675,2))),LEFT(Q12675,LEN(Q12675)-2),Q12675)</f>
        <v>C 08.01</v>
      </c>
      <c r="S12675" t="str">
        <f t="shared" ref="S12675:S12738" si="1390">+IF(ISNUMBER(SEARCH("d",RIGHT(R12675,2))),LEFT(R12675,LEN(R12675)-2),R12675)</f>
        <v>C 08.01</v>
      </c>
      <c r="T12675" t="str">
        <f t="shared" ref="T12675:T12738" si="1391">+IF(ISNUMBER(SEARCH("e",RIGHT(S12675,2))),LEFT(S12675,LEN(S12675)-2),S12675)</f>
        <v>C 08.01</v>
      </c>
      <c r="Y12675" t="str">
        <f t="shared" ref="Y12675:Y12738" si="1392">+A12675&amp;B12675&amp;C12675&amp;D12675</f>
        <v>C 08.01.a006015080</v>
      </c>
    </row>
    <row r="12676" spans="1:25" hidden="1" x14ac:dyDescent="0.25">
      <c r="A12676" t="s">
        <v>40391</v>
      </c>
      <c r="B12676" s="601" t="s">
        <v>28867</v>
      </c>
      <c r="C12676" s="601" t="s">
        <v>3566</v>
      </c>
      <c r="D12676" s="601" t="s">
        <v>731</v>
      </c>
      <c r="E12676" t="s">
        <v>40412</v>
      </c>
      <c r="F12676" t="s">
        <v>40413</v>
      </c>
      <c r="G12676" t="s">
        <v>42898</v>
      </c>
      <c r="H12676" t="b">
        <v>0</v>
      </c>
      <c r="I12676" t="s">
        <v>2711</v>
      </c>
      <c r="K12676" t="str">
        <f t="shared" si="1386"/>
        <v>C08.01_R0015_C0090_S0006</v>
      </c>
      <c r="N12676" s="602"/>
      <c r="O12676" t="s">
        <v>42911</v>
      </c>
      <c r="P12676" t="str">
        <f t="shared" si="1387"/>
        <v>C 08.01</v>
      </c>
      <c r="Q12676" t="str">
        <f t="shared" si="1388"/>
        <v>C 08.01</v>
      </c>
      <c r="R12676" t="str">
        <f t="shared" si="1389"/>
        <v>C 08.01</v>
      </c>
      <c r="S12676" t="str">
        <f t="shared" si="1390"/>
        <v>C 08.01</v>
      </c>
      <c r="T12676" t="str">
        <f t="shared" si="1391"/>
        <v>C 08.01</v>
      </c>
      <c r="Y12676" t="str">
        <f t="shared" si="1392"/>
        <v>C 08.01.a006015090</v>
      </c>
    </row>
    <row r="12677" spans="1:25" hidden="1" x14ac:dyDescent="0.25">
      <c r="A12677" t="s">
        <v>40391</v>
      </c>
      <c r="B12677" s="601" t="s">
        <v>28867</v>
      </c>
      <c r="C12677" s="601" t="s">
        <v>3566</v>
      </c>
      <c r="D12677" s="601" t="s">
        <v>734</v>
      </c>
      <c r="E12677" t="s">
        <v>518</v>
      </c>
      <c r="F12677" t="s">
        <v>40415</v>
      </c>
      <c r="G12677" t="s">
        <v>42898</v>
      </c>
      <c r="H12677" t="b">
        <v>0</v>
      </c>
      <c r="I12677" t="s">
        <v>2711</v>
      </c>
      <c r="K12677" t="str">
        <f t="shared" si="1386"/>
        <v>C08.01_R0015_C0110_S0006</v>
      </c>
      <c r="N12677" s="602"/>
      <c r="O12677" t="s">
        <v>42912</v>
      </c>
      <c r="P12677" t="str">
        <f t="shared" si="1387"/>
        <v>C 08.01</v>
      </c>
      <c r="Q12677" t="str">
        <f t="shared" si="1388"/>
        <v>C 08.01</v>
      </c>
      <c r="R12677" t="str">
        <f t="shared" si="1389"/>
        <v>C 08.01</v>
      </c>
      <c r="S12677" t="str">
        <f t="shared" si="1390"/>
        <v>C 08.01</v>
      </c>
      <c r="T12677" t="str">
        <f t="shared" si="1391"/>
        <v>C 08.01</v>
      </c>
      <c r="Y12677" t="str">
        <f t="shared" si="1392"/>
        <v>C 08.01.a006015110</v>
      </c>
    </row>
    <row r="12678" spans="1:25" hidden="1" x14ac:dyDescent="0.25">
      <c r="A12678" t="s">
        <v>40391</v>
      </c>
      <c r="B12678" s="601" t="s">
        <v>28867</v>
      </c>
      <c r="C12678" s="601" t="s">
        <v>3566</v>
      </c>
      <c r="D12678" s="601" t="s">
        <v>737</v>
      </c>
      <c r="E12678" t="s">
        <v>518</v>
      </c>
      <c r="F12678" t="s">
        <v>40415</v>
      </c>
      <c r="G12678" t="s">
        <v>42900</v>
      </c>
      <c r="H12678" t="b">
        <v>0</v>
      </c>
      <c r="I12678" t="s">
        <v>2711</v>
      </c>
      <c r="K12678" t="str">
        <f t="shared" si="1386"/>
        <v>C08.01_R0015_C0140_S0006</v>
      </c>
      <c r="N12678" s="602"/>
      <c r="O12678" t="s">
        <v>42913</v>
      </c>
      <c r="P12678" t="str">
        <f t="shared" si="1387"/>
        <v>C 08.01</v>
      </c>
      <c r="Q12678" t="str">
        <f t="shared" si="1388"/>
        <v>C 08.01</v>
      </c>
      <c r="R12678" t="str">
        <f t="shared" si="1389"/>
        <v>C 08.01</v>
      </c>
      <c r="S12678" t="str">
        <f t="shared" si="1390"/>
        <v>C 08.01</v>
      </c>
      <c r="T12678" t="str">
        <f t="shared" si="1391"/>
        <v>C 08.01</v>
      </c>
      <c r="Y12678" t="str">
        <f t="shared" si="1392"/>
        <v>C 08.01.a006015140</v>
      </c>
    </row>
    <row r="12679" spans="1:25" hidden="1" x14ac:dyDescent="0.25">
      <c r="A12679" t="s">
        <v>40391</v>
      </c>
      <c r="B12679" s="601" t="s">
        <v>28867</v>
      </c>
      <c r="C12679" s="601" t="s">
        <v>3566</v>
      </c>
      <c r="D12679" s="601" t="s">
        <v>738</v>
      </c>
      <c r="E12679" t="s">
        <v>40418</v>
      </c>
      <c r="F12679" t="s">
        <v>40419</v>
      </c>
      <c r="G12679" t="s">
        <v>42914</v>
      </c>
      <c r="H12679" t="b">
        <v>0</v>
      </c>
      <c r="I12679" t="s">
        <v>2711</v>
      </c>
      <c r="K12679" t="str">
        <f t="shared" si="1386"/>
        <v>C08.01_R0015_C0150_S0006</v>
      </c>
      <c r="N12679" s="602"/>
      <c r="O12679" t="s">
        <v>42915</v>
      </c>
      <c r="P12679" t="str">
        <f t="shared" si="1387"/>
        <v>C 08.01</v>
      </c>
      <c r="Q12679" t="str">
        <f t="shared" si="1388"/>
        <v>C 08.01</v>
      </c>
      <c r="R12679" t="str">
        <f t="shared" si="1389"/>
        <v>C 08.01</v>
      </c>
      <c r="S12679" t="str">
        <f t="shared" si="1390"/>
        <v>C 08.01</v>
      </c>
      <c r="T12679" t="str">
        <f t="shared" si="1391"/>
        <v>C 08.01</v>
      </c>
      <c r="Y12679" t="str">
        <f t="shared" si="1392"/>
        <v>C 08.01.a006015150</v>
      </c>
    </row>
    <row r="12680" spans="1:25" hidden="1" x14ac:dyDescent="0.25">
      <c r="A12680" t="s">
        <v>40391</v>
      </c>
      <c r="B12680" s="601" t="s">
        <v>28867</v>
      </c>
      <c r="C12680" s="601" t="s">
        <v>3566</v>
      </c>
      <c r="D12680" s="601" t="s">
        <v>740</v>
      </c>
      <c r="E12680" t="s">
        <v>40418</v>
      </c>
      <c r="F12680" t="s">
        <v>40419</v>
      </c>
      <c r="G12680" t="s">
        <v>42916</v>
      </c>
      <c r="H12680" t="b">
        <v>0</v>
      </c>
      <c r="I12680" t="s">
        <v>2711</v>
      </c>
      <c r="K12680" t="str">
        <f t="shared" si="1386"/>
        <v>C08.01_R0015_C0160_S0006</v>
      </c>
      <c r="N12680" s="602"/>
      <c r="O12680" t="s">
        <v>42917</v>
      </c>
      <c r="P12680" t="str">
        <f t="shared" si="1387"/>
        <v>C 08.01</v>
      </c>
      <c r="Q12680" t="str">
        <f t="shared" si="1388"/>
        <v>C 08.01</v>
      </c>
      <c r="R12680" t="str">
        <f t="shared" si="1389"/>
        <v>C 08.01</v>
      </c>
      <c r="S12680" t="str">
        <f t="shared" si="1390"/>
        <v>C 08.01</v>
      </c>
      <c r="T12680" t="str">
        <f t="shared" si="1391"/>
        <v>C 08.01</v>
      </c>
      <c r="Y12680" t="str">
        <f t="shared" si="1392"/>
        <v>C 08.01.a006015160</v>
      </c>
    </row>
    <row r="12681" spans="1:25" hidden="1" x14ac:dyDescent="0.25">
      <c r="A12681" t="s">
        <v>40391</v>
      </c>
      <c r="B12681" s="601" t="s">
        <v>28867</v>
      </c>
      <c r="C12681" s="601" t="s">
        <v>3566</v>
      </c>
      <c r="D12681" s="601" t="s">
        <v>741</v>
      </c>
      <c r="E12681" t="s">
        <v>40418</v>
      </c>
      <c r="F12681" t="s">
        <v>40419</v>
      </c>
      <c r="G12681" t="s">
        <v>42918</v>
      </c>
      <c r="H12681" t="b">
        <v>0</v>
      </c>
      <c r="I12681" t="s">
        <v>2711</v>
      </c>
      <c r="K12681" t="str">
        <f t="shared" si="1386"/>
        <v>C08.01_R0015_C0170_S0006</v>
      </c>
      <c r="N12681" s="602"/>
      <c r="O12681" t="s">
        <v>42919</v>
      </c>
      <c r="P12681" t="str">
        <f t="shared" si="1387"/>
        <v>C 08.01</v>
      </c>
      <c r="Q12681" t="str">
        <f t="shared" si="1388"/>
        <v>C 08.01</v>
      </c>
      <c r="R12681" t="str">
        <f t="shared" si="1389"/>
        <v>C 08.01</v>
      </c>
      <c r="S12681" t="str">
        <f t="shared" si="1390"/>
        <v>C 08.01</v>
      </c>
      <c r="T12681" t="str">
        <f t="shared" si="1391"/>
        <v>C 08.01</v>
      </c>
      <c r="Y12681" t="str">
        <f t="shared" si="1392"/>
        <v>C 08.01.a006015170</v>
      </c>
    </row>
    <row r="12682" spans="1:25" hidden="1" x14ac:dyDescent="0.25">
      <c r="A12682" t="s">
        <v>40391</v>
      </c>
      <c r="B12682" s="601" t="s">
        <v>28867</v>
      </c>
      <c r="C12682" s="601" t="s">
        <v>3566</v>
      </c>
      <c r="D12682" s="601" t="s">
        <v>2776</v>
      </c>
      <c r="E12682" t="s">
        <v>40418</v>
      </c>
      <c r="F12682" t="s">
        <v>40419</v>
      </c>
      <c r="G12682" t="s">
        <v>42920</v>
      </c>
      <c r="H12682" t="b">
        <v>0</v>
      </c>
      <c r="I12682" t="s">
        <v>2711</v>
      </c>
      <c r="K12682" t="str">
        <f t="shared" si="1386"/>
        <v>C08.01_R0015_C0171_S0006</v>
      </c>
      <c r="N12682" s="602"/>
      <c r="O12682" t="s">
        <v>42921</v>
      </c>
      <c r="P12682" t="str">
        <f t="shared" si="1387"/>
        <v>C 08.01</v>
      </c>
      <c r="Q12682" t="str">
        <f t="shared" si="1388"/>
        <v>C 08.01</v>
      </c>
      <c r="R12682" t="str">
        <f t="shared" si="1389"/>
        <v>C 08.01</v>
      </c>
      <c r="S12682" t="str">
        <f t="shared" si="1390"/>
        <v>C 08.01</v>
      </c>
      <c r="T12682" t="str">
        <f t="shared" si="1391"/>
        <v>C 08.01</v>
      </c>
      <c r="Y12682" t="str">
        <f t="shared" si="1392"/>
        <v>C 08.01.a006015171</v>
      </c>
    </row>
    <row r="12683" spans="1:25" hidden="1" x14ac:dyDescent="0.25">
      <c r="A12683" t="s">
        <v>40391</v>
      </c>
      <c r="B12683" s="601" t="s">
        <v>28867</v>
      </c>
      <c r="C12683" s="601" t="s">
        <v>3566</v>
      </c>
      <c r="D12683" s="601" t="s">
        <v>2779</v>
      </c>
      <c r="E12683" t="s">
        <v>40418</v>
      </c>
      <c r="F12683" t="s">
        <v>40419</v>
      </c>
      <c r="G12683" t="s">
        <v>42922</v>
      </c>
      <c r="H12683" t="b">
        <v>0</v>
      </c>
      <c r="I12683" t="s">
        <v>2711</v>
      </c>
      <c r="K12683" t="str">
        <f t="shared" si="1386"/>
        <v>C08.01_R0015_C0172_S0006</v>
      </c>
      <c r="N12683" s="602"/>
      <c r="O12683" t="s">
        <v>42923</v>
      </c>
      <c r="P12683" t="str">
        <f t="shared" si="1387"/>
        <v>C 08.01</v>
      </c>
      <c r="Q12683" t="str">
        <f t="shared" si="1388"/>
        <v>C 08.01</v>
      </c>
      <c r="R12683" t="str">
        <f t="shared" si="1389"/>
        <v>C 08.01</v>
      </c>
      <c r="S12683" t="str">
        <f t="shared" si="1390"/>
        <v>C 08.01</v>
      </c>
      <c r="T12683" t="str">
        <f t="shared" si="1391"/>
        <v>C 08.01</v>
      </c>
      <c r="Y12683" t="str">
        <f t="shared" si="1392"/>
        <v>C 08.01.a006015172</v>
      </c>
    </row>
    <row r="12684" spans="1:25" hidden="1" x14ac:dyDescent="0.25">
      <c r="A12684" t="s">
        <v>40391</v>
      </c>
      <c r="B12684" s="601" t="s">
        <v>28867</v>
      </c>
      <c r="C12684" s="601" t="s">
        <v>3566</v>
      </c>
      <c r="D12684" s="601" t="s">
        <v>2782</v>
      </c>
      <c r="E12684" t="s">
        <v>40418</v>
      </c>
      <c r="F12684" t="s">
        <v>40419</v>
      </c>
      <c r="G12684" t="s">
        <v>42924</v>
      </c>
      <c r="H12684" t="b">
        <v>0</v>
      </c>
      <c r="I12684" t="s">
        <v>2711</v>
      </c>
      <c r="K12684" t="str">
        <f t="shared" si="1386"/>
        <v>C08.01_R0015_C0173_S0006</v>
      </c>
      <c r="N12684" s="602"/>
      <c r="O12684" t="s">
        <v>42925</v>
      </c>
      <c r="P12684" t="str">
        <f t="shared" si="1387"/>
        <v>C 08.01</v>
      </c>
      <c r="Q12684" t="str">
        <f t="shared" si="1388"/>
        <v>C 08.01</v>
      </c>
      <c r="R12684" t="str">
        <f t="shared" si="1389"/>
        <v>C 08.01</v>
      </c>
      <c r="S12684" t="str">
        <f t="shared" si="1390"/>
        <v>C 08.01</v>
      </c>
      <c r="T12684" t="str">
        <f t="shared" si="1391"/>
        <v>C 08.01</v>
      </c>
      <c r="Y12684" t="str">
        <f t="shared" si="1392"/>
        <v>C 08.01.a006015173</v>
      </c>
    </row>
    <row r="12685" spans="1:25" hidden="1" x14ac:dyDescent="0.25">
      <c r="A12685" t="s">
        <v>40391</v>
      </c>
      <c r="B12685" s="601" t="s">
        <v>28867</v>
      </c>
      <c r="C12685" s="601" t="s">
        <v>3566</v>
      </c>
      <c r="D12685" s="601" t="s">
        <v>742</v>
      </c>
      <c r="E12685" t="s">
        <v>40418</v>
      </c>
      <c r="F12685" t="s">
        <v>40419</v>
      </c>
      <c r="G12685" t="s">
        <v>42926</v>
      </c>
      <c r="H12685" t="b">
        <v>0</v>
      </c>
      <c r="I12685" t="s">
        <v>2711</v>
      </c>
      <c r="K12685" t="str">
        <f t="shared" si="1386"/>
        <v>C08.01_R0015_C0180_S0006</v>
      </c>
      <c r="N12685" s="602"/>
      <c r="O12685" t="s">
        <v>42927</v>
      </c>
      <c r="P12685" t="str">
        <f t="shared" si="1387"/>
        <v>C 08.01</v>
      </c>
      <c r="Q12685" t="str">
        <f t="shared" si="1388"/>
        <v>C 08.01</v>
      </c>
      <c r="R12685" t="str">
        <f t="shared" si="1389"/>
        <v>C 08.01</v>
      </c>
      <c r="S12685" t="str">
        <f t="shared" si="1390"/>
        <v>C 08.01</v>
      </c>
      <c r="T12685" t="str">
        <f t="shared" si="1391"/>
        <v>C 08.01</v>
      </c>
      <c r="Y12685" t="str">
        <f t="shared" si="1392"/>
        <v>C 08.01.a006015180</v>
      </c>
    </row>
    <row r="12686" spans="1:25" hidden="1" x14ac:dyDescent="0.25">
      <c r="A12686" t="s">
        <v>40391</v>
      </c>
      <c r="B12686" s="601" t="s">
        <v>28867</v>
      </c>
      <c r="C12686" s="601" t="s">
        <v>3566</v>
      </c>
      <c r="D12686" s="601" t="s">
        <v>743</v>
      </c>
      <c r="E12686" t="s">
        <v>40418</v>
      </c>
      <c r="F12686" t="s">
        <v>40419</v>
      </c>
      <c r="G12686" t="s">
        <v>42928</v>
      </c>
      <c r="H12686" t="b">
        <v>0</v>
      </c>
      <c r="I12686" t="s">
        <v>2711</v>
      </c>
      <c r="K12686" t="str">
        <f t="shared" si="1386"/>
        <v>C08.01_R0015_C0190_S0006</v>
      </c>
      <c r="N12686" s="602"/>
      <c r="O12686" t="s">
        <v>42929</v>
      </c>
      <c r="P12686" t="str">
        <f t="shared" si="1387"/>
        <v>C 08.01</v>
      </c>
      <c r="Q12686" t="str">
        <f t="shared" si="1388"/>
        <v>C 08.01</v>
      </c>
      <c r="R12686" t="str">
        <f t="shared" si="1389"/>
        <v>C 08.01</v>
      </c>
      <c r="S12686" t="str">
        <f t="shared" si="1390"/>
        <v>C 08.01</v>
      </c>
      <c r="T12686" t="str">
        <f t="shared" si="1391"/>
        <v>C 08.01</v>
      </c>
      <c r="Y12686" t="str">
        <f t="shared" si="1392"/>
        <v>C 08.01.a006015190</v>
      </c>
    </row>
    <row r="12687" spans="1:25" hidden="1" x14ac:dyDescent="0.25">
      <c r="A12687" t="s">
        <v>40391</v>
      </c>
      <c r="B12687" s="601" t="s">
        <v>28867</v>
      </c>
      <c r="C12687" s="601" t="s">
        <v>3566</v>
      </c>
      <c r="D12687" s="601" t="s">
        <v>744</v>
      </c>
      <c r="E12687" t="s">
        <v>40418</v>
      </c>
      <c r="F12687" t="s">
        <v>40419</v>
      </c>
      <c r="G12687" t="s">
        <v>42930</v>
      </c>
      <c r="H12687" t="b">
        <v>0</v>
      </c>
      <c r="I12687" t="s">
        <v>2711</v>
      </c>
      <c r="K12687" t="str">
        <f t="shared" si="1386"/>
        <v>C08.01_R0015_C0200_S0006</v>
      </c>
      <c r="N12687" s="602"/>
      <c r="O12687" t="s">
        <v>42931</v>
      </c>
      <c r="P12687" t="str">
        <f t="shared" si="1387"/>
        <v>C 08.01</v>
      </c>
      <c r="Q12687" t="str">
        <f t="shared" si="1388"/>
        <v>C 08.01</v>
      </c>
      <c r="R12687" t="str">
        <f t="shared" si="1389"/>
        <v>C 08.01</v>
      </c>
      <c r="S12687" t="str">
        <f t="shared" si="1390"/>
        <v>C 08.01</v>
      </c>
      <c r="T12687" t="str">
        <f t="shared" si="1391"/>
        <v>C 08.01</v>
      </c>
      <c r="Y12687" t="str">
        <f t="shared" si="1392"/>
        <v>C 08.01.a006015200</v>
      </c>
    </row>
    <row r="12688" spans="1:25" hidden="1" x14ac:dyDescent="0.25">
      <c r="A12688" t="s">
        <v>40391</v>
      </c>
      <c r="B12688" s="601" t="s">
        <v>28867</v>
      </c>
      <c r="C12688" s="601" t="s">
        <v>3566</v>
      </c>
      <c r="D12688" s="601" t="s">
        <v>745</v>
      </c>
      <c r="E12688" t="s">
        <v>40418</v>
      </c>
      <c r="F12688" t="s">
        <v>40419</v>
      </c>
      <c r="G12688" t="s">
        <v>42932</v>
      </c>
      <c r="H12688" t="b">
        <v>0</v>
      </c>
      <c r="I12688" t="s">
        <v>2711</v>
      </c>
      <c r="K12688" t="str">
        <f t="shared" si="1386"/>
        <v>C08.01_R0015_C0210_S0006</v>
      </c>
      <c r="N12688" s="602"/>
      <c r="O12688" t="s">
        <v>42933</v>
      </c>
      <c r="P12688" t="str">
        <f t="shared" si="1387"/>
        <v>C 08.01</v>
      </c>
      <c r="Q12688" t="str">
        <f t="shared" si="1388"/>
        <v>C 08.01</v>
      </c>
      <c r="R12688" t="str">
        <f t="shared" si="1389"/>
        <v>C 08.01</v>
      </c>
      <c r="S12688" t="str">
        <f t="shared" si="1390"/>
        <v>C 08.01</v>
      </c>
      <c r="T12688" t="str">
        <f t="shared" si="1391"/>
        <v>C 08.01</v>
      </c>
      <c r="Y12688" t="str">
        <f t="shared" si="1392"/>
        <v>C 08.01.a006015210</v>
      </c>
    </row>
    <row r="12689" spans="1:25" hidden="1" x14ac:dyDescent="0.25">
      <c r="A12689" t="s">
        <v>40391</v>
      </c>
      <c r="B12689" s="601" t="s">
        <v>28867</v>
      </c>
      <c r="C12689" s="601" t="s">
        <v>3566</v>
      </c>
      <c r="D12689" s="601" t="s">
        <v>746</v>
      </c>
      <c r="E12689" t="s">
        <v>40418</v>
      </c>
      <c r="F12689" t="s">
        <v>40419</v>
      </c>
      <c r="G12689" t="s">
        <v>42934</v>
      </c>
      <c r="H12689" t="b">
        <v>0</v>
      </c>
      <c r="I12689" t="s">
        <v>2711</v>
      </c>
      <c r="K12689" t="str">
        <f t="shared" si="1386"/>
        <v>C08.01_R0015_C0220_S0006</v>
      </c>
      <c r="N12689" s="602"/>
      <c r="O12689" t="s">
        <v>42935</v>
      </c>
      <c r="P12689" t="str">
        <f t="shared" si="1387"/>
        <v>C 08.01</v>
      </c>
      <c r="Q12689" t="str">
        <f t="shared" si="1388"/>
        <v>C 08.01</v>
      </c>
      <c r="R12689" t="str">
        <f t="shared" si="1389"/>
        <v>C 08.01</v>
      </c>
      <c r="S12689" t="str">
        <f t="shared" si="1390"/>
        <v>C 08.01</v>
      </c>
      <c r="T12689" t="str">
        <f t="shared" si="1391"/>
        <v>C 08.01</v>
      </c>
      <c r="Y12689" t="str">
        <f t="shared" si="1392"/>
        <v>C 08.01.a006015220</v>
      </c>
    </row>
    <row r="12690" spans="1:25" x14ac:dyDescent="0.25">
      <c r="A12690" t="s">
        <v>40391</v>
      </c>
      <c r="B12690" s="601" t="s">
        <v>28867</v>
      </c>
      <c r="C12690" s="601" t="s">
        <v>3566</v>
      </c>
      <c r="D12690" s="601" t="s">
        <v>2954</v>
      </c>
      <c r="E12690" t="s">
        <v>40442</v>
      </c>
      <c r="F12690" t="s">
        <v>40443</v>
      </c>
      <c r="G12690" t="s">
        <v>42896</v>
      </c>
      <c r="H12690" t="b">
        <v>0</v>
      </c>
      <c r="I12690" t="s">
        <v>23447</v>
      </c>
      <c r="K12690" t="str">
        <f t="shared" si="1386"/>
        <v>C08.01_R0015_C0230_S0006</v>
      </c>
      <c r="O12690" t="s">
        <v>42936</v>
      </c>
      <c r="P12690" t="str">
        <f t="shared" si="1387"/>
        <v>C 08.01</v>
      </c>
      <c r="Q12690" t="str">
        <f t="shared" si="1388"/>
        <v>C 08.01</v>
      </c>
      <c r="R12690" t="str">
        <f t="shared" si="1389"/>
        <v>C 08.01</v>
      </c>
      <c r="S12690" t="str">
        <f t="shared" si="1390"/>
        <v>C 08.01</v>
      </c>
      <c r="T12690" t="str">
        <f t="shared" si="1391"/>
        <v>C 08.01</v>
      </c>
      <c r="Y12690" t="str">
        <f t="shared" si="1392"/>
        <v>C 08.01.a006015230</v>
      </c>
    </row>
    <row r="12691" spans="1:25" x14ac:dyDescent="0.25">
      <c r="A12691" t="s">
        <v>40391</v>
      </c>
      <c r="B12691" s="601" t="s">
        <v>28867</v>
      </c>
      <c r="C12691" s="601" t="s">
        <v>3566</v>
      </c>
      <c r="D12691" s="601" t="s">
        <v>2830</v>
      </c>
      <c r="E12691" t="s">
        <v>40442</v>
      </c>
      <c r="F12691" t="s">
        <v>40443</v>
      </c>
      <c r="G12691" t="s">
        <v>42937</v>
      </c>
      <c r="H12691" t="b">
        <v>0</v>
      </c>
      <c r="I12691" t="s">
        <v>23447</v>
      </c>
      <c r="K12691" t="str">
        <f t="shared" si="1386"/>
        <v>C08.01_R0015_C0240_S0006</v>
      </c>
      <c r="O12691" t="s">
        <v>42938</v>
      </c>
      <c r="P12691" t="str">
        <f t="shared" si="1387"/>
        <v>C 08.01</v>
      </c>
      <c r="Q12691" t="str">
        <f t="shared" si="1388"/>
        <v>C 08.01</v>
      </c>
      <c r="R12691" t="str">
        <f t="shared" si="1389"/>
        <v>C 08.01</v>
      </c>
      <c r="S12691" t="str">
        <f t="shared" si="1390"/>
        <v>C 08.01</v>
      </c>
      <c r="T12691" t="str">
        <f t="shared" si="1391"/>
        <v>C 08.01</v>
      </c>
      <c r="Y12691" t="str">
        <f t="shared" si="1392"/>
        <v>C 08.01.a006015240</v>
      </c>
    </row>
    <row r="12692" spans="1:25" hidden="1" x14ac:dyDescent="0.25">
      <c r="A12692" t="s">
        <v>40391</v>
      </c>
      <c r="B12692" s="601" t="s">
        <v>28867</v>
      </c>
      <c r="C12692" s="601" t="s">
        <v>3566</v>
      </c>
      <c r="D12692" s="601" t="s">
        <v>2833</v>
      </c>
      <c r="E12692" t="s">
        <v>40447</v>
      </c>
      <c r="F12692" t="s">
        <v>40448</v>
      </c>
      <c r="G12692" t="s">
        <v>42896</v>
      </c>
      <c r="H12692" t="b">
        <v>0</v>
      </c>
      <c r="I12692" t="s">
        <v>18575</v>
      </c>
      <c r="K12692" t="str">
        <f t="shared" si="1386"/>
        <v>C08.01_R0015_C0250_S0006</v>
      </c>
      <c r="N12692"/>
      <c r="O12692" t="s">
        <v>42939</v>
      </c>
      <c r="P12692" t="str">
        <f t="shared" si="1387"/>
        <v>C 08.01</v>
      </c>
      <c r="Q12692" t="str">
        <f t="shared" si="1388"/>
        <v>C 08.01</v>
      </c>
      <c r="R12692" t="str">
        <f t="shared" si="1389"/>
        <v>C 08.01</v>
      </c>
      <c r="S12692" t="str">
        <f t="shared" si="1390"/>
        <v>C 08.01</v>
      </c>
      <c r="T12692" t="str">
        <f t="shared" si="1391"/>
        <v>C 08.01</v>
      </c>
      <c r="Y12692" t="str">
        <f t="shared" si="1392"/>
        <v>C 08.01.a006015250</v>
      </c>
    </row>
    <row r="12693" spans="1:25" hidden="1" x14ac:dyDescent="0.25">
      <c r="A12693" t="s">
        <v>40391</v>
      </c>
      <c r="B12693" s="601" t="s">
        <v>28867</v>
      </c>
      <c r="C12693" s="601" t="s">
        <v>3566</v>
      </c>
      <c r="D12693" s="601" t="s">
        <v>18516</v>
      </c>
      <c r="E12693" t="s">
        <v>40450</v>
      </c>
      <c r="F12693" t="s">
        <v>40451</v>
      </c>
      <c r="G12693" t="s">
        <v>42898</v>
      </c>
      <c r="H12693" t="b">
        <v>0</v>
      </c>
      <c r="I12693" t="s">
        <v>2711</v>
      </c>
      <c r="K12693" t="str">
        <f t="shared" si="1386"/>
        <v>C08.01_R0015_C0255_S0006</v>
      </c>
      <c r="N12693" s="602"/>
      <c r="O12693" t="s">
        <v>42940</v>
      </c>
      <c r="P12693" t="str">
        <f t="shared" si="1387"/>
        <v>C 08.01</v>
      </c>
      <c r="Q12693" t="str">
        <f t="shared" si="1388"/>
        <v>C 08.01</v>
      </c>
      <c r="R12693" t="str">
        <f t="shared" si="1389"/>
        <v>C 08.01</v>
      </c>
      <c r="S12693" t="str">
        <f t="shared" si="1390"/>
        <v>C 08.01</v>
      </c>
      <c r="T12693" t="str">
        <f t="shared" si="1391"/>
        <v>C 08.01</v>
      </c>
      <c r="Y12693" t="str">
        <f t="shared" si="1392"/>
        <v>C 08.01.a006015255</v>
      </c>
    </row>
    <row r="12694" spans="1:25" hidden="1" x14ac:dyDescent="0.25">
      <c r="A12694" t="s">
        <v>40391</v>
      </c>
      <c r="B12694" s="601" t="s">
        <v>28867</v>
      </c>
      <c r="C12694" s="601" t="s">
        <v>3566</v>
      </c>
      <c r="D12694" s="601" t="s">
        <v>18519</v>
      </c>
      <c r="E12694" t="s">
        <v>24858</v>
      </c>
      <c r="F12694" t="s">
        <v>24859</v>
      </c>
      <c r="G12694" t="s">
        <v>42898</v>
      </c>
      <c r="H12694" t="b">
        <v>0</v>
      </c>
      <c r="I12694" t="s">
        <v>2711</v>
      </c>
      <c r="K12694" t="str">
        <f t="shared" si="1386"/>
        <v>C08.01_R0015_C0256_S0006</v>
      </c>
      <c r="N12694" s="602"/>
      <c r="O12694" t="s">
        <v>42941</v>
      </c>
      <c r="P12694" t="str">
        <f t="shared" si="1387"/>
        <v>C 08.01</v>
      </c>
      <c r="Q12694" t="str">
        <f t="shared" si="1388"/>
        <v>C 08.01</v>
      </c>
      <c r="R12694" t="str">
        <f t="shared" si="1389"/>
        <v>C 08.01</v>
      </c>
      <c r="S12694" t="str">
        <f t="shared" si="1390"/>
        <v>C 08.01</v>
      </c>
      <c r="T12694" t="str">
        <f t="shared" si="1391"/>
        <v>C 08.01</v>
      </c>
      <c r="Y12694" t="str">
        <f t="shared" si="1392"/>
        <v>C 08.01.a006015256</v>
      </c>
    </row>
    <row r="12695" spans="1:25" hidden="1" x14ac:dyDescent="0.25">
      <c r="A12695" t="s">
        <v>40391</v>
      </c>
      <c r="B12695" s="601" t="s">
        <v>28867</v>
      </c>
      <c r="C12695" s="601" t="s">
        <v>3566</v>
      </c>
      <c r="D12695" s="601" t="s">
        <v>40454</v>
      </c>
      <c r="E12695" t="s">
        <v>24862</v>
      </c>
      <c r="F12695" t="s">
        <v>24863</v>
      </c>
      <c r="G12695" t="s">
        <v>42898</v>
      </c>
      <c r="H12695" t="b">
        <v>0</v>
      </c>
      <c r="I12695" t="s">
        <v>2711</v>
      </c>
      <c r="K12695" t="str">
        <f t="shared" si="1386"/>
        <v>C08.01_R0015_C0257_S0006</v>
      </c>
      <c r="N12695" s="602"/>
      <c r="O12695" t="s">
        <v>42942</v>
      </c>
      <c r="P12695" t="str">
        <f t="shared" si="1387"/>
        <v>C 08.01</v>
      </c>
      <c r="Q12695" t="str">
        <f t="shared" si="1388"/>
        <v>C 08.01</v>
      </c>
      <c r="R12695" t="str">
        <f t="shared" si="1389"/>
        <v>C 08.01</v>
      </c>
      <c r="S12695" t="str">
        <f t="shared" si="1390"/>
        <v>C 08.01</v>
      </c>
      <c r="T12695" t="str">
        <f t="shared" si="1391"/>
        <v>C 08.01</v>
      </c>
      <c r="Y12695" t="str">
        <f t="shared" si="1392"/>
        <v>C 08.01.a006015257</v>
      </c>
    </row>
    <row r="12696" spans="1:25" hidden="1" x14ac:dyDescent="0.25">
      <c r="A12696" t="s">
        <v>40391</v>
      </c>
      <c r="B12696" s="601" t="s">
        <v>28867</v>
      </c>
      <c r="C12696" s="601" t="s">
        <v>3566</v>
      </c>
      <c r="D12696" s="601" t="s">
        <v>2836</v>
      </c>
      <c r="E12696" t="s">
        <v>817</v>
      </c>
      <c r="F12696" t="s">
        <v>24032</v>
      </c>
      <c r="G12696" t="s">
        <v>42898</v>
      </c>
      <c r="H12696" t="b">
        <v>0</v>
      </c>
      <c r="I12696" t="s">
        <v>2711</v>
      </c>
      <c r="K12696" t="str">
        <f t="shared" si="1386"/>
        <v>C08.01_R0015_C0260_S0006</v>
      </c>
      <c r="N12696" s="602"/>
      <c r="O12696" t="s">
        <v>42943</v>
      </c>
      <c r="P12696" t="str">
        <f t="shared" si="1387"/>
        <v>C 08.01</v>
      </c>
      <c r="Q12696" t="str">
        <f t="shared" si="1388"/>
        <v>C 08.01</v>
      </c>
      <c r="R12696" t="str">
        <f t="shared" si="1389"/>
        <v>C 08.01</v>
      </c>
      <c r="S12696" t="str">
        <f t="shared" si="1390"/>
        <v>C 08.01</v>
      </c>
      <c r="T12696" t="str">
        <f t="shared" si="1391"/>
        <v>C 08.01</v>
      </c>
      <c r="Y12696" t="str">
        <f t="shared" si="1392"/>
        <v>C 08.01.a006015260</v>
      </c>
    </row>
    <row r="12697" spans="1:25" hidden="1" x14ac:dyDescent="0.25">
      <c r="A12697" t="s">
        <v>40391</v>
      </c>
      <c r="B12697" s="601" t="s">
        <v>28867</v>
      </c>
      <c r="C12697" s="601" t="s">
        <v>3566</v>
      </c>
      <c r="D12697" s="601" t="s">
        <v>2839</v>
      </c>
      <c r="E12697" t="s">
        <v>40457</v>
      </c>
      <c r="F12697" t="s">
        <v>40458</v>
      </c>
      <c r="G12697" t="s">
        <v>42900</v>
      </c>
      <c r="H12697" t="b">
        <v>0</v>
      </c>
      <c r="I12697" t="s">
        <v>2711</v>
      </c>
      <c r="K12697" t="str">
        <f t="shared" si="1386"/>
        <v>C08.01_R0015_C0270_S0006</v>
      </c>
      <c r="N12697" s="602"/>
      <c r="O12697" t="s">
        <v>42944</v>
      </c>
      <c r="P12697" t="str">
        <f t="shared" si="1387"/>
        <v>C 08.01</v>
      </c>
      <c r="Q12697" t="str">
        <f t="shared" si="1388"/>
        <v>C 08.01</v>
      </c>
      <c r="R12697" t="str">
        <f t="shared" si="1389"/>
        <v>C 08.01</v>
      </c>
      <c r="S12697" t="str">
        <f t="shared" si="1390"/>
        <v>C 08.01</v>
      </c>
      <c r="T12697" t="str">
        <f t="shared" si="1391"/>
        <v>C 08.01</v>
      </c>
      <c r="Y12697" t="str">
        <f t="shared" si="1392"/>
        <v>C 08.01.a006015270</v>
      </c>
    </row>
    <row r="12698" spans="1:25" hidden="1" x14ac:dyDescent="0.25">
      <c r="A12698" t="s">
        <v>40391</v>
      </c>
      <c r="B12698" s="601" t="s">
        <v>28867</v>
      </c>
      <c r="C12698" s="601" t="s">
        <v>3566</v>
      </c>
      <c r="D12698" s="601" t="s">
        <v>2842</v>
      </c>
      <c r="E12698" t="s">
        <v>818</v>
      </c>
      <c r="F12698" t="s">
        <v>24266</v>
      </c>
      <c r="G12698" t="s">
        <v>42896</v>
      </c>
      <c r="H12698" t="b">
        <v>0</v>
      </c>
      <c r="I12698" t="s">
        <v>2711</v>
      </c>
      <c r="K12698" t="str">
        <f t="shared" si="1386"/>
        <v>C08.01_R0015_C0280_S0006</v>
      </c>
      <c r="N12698" s="602"/>
      <c r="O12698" t="s">
        <v>42945</v>
      </c>
      <c r="P12698" t="str">
        <f t="shared" si="1387"/>
        <v>C 08.01</v>
      </c>
      <c r="Q12698" t="str">
        <f t="shared" si="1388"/>
        <v>C 08.01</v>
      </c>
      <c r="R12698" t="str">
        <f t="shared" si="1389"/>
        <v>C 08.01</v>
      </c>
      <c r="S12698" t="str">
        <f t="shared" si="1390"/>
        <v>C 08.01</v>
      </c>
      <c r="T12698" t="str">
        <f t="shared" si="1391"/>
        <v>C 08.01</v>
      </c>
      <c r="Y12698" t="str">
        <f t="shared" si="1392"/>
        <v>C 08.01.a006015280</v>
      </c>
    </row>
    <row r="12699" spans="1:25" hidden="1" x14ac:dyDescent="0.25">
      <c r="A12699" t="s">
        <v>40391</v>
      </c>
      <c r="B12699" s="601" t="s">
        <v>28867</v>
      </c>
      <c r="C12699" s="601" t="s">
        <v>3566</v>
      </c>
      <c r="D12699" s="601" t="s">
        <v>2845</v>
      </c>
      <c r="E12699" t="s">
        <v>24256</v>
      </c>
      <c r="F12699" t="s">
        <v>24257</v>
      </c>
      <c r="G12699" t="s">
        <v>42896</v>
      </c>
      <c r="H12699" t="b">
        <v>0</v>
      </c>
      <c r="I12699" t="s">
        <v>2711</v>
      </c>
      <c r="K12699" t="str">
        <f t="shared" si="1386"/>
        <v>C08.01_R0015_C0290_S0006</v>
      </c>
      <c r="N12699" s="602"/>
      <c r="O12699" t="s">
        <v>42946</v>
      </c>
      <c r="P12699" t="str">
        <f t="shared" si="1387"/>
        <v>C 08.01</v>
      </c>
      <c r="Q12699" t="str">
        <f t="shared" si="1388"/>
        <v>C 08.01</v>
      </c>
      <c r="R12699" t="str">
        <f t="shared" si="1389"/>
        <v>C 08.01</v>
      </c>
      <c r="S12699" t="str">
        <f t="shared" si="1390"/>
        <v>C 08.01</v>
      </c>
      <c r="T12699" t="str">
        <f t="shared" si="1391"/>
        <v>C 08.01</v>
      </c>
      <c r="Y12699" t="str">
        <f t="shared" si="1392"/>
        <v>C 08.01.a006015290</v>
      </c>
    </row>
    <row r="12700" spans="1:25" hidden="1" x14ac:dyDescent="0.25">
      <c r="A12700" t="s">
        <v>40391</v>
      </c>
      <c r="B12700" s="601" t="s">
        <v>28867</v>
      </c>
      <c r="C12700" s="601" t="s">
        <v>3566</v>
      </c>
      <c r="D12700" s="601" t="s">
        <v>2848</v>
      </c>
      <c r="E12700" t="s">
        <v>610</v>
      </c>
      <c r="F12700" t="s">
        <v>40462</v>
      </c>
      <c r="G12700" t="s">
        <v>42896</v>
      </c>
      <c r="H12700" t="b">
        <v>0</v>
      </c>
      <c r="I12700" t="s">
        <v>18575</v>
      </c>
      <c r="K12700" t="str">
        <f t="shared" si="1386"/>
        <v>C08.01_R0015_C0300_S0006</v>
      </c>
      <c r="N12700"/>
      <c r="O12700" t="s">
        <v>42947</v>
      </c>
      <c r="P12700" t="str">
        <f t="shared" si="1387"/>
        <v>C 08.01</v>
      </c>
      <c r="Q12700" t="str">
        <f t="shared" si="1388"/>
        <v>C 08.01</v>
      </c>
      <c r="R12700" t="str">
        <f t="shared" si="1389"/>
        <v>C 08.01</v>
      </c>
      <c r="S12700" t="str">
        <f t="shared" si="1390"/>
        <v>C 08.01</v>
      </c>
      <c r="T12700" t="str">
        <f t="shared" si="1391"/>
        <v>C 08.01</v>
      </c>
      <c r="Y12700" t="str">
        <f t="shared" si="1392"/>
        <v>C 08.01.a006015300</v>
      </c>
    </row>
    <row r="12701" spans="1:25" x14ac:dyDescent="0.25">
      <c r="A12701" t="s">
        <v>40391</v>
      </c>
      <c r="B12701" s="601" t="s">
        <v>28867</v>
      </c>
      <c r="C12701" s="601" t="s">
        <v>6144</v>
      </c>
      <c r="D12701" s="601" t="s">
        <v>548</v>
      </c>
      <c r="E12701" t="s">
        <v>40392</v>
      </c>
      <c r="F12701" t="s">
        <v>40393</v>
      </c>
      <c r="G12701" t="s">
        <v>42948</v>
      </c>
      <c r="H12701" t="b">
        <v>0</v>
      </c>
      <c r="I12701" t="s">
        <v>23447</v>
      </c>
      <c r="K12701" t="str">
        <f t="shared" si="1386"/>
        <v>C08.01_R0016_C0010_S0006</v>
      </c>
      <c r="O12701" t="s">
        <v>42949</v>
      </c>
      <c r="P12701" t="str">
        <f t="shared" si="1387"/>
        <v>C 08.01</v>
      </c>
      <c r="Q12701" t="str">
        <f t="shared" si="1388"/>
        <v>C 08.01</v>
      </c>
      <c r="R12701" t="str">
        <f t="shared" si="1389"/>
        <v>C 08.01</v>
      </c>
      <c r="S12701" t="str">
        <f t="shared" si="1390"/>
        <v>C 08.01</v>
      </c>
      <c r="T12701" t="str">
        <f t="shared" si="1391"/>
        <v>C 08.01</v>
      </c>
      <c r="Y12701" t="str">
        <f t="shared" si="1392"/>
        <v>C 08.01.a006016010</v>
      </c>
    </row>
    <row r="12702" spans="1:25" hidden="1" x14ac:dyDescent="0.25">
      <c r="A12702" t="s">
        <v>40391</v>
      </c>
      <c r="B12702" s="601" t="s">
        <v>28867</v>
      </c>
      <c r="C12702" s="601" t="s">
        <v>6144</v>
      </c>
      <c r="D12702" s="601" t="s">
        <v>561</v>
      </c>
      <c r="E12702" t="s">
        <v>24479</v>
      </c>
      <c r="F12702" t="s">
        <v>24480</v>
      </c>
      <c r="G12702" t="s">
        <v>42950</v>
      </c>
      <c r="H12702" t="b">
        <v>0</v>
      </c>
      <c r="I12702" t="s">
        <v>2711</v>
      </c>
      <c r="K12702" t="str">
        <f t="shared" si="1386"/>
        <v>C08.01_R0016_C0020_S0006</v>
      </c>
      <c r="N12702" s="602"/>
      <c r="O12702" t="s">
        <v>42951</v>
      </c>
      <c r="P12702" t="str">
        <f t="shared" si="1387"/>
        <v>C 08.01</v>
      </c>
      <c r="Q12702" t="str">
        <f t="shared" si="1388"/>
        <v>C 08.01</v>
      </c>
      <c r="R12702" t="str">
        <f t="shared" si="1389"/>
        <v>C 08.01</v>
      </c>
      <c r="S12702" t="str">
        <f t="shared" si="1390"/>
        <v>C 08.01</v>
      </c>
      <c r="T12702" t="str">
        <f t="shared" si="1391"/>
        <v>C 08.01</v>
      </c>
      <c r="Y12702" t="str">
        <f t="shared" si="1392"/>
        <v>C 08.01.a006016020</v>
      </c>
    </row>
    <row r="12703" spans="1:25" hidden="1" x14ac:dyDescent="0.25">
      <c r="A12703" t="s">
        <v>40391</v>
      </c>
      <c r="B12703" s="601" t="s">
        <v>28867</v>
      </c>
      <c r="C12703" s="601" t="s">
        <v>6144</v>
      </c>
      <c r="D12703" s="601" t="s">
        <v>719</v>
      </c>
      <c r="E12703" t="s">
        <v>24479</v>
      </c>
      <c r="F12703" t="s">
        <v>24480</v>
      </c>
      <c r="G12703" t="s">
        <v>42952</v>
      </c>
      <c r="H12703" t="b">
        <v>0</v>
      </c>
      <c r="I12703" t="s">
        <v>2711</v>
      </c>
      <c r="K12703" t="str">
        <f t="shared" si="1386"/>
        <v>C08.01_R0016_C0030_S0006</v>
      </c>
      <c r="N12703" s="602"/>
      <c r="O12703" t="s">
        <v>42953</v>
      </c>
      <c r="P12703" t="str">
        <f t="shared" si="1387"/>
        <v>C 08.01</v>
      </c>
      <c r="Q12703" t="str">
        <f t="shared" si="1388"/>
        <v>C 08.01</v>
      </c>
      <c r="R12703" t="str">
        <f t="shared" si="1389"/>
        <v>C 08.01</v>
      </c>
      <c r="S12703" t="str">
        <f t="shared" si="1390"/>
        <v>C 08.01</v>
      </c>
      <c r="T12703" t="str">
        <f t="shared" si="1391"/>
        <v>C 08.01</v>
      </c>
      <c r="Y12703" t="str">
        <f t="shared" si="1392"/>
        <v>C 08.01.a006016030</v>
      </c>
    </row>
    <row r="12704" spans="1:25" hidden="1" x14ac:dyDescent="0.25">
      <c r="A12704" t="s">
        <v>40391</v>
      </c>
      <c r="B12704" s="601" t="s">
        <v>28867</v>
      </c>
      <c r="C12704" s="601" t="s">
        <v>6144</v>
      </c>
      <c r="D12704" s="601" t="s">
        <v>721</v>
      </c>
      <c r="E12704" t="s">
        <v>24805</v>
      </c>
      <c r="F12704" t="s">
        <v>24806</v>
      </c>
      <c r="G12704" t="s">
        <v>42954</v>
      </c>
      <c r="H12704" t="b">
        <v>0</v>
      </c>
      <c r="I12704" t="s">
        <v>2711</v>
      </c>
      <c r="K12704" t="str">
        <f t="shared" si="1386"/>
        <v>C08.01_R0016_C0040_S0006</v>
      </c>
      <c r="N12704" s="602"/>
      <c r="O12704" t="s">
        <v>42955</v>
      </c>
      <c r="P12704" t="str">
        <f t="shared" si="1387"/>
        <v>C 08.01</v>
      </c>
      <c r="Q12704" t="str">
        <f t="shared" si="1388"/>
        <v>C 08.01</v>
      </c>
      <c r="R12704" t="str">
        <f t="shared" si="1389"/>
        <v>C 08.01</v>
      </c>
      <c r="S12704" t="str">
        <f t="shared" si="1390"/>
        <v>C 08.01</v>
      </c>
      <c r="T12704" t="str">
        <f t="shared" si="1391"/>
        <v>C 08.01</v>
      </c>
      <c r="Y12704" t="str">
        <f t="shared" si="1392"/>
        <v>C 08.01.a006016040</v>
      </c>
    </row>
    <row r="12705" spans="1:25" hidden="1" x14ac:dyDescent="0.25">
      <c r="A12705" t="s">
        <v>40391</v>
      </c>
      <c r="B12705" s="601" t="s">
        <v>28867</v>
      </c>
      <c r="C12705" s="601" t="s">
        <v>6144</v>
      </c>
      <c r="D12705" s="601" t="s">
        <v>723</v>
      </c>
      <c r="E12705" t="s">
        <v>24809</v>
      </c>
      <c r="F12705" t="s">
        <v>24810</v>
      </c>
      <c r="G12705" t="s">
        <v>42956</v>
      </c>
      <c r="H12705" t="b">
        <v>0</v>
      </c>
      <c r="I12705" t="s">
        <v>2711</v>
      </c>
      <c r="K12705" t="str">
        <f t="shared" si="1386"/>
        <v>C08.01_R0016_C0050_S0006</v>
      </c>
      <c r="N12705" s="602"/>
      <c r="O12705" t="s">
        <v>42957</v>
      </c>
      <c r="P12705" t="str">
        <f t="shared" si="1387"/>
        <v>C 08.01</v>
      </c>
      <c r="Q12705" t="str">
        <f t="shared" si="1388"/>
        <v>C 08.01</v>
      </c>
      <c r="R12705" t="str">
        <f t="shared" si="1389"/>
        <v>C 08.01</v>
      </c>
      <c r="S12705" t="str">
        <f t="shared" si="1390"/>
        <v>C 08.01</v>
      </c>
      <c r="T12705" t="str">
        <f t="shared" si="1391"/>
        <v>C 08.01</v>
      </c>
      <c r="Y12705" t="str">
        <f t="shared" si="1392"/>
        <v>C 08.01.a006016050</v>
      </c>
    </row>
    <row r="12706" spans="1:25" hidden="1" x14ac:dyDescent="0.25">
      <c r="A12706" t="s">
        <v>40391</v>
      </c>
      <c r="B12706" s="601" t="s">
        <v>28867</v>
      </c>
      <c r="C12706" s="601" t="s">
        <v>6144</v>
      </c>
      <c r="D12706" s="601" t="s">
        <v>725</v>
      </c>
      <c r="E12706" t="s">
        <v>24817</v>
      </c>
      <c r="F12706" t="s">
        <v>24818</v>
      </c>
      <c r="G12706" t="s">
        <v>42958</v>
      </c>
      <c r="H12706" t="b">
        <v>0</v>
      </c>
      <c r="I12706" t="s">
        <v>2711</v>
      </c>
      <c r="K12706" t="str">
        <f t="shared" si="1386"/>
        <v>C08.01_R0016_C0060_S0006</v>
      </c>
      <c r="N12706" s="602"/>
      <c r="O12706" t="s">
        <v>42959</v>
      </c>
      <c r="P12706" t="str">
        <f t="shared" si="1387"/>
        <v>C 08.01</v>
      </c>
      <c r="Q12706" t="str">
        <f t="shared" si="1388"/>
        <v>C 08.01</v>
      </c>
      <c r="R12706" t="str">
        <f t="shared" si="1389"/>
        <v>C 08.01</v>
      </c>
      <c r="S12706" t="str">
        <f t="shared" si="1390"/>
        <v>C 08.01</v>
      </c>
      <c r="T12706" t="str">
        <f t="shared" si="1391"/>
        <v>C 08.01</v>
      </c>
      <c r="Y12706" t="str">
        <f t="shared" si="1392"/>
        <v>C 08.01.a006016060</v>
      </c>
    </row>
    <row r="12707" spans="1:25" hidden="1" x14ac:dyDescent="0.25">
      <c r="A12707" t="s">
        <v>40391</v>
      </c>
      <c r="B12707" s="601" t="s">
        <v>28867</v>
      </c>
      <c r="C12707" s="601" t="s">
        <v>6144</v>
      </c>
      <c r="D12707" s="601" t="s">
        <v>727</v>
      </c>
      <c r="E12707" t="s">
        <v>40405</v>
      </c>
      <c r="F12707" t="s">
        <v>40406</v>
      </c>
      <c r="G12707" t="s">
        <v>42960</v>
      </c>
      <c r="H12707" t="b">
        <v>0</v>
      </c>
      <c r="I12707" t="s">
        <v>2711</v>
      </c>
      <c r="K12707" t="str">
        <f t="shared" si="1386"/>
        <v>C08.01_R0016_C0070_S0006</v>
      </c>
      <c r="N12707" s="602"/>
      <c r="O12707" t="s">
        <v>42961</v>
      </c>
      <c r="P12707" t="str">
        <f t="shared" si="1387"/>
        <v>C 08.01</v>
      </c>
      <c r="Q12707" t="str">
        <f t="shared" si="1388"/>
        <v>C 08.01</v>
      </c>
      <c r="R12707" t="str">
        <f t="shared" si="1389"/>
        <v>C 08.01</v>
      </c>
      <c r="S12707" t="str">
        <f t="shared" si="1390"/>
        <v>C 08.01</v>
      </c>
      <c r="T12707" t="str">
        <f t="shared" si="1391"/>
        <v>C 08.01</v>
      </c>
      <c r="Y12707" t="str">
        <f t="shared" si="1392"/>
        <v>C 08.01.a006016070</v>
      </c>
    </row>
    <row r="12708" spans="1:25" hidden="1" x14ac:dyDescent="0.25">
      <c r="A12708" t="s">
        <v>40391</v>
      </c>
      <c r="B12708" s="601" t="s">
        <v>28867</v>
      </c>
      <c r="C12708" s="601" t="s">
        <v>6144</v>
      </c>
      <c r="D12708" s="601" t="s">
        <v>729</v>
      </c>
      <c r="E12708" t="s">
        <v>40409</v>
      </c>
      <c r="F12708" t="s">
        <v>40410</v>
      </c>
      <c r="G12708" t="s">
        <v>42960</v>
      </c>
      <c r="H12708" t="b">
        <v>0</v>
      </c>
      <c r="I12708" t="s">
        <v>2711</v>
      </c>
      <c r="K12708" t="str">
        <f t="shared" si="1386"/>
        <v>C08.01_R0016_C0080_S0006</v>
      </c>
      <c r="N12708" s="602"/>
      <c r="O12708" t="s">
        <v>42962</v>
      </c>
      <c r="P12708" t="str">
        <f t="shared" si="1387"/>
        <v>C 08.01</v>
      </c>
      <c r="Q12708" t="str">
        <f t="shared" si="1388"/>
        <v>C 08.01</v>
      </c>
      <c r="R12708" t="str">
        <f t="shared" si="1389"/>
        <v>C 08.01</v>
      </c>
      <c r="S12708" t="str">
        <f t="shared" si="1390"/>
        <v>C 08.01</v>
      </c>
      <c r="T12708" t="str">
        <f t="shared" si="1391"/>
        <v>C 08.01</v>
      </c>
      <c r="Y12708" t="str">
        <f t="shared" si="1392"/>
        <v>C 08.01.a006016080</v>
      </c>
    </row>
    <row r="12709" spans="1:25" hidden="1" x14ac:dyDescent="0.25">
      <c r="A12709" t="s">
        <v>40391</v>
      </c>
      <c r="B12709" s="601" t="s">
        <v>28867</v>
      </c>
      <c r="C12709" s="601" t="s">
        <v>6144</v>
      </c>
      <c r="D12709" s="601" t="s">
        <v>731</v>
      </c>
      <c r="E12709" t="s">
        <v>40412</v>
      </c>
      <c r="F12709" t="s">
        <v>40413</v>
      </c>
      <c r="G12709" t="s">
        <v>42950</v>
      </c>
      <c r="H12709" t="b">
        <v>0</v>
      </c>
      <c r="I12709" t="s">
        <v>2711</v>
      </c>
      <c r="K12709" t="str">
        <f t="shared" si="1386"/>
        <v>C08.01_R0016_C0090_S0006</v>
      </c>
      <c r="N12709" s="602"/>
      <c r="O12709" t="s">
        <v>42963</v>
      </c>
      <c r="P12709" t="str">
        <f t="shared" si="1387"/>
        <v>C 08.01</v>
      </c>
      <c r="Q12709" t="str">
        <f t="shared" si="1388"/>
        <v>C 08.01</v>
      </c>
      <c r="R12709" t="str">
        <f t="shared" si="1389"/>
        <v>C 08.01</v>
      </c>
      <c r="S12709" t="str">
        <f t="shared" si="1390"/>
        <v>C 08.01</v>
      </c>
      <c r="T12709" t="str">
        <f t="shared" si="1391"/>
        <v>C 08.01</v>
      </c>
      <c r="Y12709" t="str">
        <f t="shared" si="1392"/>
        <v>C 08.01.a006016090</v>
      </c>
    </row>
    <row r="12710" spans="1:25" hidden="1" x14ac:dyDescent="0.25">
      <c r="A12710" t="s">
        <v>40391</v>
      </c>
      <c r="B12710" s="601" t="s">
        <v>28867</v>
      </c>
      <c r="C12710" s="601" t="s">
        <v>6144</v>
      </c>
      <c r="D12710" s="601" t="s">
        <v>734</v>
      </c>
      <c r="E12710" t="s">
        <v>518</v>
      </c>
      <c r="F12710" t="s">
        <v>40415</v>
      </c>
      <c r="G12710" t="s">
        <v>42950</v>
      </c>
      <c r="H12710" t="b">
        <v>0</v>
      </c>
      <c r="I12710" t="s">
        <v>2711</v>
      </c>
      <c r="K12710" t="str">
        <f t="shared" si="1386"/>
        <v>C08.01_R0016_C0110_S0006</v>
      </c>
      <c r="N12710" s="602"/>
      <c r="O12710" t="s">
        <v>42964</v>
      </c>
      <c r="P12710" t="str">
        <f t="shared" si="1387"/>
        <v>C 08.01</v>
      </c>
      <c r="Q12710" t="str">
        <f t="shared" si="1388"/>
        <v>C 08.01</v>
      </c>
      <c r="R12710" t="str">
        <f t="shared" si="1389"/>
        <v>C 08.01</v>
      </c>
      <c r="S12710" t="str">
        <f t="shared" si="1390"/>
        <v>C 08.01</v>
      </c>
      <c r="T12710" t="str">
        <f t="shared" si="1391"/>
        <v>C 08.01</v>
      </c>
      <c r="Y12710" t="str">
        <f t="shared" si="1392"/>
        <v>C 08.01.a006016110</v>
      </c>
    </row>
    <row r="12711" spans="1:25" hidden="1" x14ac:dyDescent="0.25">
      <c r="A12711" t="s">
        <v>40391</v>
      </c>
      <c r="B12711" s="601" t="s">
        <v>28867</v>
      </c>
      <c r="C12711" s="601" t="s">
        <v>6144</v>
      </c>
      <c r="D12711" s="601" t="s">
        <v>737</v>
      </c>
      <c r="E12711" t="s">
        <v>518</v>
      </c>
      <c r="F12711" t="s">
        <v>40415</v>
      </c>
      <c r="G12711" t="s">
        <v>42952</v>
      </c>
      <c r="H12711" t="b">
        <v>0</v>
      </c>
      <c r="I12711" t="s">
        <v>2711</v>
      </c>
      <c r="K12711" t="str">
        <f t="shared" si="1386"/>
        <v>C08.01_R0016_C0140_S0006</v>
      </c>
      <c r="N12711" s="602"/>
      <c r="O12711" t="s">
        <v>42965</v>
      </c>
      <c r="P12711" t="str">
        <f t="shared" si="1387"/>
        <v>C 08.01</v>
      </c>
      <c r="Q12711" t="str">
        <f t="shared" si="1388"/>
        <v>C 08.01</v>
      </c>
      <c r="R12711" t="str">
        <f t="shared" si="1389"/>
        <v>C 08.01</v>
      </c>
      <c r="S12711" t="str">
        <f t="shared" si="1390"/>
        <v>C 08.01</v>
      </c>
      <c r="T12711" t="str">
        <f t="shared" si="1391"/>
        <v>C 08.01</v>
      </c>
      <c r="Y12711" t="str">
        <f t="shared" si="1392"/>
        <v>C 08.01.a006016140</v>
      </c>
    </row>
    <row r="12712" spans="1:25" hidden="1" x14ac:dyDescent="0.25">
      <c r="A12712" t="s">
        <v>40391</v>
      </c>
      <c r="B12712" s="601" t="s">
        <v>28867</v>
      </c>
      <c r="C12712" s="601" t="s">
        <v>6144</v>
      </c>
      <c r="D12712" s="601" t="s">
        <v>738</v>
      </c>
      <c r="E12712" t="s">
        <v>40418</v>
      </c>
      <c r="F12712" t="s">
        <v>40419</v>
      </c>
      <c r="G12712" t="s">
        <v>42966</v>
      </c>
      <c r="H12712" t="b">
        <v>0</v>
      </c>
      <c r="I12712" t="s">
        <v>2711</v>
      </c>
      <c r="K12712" t="str">
        <f t="shared" si="1386"/>
        <v>C08.01_R0016_C0150_S0006</v>
      </c>
      <c r="N12712" s="602"/>
      <c r="O12712" t="s">
        <v>42967</v>
      </c>
      <c r="P12712" t="str">
        <f t="shared" si="1387"/>
        <v>C 08.01</v>
      </c>
      <c r="Q12712" t="str">
        <f t="shared" si="1388"/>
        <v>C 08.01</v>
      </c>
      <c r="R12712" t="str">
        <f t="shared" si="1389"/>
        <v>C 08.01</v>
      </c>
      <c r="S12712" t="str">
        <f t="shared" si="1390"/>
        <v>C 08.01</v>
      </c>
      <c r="T12712" t="str">
        <f t="shared" si="1391"/>
        <v>C 08.01</v>
      </c>
      <c r="Y12712" t="str">
        <f t="shared" si="1392"/>
        <v>C 08.01.a006016150</v>
      </c>
    </row>
    <row r="12713" spans="1:25" hidden="1" x14ac:dyDescent="0.25">
      <c r="A12713" t="s">
        <v>40391</v>
      </c>
      <c r="B12713" s="601" t="s">
        <v>28867</v>
      </c>
      <c r="C12713" s="601" t="s">
        <v>6144</v>
      </c>
      <c r="D12713" s="601" t="s">
        <v>740</v>
      </c>
      <c r="E12713" t="s">
        <v>40418</v>
      </c>
      <c r="F12713" t="s">
        <v>40419</v>
      </c>
      <c r="G12713" t="s">
        <v>42968</v>
      </c>
      <c r="H12713" t="b">
        <v>0</v>
      </c>
      <c r="I12713" t="s">
        <v>2711</v>
      </c>
      <c r="K12713" t="str">
        <f t="shared" si="1386"/>
        <v>C08.01_R0016_C0160_S0006</v>
      </c>
      <c r="N12713" s="602"/>
      <c r="O12713" t="s">
        <v>42969</v>
      </c>
      <c r="P12713" t="str">
        <f t="shared" si="1387"/>
        <v>C 08.01</v>
      </c>
      <c r="Q12713" t="str">
        <f t="shared" si="1388"/>
        <v>C 08.01</v>
      </c>
      <c r="R12713" t="str">
        <f t="shared" si="1389"/>
        <v>C 08.01</v>
      </c>
      <c r="S12713" t="str">
        <f t="shared" si="1390"/>
        <v>C 08.01</v>
      </c>
      <c r="T12713" t="str">
        <f t="shared" si="1391"/>
        <v>C 08.01</v>
      </c>
      <c r="Y12713" t="str">
        <f t="shared" si="1392"/>
        <v>C 08.01.a006016160</v>
      </c>
    </row>
    <row r="12714" spans="1:25" hidden="1" x14ac:dyDescent="0.25">
      <c r="A12714" t="s">
        <v>40391</v>
      </c>
      <c r="B12714" s="601" t="s">
        <v>28867</v>
      </c>
      <c r="C12714" s="601" t="s">
        <v>6144</v>
      </c>
      <c r="D12714" s="601" t="s">
        <v>741</v>
      </c>
      <c r="E12714" t="s">
        <v>40418</v>
      </c>
      <c r="F12714" t="s">
        <v>40419</v>
      </c>
      <c r="G12714" t="s">
        <v>42970</v>
      </c>
      <c r="H12714" t="b">
        <v>0</v>
      </c>
      <c r="I12714" t="s">
        <v>2711</v>
      </c>
      <c r="K12714" t="str">
        <f t="shared" si="1386"/>
        <v>C08.01_R0016_C0170_S0006</v>
      </c>
      <c r="N12714" s="602"/>
      <c r="O12714" t="s">
        <v>42971</v>
      </c>
      <c r="P12714" t="str">
        <f t="shared" si="1387"/>
        <v>C 08.01</v>
      </c>
      <c r="Q12714" t="str">
        <f t="shared" si="1388"/>
        <v>C 08.01</v>
      </c>
      <c r="R12714" t="str">
        <f t="shared" si="1389"/>
        <v>C 08.01</v>
      </c>
      <c r="S12714" t="str">
        <f t="shared" si="1390"/>
        <v>C 08.01</v>
      </c>
      <c r="T12714" t="str">
        <f t="shared" si="1391"/>
        <v>C 08.01</v>
      </c>
      <c r="Y12714" t="str">
        <f t="shared" si="1392"/>
        <v>C 08.01.a006016170</v>
      </c>
    </row>
    <row r="12715" spans="1:25" hidden="1" x14ac:dyDescent="0.25">
      <c r="A12715" t="s">
        <v>40391</v>
      </c>
      <c r="B12715" s="601" t="s">
        <v>28867</v>
      </c>
      <c r="C12715" s="601" t="s">
        <v>6144</v>
      </c>
      <c r="D12715" s="601" t="s">
        <v>2776</v>
      </c>
      <c r="E12715" t="s">
        <v>40418</v>
      </c>
      <c r="F12715" t="s">
        <v>40419</v>
      </c>
      <c r="G12715" t="s">
        <v>42972</v>
      </c>
      <c r="H12715" t="b">
        <v>0</v>
      </c>
      <c r="I12715" t="s">
        <v>2711</v>
      </c>
      <c r="K12715" t="str">
        <f t="shared" si="1386"/>
        <v>C08.01_R0016_C0171_S0006</v>
      </c>
      <c r="N12715" s="602"/>
      <c r="O12715" t="s">
        <v>42973</v>
      </c>
      <c r="P12715" t="str">
        <f t="shared" si="1387"/>
        <v>C 08.01</v>
      </c>
      <c r="Q12715" t="str">
        <f t="shared" si="1388"/>
        <v>C 08.01</v>
      </c>
      <c r="R12715" t="str">
        <f t="shared" si="1389"/>
        <v>C 08.01</v>
      </c>
      <c r="S12715" t="str">
        <f t="shared" si="1390"/>
        <v>C 08.01</v>
      </c>
      <c r="T12715" t="str">
        <f t="shared" si="1391"/>
        <v>C 08.01</v>
      </c>
      <c r="Y12715" t="str">
        <f t="shared" si="1392"/>
        <v>C 08.01.a006016171</v>
      </c>
    </row>
    <row r="12716" spans="1:25" hidden="1" x14ac:dyDescent="0.25">
      <c r="A12716" t="s">
        <v>40391</v>
      </c>
      <c r="B12716" s="601" t="s">
        <v>28867</v>
      </c>
      <c r="C12716" s="601" t="s">
        <v>6144</v>
      </c>
      <c r="D12716" s="601" t="s">
        <v>2779</v>
      </c>
      <c r="E12716" t="s">
        <v>40418</v>
      </c>
      <c r="F12716" t="s">
        <v>40419</v>
      </c>
      <c r="G12716" t="s">
        <v>42974</v>
      </c>
      <c r="H12716" t="b">
        <v>0</v>
      </c>
      <c r="I12716" t="s">
        <v>2711</v>
      </c>
      <c r="K12716" t="str">
        <f t="shared" si="1386"/>
        <v>C08.01_R0016_C0172_S0006</v>
      </c>
      <c r="N12716" s="602"/>
      <c r="O12716" t="s">
        <v>42975</v>
      </c>
      <c r="P12716" t="str">
        <f t="shared" si="1387"/>
        <v>C 08.01</v>
      </c>
      <c r="Q12716" t="str">
        <f t="shared" si="1388"/>
        <v>C 08.01</v>
      </c>
      <c r="R12716" t="str">
        <f t="shared" si="1389"/>
        <v>C 08.01</v>
      </c>
      <c r="S12716" t="str">
        <f t="shared" si="1390"/>
        <v>C 08.01</v>
      </c>
      <c r="T12716" t="str">
        <f t="shared" si="1391"/>
        <v>C 08.01</v>
      </c>
      <c r="Y12716" t="str">
        <f t="shared" si="1392"/>
        <v>C 08.01.a006016172</v>
      </c>
    </row>
    <row r="12717" spans="1:25" hidden="1" x14ac:dyDescent="0.25">
      <c r="A12717" t="s">
        <v>40391</v>
      </c>
      <c r="B12717" s="601" t="s">
        <v>28867</v>
      </c>
      <c r="C12717" s="601" t="s">
        <v>6144</v>
      </c>
      <c r="D12717" s="601" t="s">
        <v>2782</v>
      </c>
      <c r="E12717" t="s">
        <v>40418</v>
      </c>
      <c r="F12717" t="s">
        <v>40419</v>
      </c>
      <c r="G12717" t="s">
        <v>42976</v>
      </c>
      <c r="H12717" t="b">
        <v>0</v>
      </c>
      <c r="I12717" t="s">
        <v>2711</v>
      </c>
      <c r="K12717" t="str">
        <f t="shared" si="1386"/>
        <v>C08.01_R0016_C0173_S0006</v>
      </c>
      <c r="N12717" s="602"/>
      <c r="O12717" t="s">
        <v>42977</v>
      </c>
      <c r="P12717" t="str">
        <f t="shared" si="1387"/>
        <v>C 08.01</v>
      </c>
      <c r="Q12717" t="str">
        <f t="shared" si="1388"/>
        <v>C 08.01</v>
      </c>
      <c r="R12717" t="str">
        <f t="shared" si="1389"/>
        <v>C 08.01</v>
      </c>
      <c r="S12717" t="str">
        <f t="shared" si="1390"/>
        <v>C 08.01</v>
      </c>
      <c r="T12717" t="str">
        <f t="shared" si="1391"/>
        <v>C 08.01</v>
      </c>
      <c r="Y12717" t="str">
        <f t="shared" si="1392"/>
        <v>C 08.01.a006016173</v>
      </c>
    </row>
    <row r="12718" spans="1:25" hidden="1" x14ac:dyDescent="0.25">
      <c r="A12718" t="s">
        <v>40391</v>
      </c>
      <c r="B12718" s="601" t="s">
        <v>28867</v>
      </c>
      <c r="C12718" s="601" t="s">
        <v>6144</v>
      </c>
      <c r="D12718" s="601" t="s">
        <v>742</v>
      </c>
      <c r="E12718" t="s">
        <v>40418</v>
      </c>
      <c r="F12718" t="s">
        <v>40419</v>
      </c>
      <c r="G12718" t="s">
        <v>42978</v>
      </c>
      <c r="H12718" t="b">
        <v>0</v>
      </c>
      <c r="I12718" t="s">
        <v>2711</v>
      </c>
      <c r="K12718" t="str">
        <f t="shared" si="1386"/>
        <v>C08.01_R0016_C0180_S0006</v>
      </c>
      <c r="N12718" s="602"/>
      <c r="O12718" t="s">
        <v>42979</v>
      </c>
      <c r="P12718" t="str">
        <f t="shared" si="1387"/>
        <v>C 08.01</v>
      </c>
      <c r="Q12718" t="str">
        <f t="shared" si="1388"/>
        <v>C 08.01</v>
      </c>
      <c r="R12718" t="str">
        <f t="shared" si="1389"/>
        <v>C 08.01</v>
      </c>
      <c r="S12718" t="str">
        <f t="shared" si="1390"/>
        <v>C 08.01</v>
      </c>
      <c r="T12718" t="str">
        <f t="shared" si="1391"/>
        <v>C 08.01</v>
      </c>
      <c r="Y12718" t="str">
        <f t="shared" si="1392"/>
        <v>C 08.01.a006016180</v>
      </c>
    </row>
    <row r="12719" spans="1:25" hidden="1" x14ac:dyDescent="0.25">
      <c r="A12719" t="s">
        <v>40391</v>
      </c>
      <c r="B12719" s="601" t="s">
        <v>28867</v>
      </c>
      <c r="C12719" s="601" t="s">
        <v>6144</v>
      </c>
      <c r="D12719" s="601" t="s">
        <v>743</v>
      </c>
      <c r="E12719" t="s">
        <v>40418</v>
      </c>
      <c r="F12719" t="s">
        <v>40419</v>
      </c>
      <c r="G12719" t="s">
        <v>42980</v>
      </c>
      <c r="H12719" t="b">
        <v>0</v>
      </c>
      <c r="I12719" t="s">
        <v>2711</v>
      </c>
      <c r="K12719" t="str">
        <f t="shared" si="1386"/>
        <v>C08.01_R0016_C0190_S0006</v>
      </c>
      <c r="N12719" s="602"/>
      <c r="O12719" t="s">
        <v>42981</v>
      </c>
      <c r="P12719" t="str">
        <f t="shared" si="1387"/>
        <v>C 08.01</v>
      </c>
      <c r="Q12719" t="str">
        <f t="shared" si="1388"/>
        <v>C 08.01</v>
      </c>
      <c r="R12719" t="str">
        <f t="shared" si="1389"/>
        <v>C 08.01</v>
      </c>
      <c r="S12719" t="str">
        <f t="shared" si="1390"/>
        <v>C 08.01</v>
      </c>
      <c r="T12719" t="str">
        <f t="shared" si="1391"/>
        <v>C 08.01</v>
      </c>
      <c r="Y12719" t="str">
        <f t="shared" si="1392"/>
        <v>C 08.01.a006016190</v>
      </c>
    </row>
    <row r="12720" spans="1:25" hidden="1" x14ac:dyDescent="0.25">
      <c r="A12720" t="s">
        <v>40391</v>
      </c>
      <c r="B12720" s="601" t="s">
        <v>28867</v>
      </c>
      <c r="C12720" s="601" t="s">
        <v>6144</v>
      </c>
      <c r="D12720" s="601" t="s">
        <v>744</v>
      </c>
      <c r="E12720" t="s">
        <v>40418</v>
      </c>
      <c r="F12720" t="s">
        <v>40419</v>
      </c>
      <c r="G12720" t="s">
        <v>42982</v>
      </c>
      <c r="H12720" t="b">
        <v>0</v>
      </c>
      <c r="I12720" t="s">
        <v>2711</v>
      </c>
      <c r="K12720" t="str">
        <f t="shared" si="1386"/>
        <v>C08.01_R0016_C0200_S0006</v>
      </c>
      <c r="N12720" s="602"/>
      <c r="O12720" t="s">
        <v>42983</v>
      </c>
      <c r="P12720" t="str">
        <f t="shared" si="1387"/>
        <v>C 08.01</v>
      </c>
      <c r="Q12720" t="str">
        <f t="shared" si="1388"/>
        <v>C 08.01</v>
      </c>
      <c r="R12720" t="str">
        <f t="shared" si="1389"/>
        <v>C 08.01</v>
      </c>
      <c r="S12720" t="str">
        <f t="shared" si="1390"/>
        <v>C 08.01</v>
      </c>
      <c r="T12720" t="str">
        <f t="shared" si="1391"/>
        <v>C 08.01</v>
      </c>
      <c r="Y12720" t="str">
        <f t="shared" si="1392"/>
        <v>C 08.01.a006016200</v>
      </c>
    </row>
    <row r="12721" spans="1:25" hidden="1" x14ac:dyDescent="0.25">
      <c r="A12721" t="s">
        <v>40391</v>
      </c>
      <c r="B12721" s="601" t="s">
        <v>28867</v>
      </c>
      <c r="C12721" s="601" t="s">
        <v>6144</v>
      </c>
      <c r="D12721" s="601" t="s">
        <v>745</v>
      </c>
      <c r="E12721" t="s">
        <v>40418</v>
      </c>
      <c r="F12721" t="s">
        <v>40419</v>
      </c>
      <c r="G12721" t="s">
        <v>42984</v>
      </c>
      <c r="H12721" t="b">
        <v>0</v>
      </c>
      <c r="I12721" t="s">
        <v>2711</v>
      </c>
      <c r="K12721" t="str">
        <f t="shared" si="1386"/>
        <v>C08.01_R0016_C0210_S0006</v>
      </c>
      <c r="N12721" s="602"/>
      <c r="O12721" t="s">
        <v>42985</v>
      </c>
      <c r="P12721" t="str">
        <f t="shared" si="1387"/>
        <v>C 08.01</v>
      </c>
      <c r="Q12721" t="str">
        <f t="shared" si="1388"/>
        <v>C 08.01</v>
      </c>
      <c r="R12721" t="str">
        <f t="shared" si="1389"/>
        <v>C 08.01</v>
      </c>
      <c r="S12721" t="str">
        <f t="shared" si="1390"/>
        <v>C 08.01</v>
      </c>
      <c r="T12721" t="str">
        <f t="shared" si="1391"/>
        <v>C 08.01</v>
      </c>
      <c r="Y12721" t="str">
        <f t="shared" si="1392"/>
        <v>C 08.01.a006016210</v>
      </c>
    </row>
    <row r="12722" spans="1:25" hidden="1" x14ac:dyDescent="0.25">
      <c r="A12722" t="s">
        <v>40391</v>
      </c>
      <c r="B12722" s="601" t="s">
        <v>28867</v>
      </c>
      <c r="C12722" s="601" t="s">
        <v>6144</v>
      </c>
      <c r="D12722" s="601" t="s">
        <v>746</v>
      </c>
      <c r="E12722" t="s">
        <v>40418</v>
      </c>
      <c r="F12722" t="s">
        <v>40419</v>
      </c>
      <c r="G12722" t="s">
        <v>42986</v>
      </c>
      <c r="H12722" t="b">
        <v>0</v>
      </c>
      <c r="I12722" t="s">
        <v>2711</v>
      </c>
      <c r="K12722" t="str">
        <f t="shared" si="1386"/>
        <v>C08.01_R0016_C0220_S0006</v>
      </c>
      <c r="N12722" s="602"/>
      <c r="O12722" t="s">
        <v>42987</v>
      </c>
      <c r="P12722" t="str">
        <f t="shared" si="1387"/>
        <v>C 08.01</v>
      </c>
      <c r="Q12722" t="str">
        <f t="shared" si="1388"/>
        <v>C 08.01</v>
      </c>
      <c r="R12722" t="str">
        <f t="shared" si="1389"/>
        <v>C 08.01</v>
      </c>
      <c r="S12722" t="str">
        <f t="shared" si="1390"/>
        <v>C 08.01</v>
      </c>
      <c r="T12722" t="str">
        <f t="shared" si="1391"/>
        <v>C 08.01</v>
      </c>
      <c r="Y12722" t="str">
        <f t="shared" si="1392"/>
        <v>C 08.01.a006016220</v>
      </c>
    </row>
    <row r="12723" spans="1:25" x14ac:dyDescent="0.25">
      <c r="A12723" t="s">
        <v>40391</v>
      </c>
      <c r="B12723" s="601" t="s">
        <v>28867</v>
      </c>
      <c r="C12723" s="601" t="s">
        <v>6144</v>
      </c>
      <c r="D12723" s="601" t="s">
        <v>2954</v>
      </c>
      <c r="E12723" t="s">
        <v>40442</v>
      </c>
      <c r="F12723" t="s">
        <v>40443</v>
      </c>
      <c r="G12723" t="s">
        <v>42948</v>
      </c>
      <c r="H12723" t="b">
        <v>0</v>
      </c>
      <c r="I12723" t="s">
        <v>23447</v>
      </c>
      <c r="K12723" t="str">
        <f t="shared" si="1386"/>
        <v>C08.01_R0016_C0230_S0006</v>
      </c>
      <c r="O12723" t="s">
        <v>42988</v>
      </c>
      <c r="P12723" t="str">
        <f t="shared" si="1387"/>
        <v>C 08.01</v>
      </c>
      <c r="Q12723" t="str">
        <f t="shared" si="1388"/>
        <v>C 08.01</v>
      </c>
      <c r="R12723" t="str">
        <f t="shared" si="1389"/>
        <v>C 08.01</v>
      </c>
      <c r="S12723" t="str">
        <f t="shared" si="1390"/>
        <v>C 08.01</v>
      </c>
      <c r="T12723" t="str">
        <f t="shared" si="1391"/>
        <v>C 08.01</v>
      </c>
      <c r="Y12723" t="str">
        <f t="shared" si="1392"/>
        <v>C 08.01.a006016230</v>
      </c>
    </row>
    <row r="12724" spans="1:25" x14ac:dyDescent="0.25">
      <c r="A12724" t="s">
        <v>40391</v>
      </c>
      <c r="B12724" s="601" t="s">
        <v>28867</v>
      </c>
      <c r="C12724" s="601" t="s">
        <v>6144</v>
      </c>
      <c r="D12724" s="601" t="s">
        <v>2830</v>
      </c>
      <c r="E12724" t="s">
        <v>40442</v>
      </c>
      <c r="F12724" t="s">
        <v>40443</v>
      </c>
      <c r="G12724" t="s">
        <v>42989</v>
      </c>
      <c r="H12724" t="b">
        <v>0</v>
      </c>
      <c r="I12724" t="s">
        <v>23447</v>
      </c>
      <c r="K12724" t="str">
        <f t="shared" si="1386"/>
        <v>C08.01_R0016_C0240_S0006</v>
      </c>
      <c r="O12724" t="s">
        <v>42990</v>
      </c>
      <c r="P12724" t="str">
        <f t="shared" si="1387"/>
        <v>C 08.01</v>
      </c>
      <c r="Q12724" t="str">
        <f t="shared" si="1388"/>
        <v>C 08.01</v>
      </c>
      <c r="R12724" t="str">
        <f t="shared" si="1389"/>
        <v>C 08.01</v>
      </c>
      <c r="S12724" t="str">
        <f t="shared" si="1390"/>
        <v>C 08.01</v>
      </c>
      <c r="T12724" t="str">
        <f t="shared" si="1391"/>
        <v>C 08.01</v>
      </c>
      <c r="Y12724" t="str">
        <f t="shared" si="1392"/>
        <v>C 08.01.a006016240</v>
      </c>
    </row>
    <row r="12725" spans="1:25" hidden="1" x14ac:dyDescent="0.25">
      <c r="A12725" t="s">
        <v>40391</v>
      </c>
      <c r="B12725" s="601" t="s">
        <v>28867</v>
      </c>
      <c r="C12725" s="601" t="s">
        <v>6144</v>
      </c>
      <c r="D12725" s="601" t="s">
        <v>2833</v>
      </c>
      <c r="E12725" t="s">
        <v>40447</v>
      </c>
      <c r="F12725" t="s">
        <v>40448</v>
      </c>
      <c r="G12725" t="s">
        <v>42948</v>
      </c>
      <c r="H12725" t="b">
        <v>0</v>
      </c>
      <c r="I12725" t="s">
        <v>18575</v>
      </c>
      <c r="K12725" t="str">
        <f t="shared" si="1386"/>
        <v>C08.01_R0016_C0250_S0006</v>
      </c>
      <c r="N12725"/>
      <c r="O12725" t="s">
        <v>42991</v>
      </c>
      <c r="P12725" t="str">
        <f t="shared" si="1387"/>
        <v>C 08.01</v>
      </c>
      <c r="Q12725" t="str">
        <f t="shared" si="1388"/>
        <v>C 08.01</v>
      </c>
      <c r="R12725" t="str">
        <f t="shared" si="1389"/>
        <v>C 08.01</v>
      </c>
      <c r="S12725" t="str">
        <f t="shared" si="1390"/>
        <v>C 08.01</v>
      </c>
      <c r="T12725" t="str">
        <f t="shared" si="1391"/>
        <v>C 08.01</v>
      </c>
      <c r="Y12725" t="str">
        <f t="shared" si="1392"/>
        <v>C 08.01.a006016250</v>
      </c>
    </row>
    <row r="12726" spans="1:25" hidden="1" x14ac:dyDescent="0.25">
      <c r="A12726" t="s">
        <v>40391</v>
      </c>
      <c r="B12726" s="601" t="s">
        <v>28867</v>
      </c>
      <c r="C12726" s="601" t="s">
        <v>6144</v>
      </c>
      <c r="D12726" s="601" t="s">
        <v>18516</v>
      </c>
      <c r="E12726" t="s">
        <v>40450</v>
      </c>
      <c r="F12726" t="s">
        <v>40451</v>
      </c>
      <c r="G12726" t="s">
        <v>42950</v>
      </c>
      <c r="H12726" t="b">
        <v>0</v>
      </c>
      <c r="I12726" t="s">
        <v>2711</v>
      </c>
      <c r="K12726" t="str">
        <f t="shared" si="1386"/>
        <v>C08.01_R0016_C0255_S0006</v>
      </c>
      <c r="N12726" s="602"/>
      <c r="O12726" t="s">
        <v>42992</v>
      </c>
      <c r="P12726" t="str">
        <f t="shared" si="1387"/>
        <v>C 08.01</v>
      </c>
      <c r="Q12726" t="str">
        <f t="shared" si="1388"/>
        <v>C 08.01</v>
      </c>
      <c r="R12726" t="str">
        <f t="shared" si="1389"/>
        <v>C 08.01</v>
      </c>
      <c r="S12726" t="str">
        <f t="shared" si="1390"/>
        <v>C 08.01</v>
      </c>
      <c r="T12726" t="str">
        <f t="shared" si="1391"/>
        <v>C 08.01</v>
      </c>
      <c r="Y12726" t="str">
        <f t="shared" si="1392"/>
        <v>C 08.01.a006016255</v>
      </c>
    </row>
    <row r="12727" spans="1:25" hidden="1" x14ac:dyDescent="0.25">
      <c r="A12727" t="s">
        <v>40391</v>
      </c>
      <c r="B12727" s="601" t="s">
        <v>28867</v>
      </c>
      <c r="C12727" s="601" t="s">
        <v>6144</v>
      </c>
      <c r="D12727" s="601" t="s">
        <v>18519</v>
      </c>
      <c r="E12727" t="s">
        <v>24858</v>
      </c>
      <c r="F12727" t="s">
        <v>24859</v>
      </c>
      <c r="G12727" t="s">
        <v>42950</v>
      </c>
      <c r="H12727" t="b">
        <v>0</v>
      </c>
      <c r="I12727" t="s">
        <v>2711</v>
      </c>
      <c r="K12727" t="str">
        <f t="shared" si="1386"/>
        <v>C08.01_R0016_C0256_S0006</v>
      </c>
      <c r="N12727" s="602"/>
      <c r="O12727" t="s">
        <v>42993</v>
      </c>
      <c r="P12727" t="str">
        <f t="shared" si="1387"/>
        <v>C 08.01</v>
      </c>
      <c r="Q12727" t="str">
        <f t="shared" si="1388"/>
        <v>C 08.01</v>
      </c>
      <c r="R12727" t="str">
        <f t="shared" si="1389"/>
        <v>C 08.01</v>
      </c>
      <c r="S12727" t="str">
        <f t="shared" si="1390"/>
        <v>C 08.01</v>
      </c>
      <c r="T12727" t="str">
        <f t="shared" si="1391"/>
        <v>C 08.01</v>
      </c>
      <c r="Y12727" t="str">
        <f t="shared" si="1392"/>
        <v>C 08.01.a006016256</v>
      </c>
    </row>
    <row r="12728" spans="1:25" hidden="1" x14ac:dyDescent="0.25">
      <c r="A12728" t="s">
        <v>40391</v>
      </c>
      <c r="B12728" s="601" t="s">
        <v>28867</v>
      </c>
      <c r="C12728" s="601" t="s">
        <v>6144</v>
      </c>
      <c r="D12728" s="601" t="s">
        <v>40454</v>
      </c>
      <c r="E12728" t="s">
        <v>24862</v>
      </c>
      <c r="F12728" t="s">
        <v>24863</v>
      </c>
      <c r="G12728" t="s">
        <v>42950</v>
      </c>
      <c r="H12728" t="b">
        <v>0</v>
      </c>
      <c r="I12728" t="s">
        <v>2711</v>
      </c>
      <c r="K12728" t="str">
        <f t="shared" si="1386"/>
        <v>C08.01_R0016_C0257_S0006</v>
      </c>
      <c r="N12728" s="602"/>
      <c r="O12728" t="s">
        <v>42994</v>
      </c>
      <c r="P12728" t="str">
        <f t="shared" si="1387"/>
        <v>C 08.01</v>
      </c>
      <c r="Q12728" t="str">
        <f t="shared" si="1388"/>
        <v>C 08.01</v>
      </c>
      <c r="R12728" t="str">
        <f t="shared" si="1389"/>
        <v>C 08.01</v>
      </c>
      <c r="S12728" t="str">
        <f t="shared" si="1390"/>
        <v>C 08.01</v>
      </c>
      <c r="T12728" t="str">
        <f t="shared" si="1391"/>
        <v>C 08.01</v>
      </c>
      <c r="Y12728" t="str">
        <f t="shared" si="1392"/>
        <v>C 08.01.a006016257</v>
      </c>
    </row>
    <row r="12729" spans="1:25" hidden="1" x14ac:dyDescent="0.25">
      <c r="A12729" t="s">
        <v>40391</v>
      </c>
      <c r="B12729" s="601" t="s">
        <v>28867</v>
      </c>
      <c r="C12729" s="601" t="s">
        <v>6144</v>
      </c>
      <c r="D12729" s="601" t="s">
        <v>2836</v>
      </c>
      <c r="E12729" t="s">
        <v>817</v>
      </c>
      <c r="F12729" t="s">
        <v>24032</v>
      </c>
      <c r="G12729" t="s">
        <v>42950</v>
      </c>
      <c r="H12729" t="b">
        <v>0</v>
      </c>
      <c r="I12729" t="s">
        <v>2711</v>
      </c>
      <c r="K12729" t="str">
        <f t="shared" si="1386"/>
        <v>C08.01_R0016_C0260_S0006</v>
      </c>
      <c r="N12729" s="602"/>
      <c r="O12729" t="s">
        <v>42995</v>
      </c>
      <c r="P12729" t="str">
        <f t="shared" si="1387"/>
        <v>C 08.01</v>
      </c>
      <c r="Q12729" t="str">
        <f t="shared" si="1388"/>
        <v>C 08.01</v>
      </c>
      <c r="R12729" t="str">
        <f t="shared" si="1389"/>
        <v>C 08.01</v>
      </c>
      <c r="S12729" t="str">
        <f t="shared" si="1390"/>
        <v>C 08.01</v>
      </c>
      <c r="T12729" t="str">
        <f t="shared" si="1391"/>
        <v>C 08.01</v>
      </c>
      <c r="Y12729" t="str">
        <f t="shared" si="1392"/>
        <v>C 08.01.a006016260</v>
      </c>
    </row>
    <row r="12730" spans="1:25" hidden="1" x14ac:dyDescent="0.25">
      <c r="A12730" t="s">
        <v>40391</v>
      </c>
      <c r="B12730" s="601" t="s">
        <v>28867</v>
      </c>
      <c r="C12730" s="601" t="s">
        <v>6144</v>
      </c>
      <c r="D12730" s="601" t="s">
        <v>2839</v>
      </c>
      <c r="E12730" t="s">
        <v>40457</v>
      </c>
      <c r="F12730" t="s">
        <v>40458</v>
      </c>
      <c r="G12730" t="s">
        <v>42952</v>
      </c>
      <c r="H12730" t="b">
        <v>0</v>
      </c>
      <c r="I12730" t="s">
        <v>2711</v>
      </c>
      <c r="K12730" t="str">
        <f t="shared" si="1386"/>
        <v>C08.01_R0016_C0270_S0006</v>
      </c>
      <c r="N12730" s="602"/>
      <c r="O12730" t="s">
        <v>42996</v>
      </c>
      <c r="P12730" t="str">
        <f t="shared" si="1387"/>
        <v>C 08.01</v>
      </c>
      <c r="Q12730" t="str">
        <f t="shared" si="1388"/>
        <v>C 08.01</v>
      </c>
      <c r="R12730" t="str">
        <f t="shared" si="1389"/>
        <v>C 08.01</v>
      </c>
      <c r="S12730" t="str">
        <f t="shared" si="1390"/>
        <v>C 08.01</v>
      </c>
      <c r="T12730" t="str">
        <f t="shared" si="1391"/>
        <v>C 08.01</v>
      </c>
      <c r="Y12730" t="str">
        <f t="shared" si="1392"/>
        <v>C 08.01.a006016270</v>
      </c>
    </row>
    <row r="12731" spans="1:25" hidden="1" x14ac:dyDescent="0.25">
      <c r="A12731" t="s">
        <v>40391</v>
      </c>
      <c r="B12731" s="601" t="s">
        <v>28867</v>
      </c>
      <c r="C12731" s="601" t="s">
        <v>6144</v>
      </c>
      <c r="D12731" s="601" t="s">
        <v>2842</v>
      </c>
      <c r="E12731" t="s">
        <v>818</v>
      </c>
      <c r="F12731" t="s">
        <v>24266</v>
      </c>
      <c r="G12731" t="s">
        <v>42948</v>
      </c>
      <c r="H12731" t="b">
        <v>0</v>
      </c>
      <c r="I12731" t="s">
        <v>2711</v>
      </c>
      <c r="K12731" t="str">
        <f t="shared" si="1386"/>
        <v>C08.01_R0016_C0280_S0006</v>
      </c>
      <c r="N12731" s="602"/>
      <c r="O12731" t="s">
        <v>42997</v>
      </c>
      <c r="P12731" t="str">
        <f t="shared" si="1387"/>
        <v>C 08.01</v>
      </c>
      <c r="Q12731" t="str">
        <f t="shared" si="1388"/>
        <v>C 08.01</v>
      </c>
      <c r="R12731" t="str">
        <f t="shared" si="1389"/>
        <v>C 08.01</v>
      </c>
      <c r="S12731" t="str">
        <f t="shared" si="1390"/>
        <v>C 08.01</v>
      </c>
      <c r="T12731" t="str">
        <f t="shared" si="1391"/>
        <v>C 08.01</v>
      </c>
      <c r="Y12731" t="str">
        <f t="shared" si="1392"/>
        <v>C 08.01.a006016280</v>
      </c>
    </row>
    <row r="12732" spans="1:25" hidden="1" x14ac:dyDescent="0.25">
      <c r="A12732" t="s">
        <v>40391</v>
      </c>
      <c r="B12732" s="601" t="s">
        <v>28867</v>
      </c>
      <c r="C12732" s="601" t="s">
        <v>6144</v>
      </c>
      <c r="D12732" s="601" t="s">
        <v>2845</v>
      </c>
      <c r="E12732" t="s">
        <v>24256</v>
      </c>
      <c r="F12732" t="s">
        <v>24257</v>
      </c>
      <c r="G12732" t="s">
        <v>42948</v>
      </c>
      <c r="H12732" t="b">
        <v>0</v>
      </c>
      <c r="I12732" t="s">
        <v>2711</v>
      </c>
      <c r="K12732" t="str">
        <f t="shared" si="1386"/>
        <v>C08.01_R0016_C0290_S0006</v>
      </c>
      <c r="N12732" s="602"/>
      <c r="O12732" t="s">
        <v>42998</v>
      </c>
      <c r="P12732" t="str">
        <f t="shared" si="1387"/>
        <v>C 08.01</v>
      </c>
      <c r="Q12732" t="str">
        <f t="shared" si="1388"/>
        <v>C 08.01</v>
      </c>
      <c r="R12732" t="str">
        <f t="shared" si="1389"/>
        <v>C 08.01</v>
      </c>
      <c r="S12732" t="str">
        <f t="shared" si="1390"/>
        <v>C 08.01</v>
      </c>
      <c r="T12732" t="str">
        <f t="shared" si="1391"/>
        <v>C 08.01</v>
      </c>
      <c r="Y12732" t="str">
        <f t="shared" si="1392"/>
        <v>C 08.01.a006016290</v>
      </c>
    </row>
    <row r="12733" spans="1:25" hidden="1" x14ac:dyDescent="0.25">
      <c r="A12733" t="s">
        <v>40391</v>
      </c>
      <c r="B12733" s="601" t="s">
        <v>28867</v>
      </c>
      <c r="C12733" s="601" t="s">
        <v>6144</v>
      </c>
      <c r="D12733" s="601" t="s">
        <v>2848</v>
      </c>
      <c r="E12733" t="s">
        <v>610</v>
      </c>
      <c r="F12733" t="s">
        <v>40462</v>
      </c>
      <c r="G12733" t="s">
        <v>42948</v>
      </c>
      <c r="H12733" t="b">
        <v>0</v>
      </c>
      <c r="I12733" t="s">
        <v>18575</v>
      </c>
      <c r="K12733" t="str">
        <f t="shared" si="1386"/>
        <v>C08.01_R0016_C0300_S0006</v>
      </c>
      <c r="N12733"/>
      <c r="O12733" t="s">
        <v>42999</v>
      </c>
      <c r="P12733" t="str">
        <f t="shared" si="1387"/>
        <v>C 08.01</v>
      </c>
      <c r="Q12733" t="str">
        <f t="shared" si="1388"/>
        <v>C 08.01</v>
      </c>
      <c r="R12733" t="str">
        <f t="shared" si="1389"/>
        <v>C 08.01</v>
      </c>
      <c r="S12733" t="str">
        <f t="shared" si="1390"/>
        <v>C 08.01</v>
      </c>
      <c r="T12733" t="str">
        <f t="shared" si="1391"/>
        <v>C 08.01</v>
      </c>
      <c r="Y12733" t="str">
        <f t="shared" si="1392"/>
        <v>C 08.01.a006016300</v>
      </c>
    </row>
    <row r="12734" spans="1:25" x14ac:dyDescent="0.25">
      <c r="A12734" t="s">
        <v>40391</v>
      </c>
      <c r="B12734" s="601" t="s">
        <v>28867</v>
      </c>
      <c r="C12734" s="601" t="s">
        <v>561</v>
      </c>
      <c r="D12734" s="601" t="s">
        <v>548</v>
      </c>
      <c r="E12734" t="s">
        <v>40392</v>
      </c>
      <c r="F12734" t="s">
        <v>40393</v>
      </c>
      <c r="G12734" t="s">
        <v>43000</v>
      </c>
      <c r="H12734" t="b">
        <v>0</v>
      </c>
      <c r="I12734" t="s">
        <v>23447</v>
      </c>
      <c r="K12734" t="str">
        <f t="shared" si="1386"/>
        <v>C08.01_R0020_C0010_S0006</v>
      </c>
      <c r="O12734" t="s">
        <v>43001</v>
      </c>
      <c r="P12734" t="str">
        <f t="shared" si="1387"/>
        <v>C 08.01</v>
      </c>
      <c r="Q12734" t="str">
        <f t="shared" si="1388"/>
        <v>C 08.01</v>
      </c>
      <c r="R12734" t="str">
        <f t="shared" si="1389"/>
        <v>C 08.01</v>
      </c>
      <c r="S12734" t="str">
        <f t="shared" si="1390"/>
        <v>C 08.01</v>
      </c>
      <c r="T12734" t="str">
        <f t="shared" si="1391"/>
        <v>C 08.01</v>
      </c>
      <c r="Y12734" t="str">
        <f t="shared" si="1392"/>
        <v>C 08.01.a006020010</v>
      </c>
    </row>
    <row r="12735" spans="1:25" hidden="1" x14ac:dyDescent="0.25">
      <c r="A12735" t="s">
        <v>40391</v>
      </c>
      <c r="B12735" s="601" t="s">
        <v>28867</v>
      </c>
      <c r="C12735" s="601" t="s">
        <v>561</v>
      </c>
      <c r="D12735" s="601" t="s">
        <v>561</v>
      </c>
      <c r="E12735" t="s">
        <v>24479</v>
      </c>
      <c r="F12735" t="s">
        <v>24480</v>
      </c>
      <c r="G12735" t="s">
        <v>43002</v>
      </c>
      <c r="H12735" t="b">
        <v>0</v>
      </c>
      <c r="I12735" t="s">
        <v>2711</v>
      </c>
      <c r="K12735" t="str">
        <f t="shared" si="1386"/>
        <v>C08.01_R0020_C0020_S0006</v>
      </c>
      <c r="N12735" s="602"/>
      <c r="O12735" t="s">
        <v>43003</v>
      </c>
      <c r="P12735" t="str">
        <f t="shared" si="1387"/>
        <v>C 08.01</v>
      </c>
      <c r="Q12735" t="str">
        <f t="shared" si="1388"/>
        <v>C 08.01</v>
      </c>
      <c r="R12735" t="str">
        <f t="shared" si="1389"/>
        <v>C 08.01</v>
      </c>
      <c r="S12735" t="str">
        <f t="shared" si="1390"/>
        <v>C 08.01</v>
      </c>
      <c r="T12735" t="str">
        <f t="shared" si="1391"/>
        <v>C 08.01</v>
      </c>
      <c r="Y12735" t="str">
        <f t="shared" si="1392"/>
        <v>C 08.01.a006020020</v>
      </c>
    </row>
    <row r="12736" spans="1:25" hidden="1" x14ac:dyDescent="0.25">
      <c r="A12736" t="s">
        <v>40391</v>
      </c>
      <c r="B12736" s="601" t="s">
        <v>28867</v>
      </c>
      <c r="C12736" s="601" t="s">
        <v>561</v>
      </c>
      <c r="D12736" s="601" t="s">
        <v>721</v>
      </c>
      <c r="E12736" t="s">
        <v>24805</v>
      </c>
      <c r="F12736" t="s">
        <v>24806</v>
      </c>
      <c r="G12736" t="s">
        <v>43004</v>
      </c>
      <c r="H12736" t="b">
        <v>0</v>
      </c>
      <c r="I12736" t="s">
        <v>2711</v>
      </c>
      <c r="K12736" t="str">
        <f t="shared" si="1386"/>
        <v>C08.01_R0020_C0040_S0006</v>
      </c>
      <c r="N12736" s="602"/>
      <c r="O12736" t="s">
        <v>43005</v>
      </c>
      <c r="P12736" t="str">
        <f t="shared" si="1387"/>
        <v>C 08.01</v>
      </c>
      <c r="Q12736" t="str">
        <f t="shared" si="1388"/>
        <v>C 08.01</v>
      </c>
      <c r="R12736" t="str">
        <f t="shared" si="1389"/>
        <v>C 08.01</v>
      </c>
      <c r="S12736" t="str">
        <f t="shared" si="1390"/>
        <v>C 08.01</v>
      </c>
      <c r="T12736" t="str">
        <f t="shared" si="1391"/>
        <v>C 08.01</v>
      </c>
      <c r="Y12736" t="str">
        <f t="shared" si="1392"/>
        <v>C 08.01.a006020040</v>
      </c>
    </row>
    <row r="12737" spans="1:25" hidden="1" x14ac:dyDescent="0.25">
      <c r="A12737" t="s">
        <v>40391</v>
      </c>
      <c r="B12737" s="601" t="s">
        <v>28867</v>
      </c>
      <c r="C12737" s="601" t="s">
        <v>561</v>
      </c>
      <c r="D12737" s="601" t="s">
        <v>723</v>
      </c>
      <c r="E12737" t="s">
        <v>24809</v>
      </c>
      <c r="F12737" t="s">
        <v>24810</v>
      </c>
      <c r="G12737" t="s">
        <v>43006</v>
      </c>
      <c r="H12737" t="b">
        <v>0</v>
      </c>
      <c r="I12737" t="s">
        <v>2711</v>
      </c>
      <c r="K12737" t="str">
        <f t="shared" si="1386"/>
        <v>C08.01_R0020_C0050_S0006</v>
      </c>
      <c r="N12737" s="602"/>
      <c r="O12737" t="s">
        <v>43007</v>
      </c>
      <c r="P12737" t="str">
        <f t="shared" si="1387"/>
        <v>C 08.01</v>
      </c>
      <c r="Q12737" t="str">
        <f t="shared" si="1388"/>
        <v>C 08.01</v>
      </c>
      <c r="R12737" t="str">
        <f t="shared" si="1389"/>
        <v>C 08.01</v>
      </c>
      <c r="S12737" t="str">
        <f t="shared" si="1390"/>
        <v>C 08.01</v>
      </c>
      <c r="T12737" t="str">
        <f t="shared" si="1391"/>
        <v>C 08.01</v>
      </c>
      <c r="Y12737" t="str">
        <f t="shared" si="1392"/>
        <v>C 08.01.a006020050</v>
      </c>
    </row>
    <row r="12738" spans="1:25" hidden="1" x14ac:dyDescent="0.25">
      <c r="A12738" t="s">
        <v>40391</v>
      </c>
      <c r="B12738" s="601" t="s">
        <v>28867</v>
      </c>
      <c r="C12738" s="601" t="s">
        <v>561</v>
      </c>
      <c r="D12738" s="601" t="s">
        <v>725</v>
      </c>
      <c r="E12738" t="s">
        <v>24817</v>
      </c>
      <c r="F12738" t="s">
        <v>24818</v>
      </c>
      <c r="G12738" t="s">
        <v>43008</v>
      </c>
      <c r="H12738" t="b">
        <v>0</v>
      </c>
      <c r="I12738" t="s">
        <v>2711</v>
      </c>
      <c r="K12738" t="str">
        <f t="shared" ref="K12738:K12801" si="1393">+IF(B12738="000",+REPLACE(T12738,2,1,"")&amp;$L$1&amp;C12738&amp;$M$1&amp;D12738,+REPLACE(T12738,2,1,"")&amp;$L$1&amp;C12738&amp;$M$1&amp;D12738&amp;$K$1&amp;B12738)</f>
        <v>C08.01_R0020_C0060_S0006</v>
      </c>
      <c r="N12738" s="602"/>
      <c r="O12738" t="s">
        <v>43009</v>
      </c>
      <c r="P12738" t="str">
        <f t="shared" ref="P12738:P12801" si="1394">+IF(ISNUMBER(SEARCH("a",RIGHT(A12738,2))),LEFT(A12738,LEN(A12738)-2),A12738)</f>
        <v>C 08.01</v>
      </c>
      <c r="Q12738" t="str">
        <f t="shared" si="1388"/>
        <v>C 08.01</v>
      </c>
      <c r="R12738" t="str">
        <f t="shared" si="1389"/>
        <v>C 08.01</v>
      </c>
      <c r="S12738" t="str">
        <f t="shared" si="1390"/>
        <v>C 08.01</v>
      </c>
      <c r="T12738" t="str">
        <f t="shared" si="1391"/>
        <v>C 08.01</v>
      </c>
      <c r="Y12738" t="str">
        <f t="shared" si="1392"/>
        <v>C 08.01.a006020060</v>
      </c>
    </row>
    <row r="12739" spans="1:25" hidden="1" x14ac:dyDescent="0.25">
      <c r="A12739" t="s">
        <v>40391</v>
      </c>
      <c r="B12739" s="601" t="s">
        <v>28867</v>
      </c>
      <c r="C12739" s="601" t="s">
        <v>561</v>
      </c>
      <c r="D12739" s="601" t="s">
        <v>727</v>
      </c>
      <c r="E12739" t="s">
        <v>40405</v>
      </c>
      <c r="F12739" t="s">
        <v>40406</v>
      </c>
      <c r="G12739" t="s">
        <v>43010</v>
      </c>
      <c r="H12739" t="b">
        <v>0</v>
      </c>
      <c r="I12739" t="s">
        <v>2711</v>
      </c>
      <c r="K12739" t="str">
        <f t="shared" si="1393"/>
        <v>C08.01_R0020_C0070_S0006</v>
      </c>
      <c r="N12739" s="602"/>
      <c r="O12739" t="s">
        <v>43011</v>
      </c>
      <c r="P12739" t="str">
        <f t="shared" si="1394"/>
        <v>C 08.01</v>
      </c>
      <c r="Q12739" t="str">
        <f t="shared" ref="Q12739:Q12802" si="1395">+IF(ISNUMBER(SEARCH("b",RIGHT(P12739,2))),LEFT(P12739,LEN(P12739)-2),P12739)</f>
        <v>C 08.01</v>
      </c>
      <c r="R12739" t="str">
        <f t="shared" ref="R12739:R12802" si="1396">+IF(ISNUMBER(SEARCH("c",RIGHT(Q12739,2))),LEFT(Q12739,LEN(Q12739)-2),Q12739)</f>
        <v>C 08.01</v>
      </c>
      <c r="S12739" t="str">
        <f t="shared" ref="S12739:S12802" si="1397">+IF(ISNUMBER(SEARCH("d",RIGHT(R12739,2))),LEFT(R12739,LEN(R12739)-2),R12739)</f>
        <v>C 08.01</v>
      </c>
      <c r="T12739" t="str">
        <f t="shared" ref="T12739:T12802" si="1398">+IF(ISNUMBER(SEARCH("e",RIGHT(S12739,2))),LEFT(S12739,LEN(S12739)-2),S12739)</f>
        <v>C 08.01</v>
      </c>
      <c r="Y12739" t="str">
        <f t="shared" ref="Y12739:Y12802" si="1399">+A12739&amp;B12739&amp;C12739&amp;D12739</f>
        <v>C 08.01.a006020070</v>
      </c>
    </row>
    <row r="12740" spans="1:25" hidden="1" x14ac:dyDescent="0.25">
      <c r="A12740" t="s">
        <v>40391</v>
      </c>
      <c r="B12740" s="601" t="s">
        <v>28867</v>
      </c>
      <c r="C12740" s="601" t="s">
        <v>561</v>
      </c>
      <c r="D12740" s="601" t="s">
        <v>729</v>
      </c>
      <c r="E12740" t="s">
        <v>40409</v>
      </c>
      <c r="F12740" t="s">
        <v>40410</v>
      </c>
      <c r="G12740" t="s">
        <v>43010</v>
      </c>
      <c r="H12740" t="b">
        <v>0</v>
      </c>
      <c r="I12740" t="s">
        <v>2711</v>
      </c>
      <c r="K12740" t="str">
        <f t="shared" si="1393"/>
        <v>C08.01_R0020_C0080_S0006</v>
      </c>
      <c r="N12740" s="602"/>
      <c r="O12740" t="s">
        <v>43012</v>
      </c>
      <c r="P12740" t="str">
        <f t="shared" si="1394"/>
        <v>C 08.01</v>
      </c>
      <c r="Q12740" t="str">
        <f t="shared" si="1395"/>
        <v>C 08.01</v>
      </c>
      <c r="R12740" t="str">
        <f t="shared" si="1396"/>
        <v>C 08.01</v>
      </c>
      <c r="S12740" t="str">
        <f t="shared" si="1397"/>
        <v>C 08.01</v>
      </c>
      <c r="T12740" t="str">
        <f t="shared" si="1398"/>
        <v>C 08.01</v>
      </c>
      <c r="Y12740" t="str">
        <f t="shared" si="1399"/>
        <v>C 08.01.a006020080</v>
      </c>
    </row>
    <row r="12741" spans="1:25" hidden="1" x14ac:dyDescent="0.25">
      <c r="A12741" t="s">
        <v>40391</v>
      </c>
      <c r="B12741" s="601" t="s">
        <v>28867</v>
      </c>
      <c r="C12741" s="601" t="s">
        <v>561</v>
      </c>
      <c r="D12741" s="601" t="s">
        <v>731</v>
      </c>
      <c r="E12741" t="s">
        <v>40412</v>
      </c>
      <c r="F12741" t="s">
        <v>40413</v>
      </c>
      <c r="G12741" t="s">
        <v>43002</v>
      </c>
      <c r="H12741" t="b">
        <v>0</v>
      </c>
      <c r="I12741" t="s">
        <v>2711</v>
      </c>
      <c r="K12741" t="str">
        <f t="shared" si="1393"/>
        <v>C08.01_R0020_C0090_S0006</v>
      </c>
      <c r="N12741" s="602"/>
      <c r="O12741" t="s">
        <v>43013</v>
      </c>
      <c r="P12741" t="str">
        <f t="shared" si="1394"/>
        <v>C 08.01</v>
      </c>
      <c r="Q12741" t="str">
        <f t="shared" si="1395"/>
        <v>C 08.01</v>
      </c>
      <c r="R12741" t="str">
        <f t="shared" si="1396"/>
        <v>C 08.01</v>
      </c>
      <c r="S12741" t="str">
        <f t="shared" si="1397"/>
        <v>C 08.01</v>
      </c>
      <c r="T12741" t="str">
        <f t="shared" si="1398"/>
        <v>C 08.01</v>
      </c>
      <c r="Y12741" t="str">
        <f t="shared" si="1399"/>
        <v>C 08.01.a006020090</v>
      </c>
    </row>
    <row r="12742" spans="1:25" hidden="1" x14ac:dyDescent="0.25">
      <c r="A12742" t="s">
        <v>40391</v>
      </c>
      <c r="B12742" s="601" t="s">
        <v>28867</v>
      </c>
      <c r="C12742" s="601" t="s">
        <v>561</v>
      </c>
      <c r="D12742" s="601" t="s">
        <v>734</v>
      </c>
      <c r="E12742" t="s">
        <v>518</v>
      </c>
      <c r="F12742" t="s">
        <v>40415</v>
      </c>
      <c r="G12742" t="s">
        <v>43002</v>
      </c>
      <c r="H12742" t="b">
        <v>0</v>
      </c>
      <c r="I12742" t="s">
        <v>2711</v>
      </c>
      <c r="K12742" t="str">
        <f t="shared" si="1393"/>
        <v>C08.01_R0020_C0110_S0006</v>
      </c>
      <c r="N12742" s="602"/>
      <c r="O12742" t="s">
        <v>43014</v>
      </c>
      <c r="P12742" t="str">
        <f t="shared" si="1394"/>
        <v>C 08.01</v>
      </c>
      <c r="Q12742" t="str">
        <f t="shared" si="1395"/>
        <v>C 08.01</v>
      </c>
      <c r="R12742" t="str">
        <f t="shared" si="1396"/>
        <v>C 08.01</v>
      </c>
      <c r="S12742" t="str">
        <f t="shared" si="1397"/>
        <v>C 08.01</v>
      </c>
      <c r="T12742" t="str">
        <f t="shared" si="1398"/>
        <v>C 08.01</v>
      </c>
      <c r="Y12742" t="str">
        <f t="shared" si="1399"/>
        <v>C 08.01.a006020110</v>
      </c>
    </row>
    <row r="12743" spans="1:25" hidden="1" x14ac:dyDescent="0.25">
      <c r="A12743" t="s">
        <v>40391</v>
      </c>
      <c r="B12743" s="601" t="s">
        <v>28867</v>
      </c>
      <c r="C12743" s="601" t="s">
        <v>561</v>
      </c>
      <c r="D12743" s="601" t="s">
        <v>738</v>
      </c>
      <c r="E12743" t="s">
        <v>40418</v>
      </c>
      <c r="F12743" t="s">
        <v>40419</v>
      </c>
      <c r="G12743" t="s">
        <v>43015</v>
      </c>
      <c r="H12743" t="b">
        <v>0</v>
      </c>
      <c r="I12743" t="s">
        <v>2711</v>
      </c>
      <c r="K12743" t="str">
        <f t="shared" si="1393"/>
        <v>C08.01_R0020_C0150_S0006</v>
      </c>
      <c r="N12743" s="602"/>
      <c r="O12743" t="s">
        <v>43016</v>
      </c>
      <c r="P12743" t="str">
        <f t="shared" si="1394"/>
        <v>C 08.01</v>
      </c>
      <c r="Q12743" t="str">
        <f t="shared" si="1395"/>
        <v>C 08.01</v>
      </c>
      <c r="R12743" t="str">
        <f t="shared" si="1396"/>
        <v>C 08.01</v>
      </c>
      <c r="S12743" t="str">
        <f t="shared" si="1397"/>
        <v>C 08.01</v>
      </c>
      <c r="T12743" t="str">
        <f t="shared" si="1398"/>
        <v>C 08.01</v>
      </c>
      <c r="Y12743" t="str">
        <f t="shared" si="1399"/>
        <v>C 08.01.a006020150</v>
      </c>
    </row>
    <row r="12744" spans="1:25" hidden="1" x14ac:dyDescent="0.25">
      <c r="A12744" t="s">
        <v>40391</v>
      </c>
      <c r="B12744" s="601" t="s">
        <v>28867</v>
      </c>
      <c r="C12744" s="601" t="s">
        <v>561</v>
      </c>
      <c r="D12744" s="601" t="s">
        <v>740</v>
      </c>
      <c r="E12744" t="s">
        <v>40418</v>
      </c>
      <c r="F12744" t="s">
        <v>40419</v>
      </c>
      <c r="G12744" t="s">
        <v>43017</v>
      </c>
      <c r="H12744" t="b">
        <v>0</v>
      </c>
      <c r="I12744" t="s">
        <v>2711</v>
      </c>
      <c r="K12744" t="str">
        <f t="shared" si="1393"/>
        <v>C08.01_R0020_C0160_S0006</v>
      </c>
      <c r="N12744" s="602"/>
      <c r="O12744" t="s">
        <v>43018</v>
      </c>
      <c r="P12744" t="str">
        <f t="shared" si="1394"/>
        <v>C 08.01</v>
      </c>
      <c r="Q12744" t="str">
        <f t="shared" si="1395"/>
        <v>C 08.01</v>
      </c>
      <c r="R12744" t="str">
        <f t="shared" si="1396"/>
        <v>C 08.01</v>
      </c>
      <c r="S12744" t="str">
        <f t="shared" si="1397"/>
        <v>C 08.01</v>
      </c>
      <c r="T12744" t="str">
        <f t="shared" si="1398"/>
        <v>C 08.01</v>
      </c>
      <c r="Y12744" t="str">
        <f t="shared" si="1399"/>
        <v>C 08.01.a006020160</v>
      </c>
    </row>
    <row r="12745" spans="1:25" hidden="1" x14ac:dyDescent="0.25">
      <c r="A12745" t="s">
        <v>40391</v>
      </c>
      <c r="B12745" s="601" t="s">
        <v>28867</v>
      </c>
      <c r="C12745" s="601" t="s">
        <v>561</v>
      </c>
      <c r="D12745" s="601" t="s">
        <v>741</v>
      </c>
      <c r="E12745" t="s">
        <v>40418</v>
      </c>
      <c r="F12745" t="s">
        <v>40419</v>
      </c>
      <c r="G12745" t="s">
        <v>43019</v>
      </c>
      <c r="H12745" t="b">
        <v>0</v>
      </c>
      <c r="I12745" t="s">
        <v>2711</v>
      </c>
      <c r="K12745" t="str">
        <f t="shared" si="1393"/>
        <v>C08.01_R0020_C0170_S0006</v>
      </c>
      <c r="N12745" s="602"/>
      <c r="O12745" t="s">
        <v>43020</v>
      </c>
      <c r="P12745" t="str">
        <f t="shared" si="1394"/>
        <v>C 08.01</v>
      </c>
      <c r="Q12745" t="str">
        <f t="shared" si="1395"/>
        <v>C 08.01</v>
      </c>
      <c r="R12745" t="str">
        <f t="shared" si="1396"/>
        <v>C 08.01</v>
      </c>
      <c r="S12745" t="str">
        <f t="shared" si="1397"/>
        <v>C 08.01</v>
      </c>
      <c r="T12745" t="str">
        <f t="shared" si="1398"/>
        <v>C 08.01</v>
      </c>
      <c r="Y12745" t="str">
        <f t="shared" si="1399"/>
        <v>C 08.01.a006020170</v>
      </c>
    </row>
    <row r="12746" spans="1:25" hidden="1" x14ac:dyDescent="0.25">
      <c r="A12746" t="s">
        <v>40391</v>
      </c>
      <c r="B12746" s="601" t="s">
        <v>28867</v>
      </c>
      <c r="C12746" s="601" t="s">
        <v>561</v>
      </c>
      <c r="D12746" s="601" t="s">
        <v>2776</v>
      </c>
      <c r="E12746" t="s">
        <v>40418</v>
      </c>
      <c r="F12746" t="s">
        <v>40419</v>
      </c>
      <c r="G12746" t="s">
        <v>43021</v>
      </c>
      <c r="H12746" t="b">
        <v>0</v>
      </c>
      <c r="I12746" t="s">
        <v>2711</v>
      </c>
      <c r="K12746" t="str">
        <f t="shared" si="1393"/>
        <v>C08.01_R0020_C0171_S0006</v>
      </c>
      <c r="N12746" s="602"/>
      <c r="O12746" t="s">
        <v>43022</v>
      </c>
      <c r="P12746" t="str">
        <f t="shared" si="1394"/>
        <v>C 08.01</v>
      </c>
      <c r="Q12746" t="str">
        <f t="shared" si="1395"/>
        <v>C 08.01</v>
      </c>
      <c r="R12746" t="str">
        <f t="shared" si="1396"/>
        <v>C 08.01</v>
      </c>
      <c r="S12746" t="str">
        <f t="shared" si="1397"/>
        <v>C 08.01</v>
      </c>
      <c r="T12746" t="str">
        <f t="shared" si="1398"/>
        <v>C 08.01</v>
      </c>
      <c r="Y12746" t="str">
        <f t="shared" si="1399"/>
        <v>C 08.01.a006020171</v>
      </c>
    </row>
    <row r="12747" spans="1:25" hidden="1" x14ac:dyDescent="0.25">
      <c r="A12747" t="s">
        <v>40391</v>
      </c>
      <c r="B12747" s="601" t="s">
        <v>28867</v>
      </c>
      <c r="C12747" s="601" t="s">
        <v>561</v>
      </c>
      <c r="D12747" s="601" t="s">
        <v>2779</v>
      </c>
      <c r="E12747" t="s">
        <v>40418</v>
      </c>
      <c r="F12747" t="s">
        <v>40419</v>
      </c>
      <c r="G12747" t="s">
        <v>43023</v>
      </c>
      <c r="H12747" t="b">
        <v>0</v>
      </c>
      <c r="I12747" t="s">
        <v>2711</v>
      </c>
      <c r="K12747" t="str">
        <f t="shared" si="1393"/>
        <v>C08.01_R0020_C0172_S0006</v>
      </c>
      <c r="N12747" s="602"/>
      <c r="O12747" t="s">
        <v>43024</v>
      </c>
      <c r="P12747" t="str">
        <f t="shared" si="1394"/>
        <v>C 08.01</v>
      </c>
      <c r="Q12747" t="str">
        <f t="shared" si="1395"/>
        <v>C 08.01</v>
      </c>
      <c r="R12747" t="str">
        <f t="shared" si="1396"/>
        <v>C 08.01</v>
      </c>
      <c r="S12747" t="str">
        <f t="shared" si="1397"/>
        <v>C 08.01</v>
      </c>
      <c r="T12747" t="str">
        <f t="shared" si="1398"/>
        <v>C 08.01</v>
      </c>
      <c r="Y12747" t="str">
        <f t="shared" si="1399"/>
        <v>C 08.01.a006020172</v>
      </c>
    </row>
    <row r="12748" spans="1:25" hidden="1" x14ac:dyDescent="0.25">
      <c r="A12748" t="s">
        <v>40391</v>
      </c>
      <c r="B12748" s="601" t="s">
        <v>28867</v>
      </c>
      <c r="C12748" s="601" t="s">
        <v>561</v>
      </c>
      <c r="D12748" s="601" t="s">
        <v>2782</v>
      </c>
      <c r="E12748" t="s">
        <v>40418</v>
      </c>
      <c r="F12748" t="s">
        <v>40419</v>
      </c>
      <c r="G12748" t="s">
        <v>43025</v>
      </c>
      <c r="H12748" t="b">
        <v>0</v>
      </c>
      <c r="I12748" t="s">
        <v>2711</v>
      </c>
      <c r="K12748" t="str">
        <f t="shared" si="1393"/>
        <v>C08.01_R0020_C0173_S0006</v>
      </c>
      <c r="N12748" s="602"/>
      <c r="O12748" t="s">
        <v>43026</v>
      </c>
      <c r="P12748" t="str">
        <f t="shared" si="1394"/>
        <v>C 08.01</v>
      </c>
      <c r="Q12748" t="str">
        <f t="shared" si="1395"/>
        <v>C 08.01</v>
      </c>
      <c r="R12748" t="str">
        <f t="shared" si="1396"/>
        <v>C 08.01</v>
      </c>
      <c r="S12748" t="str">
        <f t="shared" si="1397"/>
        <v>C 08.01</v>
      </c>
      <c r="T12748" t="str">
        <f t="shared" si="1398"/>
        <v>C 08.01</v>
      </c>
      <c r="Y12748" t="str">
        <f t="shared" si="1399"/>
        <v>C 08.01.a006020173</v>
      </c>
    </row>
    <row r="12749" spans="1:25" hidden="1" x14ac:dyDescent="0.25">
      <c r="A12749" t="s">
        <v>40391</v>
      </c>
      <c r="B12749" s="601" t="s">
        <v>28867</v>
      </c>
      <c r="C12749" s="601" t="s">
        <v>561</v>
      </c>
      <c r="D12749" s="601" t="s">
        <v>742</v>
      </c>
      <c r="E12749" t="s">
        <v>40418</v>
      </c>
      <c r="F12749" t="s">
        <v>40419</v>
      </c>
      <c r="G12749" t="s">
        <v>43027</v>
      </c>
      <c r="H12749" t="b">
        <v>0</v>
      </c>
      <c r="I12749" t="s">
        <v>2711</v>
      </c>
      <c r="K12749" t="str">
        <f t="shared" si="1393"/>
        <v>C08.01_R0020_C0180_S0006</v>
      </c>
      <c r="N12749" s="602"/>
      <c r="O12749" t="s">
        <v>43028</v>
      </c>
      <c r="P12749" t="str">
        <f t="shared" si="1394"/>
        <v>C 08.01</v>
      </c>
      <c r="Q12749" t="str">
        <f t="shared" si="1395"/>
        <v>C 08.01</v>
      </c>
      <c r="R12749" t="str">
        <f t="shared" si="1396"/>
        <v>C 08.01</v>
      </c>
      <c r="S12749" t="str">
        <f t="shared" si="1397"/>
        <v>C 08.01</v>
      </c>
      <c r="T12749" t="str">
        <f t="shared" si="1398"/>
        <v>C 08.01</v>
      </c>
      <c r="Y12749" t="str">
        <f t="shared" si="1399"/>
        <v>C 08.01.a006020180</v>
      </c>
    </row>
    <row r="12750" spans="1:25" hidden="1" x14ac:dyDescent="0.25">
      <c r="A12750" t="s">
        <v>40391</v>
      </c>
      <c r="B12750" s="601" t="s">
        <v>28867</v>
      </c>
      <c r="C12750" s="601" t="s">
        <v>561</v>
      </c>
      <c r="D12750" s="601" t="s">
        <v>743</v>
      </c>
      <c r="E12750" t="s">
        <v>40418</v>
      </c>
      <c r="F12750" t="s">
        <v>40419</v>
      </c>
      <c r="G12750" t="s">
        <v>43029</v>
      </c>
      <c r="H12750" t="b">
        <v>0</v>
      </c>
      <c r="I12750" t="s">
        <v>2711</v>
      </c>
      <c r="K12750" t="str">
        <f t="shared" si="1393"/>
        <v>C08.01_R0020_C0190_S0006</v>
      </c>
      <c r="N12750" s="602"/>
      <c r="O12750" t="s">
        <v>43030</v>
      </c>
      <c r="P12750" t="str">
        <f t="shared" si="1394"/>
        <v>C 08.01</v>
      </c>
      <c r="Q12750" t="str">
        <f t="shared" si="1395"/>
        <v>C 08.01</v>
      </c>
      <c r="R12750" t="str">
        <f t="shared" si="1396"/>
        <v>C 08.01</v>
      </c>
      <c r="S12750" t="str">
        <f t="shared" si="1397"/>
        <v>C 08.01</v>
      </c>
      <c r="T12750" t="str">
        <f t="shared" si="1398"/>
        <v>C 08.01</v>
      </c>
      <c r="Y12750" t="str">
        <f t="shared" si="1399"/>
        <v>C 08.01.a006020190</v>
      </c>
    </row>
    <row r="12751" spans="1:25" hidden="1" x14ac:dyDescent="0.25">
      <c r="A12751" t="s">
        <v>40391</v>
      </c>
      <c r="B12751" s="601" t="s">
        <v>28867</v>
      </c>
      <c r="C12751" s="601" t="s">
        <v>561</v>
      </c>
      <c r="D12751" s="601" t="s">
        <v>744</v>
      </c>
      <c r="E12751" t="s">
        <v>40418</v>
      </c>
      <c r="F12751" t="s">
        <v>40419</v>
      </c>
      <c r="G12751" t="s">
        <v>43031</v>
      </c>
      <c r="H12751" t="b">
        <v>0</v>
      </c>
      <c r="I12751" t="s">
        <v>2711</v>
      </c>
      <c r="K12751" t="str">
        <f t="shared" si="1393"/>
        <v>C08.01_R0020_C0200_S0006</v>
      </c>
      <c r="N12751" s="602"/>
      <c r="O12751" t="s">
        <v>43032</v>
      </c>
      <c r="P12751" t="str">
        <f t="shared" si="1394"/>
        <v>C 08.01</v>
      </c>
      <c r="Q12751" t="str">
        <f t="shared" si="1395"/>
        <v>C 08.01</v>
      </c>
      <c r="R12751" t="str">
        <f t="shared" si="1396"/>
        <v>C 08.01</v>
      </c>
      <c r="S12751" t="str">
        <f t="shared" si="1397"/>
        <v>C 08.01</v>
      </c>
      <c r="T12751" t="str">
        <f t="shared" si="1398"/>
        <v>C 08.01</v>
      </c>
      <c r="Y12751" t="str">
        <f t="shared" si="1399"/>
        <v>C 08.01.a006020200</v>
      </c>
    </row>
    <row r="12752" spans="1:25" hidden="1" x14ac:dyDescent="0.25">
      <c r="A12752" t="s">
        <v>40391</v>
      </c>
      <c r="B12752" s="601" t="s">
        <v>28867</v>
      </c>
      <c r="C12752" s="601" t="s">
        <v>561</v>
      </c>
      <c r="D12752" s="601" t="s">
        <v>745</v>
      </c>
      <c r="E12752" t="s">
        <v>40418</v>
      </c>
      <c r="F12752" t="s">
        <v>40419</v>
      </c>
      <c r="G12752" t="s">
        <v>43033</v>
      </c>
      <c r="H12752" t="b">
        <v>0</v>
      </c>
      <c r="I12752" t="s">
        <v>2711</v>
      </c>
      <c r="K12752" t="str">
        <f t="shared" si="1393"/>
        <v>C08.01_R0020_C0210_S0006</v>
      </c>
      <c r="N12752" s="602"/>
      <c r="O12752" t="s">
        <v>43034</v>
      </c>
      <c r="P12752" t="str">
        <f t="shared" si="1394"/>
        <v>C 08.01</v>
      </c>
      <c r="Q12752" t="str">
        <f t="shared" si="1395"/>
        <v>C 08.01</v>
      </c>
      <c r="R12752" t="str">
        <f t="shared" si="1396"/>
        <v>C 08.01</v>
      </c>
      <c r="S12752" t="str">
        <f t="shared" si="1397"/>
        <v>C 08.01</v>
      </c>
      <c r="T12752" t="str">
        <f t="shared" si="1398"/>
        <v>C 08.01</v>
      </c>
      <c r="Y12752" t="str">
        <f t="shared" si="1399"/>
        <v>C 08.01.a006020210</v>
      </c>
    </row>
    <row r="12753" spans="1:25" hidden="1" x14ac:dyDescent="0.25">
      <c r="A12753" t="s">
        <v>40391</v>
      </c>
      <c r="B12753" s="601" t="s">
        <v>28867</v>
      </c>
      <c r="C12753" s="601" t="s">
        <v>561</v>
      </c>
      <c r="D12753" s="601" t="s">
        <v>746</v>
      </c>
      <c r="E12753" t="s">
        <v>40418</v>
      </c>
      <c r="F12753" t="s">
        <v>40419</v>
      </c>
      <c r="G12753" t="s">
        <v>43035</v>
      </c>
      <c r="H12753" t="b">
        <v>0</v>
      </c>
      <c r="I12753" t="s">
        <v>2711</v>
      </c>
      <c r="K12753" t="str">
        <f t="shared" si="1393"/>
        <v>C08.01_R0020_C0220_S0006</v>
      </c>
      <c r="N12753" s="602"/>
      <c r="O12753" t="s">
        <v>43036</v>
      </c>
      <c r="P12753" t="str">
        <f t="shared" si="1394"/>
        <v>C 08.01</v>
      </c>
      <c r="Q12753" t="str">
        <f t="shared" si="1395"/>
        <v>C 08.01</v>
      </c>
      <c r="R12753" t="str">
        <f t="shared" si="1396"/>
        <v>C 08.01</v>
      </c>
      <c r="S12753" t="str">
        <f t="shared" si="1397"/>
        <v>C 08.01</v>
      </c>
      <c r="T12753" t="str">
        <f t="shared" si="1398"/>
        <v>C 08.01</v>
      </c>
      <c r="Y12753" t="str">
        <f t="shared" si="1399"/>
        <v>C 08.01.a006020220</v>
      </c>
    </row>
    <row r="12754" spans="1:25" x14ac:dyDescent="0.25">
      <c r="A12754" t="s">
        <v>40391</v>
      </c>
      <c r="B12754" s="601" t="s">
        <v>28867</v>
      </c>
      <c r="C12754" s="601" t="s">
        <v>561</v>
      </c>
      <c r="D12754" s="601" t="s">
        <v>2954</v>
      </c>
      <c r="E12754" t="s">
        <v>40442</v>
      </c>
      <c r="F12754" t="s">
        <v>40443</v>
      </c>
      <c r="G12754" t="s">
        <v>43000</v>
      </c>
      <c r="H12754" t="b">
        <v>0</v>
      </c>
      <c r="I12754" t="s">
        <v>23447</v>
      </c>
      <c r="K12754" t="str">
        <f t="shared" si="1393"/>
        <v>C08.01_R0020_C0230_S0006</v>
      </c>
      <c r="O12754" t="s">
        <v>43037</v>
      </c>
      <c r="P12754" t="str">
        <f t="shared" si="1394"/>
        <v>C 08.01</v>
      </c>
      <c r="Q12754" t="str">
        <f t="shared" si="1395"/>
        <v>C 08.01</v>
      </c>
      <c r="R12754" t="str">
        <f t="shared" si="1396"/>
        <v>C 08.01</v>
      </c>
      <c r="S12754" t="str">
        <f t="shared" si="1397"/>
        <v>C 08.01</v>
      </c>
      <c r="T12754" t="str">
        <f t="shared" si="1398"/>
        <v>C 08.01</v>
      </c>
      <c r="Y12754" t="str">
        <f t="shared" si="1399"/>
        <v>C 08.01.a006020230</v>
      </c>
    </row>
    <row r="12755" spans="1:25" hidden="1" x14ac:dyDescent="0.25">
      <c r="A12755" t="s">
        <v>40391</v>
      </c>
      <c r="B12755" s="601" t="s">
        <v>28867</v>
      </c>
      <c r="C12755" s="601" t="s">
        <v>561</v>
      </c>
      <c r="D12755" s="601" t="s">
        <v>2833</v>
      </c>
      <c r="E12755" t="s">
        <v>40447</v>
      </c>
      <c r="F12755" t="s">
        <v>40448</v>
      </c>
      <c r="G12755" t="s">
        <v>43000</v>
      </c>
      <c r="H12755" t="b">
        <v>0</v>
      </c>
      <c r="I12755" t="s">
        <v>18575</v>
      </c>
      <c r="K12755" t="str">
        <f t="shared" si="1393"/>
        <v>C08.01_R0020_C0250_S0006</v>
      </c>
      <c r="N12755"/>
      <c r="O12755" t="s">
        <v>43038</v>
      </c>
      <c r="P12755" t="str">
        <f t="shared" si="1394"/>
        <v>C 08.01</v>
      </c>
      <c r="Q12755" t="str">
        <f t="shared" si="1395"/>
        <v>C 08.01</v>
      </c>
      <c r="R12755" t="str">
        <f t="shared" si="1396"/>
        <v>C 08.01</v>
      </c>
      <c r="S12755" t="str">
        <f t="shared" si="1397"/>
        <v>C 08.01</v>
      </c>
      <c r="T12755" t="str">
        <f t="shared" si="1398"/>
        <v>C 08.01</v>
      </c>
      <c r="Y12755" t="str">
        <f t="shared" si="1399"/>
        <v>C 08.01.a006020250</v>
      </c>
    </row>
    <row r="12756" spans="1:25" hidden="1" x14ac:dyDescent="0.25">
      <c r="A12756" t="s">
        <v>40391</v>
      </c>
      <c r="B12756" s="601" t="s">
        <v>28867</v>
      </c>
      <c r="C12756" s="601" t="s">
        <v>561</v>
      </c>
      <c r="D12756" s="601" t="s">
        <v>18516</v>
      </c>
      <c r="E12756" t="s">
        <v>40450</v>
      </c>
      <c r="F12756" t="s">
        <v>40451</v>
      </c>
      <c r="G12756" t="s">
        <v>43002</v>
      </c>
      <c r="H12756" t="b">
        <v>0</v>
      </c>
      <c r="I12756" t="s">
        <v>2711</v>
      </c>
      <c r="K12756" t="str">
        <f t="shared" si="1393"/>
        <v>C08.01_R0020_C0255_S0006</v>
      </c>
      <c r="N12756" s="602"/>
      <c r="O12756" t="s">
        <v>43039</v>
      </c>
      <c r="P12756" t="str">
        <f t="shared" si="1394"/>
        <v>C 08.01</v>
      </c>
      <c r="Q12756" t="str">
        <f t="shared" si="1395"/>
        <v>C 08.01</v>
      </c>
      <c r="R12756" t="str">
        <f t="shared" si="1396"/>
        <v>C 08.01</v>
      </c>
      <c r="S12756" t="str">
        <f t="shared" si="1397"/>
        <v>C 08.01</v>
      </c>
      <c r="T12756" t="str">
        <f t="shared" si="1398"/>
        <v>C 08.01</v>
      </c>
      <c r="Y12756" t="str">
        <f t="shared" si="1399"/>
        <v>C 08.01.a006020255</v>
      </c>
    </row>
    <row r="12757" spans="1:25" hidden="1" x14ac:dyDescent="0.25">
      <c r="A12757" t="s">
        <v>40391</v>
      </c>
      <c r="B12757" s="601" t="s">
        <v>28867</v>
      </c>
      <c r="C12757" s="601" t="s">
        <v>561</v>
      </c>
      <c r="D12757" s="601" t="s">
        <v>18519</v>
      </c>
      <c r="E12757" t="s">
        <v>24858</v>
      </c>
      <c r="F12757" t="s">
        <v>24859</v>
      </c>
      <c r="G12757" t="s">
        <v>43002</v>
      </c>
      <c r="H12757" t="b">
        <v>0</v>
      </c>
      <c r="I12757" t="s">
        <v>2711</v>
      </c>
      <c r="K12757" t="str">
        <f t="shared" si="1393"/>
        <v>C08.01_R0020_C0256_S0006</v>
      </c>
      <c r="N12757" s="602"/>
      <c r="O12757" t="s">
        <v>43040</v>
      </c>
      <c r="P12757" t="str">
        <f t="shared" si="1394"/>
        <v>C 08.01</v>
      </c>
      <c r="Q12757" t="str">
        <f t="shared" si="1395"/>
        <v>C 08.01</v>
      </c>
      <c r="R12757" t="str">
        <f t="shared" si="1396"/>
        <v>C 08.01</v>
      </c>
      <c r="S12757" t="str">
        <f t="shared" si="1397"/>
        <v>C 08.01</v>
      </c>
      <c r="T12757" t="str">
        <f t="shared" si="1398"/>
        <v>C 08.01</v>
      </c>
      <c r="Y12757" t="str">
        <f t="shared" si="1399"/>
        <v>C 08.01.a006020256</v>
      </c>
    </row>
    <row r="12758" spans="1:25" hidden="1" x14ac:dyDescent="0.25">
      <c r="A12758" t="s">
        <v>40391</v>
      </c>
      <c r="B12758" s="601" t="s">
        <v>28867</v>
      </c>
      <c r="C12758" s="601" t="s">
        <v>561</v>
      </c>
      <c r="D12758" s="601" t="s">
        <v>40454</v>
      </c>
      <c r="E12758" t="s">
        <v>24862</v>
      </c>
      <c r="F12758" t="s">
        <v>24863</v>
      </c>
      <c r="G12758" t="s">
        <v>43002</v>
      </c>
      <c r="H12758" t="b">
        <v>0</v>
      </c>
      <c r="I12758" t="s">
        <v>2711</v>
      </c>
      <c r="K12758" t="str">
        <f t="shared" si="1393"/>
        <v>C08.01_R0020_C0257_S0006</v>
      </c>
      <c r="N12758" s="602"/>
      <c r="O12758" t="s">
        <v>43041</v>
      </c>
      <c r="P12758" t="str">
        <f t="shared" si="1394"/>
        <v>C 08.01</v>
      </c>
      <c r="Q12758" t="str">
        <f t="shared" si="1395"/>
        <v>C 08.01</v>
      </c>
      <c r="R12758" t="str">
        <f t="shared" si="1396"/>
        <v>C 08.01</v>
      </c>
      <c r="S12758" t="str">
        <f t="shared" si="1397"/>
        <v>C 08.01</v>
      </c>
      <c r="T12758" t="str">
        <f t="shared" si="1398"/>
        <v>C 08.01</v>
      </c>
      <c r="Y12758" t="str">
        <f t="shared" si="1399"/>
        <v>C 08.01.a006020257</v>
      </c>
    </row>
    <row r="12759" spans="1:25" hidden="1" x14ac:dyDescent="0.25">
      <c r="A12759" t="s">
        <v>40391</v>
      </c>
      <c r="B12759" s="601" t="s">
        <v>28867</v>
      </c>
      <c r="C12759" s="601" t="s">
        <v>561</v>
      </c>
      <c r="D12759" s="601" t="s">
        <v>2836</v>
      </c>
      <c r="E12759" t="s">
        <v>817</v>
      </c>
      <c r="F12759" t="s">
        <v>24032</v>
      </c>
      <c r="G12759" t="s">
        <v>43002</v>
      </c>
      <c r="H12759" t="b">
        <v>0</v>
      </c>
      <c r="I12759" t="s">
        <v>2711</v>
      </c>
      <c r="K12759" t="str">
        <f t="shared" si="1393"/>
        <v>C08.01_R0020_C0260_S0006</v>
      </c>
      <c r="N12759" s="602"/>
      <c r="O12759" t="s">
        <v>43042</v>
      </c>
      <c r="P12759" t="str">
        <f t="shared" si="1394"/>
        <v>C 08.01</v>
      </c>
      <c r="Q12759" t="str">
        <f t="shared" si="1395"/>
        <v>C 08.01</v>
      </c>
      <c r="R12759" t="str">
        <f t="shared" si="1396"/>
        <v>C 08.01</v>
      </c>
      <c r="S12759" t="str">
        <f t="shared" si="1397"/>
        <v>C 08.01</v>
      </c>
      <c r="T12759" t="str">
        <f t="shared" si="1398"/>
        <v>C 08.01</v>
      </c>
      <c r="Y12759" t="str">
        <f t="shared" si="1399"/>
        <v>C 08.01.a006020260</v>
      </c>
    </row>
    <row r="12760" spans="1:25" hidden="1" x14ac:dyDescent="0.25">
      <c r="A12760" t="s">
        <v>40391</v>
      </c>
      <c r="B12760" s="601" t="s">
        <v>28867</v>
      </c>
      <c r="C12760" s="601" t="s">
        <v>561</v>
      </c>
      <c r="D12760" s="601" t="s">
        <v>2842</v>
      </c>
      <c r="E12760" t="s">
        <v>818</v>
      </c>
      <c r="F12760" t="s">
        <v>24266</v>
      </c>
      <c r="G12760" t="s">
        <v>43000</v>
      </c>
      <c r="H12760" t="b">
        <v>0</v>
      </c>
      <c r="I12760" t="s">
        <v>2711</v>
      </c>
      <c r="K12760" t="str">
        <f t="shared" si="1393"/>
        <v>C08.01_R0020_C0280_S0006</v>
      </c>
      <c r="N12760" s="602"/>
      <c r="O12760" t="s">
        <v>43043</v>
      </c>
      <c r="P12760" t="str">
        <f t="shared" si="1394"/>
        <v>C 08.01</v>
      </c>
      <c r="Q12760" t="str">
        <f t="shared" si="1395"/>
        <v>C 08.01</v>
      </c>
      <c r="R12760" t="str">
        <f t="shared" si="1396"/>
        <v>C 08.01</v>
      </c>
      <c r="S12760" t="str">
        <f t="shared" si="1397"/>
        <v>C 08.01</v>
      </c>
      <c r="T12760" t="str">
        <f t="shared" si="1398"/>
        <v>C 08.01</v>
      </c>
      <c r="Y12760" t="str">
        <f t="shared" si="1399"/>
        <v>C 08.01.a006020280</v>
      </c>
    </row>
    <row r="12761" spans="1:25" hidden="1" x14ac:dyDescent="0.25">
      <c r="A12761" t="s">
        <v>40391</v>
      </c>
      <c r="B12761" s="601" t="s">
        <v>28867</v>
      </c>
      <c r="C12761" s="601" t="s">
        <v>561</v>
      </c>
      <c r="D12761" s="601" t="s">
        <v>2845</v>
      </c>
      <c r="E12761" t="s">
        <v>24256</v>
      </c>
      <c r="F12761" t="s">
        <v>24257</v>
      </c>
      <c r="G12761" t="s">
        <v>43000</v>
      </c>
      <c r="H12761" t="b">
        <v>0</v>
      </c>
      <c r="I12761" t="s">
        <v>2711</v>
      </c>
      <c r="K12761" t="str">
        <f t="shared" si="1393"/>
        <v>C08.01_R0020_C0290_S0006</v>
      </c>
      <c r="N12761" s="602"/>
      <c r="O12761" t="s">
        <v>43044</v>
      </c>
      <c r="P12761" t="str">
        <f t="shared" si="1394"/>
        <v>C 08.01</v>
      </c>
      <c r="Q12761" t="str">
        <f t="shared" si="1395"/>
        <v>C 08.01</v>
      </c>
      <c r="R12761" t="str">
        <f t="shared" si="1396"/>
        <v>C 08.01</v>
      </c>
      <c r="S12761" t="str">
        <f t="shared" si="1397"/>
        <v>C 08.01</v>
      </c>
      <c r="T12761" t="str">
        <f t="shared" si="1398"/>
        <v>C 08.01</v>
      </c>
      <c r="Y12761" t="str">
        <f t="shared" si="1399"/>
        <v>C 08.01.a006020290</v>
      </c>
    </row>
    <row r="12762" spans="1:25" hidden="1" x14ac:dyDescent="0.25">
      <c r="A12762" t="s">
        <v>40391</v>
      </c>
      <c r="B12762" s="601" t="s">
        <v>28867</v>
      </c>
      <c r="C12762" s="601" t="s">
        <v>561</v>
      </c>
      <c r="D12762" s="601" t="s">
        <v>2848</v>
      </c>
      <c r="E12762" t="s">
        <v>610</v>
      </c>
      <c r="F12762" t="s">
        <v>40462</v>
      </c>
      <c r="G12762" t="s">
        <v>43000</v>
      </c>
      <c r="H12762" t="b">
        <v>0</v>
      </c>
      <c r="I12762" t="s">
        <v>18575</v>
      </c>
      <c r="K12762" t="str">
        <f t="shared" si="1393"/>
        <v>C08.01_R0020_C0300_S0006</v>
      </c>
      <c r="N12762"/>
      <c r="O12762" t="s">
        <v>43045</v>
      </c>
      <c r="P12762" t="str">
        <f t="shared" si="1394"/>
        <v>C 08.01</v>
      </c>
      <c r="Q12762" t="str">
        <f t="shared" si="1395"/>
        <v>C 08.01</v>
      </c>
      <c r="R12762" t="str">
        <f t="shared" si="1396"/>
        <v>C 08.01</v>
      </c>
      <c r="S12762" t="str">
        <f t="shared" si="1397"/>
        <v>C 08.01</v>
      </c>
      <c r="T12762" t="str">
        <f t="shared" si="1398"/>
        <v>C 08.01</v>
      </c>
      <c r="Y12762" t="str">
        <f t="shared" si="1399"/>
        <v>C 08.01.a006020300</v>
      </c>
    </row>
    <row r="12763" spans="1:25" x14ac:dyDescent="0.25">
      <c r="A12763" t="s">
        <v>40391</v>
      </c>
      <c r="B12763" s="601" t="s">
        <v>28867</v>
      </c>
      <c r="C12763" s="601" t="s">
        <v>719</v>
      </c>
      <c r="D12763" s="601" t="s">
        <v>548</v>
      </c>
      <c r="E12763" t="s">
        <v>40392</v>
      </c>
      <c r="F12763" t="s">
        <v>40393</v>
      </c>
      <c r="G12763" t="s">
        <v>43046</v>
      </c>
      <c r="H12763" t="b">
        <v>0</v>
      </c>
      <c r="I12763" t="s">
        <v>23447</v>
      </c>
      <c r="K12763" t="str">
        <f t="shared" si="1393"/>
        <v>C08.01_R0030_C0010_S0006</v>
      </c>
      <c r="O12763" t="s">
        <v>43047</v>
      </c>
      <c r="P12763" t="str">
        <f t="shared" si="1394"/>
        <v>C 08.01</v>
      </c>
      <c r="Q12763" t="str">
        <f t="shared" si="1395"/>
        <v>C 08.01</v>
      </c>
      <c r="R12763" t="str">
        <f t="shared" si="1396"/>
        <v>C 08.01</v>
      </c>
      <c r="S12763" t="str">
        <f t="shared" si="1397"/>
        <v>C 08.01</v>
      </c>
      <c r="T12763" t="str">
        <f t="shared" si="1398"/>
        <v>C 08.01</v>
      </c>
      <c r="Y12763" t="str">
        <f t="shared" si="1399"/>
        <v>C 08.01.a006030010</v>
      </c>
    </row>
    <row r="12764" spans="1:25" hidden="1" x14ac:dyDescent="0.25">
      <c r="A12764" t="s">
        <v>40391</v>
      </c>
      <c r="B12764" s="601" t="s">
        <v>28867</v>
      </c>
      <c r="C12764" s="601" t="s">
        <v>719</v>
      </c>
      <c r="D12764" s="601" t="s">
        <v>561</v>
      </c>
      <c r="E12764" t="s">
        <v>24479</v>
      </c>
      <c r="F12764" t="s">
        <v>24480</v>
      </c>
      <c r="G12764" t="s">
        <v>43048</v>
      </c>
      <c r="H12764" t="b">
        <v>0</v>
      </c>
      <c r="I12764" t="s">
        <v>2711</v>
      </c>
      <c r="K12764" t="str">
        <f t="shared" si="1393"/>
        <v>C08.01_R0030_C0020_S0006</v>
      </c>
      <c r="N12764" s="602"/>
      <c r="O12764" t="s">
        <v>43049</v>
      </c>
      <c r="P12764" t="str">
        <f t="shared" si="1394"/>
        <v>C 08.01</v>
      </c>
      <c r="Q12764" t="str">
        <f t="shared" si="1395"/>
        <v>C 08.01</v>
      </c>
      <c r="R12764" t="str">
        <f t="shared" si="1396"/>
        <v>C 08.01</v>
      </c>
      <c r="S12764" t="str">
        <f t="shared" si="1397"/>
        <v>C 08.01</v>
      </c>
      <c r="T12764" t="str">
        <f t="shared" si="1398"/>
        <v>C 08.01</v>
      </c>
      <c r="Y12764" t="str">
        <f t="shared" si="1399"/>
        <v>C 08.01.a006030020</v>
      </c>
    </row>
    <row r="12765" spans="1:25" hidden="1" x14ac:dyDescent="0.25">
      <c r="A12765" t="s">
        <v>40391</v>
      </c>
      <c r="B12765" s="601" t="s">
        <v>28867</v>
      </c>
      <c r="C12765" s="601" t="s">
        <v>719</v>
      </c>
      <c r="D12765" s="601" t="s">
        <v>721</v>
      </c>
      <c r="E12765" t="s">
        <v>24805</v>
      </c>
      <c r="F12765" t="s">
        <v>24806</v>
      </c>
      <c r="G12765" t="s">
        <v>43050</v>
      </c>
      <c r="H12765" t="b">
        <v>0</v>
      </c>
      <c r="I12765" t="s">
        <v>2711</v>
      </c>
      <c r="K12765" t="str">
        <f t="shared" si="1393"/>
        <v>C08.01_R0030_C0040_S0006</v>
      </c>
      <c r="N12765" s="602"/>
      <c r="O12765" t="s">
        <v>43051</v>
      </c>
      <c r="P12765" t="str">
        <f t="shared" si="1394"/>
        <v>C 08.01</v>
      </c>
      <c r="Q12765" t="str">
        <f t="shared" si="1395"/>
        <v>C 08.01</v>
      </c>
      <c r="R12765" t="str">
        <f t="shared" si="1396"/>
        <v>C 08.01</v>
      </c>
      <c r="S12765" t="str">
        <f t="shared" si="1397"/>
        <v>C 08.01</v>
      </c>
      <c r="T12765" t="str">
        <f t="shared" si="1398"/>
        <v>C 08.01</v>
      </c>
      <c r="Y12765" t="str">
        <f t="shared" si="1399"/>
        <v>C 08.01.a006030040</v>
      </c>
    </row>
    <row r="12766" spans="1:25" hidden="1" x14ac:dyDescent="0.25">
      <c r="A12766" t="s">
        <v>40391</v>
      </c>
      <c r="B12766" s="601" t="s">
        <v>28867</v>
      </c>
      <c r="C12766" s="601" t="s">
        <v>719</v>
      </c>
      <c r="D12766" s="601" t="s">
        <v>723</v>
      </c>
      <c r="E12766" t="s">
        <v>24809</v>
      </c>
      <c r="F12766" t="s">
        <v>24810</v>
      </c>
      <c r="G12766" t="s">
        <v>43052</v>
      </c>
      <c r="H12766" t="b">
        <v>0</v>
      </c>
      <c r="I12766" t="s">
        <v>2711</v>
      </c>
      <c r="K12766" t="str">
        <f t="shared" si="1393"/>
        <v>C08.01_R0030_C0050_S0006</v>
      </c>
      <c r="N12766" s="602"/>
      <c r="O12766" t="s">
        <v>43053</v>
      </c>
      <c r="P12766" t="str">
        <f t="shared" si="1394"/>
        <v>C 08.01</v>
      </c>
      <c r="Q12766" t="str">
        <f t="shared" si="1395"/>
        <v>C 08.01</v>
      </c>
      <c r="R12766" t="str">
        <f t="shared" si="1396"/>
        <v>C 08.01</v>
      </c>
      <c r="S12766" t="str">
        <f t="shared" si="1397"/>
        <v>C 08.01</v>
      </c>
      <c r="T12766" t="str">
        <f t="shared" si="1398"/>
        <v>C 08.01</v>
      </c>
      <c r="Y12766" t="str">
        <f t="shared" si="1399"/>
        <v>C 08.01.a006030050</v>
      </c>
    </row>
    <row r="12767" spans="1:25" hidden="1" x14ac:dyDescent="0.25">
      <c r="A12767" t="s">
        <v>40391</v>
      </c>
      <c r="B12767" s="601" t="s">
        <v>28867</v>
      </c>
      <c r="C12767" s="601" t="s">
        <v>719</v>
      </c>
      <c r="D12767" s="601" t="s">
        <v>725</v>
      </c>
      <c r="E12767" t="s">
        <v>24817</v>
      </c>
      <c r="F12767" t="s">
        <v>24818</v>
      </c>
      <c r="G12767" t="s">
        <v>43054</v>
      </c>
      <c r="H12767" t="b">
        <v>0</v>
      </c>
      <c r="I12767" t="s">
        <v>2711</v>
      </c>
      <c r="K12767" t="str">
        <f t="shared" si="1393"/>
        <v>C08.01_R0030_C0060_S0006</v>
      </c>
      <c r="N12767" s="602"/>
      <c r="O12767" t="s">
        <v>43055</v>
      </c>
      <c r="P12767" t="str">
        <f t="shared" si="1394"/>
        <v>C 08.01</v>
      </c>
      <c r="Q12767" t="str">
        <f t="shared" si="1395"/>
        <v>C 08.01</v>
      </c>
      <c r="R12767" t="str">
        <f t="shared" si="1396"/>
        <v>C 08.01</v>
      </c>
      <c r="S12767" t="str">
        <f t="shared" si="1397"/>
        <v>C 08.01</v>
      </c>
      <c r="T12767" t="str">
        <f t="shared" si="1398"/>
        <v>C 08.01</v>
      </c>
      <c r="Y12767" t="str">
        <f t="shared" si="1399"/>
        <v>C 08.01.a006030060</v>
      </c>
    </row>
    <row r="12768" spans="1:25" hidden="1" x14ac:dyDescent="0.25">
      <c r="A12768" t="s">
        <v>40391</v>
      </c>
      <c r="B12768" s="601" t="s">
        <v>28867</v>
      </c>
      <c r="C12768" s="601" t="s">
        <v>719</v>
      </c>
      <c r="D12768" s="601" t="s">
        <v>727</v>
      </c>
      <c r="E12768" t="s">
        <v>40405</v>
      </c>
      <c r="F12768" t="s">
        <v>40406</v>
      </c>
      <c r="G12768" t="s">
        <v>43056</v>
      </c>
      <c r="H12768" t="b">
        <v>0</v>
      </c>
      <c r="I12768" t="s">
        <v>2711</v>
      </c>
      <c r="K12768" t="str">
        <f t="shared" si="1393"/>
        <v>C08.01_R0030_C0070_S0006</v>
      </c>
      <c r="N12768" s="602"/>
      <c r="O12768" t="s">
        <v>43057</v>
      </c>
      <c r="P12768" t="str">
        <f t="shared" si="1394"/>
        <v>C 08.01</v>
      </c>
      <c r="Q12768" t="str">
        <f t="shared" si="1395"/>
        <v>C 08.01</v>
      </c>
      <c r="R12768" t="str">
        <f t="shared" si="1396"/>
        <v>C 08.01</v>
      </c>
      <c r="S12768" t="str">
        <f t="shared" si="1397"/>
        <v>C 08.01</v>
      </c>
      <c r="T12768" t="str">
        <f t="shared" si="1398"/>
        <v>C 08.01</v>
      </c>
      <c r="Y12768" t="str">
        <f t="shared" si="1399"/>
        <v>C 08.01.a006030070</v>
      </c>
    </row>
    <row r="12769" spans="1:25" hidden="1" x14ac:dyDescent="0.25">
      <c r="A12769" t="s">
        <v>40391</v>
      </c>
      <c r="B12769" s="601" t="s">
        <v>28867</v>
      </c>
      <c r="C12769" s="601" t="s">
        <v>719</v>
      </c>
      <c r="D12769" s="601" t="s">
        <v>729</v>
      </c>
      <c r="E12769" t="s">
        <v>40409</v>
      </c>
      <c r="F12769" t="s">
        <v>40410</v>
      </c>
      <c r="G12769" t="s">
        <v>43056</v>
      </c>
      <c r="H12769" t="b">
        <v>0</v>
      </c>
      <c r="I12769" t="s">
        <v>2711</v>
      </c>
      <c r="K12769" t="str">
        <f t="shared" si="1393"/>
        <v>C08.01_R0030_C0080_S0006</v>
      </c>
      <c r="N12769" s="602"/>
      <c r="O12769" t="s">
        <v>43058</v>
      </c>
      <c r="P12769" t="str">
        <f t="shared" si="1394"/>
        <v>C 08.01</v>
      </c>
      <c r="Q12769" t="str">
        <f t="shared" si="1395"/>
        <v>C 08.01</v>
      </c>
      <c r="R12769" t="str">
        <f t="shared" si="1396"/>
        <v>C 08.01</v>
      </c>
      <c r="S12769" t="str">
        <f t="shared" si="1397"/>
        <v>C 08.01</v>
      </c>
      <c r="T12769" t="str">
        <f t="shared" si="1398"/>
        <v>C 08.01</v>
      </c>
      <c r="Y12769" t="str">
        <f t="shared" si="1399"/>
        <v>C 08.01.a006030080</v>
      </c>
    </row>
    <row r="12770" spans="1:25" hidden="1" x14ac:dyDescent="0.25">
      <c r="A12770" t="s">
        <v>40391</v>
      </c>
      <c r="B12770" s="601" t="s">
        <v>28867</v>
      </c>
      <c r="C12770" s="601" t="s">
        <v>719</v>
      </c>
      <c r="D12770" s="601" t="s">
        <v>731</v>
      </c>
      <c r="E12770" t="s">
        <v>40412</v>
      </c>
      <c r="F12770" t="s">
        <v>40413</v>
      </c>
      <c r="G12770" t="s">
        <v>43048</v>
      </c>
      <c r="H12770" t="b">
        <v>0</v>
      </c>
      <c r="I12770" t="s">
        <v>2711</v>
      </c>
      <c r="K12770" t="str">
        <f t="shared" si="1393"/>
        <v>C08.01_R0030_C0090_S0006</v>
      </c>
      <c r="N12770" s="602"/>
      <c r="O12770" t="s">
        <v>43059</v>
      </c>
      <c r="P12770" t="str">
        <f t="shared" si="1394"/>
        <v>C 08.01</v>
      </c>
      <c r="Q12770" t="str">
        <f t="shared" si="1395"/>
        <v>C 08.01</v>
      </c>
      <c r="R12770" t="str">
        <f t="shared" si="1396"/>
        <v>C 08.01</v>
      </c>
      <c r="S12770" t="str">
        <f t="shared" si="1397"/>
        <v>C 08.01</v>
      </c>
      <c r="T12770" t="str">
        <f t="shared" si="1398"/>
        <v>C 08.01</v>
      </c>
      <c r="Y12770" t="str">
        <f t="shared" si="1399"/>
        <v>C 08.01.a006030090</v>
      </c>
    </row>
    <row r="12771" spans="1:25" hidden="1" x14ac:dyDescent="0.25">
      <c r="A12771" t="s">
        <v>40391</v>
      </c>
      <c r="B12771" s="601" t="s">
        <v>28867</v>
      </c>
      <c r="C12771" s="601" t="s">
        <v>719</v>
      </c>
      <c r="D12771" s="601" t="s">
        <v>734</v>
      </c>
      <c r="E12771" t="s">
        <v>518</v>
      </c>
      <c r="F12771" t="s">
        <v>40415</v>
      </c>
      <c r="G12771" t="s">
        <v>43048</v>
      </c>
      <c r="H12771" t="b">
        <v>0</v>
      </c>
      <c r="I12771" t="s">
        <v>2711</v>
      </c>
      <c r="K12771" t="str">
        <f t="shared" si="1393"/>
        <v>C08.01_R0030_C0110_S0006</v>
      </c>
      <c r="N12771" s="602"/>
      <c r="O12771" t="s">
        <v>43060</v>
      </c>
      <c r="P12771" t="str">
        <f t="shared" si="1394"/>
        <v>C 08.01</v>
      </c>
      <c r="Q12771" t="str">
        <f t="shared" si="1395"/>
        <v>C 08.01</v>
      </c>
      <c r="R12771" t="str">
        <f t="shared" si="1396"/>
        <v>C 08.01</v>
      </c>
      <c r="S12771" t="str">
        <f t="shared" si="1397"/>
        <v>C 08.01</v>
      </c>
      <c r="T12771" t="str">
        <f t="shared" si="1398"/>
        <v>C 08.01</v>
      </c>
      <c r="Y12771" t="str">
        <f t="shared" si="1399"/>
        <v>C 08.01.a006030110</v>
      </c>
    </row>
    <row r="12772" spans="1:25" hidden="1" x14ac:dyDescent="0.25">
      <c r="A12772" t="s">
        <v>40391</v>
      </c>
      <c r="B12772" s="601" t="s">
        <v>28867</v>
      </c>
      <c r="C12772" s="601" t="s">
        <v>719</v>
      </c>
      <c r="D12772" s="601" t="s">
        <v>738</v>
      </c>
      <c r="E12772" t="s">
        <v>40418</v>
      </c>
      <c r="F12772" t="s">
        <v>40419</v>
      </c>
      <c r="G12772" t="s">
        <v>43061</v>
      </c>
      <c r="H12772" t="b">
        <v>0</v>
      </c>
      <c r="I12772" t="s">
        <v>2711</v>
      </c>
      <c r="K12772" t="str">
        <f t="shared" si="1393"/>
        <v>C08.01_R0030_C0150_S0006</v>
      </c>
      <c r="N12772" s="602"/>
      <c r="O12772" t="s">
        <v>43062</v>
      </c>
      <c r="P12772" t="str">
        <f t="shared" si="1394"/>
        <v>C 08.01</v>
      </c>
      <c r="Q12772" t="str">
        <f t="shared" si="1395"/>
        <v>C 08.01</v>
      </c>
      <c r="R12772" t="str">
        <f t="shared" si="1396"/>
        <v>C 08.01</v>
      </c>
      <c r="S12772" t="str">
        <f t="shared" si="1397"/>
        <v>C 08.01</v>
      </c>
      <c r="T12772" t="str">
        <f t="shared" si="1398"/>
        <v>C 08.01</v>
      </c>
      <c r="Y12772" t="str">
        <f t="shared" si="1399"/>
        <v>C 08.01.a006030150</v>
      </c>
    </row>
    <row r="12773" spans="1:25" hidden="1" x14ac:dyDescent="0.25">
      <c r="A12773" t="s">
        <v>40391</v>
      </c>
      <c r="B12773" s="601" t="s">
        <v>28867</v>
      </c>
      <c r="C12773" s="601" t="s">
        <v>719</v>
      </c>
      <c r="D12773" s="601" t="s">
        <v>740</v>
      </c>
      <c r="E12773" t="s">
        <v>40418</v>
      </c>
      <c r="F12773" t="s">
        <v>40419</v>
      </c>
      <c r="G12773" t="s">
        <v>43063</v>
      </c>
      <c r="H12773" t="b">
        <v>0</v>
      </c>
      <c r="I12773" t="s">
        <v>2711</v>
      </c>
      <c r="K12773" t="str">
        <f t="shared" si="1393"/>
        <v>C08.01_R0030_C0160_S0006</v>
      </c>
      <c r="N12773" s="602"/>
      <c r="O12773" t="s">
        <v>43064</v>
      </c>
      <c r="P12773" t="str">
        <f t="shared" si="1394"/>
        <v>C 08.01</v>
      </c>
      <c r="Q12773" t="str">
        <f t="shared" si="1395"/>
        <v>C 08.01</v>
      </c>
      <c r="R12773" t="str">
        <f t="shared" si="1396"/>
        <v>C 08.01</v>
      </c>
      <c r="S12773" t="str">
        <f t="shared" si="1397"/>
        <v>C 08.01</v>
      </c>
      <c r="T12773" t="str">
        <f t="shared" si="1398"/>
        <v>C 08.01</v>
      </c>
      <c r="Y12773" t="str">
        <f t="shared" si="1399"/>
        <v>C 08.01.a006030160</v>
      </c>
    </row>
    <row r="12774" spans="1:25" hidden="1" x14ac:dyDescent="0.25">
      <c r="A12774" t="s">
        <v>40391</v>
      </c>
      <c r="B12774" s="601" t="s">
        <v>28867</v>
      </c>
      <c r="C12774" s="601" t="s">
        <v>719</v>
      </c>
      <c r="D12774" s="601" t="s">
        <v>741</v>
      </c>
      <c r="E12774" t="s">
        <v>40418</v>
      </c>
      <c r="F12774" t="s">
        <v>40419</v>
      </c>
      <c r="G12774" t="s">
        <v>43065</v>
      </c>
      <c r="H12774" t="b">
        <v>0</v>
      </c>
      <c r="I12774" t="s">
        <v>2711</v>
      </c>
      <c r="K12774" t="str">
        <f t="shared" si="1393"/>
        <v>C08.01_R0030_C0170_S0006</v>
      </c>
      <c r="N12774" s="602"/>
      <c r="O12774" t="s">
        <v>43066</v>
      </c>
      <c r="P12774" t="str">
        <f t="shared" si="1394"/>
        <v>C 08.01</v>
      </c>
      <c r="Q12774" t="str">
        <f t="shared" si="1395"/>
        <v>C 08.01</v>
      </c>
      <c r="R12774" t="str">
        <f t="shared" si="1396"/>
        <v>C 08.01</v>
      </c>
      <c r="S12774" t="str">
        <f t="shared" si="1397"/>
        <v>C 08.01</v>
      </c>
      <c r="T12774" t="str">
        <f t="shared" si="1398"/>
        <v>C 08.01</v>
      </c>
      <c r="Y12774" t="str">
        <f t="shared" si="1399"/>
        <v>C 08.01.a006030170</v>
      </c>
    </row>
    <row r="12775" spans="1:25" hidden="1" x14ac:dyDescent="0.25">
      <c r="A12775" t="s">
        <v>40391</v>
      </c>
      <c r="B12775" s="601" t="s">
        <v>28867</v>
      </c>
      <c r="C12775" s="601" t="s">
        <v>719</v>
      </c>
      <c r="D12775" s="601" t="s">
        <v>2776</v>
      </c>
      <c r="E12775" t="s">
        <v>40418</v>
      </c>
      <c r="F12775" t="s">
        <v>40419</v>
      </c>
      <c r="G12775" t="s">
        <v>43067</v>
      </c>
      <c r="H12775" t="b">
        <v>0</v>
      </c>
      <c r="I12775" t="s">
        <v>2711</v>
      </c>
      <c r="K12775" t="str">
        <f t="shared" si="1393"/>
        <v>C08.01_R0030_C0171_S0006</v>
      </c>
      <c r="N12775" s="602"/>
      <c r="O12775" t="s">
        <v>43068</v>
      </c>
      <c r="P12775" t="str">
        <f t="shared" si="1394"/>
        <v>C 08.01</v>
      </c>
      <c r="Q12775" t="str">
        <f t="shared" si="1395"/>
        <v>C 08.01</v>
      </c>
      <c r="R12775" t="str">
        <f t="shared" si="1396"/>
        <v>C 08.01</v>
      </c>
      <c r="S12775" t="str">
        <f t="shared" si="1397"/>
        <v>C 08.01</v>
      </c>
      <c r="T12775" t="str">
        <f t="shared" si="1398"/>
        <v>C 08.01</v>
      </c>
      <c r="Y12775" t="str">
        <f t="shared" si="1399"/>
        <v>C 08.01.a006030171</v>
      </c>
    </row>
    <row r="12776" spans="1:25" hidden="1" x14ac:dyDescent="0.25">
      <c r="A12776" t="s">
        <v>40391</v>
      </c>
      <c r="B12776" s="601" t="s">
        <v>28867</v>
      </c>
      <c r="C12776" s="601" t="s">
        <v>719</v>
      </c>
      <c r="D12776" s="601" t="s">
        <v>2779</v>
      </c>
      <c r="E12776" t="s">
        <v>40418</v>
      </c>
      <c r="F12776" t="s">
        <v>40419</v>
      </c>
      <c r="G12776" t="s">
        <v>43069</v>
      </c>
      <c r="H12776" t="b">
        <v>0</v>
      </c>
      <c r="I12776" t="s">
        <v>2711</v>
      </c>
      <c r="K12776" t="str">
        <f t="shared" si="1393"/>
        <v>C08.01_R0030_C0172_S0006</v>
      </c>
      <c r="N12776" s="602"/>
      <c r="O12776" t="s">
        <v>43070</v>
      </c>
      <c r="P12776" t="str">
        <f t="shared" si="1394"/>
        <v>C 08.01</v>
      </c>
      <c r="Q12776" t="str">
        <f t="shared" si="1395"/>
        <v>C 08.01</v>
      </c>
      <c r="R12776" t="str">
        <f t="shared" si="1396"/>
        <v>C 08.01</v>
      </c>
      <c r="S12776" t="str">
        <f t="shared" si="1397"/>
        <v>C 08.01</v>
      </c>
      <c r="T12776" t="str">
        <f t="shared" si="1398"/>
        <v>C 08.01</v>
      </c>
      <c r="Y12776" t="str">
        <f t="shared" si="1399"/>
        <v>C 08.01.a006030172</v>
      </c>
    </row>
    <row r="12777" spans="1:25" hidden="1" x14ac:dyDescent="0.25">
      <c r="A12777" t="s">
        <v>40391</v>
      </c>
      <c r="B12777" s="601" t="s">
        <v>28867</v>
      </c>
      <c r="C12777" s="601" t="s">
        <v>719</v>
      </c>
      <c r="D12777" s="601" t="s">
        <v>2782</v>
      </c>
      <c r="E12777" t="s">
        <v>40418</v>
      </c>
      <c r="F12777" t="s">
        <v>40419</v>
      </c>
      <c r="G12777" t="s">
        <v>43071</v>
      </c>
      <c r="H12777" t="b">
        <v>0</v>
      </c>
      <c r="I12777" t="s">
        <v>2711</v>
      </c>
      <c r="K12777" t="str">
        <f t="shared" si="1393"/>
        <v>C08.01_R0030_C0173_S0006</v>
      </c>
      <c r="N12777" s="602"/>
      <c r="O12777" t="s">
        <v>43072</v>
      </c>
      <c r="P12777" t="str">
        <f t="shared" si="1394"/>
        <v>C 08.01</v>
      </c>
      <c r="Q12777" t="str">
        <f t="shared" si="1395"/>
        <v>C 08.01</v>
      </c>
      <c r="R12777" t="str">
        <f t="shared" si="1396"/>
        <v>C 08.01</v>
      </c>
      <c r="S12777" t="str">
        <f t="shared" si="1397"/>
        <v>C 08.01</v>
      </c>
      <c r="T12777" t="str">
        <f t="shared" si="1398"/>
        <v>C 08.01</v>
      </c>
      <c r="Y12777" t="str">
        <f t="shared" si="1399"/>
        <v>C 08.01.a006030173</v>
      </c>
    </row>
    <row r="12778" spans="1:25" hidden="1" x14ac:dyDescent="0.25">
      <c r="A12778" t="s">
        <v>40391</v>
      </c>
      <c r="B12778" s="601" t="s">
        <v>28867</v>
      </c>
      <c r="C12778" s="601" t="s">
        <v>719</v>
      </c>
      <c r="D12778" s="601" t="s">
        <v>742</v>
      </c>
      <c r="E12778" t="s">
        <v>40418</v>
      </c>
      <c r="F12778" t="s">
        <v>40419</v>
      </c>
      <c r="G12778" t="s">
        <v>43073</v>
      </c>
      <c r="H12778" t="b">
        <v>0</v>
      </c>
      <c r="I12778" t="s">
        <v>2711</v>
      </c>
      <c r="K12778" t="str">
        <f t="shared" si="1393"/>
        <v>C08.01_R0030_C0180_S0006</v>
      </c>
      <c r="N12778" s="602"/>
      <c r="O12778" t="s">
        <v>43074</v>
      </c>
      <c r="P12778" t="str">
        <f t="shared" si="1394"/>
        <v>C 08.01</v>
      </c>
      <c r="Q12778" t="str">
        <f t="shared" si="1395"/>
        <v>C 08.01</v>
      </c>
      <c r="R12778" t="str">
        <f t="shared" si="1396"/>
        <v>C 08.01</v>
      </c>
      <c r="S12778" t="str">
        <f t="shared" si="1397"/>
        <v>C 08.01</v>
      </c>
      <c r="T12778" t="str">
        <f t="shared" si="1398"/>
        <v>C 08.01</v>
      </c>
      <c r="Y12778" t="str">
        <f t="shared" si="1399"/>
        <v>C 08.01.a006030180</v>
      </c>
    </row>
    <row r="12779" spans="1:25" hidden="1" x14ac:dyDescent="0.25">
      <c r="A12779" t="s">
        <v>40391</v>
      </c>
      <c r="B12779" s="601" t="s">
        <v>28867</v>
      </c>
      <c r="C12779" s="601" t="s">
        <v>719</v>
      </c>
      <c r="D12779" s="601" t="s">
        <v>743</v>
      </c>
      <c r="E12779" t="s">
        <v>40418</v>
      </c>
      <c r="F12779" t="s">
        <v>40419</v>
      </c>
      <c r="G12779" t="s">
        <v>43075</v>
      </c>
      <c r="H12779" t="b">
        <v>0</v>
      </c>
      <c r="I12779" t="s">
        <v>2711</v>
      </c>
      <c r="K12779" t="str">
        <f t="shared" si="1393"/>
        <v>C08.01_R0030_C0190_S0006</v>
      </c>
      <c r="N12779" s="602"/>
      <c r="O12779" t="s">
        <v>43076</v>
      </c>
      <c r="P12779" t="str">
        <f t="shared" si="1394"/>
        <v>C 08.01</v>
      </c>
      <c r="Q12779" t="str">
        <f t="shared" si="1395"/>
        <v>C 08.01</v>
      </c>
      <c r="R12779" t="str">
        <f t="shared" si="1396"/>
        <v>C 08.01</v>
      </c>
      <c r="S12779" t="str">
        <f t="shared" si="1397"/>
        <v>C 08.01</v>
      </c>
      <c r="T12779" t="str">
        <f t="shared" si="1398"/>
        <v>C 08.01</v>
      </c>
      <c r="Y12779" t="str">
        <f t="shared" si="1399"/>
        <v>C 08.01.a006030190</v>
      </c>
    </row>
    <row r="12780" spans="1:25" hidden="1" x14ac:dyDescent="0.25">
      <c r="A12780" t="s">
        <v>40391</v>
      </c>
      <c r="B12780" s="601" t="s">
        <v>28867</v>
      </c>
      <c r="C12780" s="601" t="s">
        <v>719</v>
      </c>
      <c r="D12780" s="601" t="s">
        <v>744</v>
      </c>
      <c r="E12780" t="s">
        <v>40418</v>
      </c>
      <c r="F12780" t="s">
        <v>40419</v>
      </c>
      <c r="G12780" t="s">
        <v>43077</v>
      </c>
      <c r="H12780" t="b">
        <v>0</v>
      </c>
      <c r="I12780" t="s">
        <v>2711</v>
      </c>
      <c r="K12780" t="str">
        <f t="shared" si="1393"/>
        <v>C08.01_R0030_C0200_S0006</v>
      </c>
      <c r="N12780" s="602"/>
      <c r="O12780" t="s">
        <v>43078</v>
      </c>
      <c r="P12780" t="str">
        <f t="shared" si="1394"/>
        <v>C 08.01</v>
      </c>
      <c r="Q12780" t="str">
        <f t="shared" si="1395"/>
        <v>C 08.01</v>
      </c>
      <c r="R12780" t="str">
        <f t="shared" si="1396"/>
        <v>C 08.01</v>
      </c>
      <c r="S12780" t="str">
        <f t="shared" si="1397"/>
        <v>C 08.01</v>
      </c>
      <c r="T12780" t="str">
        <f t="shared" si="1398"/>
        <v>C 08.01</v>
      </c>
      <c r="Y12780" t="str">
        <f t="shared" si="1399"/>
        <v>C 08.01.a006030200</v>
      </c>
    </row>
    <row r="12781" spans="1:25" hidden="1" x14ac:dyDescent="0.25">
      <c r="A12781" t="s">
        <v>40391</v>
      </c>
      <c r="B12781" s="601" t="s">
        <v>28867</v>
      </c>
      <c r="C12781" s="601" t="s">
        <v>719</v>
      </c>
      <c r="D12781" s="601" t="s">
        <v>745</v>
      </c>
      <c r="E12781" t="s">
        <v>40418</v>
      </c>
      <c r="F12781" t="s">
        <v>40419</v>
      </c>
      <c r="G12781" t="s">
        <v>43079</v>
      </c>
      <c r="H12781" t="b">
        <v>0</v>
      </c>
      <c r="I12781" t="s">
        <v>2711</v>
      </c>
      <c r="K12781" t="str">
        <f t="shared" si="1393"/>
        <v>C08.01_R0030_C0210_S0006</v>
      </c>
      <c r="N12781" s="602"/>
      <c r="O12781" t="s">
        <v>43080</v>
      </c>
      <c r="P12781" t="str">
        <f t="shared" si="1394"/>
        <v>C 08.01</v>
      </c>
      <c r="Q12781" t="str">
        <f t="shared" si="1395"/>
        <v>C 08.01</v>
      </c>
      <c r="R12781" t="str">
        <f t="shared" si="1396"/>
        <v>C 08.01</v>
      </c>
      <c r="S12781" t="str">
        <f t="shared" si="1397"/>
        <v>C 08.01</v>
      </c>
      <c r="T12781" t="str">
        <f t="shared" si="1398"/>
        <v>C 08.01</v>
      </c>
      <c r="Y12781" t="str">
        <f t="shared" si="1399"/>
        <v>C 08.01.a006030210</v>
      </c>
    </row>
    <row r="12782" spans="1:25" hidden="1" x14ac:dyDescent="0.25">
      <c r="A12782" t="s">
        <v>40391</v>
      </c>
      <c r="B12782" s="601" t="s">
        <v>28867</v>
      </c>
      <c r="C12782" s="601" t="s">
        <v>719</v>
      </c>
      <c r="D12782" s="601" t="s">
        <v>746</v>
      </c>
      <c r="E12782" t="s">
        <v>40418</v>
      </c>
      <c r="F12782" t="s">
        <v>40419</v>
      </c>
      <c r="G12782" t="s">
        <v>43081</v>
      </c>
      <c r="H12782" t="b">
        <v>0</v>
      </c>
      <c r="I12782" t="s">
        <v>2711</v>
      </c>
      <c r="K12782" t="str">
        <f t="shared" si="1393"/>
        <v>C08.01_R0030_C0220_S0006</v>
      </c>
      <c r="N12782" s="602"/>
      <c r="O12782" t="s">
        <v>43082</v>
      </c>
      <c r="P12782" t="str">
        <f t="shared" si="1394"/>
        <v>C 08.01</v>
      </c>
      <c r="Q12782" t="str">
        <f t="shared" si="1395"/>
        <v>C 08.01</v>
      </c>
      <c r="R12782" t="str">
        <f t="shared" si="1396"/>
        <v>C 08.01</v>
      </c>
      <c r="S12782" t="str">
        <f t="shared" si="1397"/>
        <v>C 08.01</v>
      </c>
      <c r="T12782" t="str">
        <f t="shared" si="1398"/>
        <v>C 08.01</v>
      </c>
      <c r="Y12782" t="str">
        <f t="shared" si="1399"/>
        <v>C 08.01.a006030220</v>
      </c>
    </row>
    <row r="12783" spans="1:25" x14ac:dyDescent="0.25">
      <c r="A12783" t="s">
        <v>40391</v>
      </c>
      <c r="B12783" s="601" t="s">
        <v>28867</v>
      </c>
      <c r="C12783" s="601" t="s">
        <v>719</v>
      </c>
      <c r="D12783" s="601" t="s">
        <v>2954</v>
      </c>
      <c r="E12783" t="s">
        <v>40442</v>
      </c>
      <c r="F12783" t="s">
        <v>40443</v>
      </c>
      <c r="G12783" t="s">
        <v>43046</v>
      </c>
      <c r="H12783" t="b">
        <v>0</v>
      </c>
      <c r="I12783" t="s">
        <v>23447</v>
      </c>
      <c r="K12783" t="str">
        <f t="shared" si="1393"/>
        <v>C08.01_R0030_C0230_S0006</v>
      </c>
      <c r="O12783" t="s">
        <v>43083</v>
      </c>
      <c r="P12783" t="str">
        <f t="shared" si="1394"/>
        <v>C 08.01</v>
      </c>
      <c r="Q12783" t="str">
        <f t="shared" si="1395"/>
        <v>C 08.01</v>
      </c>
      <c r="R12783" t="str">
        <f t="shared" si="1396"/>
        <v>C 08.01</v>
      </c>
      <c r="S12783" t="str">
        <f t="shared" si="1397"/>
        <v>C 08.01</v>
      </c>
      <c r="T12783" t="str">
        <f t="shared" si="1398"/>
        <v>C 08.01</v>
      </c>
      <c r="Y12783" t="str">
        <f t="shared" si="1399"/>
        <v>C 08.01.a006030230</v>
      </c>
    </row>
    <row r="12784" spans="1:25" hidden="1" x14ac:dyDescent="0.25">
      <c r="A12784" t="s">
        <v>40391</v>
      </c>
      <c r="B12784" s="601" t="s">
        <v>28867</v>
      </c>
      <c r="C12784" s="601" t="s">
        <v>719</v>
      </c>
      <c r="D12784" s="601" t="s">
        <v>2833</v>
      </c>
      <c r="E12784" t="s">
        <v>40447</v>
      </c>
      <c r="F12784" t="s">
        <v>40448</v>
      </c>
      <c r="G12784" t="s">
        <v>43046</v>
      </c>
      <c r="H12784" t="b">
        <v>0</v>
      </c>
      <c r="I12784" t="s">
        <v>18575</v>
      </c>
      <c r="K12784" t="str">
        <f t="shared" si="1393"/>
        <v>C08.01_R0030_C0250_S0006</v>
      </c>
      <c r="N12784"/>
      <c r="O12784" t="s">
        <v>43084</v>
      </c>
      <c r="P12784" t="str">
        <f t="shared" si="1394"/>
        <v>C 08.01</v>
      </c>
      <c r="Q12784" t="str">
        <f t="shared" si="1395"/>
        <v>C 08.01</v>
      </c>
      <c r="R12784" t="str">
        <f t="shared" si="1396"/>
        <v>C 08.01</v>
      </c>
      <c r="S12784" t="str">
        <f t="shared" si="1397"/>
        <v>C 08.01</v>
      </c>
      <c r="T12784" t="str">
        <f t="shared" si="1398"/>
        <v>C 08.01</v>
      </c>
      <c r="Y12784" t="str">
        <f t="shared" si="1399"/>
        <v>C 08.01.a006030250</v>
      </c>
    </row>
    <row r="12785" spans="1:25" hidden="1" x14ac:dyDescent="0.25">
      <c r="A12785" t="s">
        <v>40391</v>
      </c>
      <c r="B12785" s="601" t="s">
        <v>28867</v>
      </c>
      <c r="C12785" s="601" t="s">
        <v>719</v>
      </c>
      <c r="D12785" s="601" t="s">
        <v>18516</v>
      </c>
      <c r="E12785" t="s">
        <v>40450</v>
      </c>
      <c r="F12785" t="s">
        <v>40451</v>
      </c>
      <c r="G12785" t="s">
        <v>43048</v>
      </c>
      <c r="H12785" t="b">
        <v>0</v>
      </c>
      <c r="I12785" t="s">
        <v>2711</v>
      </c>
      <c r="K12785" t="str">
        <f t="shared" si="1393"/>
        <v>C08.01_R0030_C0255_S0006</v>
      </c>
      <c r="N12785" s="602"/>
      <c r="O12785" t="s">
        <v>43085</v>
      </c>
      <c r="P12785" t="str">
        <f t="shared" si="1394"/>
        <v>C 08.01</v>
      </c>
      <c r="Q12785" t="str">
        <f t="shared" si="1395"/>
        <v>C 08.01</v>
      </c>
      <c r="R12785" t="str">
        <f t="shared" si="1396"/>
        <v>C 08.01</v>
      </c>
      <c r="S12785" t="str">
        <f t="shared" si="1397"/>
        <v>C 08.01</v>
      </c>
      <c r="T12785" t="str">
        <f t="shared" si="1398"/>
        <v>C 08.01</v>
      </c>
      <c r="Y12785" t="str">
        <f t="shared" si="1399"/>
        <v>C 08.01.a006030255</v>
      </c>
    </row>
    <row r="12786" spans="1:25" hidden="1" x14ac:dyDescent="0.25">
      <c r="A12786" t="s">
        <v>40391</v>
      </c>
      <c r="B12786" s="601" t="s">
        <v>28867</v>
      </c>
      <c r="C12786" s="601" t="s">
        <v>719</v>
      </c>
      <c r="D12786" s="601" t="s">
        <v>18519</v>
      </c>
      <c r="E12786" t="s">
        <v>24858</v>
      </c>
      <c r="F12786" t="s">
        <v>24859</v>
      </c>
      <c r="G12786" t="s">
        <v>43048</v>
      </c>
      <c r="H12786" t="b">
        <v>0</v>
      </c>
      <c r="I12786" t="s">
        <v>2711</v>
      </c>
      <c r="K12786" t="str">
        <f t="shared" si="1393"/>
        <v>C08.01_R0030_C0256_S0006</v>
      </c>
      <c r="N12786" s="602"/>
      <c r="O12786" t="s">
        <v>43086</v>
      </c>
      <c r="P12786" t="str">
        <f t="shared" si="1394"/>
        <v>C 08.01</v>
      </c>
      <c r="Q12786" t="str">
        <f t="shared" si="1395"/>
        <v>C 08.01</v>
      </c>
      <c r="R12786" t="str">
        <f t="shared" si="1396"/>
        <v>C 08.01</v>
      </c>
      <c r="S12786" t="str">
        <f t="shared" si="1397"/>
        <v>C 08.01</v>
      </c>
      <c r="T12786" t="str">
        <f t="shared" si="1398"/>
        <v>C 08.01</v>
      </c>
      <c r="Y12786" t="str">
        <f t="shared" si="1399"/>
        <v>C 08.01.a006030256</v>
      </c>
    </row>
    <row r="12787" spans="1:25" hidden="1" x14ac:dyDescent="0.25">
      <c r="A12787" t="s">
        <v>40391</v>
      </c>
      <c r="B12787" s="601" t="s">
        <v>28867</v>
      </c>
      <c r="C12787" s="601" t="s">
        <v>719</v>
      </c>
      <c r="D12787" s="601" t="s">
        <v>40454</v>
      </c>
      <c r="E12787" t="s">
        <v>24862</v>
      </c>
      <c r="F12787" t="s">
        <v>24863</v>
      </c>
      <c r="G12787" t="s">
        <v>43048</v>
      </c>
      <c r="H12787" t="b">
        <v>0</v>
      </c>
      <c r="I12787" t="s">
        <v>2711</v>
      </c>
      <c r="K12787" t="str">
        <f t="shared" si="1393"/>
        <v>C08.01_R0030_C0257_S0006</v>
      </c>
      <c r="N12787" s="602"/>
      <c r="O12787" t="s">
        <v>43087</v>
      </c>
      <c r="P12787" t="str">
        <f t="shared" si="1394"/>
        <v>C 08.01</v>
      </c>
      <c r="Q12787" t="str">
        <f t="shared" si="1395"/>
        <v>C 08.01</v>
      </c>
      <c r="R12787" t="str">
        <f t="shared" si="1396"/>
        <v>C 08.01</v>
      </c>
      <c r="S12787" t="str">
        <f t="shared" si="1397"/>
        <v>C 08.01</v>
      </c>
      <c r="T12787" t="str">
        <f t="shared" si="1398"/>
        <v>C 08.01</v>
      </c>
      <c r="Y12787" t="str">
        <f t="shared" si="1399"/>
        <v>C 08.01.a006030257</v>
      </c>
    </row>
    <row r="12788" spans="1:25" hidden="1" x14ac:dyDescent="0.25">
      <c r="A12788" t="s">
        <v>40391</v>
      </c>
      <c r="B12788" s="601" t="s">
        <v>28867</v>
      </c>
      <c r="C12788" s="601" t="s">
        <v>719</v>
      </c>
      <c r="D12788" s="601" t="s">
        <v>2836</v>
      </c>
      <c r="E12788" t="s">
        <v>817</v>
      </c>
      <c r="F12788" t="s">
        <v>24032</v>
      </c>
      <c r="G12788" t="s">
        <v>43048</v>
      </c>
      <c r="H12788" t="b">
        <v>0</v>
      </c>
      <c r="I12788" t="s">
        <v>2711</v>
      </c>
      <c r="K12788" t="str">
        <f t="shared" si="1393"/>
        <v>C08.01_R0030_C0260_S0006</v>
      </c>
      <c r="N12788" s="602"/>
      <c r="O12788" t="s">
        <v>43088</v>
      </c>
      <c r="P12788" t="str">
        <f t="shared" si="1394"/>
        <v>C 08.01</v>
      </c>
      <c r="Q12788" t="str">
        <f t="shared" si="1395"/>
        <v>C 08.01</v>
      </c>
      <c r="R12788" t="str">
        <f t="shared" si="1396"/>
        <v>C 08.01</v>
      </c>
      <c r="S12788" t="str">
        <f t="shared" si="1397"/>
        <v>C 08.01</v>
      </c>
      <c r="T12788" t="str">
        <f t="shared" si="1398"/>
        <v>C 08.01</v>
      </c>
      <c r="Y12788" t="str">
        <f t="shared" si="1399"/>
        <v>C 08.01.a006030260</v>
      </c>
    </row>
    <row r="12789" spans="1:25" hidden="1" x14ac:dyDescent="0.25">
      <c r="A12789" t="s">
        <v>40391</v>
      </c>
      <c r="B12789" s="601" t="s">
        <v>28867</v>
      </c>
      <c r="C12789" s="601" t="s">
        <v>719</v>
      </c>
      <c r="D12789" s="601" t="s">
        <v>2842</v>
      </c>
      <c r="E12789" t="s">
        <v>818</v>
      </c>
      <c r="F12789" t="s">
        <v>24266</v>
      </c>
      <c r="G12789" t="s">
        <v>43046</v>
      </c>
      <c r="H12789" t="b">
        <v>0</v>
      </c>
      <c r="I12789" t="s">
        <v>2711</v>
      </c>
      <c r="K12789" t="str">
        <f t="shared" si="1393"/>
        <v>C08.01_R0030_C0280_S0006</v>
      </c>
      <c r="N12789" s="602"/>
      <c r="O12789" t="s">
        <v>43089</v>
      </c>
      <c r="P12789" t="str">
        <f t="shared" si="1394"/>
        <v>C 08.01</v>
      </c>
      <c r="Q12789" t="str">
        <f t="shared" si="1395"/>
        <v>C 08.01</v>
      </c>
      <c r="R12789" t="str">
        <f t="shared" si="1396"/>
        <v>C 08.01</v>
      </c>
      <c r="S12789" t="str">
        <f t="shared" si="1397"/>
        <v>C 08.01</v>
      </c>
      <c r="T12789" t="str">
        <f t="shared" si="1398"/>
        <v>C 08.01</v>
      </c>
      <c r="Y12789" t="str">
        <f t="shared" si="1399"/>
        <v>C 08.01.a006030280</v>
      </c>
    </row>
    <row r="12790" spans="1:25" hidden="1" x14ac:dyDescent="0.25">
      <c r="A12790" t="s">
        <v>40391</v>
      </c>
      <c r="B12790" s="601" t="s">
        <v>28867</v>
      </c>
      <c r="C12790" s="601" t="s">
        <v>719</v>
      </c>
      <c r="D12790" s="601" t="s">
        <v>2845</v>
      </c>
      <c r="E12790" t="s">
        <v>24256</v>
      </c>
      <c r="F12790" t="s">
        <v>24257</v>
      </c>
      <c r="G12790" t="s">
        <v>43046</v>
      </c>
      <c r="H12790" t="b">
        <v>0</v>
      </c>
      <c r="I12790" t="s">
        <v>2711</v>
      </c>
      <c r="K12790" t="str">
        <f t="shared" si="1393"/>
        <v>C08.01_R0030_C0290_S0006</v>
      </c>
      <c r="N12790" s="602"/>
      <c r="O12790" t="s">
        <v>43090</v>
      </c>
      <c r="P12790" t="str">
        <f t="shared" si="1394"/>
        <v>C 08.01</v>
      </c>
      <c r="Q12790" t="str">
        <f t="shared" si="1395"/>
        <v>C 08.01</v>
      </c>
      <c r="R12790" t="str">
        <f t="shared" si="1396"/>
        <v>C 08.01</v>
      </c>
      <c r="S12790" t="str">
        <f t="shared" si="1397"/>
        <v>C 08.01</v>
      </c>
      <c r="T12790" t="str">
        <f t="shared" si="1398"/>
        <v>C 08.01</v>
      </c>
      <c r="Y12790" t="str">
        <f t="shared" si="1399"/>
        <v>C 08.01.a006030290</v>
      </c>
    </row>
    <row r="12791" spans="1:25" hidden="1" x14ac:dyDescent="0.25">
      <c r="A12791" t="s">
        <v>40391</v>
      </c>
      <c r="B12791" s="601" t="s">
        <v>28867</v>
      </c>
      <c r="C12791" s="601" t="s">
        <v>719</v>
      </c>
      <c r="D12791" s="601" t="s">
        <v>2848</v>
      </c>
      <c r="E12791" t="s">
        <v>610</v>
      </c>
      <c r="F12791" t="s">
        <v>40462</v>
      </c>
      <c r="G12791" t="s">
        <v>43046</v>
      </c>
      <c r="H12791" t="b">
        <v>0</v>
      </c>
      <c r="I12791" t="s">
        <v>18575</v>
      </c>
      <c r="K12791" t="str">
        <f t="shared" si="1393"/>
        <v>C08.01_R0030_C0300_S0006</v>
      </c>
      <c r="N12791"/>
      <c r="O12791" t="s">
        <v>43091</v>
      </c>
      <c r="P12791" t="str">
        <f t="shared" si="1394"/>
        <v>C 08.01</v>
      </c>
      <c r="Q12791" t="str">
        <f t="shared" si="1395"/>
        <v>C 08.01</v>
      </c>
      <c r="R12791" t="str">
        <f t="shared" si="1396"/>
        <v>C 08.01</v>
      </c>
      <c r="S12791" t="str">
        <f t="shared" si="1397"/>
        <v>C 08.01</v>
      </c>
      <c r="T12791" t="str">
        <f t="shared" si="1398"/>
        <v>C 08.01</v>
      </c>
      <c r="Y12791" t="str">
        <f t="shared" si="1399"/>
        <v>C 08.01.a006030300</v>
      </c>
    </row>
    <row r="12792" spans="1:25" x14ac:dyDescent="0.25">
      <c r="A12792" t="s">
        <v>40391</v>
      </c>
      <c r="B12792" s="601" t="s">
        <v>28867</v>
      </c>
      <c r="C12792" s="601" t="s">
        <v>721</v>
      </c>
      <c r="D12792" s="601" t="s">
        <v>548</v>
      </c>
      <c r="E12792" t="s">
        <v>40392</v>
      </c>
      <c r="F12792" t="s">
        <v>40393</v>
      </c>
      <c r="G12792" t="s">
        <v>43092</v>
      </c>
      <c r="H12792" t="b">
        <v>0</v>
      </c>
      <c r="I12792" t="s">
        <v>23447</v>
      </c>
      <c r="K12792" t="str">
        <f t="shared" si="1393"/>
        <v>C08.01_R0040_C0010_S0006</v>
      </c>
      <c r="O12792" t="s">
        <v>43093</v>
      </c>
      <c r="P12792" t="str">
        <f t="shared" si="1394"/>
        <v>C 08.01</v>
      </c>
      <c r="Q12792" t="str">
        <f t="shared" si="1395"/>
        <v>C 08.01</v>
      </c>
      <c r="R12792" t="str">
        <f t="shared" si="1396"/>
        <v>C 08.01</v>
      </c>
      <c r="S12792" t="str">
        <f t="shared" si="1397"/>
        <v>C 08.01</v>
      </c>
      <c r="T12792" t="str">
        <f t="shared" si="1398"/>
        <v>C 08.01</v>
      </c>
      <c r="Y12792" t="str">
        <f t="shared" si="1399"/>
        <v>C 08.01.a006040010</v>
      </c>
    </row>
    <row r="12793" spans="1:25" hidden="1" x14ac:dyDescent="0.25">
      <c r="A12793" t="s">
        <v>40391</v>
      </c>
      <c r="B12793" s="601" t="s">
        <v>28867</v>
      </c>
      <c r="C12793" s="601" t="s">
        <v>721</v>
      </c>
      <c r="D12793" s="601" t="s">
        <v>734</v>
      </c>
      <c r="E12793" t="s">
        <v>518</v>
      </c>
      <c r="F12793" t="s">
        <v>40415</v>
      </c>
      <c r="G12793" t="s">
        <v>43094</v>
      </c>
      <c r="H12793" t="b">
        <v>0</v>
      </c>
      <c r="I12793" t="s">
        <v>2711</v>
      </c>
      <c r="K12793" t="str">
        <f t="shared" si="1393"/>
        <v>C08.01_R0040_C0110_S0006</v>
      </c>
      <c r="N12793" s="602"/>
      <c r="O12793" t="s">
        <v>43095</v>
      </c>
      <c r="P12793" t="str">
        <f t="shared" si="1394"/>
        <v>C 08.01</v>
      </c>
      <c r="Q12793" t="str">
        <f t="shared" si="1395"/>
        <v>C 08.01</v>
      </c>
      <c r="R12793" t="str">
        <f t="shared" si="1396"/>
        <v>C 08.01</v>
      </c>
      <c r="S12793" t="str">
        <f t="shared" si="1397"/>
        <v>C 08.01</v>
      </c>
      <c r="T12793" t="str">
        <f t="shared" si="1398"/>
        <v>C 08.01</v>
      </c>
      <c r="Y12793" t="str">
        <f t="shared" si="1399"/>
        <v>C 08.01.a006040110</v>
      </c>
    </row>
    <row r="12794" spans="1:25" hidden="1" x14ac:dyDescent="0.25">
      <c r="A12794" t="s">
        <v>40391</v>
      </c>
      <c r="B12794" s="601" t="s">
        <v>28867</v>
      </c>
      <c r="C12794" s="601" t="s">
        <v>721</v>
      </c>
      <c r="D12794" s="601" t="s">
        <v>738</v>
      </c>
      <c r="E12794" t="s">
        <v>40418</v>
      </c>
      <c r="F12794" t="s">
        <v>40419</v>
      </c>
      <c r="G12794" t="s">
        <v>43096</v>
      </c>
      <c r="H12794" t="b">
        <v>0</v>
      </c>
      <c r="I12794" t="s">
        <v>2711</v>
      </c>
      <c r="K12794" t="str">
        <f t="shared" si="1393"/>
        <v>C08.01_R0040_C0150_S0006</v>
      </c>
      <c r="N12794" s="602"/>
      <c r="O12794" t="s">
        <v>43097</v>
      </c>
      <c r="P12794" t="str">
        <f t="shared" si="1394"/>
        <v>C 08.01</v>
      </c>
      <c r="Q12794" t="str">
        <f t="shared" si="1395"/>
        <v>C 08.01</v>
      </c>
      <c r="R12794" t="str">
        <f t="shared" si="1396"/>
        <v>C 08.01</v>
      </c>
      <c r="S12794" t="str">
        <f t="shared" si="1397"/>
        <v>C 08.01</v>
      </c>
      <c r="T12794" t="str">
        <f t="shared" si="1398"/>
        <v>C 08.01</v>
      </c>
      <c r="Y12794" t="str">
        <f t="shared" si="1399"/>
        <v>C 08.01.a006040150</v>
      </c>
    </row>
    <row r="12795" spans="1:25" hidden="1" x14ac:dyDescent="0.25">
      <c r="A12795" t="s">
        <v>40391</v>
      </c>
      <c r="B12795" s="601" t="s">
        <v>28867</v>
      </c>
      <c r="C12795" s="601" t="s">
        <v>721</v>
      </c>
      <c r="D12795" s="601" t="s">
        <v>740</v>
      </c>
      <c r="E12795" t="s">
        <v>40418</v>
      </c>
      <c r="F12795" t="s">
        <v>40419</v>
      </c>
      <c r="G12795" t="s">
        <v>43098</v>
      </c>
      <c r="H12795" t="b">
        <v>0</v>
      </c>
      <c r="I12795" t="s">
        <v>2711</v>
      </c>
      <c r="K12795" t="str">
        <f t="shared" si="1393"/>
        <v>C08.01_R0040_C0160_S0006</v>
      </c>
      <c r="N12795" s="602"/>
      <c r="O12795" t="s">
        <v>43099</v>
      </c>
      <c r="P12795" t="str">
        <f t="shared" si="1394"/>
        <v>C 08.01</v>
      </c>
      <c r="Q12795" t="str">
        <f t="shared" si="1395"/>
        <v>C 08.01</v>
      </c>
      <c r="R12795" t="str">
        <f t="shared" si="1396"/>
        <v>C 08.01</v>
      </c>
      <c r="S12795" t="str">
        <f t="shared" si="1397"/>
        <v>C 08.01</v>
      </c>
      <c r="T12795" t="str">
        <f t="shared" si="1398"/>
        <v>C 08.01</v>
      </c>
      <c r="Y12795" t="str">
        <f t="shared" si="1399"/>
        <v>C 08.01.a006040160</v>
      </c>
    </row>
    <row r="12796" spans="1:25" hidden="1" x14ac:dyDescent="0.25">
      <c r="A12796" t="s">
        <v>40391</v>
      </c>
      <c r="B12796" s="601" t="s">
        <v>28867</v>
      </c>
      <c r="C12796" s="601" t="s">
        <v>721</v>
      </c>
      <c r="D12796" s="601" t="s">
        <v>741</v>
      </c>
      <c r="E12796" t="s">
        <v>40418</v>
      </c>
      <c r="F12796" t="s">
        <v>40419</v>
      </c>
      <c r="G12796" t="s">
        <v>43100</v>
      </c>
      <c r="H12796" t="b">
        <v>0</v>
      </c>
      <c r="I12796" t="s">
        <v>2711</v>
      </c>
      <c r="K12796" t="str">
        <f t="shared" si="1393"/>
        <v>C08.01_R0040_C0170_S0006</v>
      </c>
      <c r="N12796" s="602"/>
      <c r="O12796" t="s">
        <v>43101</v>
      </c>
      <c r="P12796" t="str">
        <f t="shared" si="1394"/>
        <v>C 08.01</v>
      </c>
      <c r="Q12796" t="str">
        <f t="shared" si="1395"/>
        <v>C 08.01</v>
      </c>
      <c r="R12796" t="str">
        <f t="shared" si="1396"/>
        <v>C 08.01</v>
      </c>
      <c r="S12796" t="str">
        <f t="shared" si="1397"/>
        <v>C 08.01</v>
      </c>
      <c r="T12796" t="str">
        <f t="shared" si="1398"/>
        <v>C 08.01</v>
      </c>
      <c r="Y12796" t="str">
        <f t="shared" si="1399"/>
        <v>C 08.01.a006040170</v>
      </c>
    </row>
    <row r="12797" spans="1:25" hidden="1" x14ac:dyDescent="0.25">
      <c r="A12797" t="s">
        <v>40391</v>
      </c>
      <c r="B12797" s="601" t="s">
        <v>28867</v>
      </c>
      <c r="C12797" s="601" t="s">
        <v>721</v>
      </c>
      <c r="D12797" s="601" t="s">
        <v>2776</v>
      </c>
      <c r="E12797" t="s">
        <v>40418</v>
      </c>
      <c r="F12797" t="s">
        <v>40419</v>
      </c>
      <c r="G12797" t="s">
        <v>43102</v>
      </c>
      <c r="H12797" t="b">
        <v>0</v>
      </c>
      <c r="I12797" t="s">
        <v>2711</v>
      </c>
      <c r="K12797" t="str">
        <f t="shared" si="1393"/>
        <v>C08.01_R0040_C0171_S0006</v>
      </c>
      <c r="N12797" s="602"/>
      <c r="O12797" t="s">
        <v>43103</v>
      </c>
      <c r="P12797" t="str">
        <f t="shared" si="1394"/>
        <v>C 08.01</v>
      </c>
      <c r="Q12797" t="str">
        <f t="shared" si="1395"/>
        <v>C 08.01</v>
      </c>
      <c r="R12797" t="str">
        <f t="shared" si="1396"/>
        <v>C 08.01</v>
      </c>
      <c r="S12797" t="str">
        <f t="shared" si="1397"/>
        <v>C 08.01</v>
      </c>
      <c r="T12797" t="str">
        <f t="shared" si="1398"/>
        <v>C 08.01</v>
      </c>
      <c r="Y12797" t="str">
        <f t="shared" si="1399"/>
        <v>C 08.01.a006040171</v>
      </c>
    </row>
    <row r="12798" spans="1:25" hidden="1" x14ac:dyDescent="0.25">
      <c r="A12798" t="s">
        <v>40391</v>
      </c>
      <c r="B12798" s="601" t="s">
        <v>28867</v>
      </c>
      <c r="C12798" s="601" t="s">
        <v>721</v>
      </c>
      <c r="D12798" s="601" t="s">
        <v>2779</v>
      </c>
      <c r="E12798" t="s">
        <v>40418</v>
      </c>
      <c r="F12798" t="s">
        <v>40419</v>
      </c>
      <c r="G12798" t="s">
        <v>43104</v>
      </c>
      <c r="H12798" t="b">
        <v>0</v>
      </c>
      <c r="I12798" t="s">
        <v>2711</v>
      </c>
      <c r="K12798" t="str">
        <f t="shared" si="1393"/>
        <v>C08.01_R0040_C0172_S0006</v>
      </c>
      <c r="N12798" s="602"/>
      <c r="O12798" t="s">
        <v>43105</v>
      </c>
      <c r="P12798" t="str">
        <f t="shared" si="1394"/>
        <v>C 08.01</v>
      </c>
      <c r="Q12798" t="str">
        <f t="shared" si="1395"/>
        <v>C 08.01</v>
      </c>
      <c r="R12798" t="str">
        <f t="shared" si="1396"/>
        <v>C 08.01</v>
      </c>
      <c r="S12798" t="str">
        <f t="shared" si="1397"/>
        <v>C 08.01</v>
      </c>
      <c r="T12798" t="str">
        <f t="shared" si="1398"/>
        <v>C 08.01</v>
      </c>
      <c r="Y12798" t="str">
        <f t="shared" si="1399"/>
        <v>C 08.01.a006040172</v>
      </c>
    </row>
    <row r="12799" spans="1:25" hidden="1" x14ac:dyDescent="0.25">
      <c r="A12799" t="s">
        <v>40391</v>
      </c>
      <c r="B12799" s="601" t="s">
        <v>28867</v>
      </c>
      <c r="C12799" s="601" t="s">
        <v>721</v>
      </c>
      <c r="D12799" s="601" t="s">
        <v>2782</v>
      </c>
      <c r="E12799" t="s">
        <v>40418</v>
      </c>
      <c r="F12799" t="s">
        <v>40419</v>
      </c>
      <c r="G12799" t="s">
        <v>43106</v>
      </c>
      <c r="H12799" t="b">
        <v>0</v>
      </c>
      <c r="I12799" t="s">
        <v>2711</v>
      </c>
      <c r="K12799" t="str">
        <f t="shared" si="1393"/>
        <v>C08.01_R0040_C0173_S0006</v>
      </c>
      <c r="N12799" s="602"/>
      <c r="O12799" t="s">
        <v>43107</v>
      </c>
      <c r="P12799" t="str">
        <f t="shared" si="1394"/>
        <v>C 08.01</v>
      </c>
      <c r="Q12799" t="str">
        <f t="shared" si="1395"/>
        <v>C 08.01</v>
      </c>
      <c r="R12799" t="str">
        <f t="shared" si="1396"/>
        <v>C 08.01</v>
      </c>
      <c r="S12799" t="str">
        <f t="shared" si="1397"/>
        <v>C 08.01</v>
      </c>
      <c r="T12799" t="str">
        <f t="shared" si="1398"/>
        <v>C 08.01</v>
      </c>
      <c r="Y12799" t="str">
        <f t="shared" si="1399"/>
        <v>C 08.01.a006040173</v>
      </c>
    </row>
    <row r="12800" spans="1:25" hidden="1" x14ac:dyDescent="0.25">
      <c r="A12800" t="s">
        <v>40391</v>
      </c>
      <c r="B12800" s="601" t="s">
        <v>28867</v>
      </c>
      <c r="C12800" s="601" t="s">
        <v>721</v>
      </c>
      <c r="D12800" s="601" t="s">
        <v>742</v>
      </c>
      <c r="E12800" t="s">
        <v>40418</v>
      </c>
      <c r="F12800" t="s">
        <v>40419</v>
      </c>
      <c r="G12800" t="s">
        <v>43108</v>
      </c>
      <c r="H12800" t="b">
        <v>0</v>
      </c>
      <c r="I12800" t="s">
        <v>2711</v>
      </c>
      <c r="K12800" t="str">
        <f t="shared" si="1393"/>
        <v>C08.01_R0040_C0180_S0006</v>
      </c>
      <c r="N12800" s="602"/>
      <c r="O12800" t="s">
        <v>43109</v>
      </c>
      <c r="P12800" t="str">
        <f t="shared" si="1394"/>
        <v>C 08.01</v>
      </c>
      <c r="Q12800" t="str">
        <f t="shared" si="1395"/>
        <v>C 08.01</v>
      </c>
      <c r="R12800" t="str">
        <f t="shared" si="1396"/>
        <v>C 08.01</v>
      </c>
      <c r="S12800" t="str">
        <f t="shared" si="1397"/>
        <v>C 08.01</v>
      </c>
      <c r="T12800" t="str">
        <f t="shared" si="1398"/>
        <v>C 08.01</v>
      </c>
      <c r="Y12800" t="str">
        <f t="shared" si="1399"/>
        <v>C 08.01.a006040180</v>
      </c>
    </row>
    <row r="12801" spans="1:25" hidden="1" x14ac:dyDescent="0.25">
      <c r="A12801" t="s">
        <v>40391</v>
      </c>
      <c r="B12801" s="601" t="s">
        <v>28867</v>
      </c>
      <c r="C12801" s="601" t="s">
        <v>721</v>
      </c>
      <c r="D12801" s="601" t="s">
        <v>743</v>
      </c>
      <c r="E12801" t="s">
        <v>40418</v>
      </c>
      <c r="F12801" t="s">
        <v>40419</v>
      </c>
      <c r="G12801" t="s">
        <v>43110</v>
      </c>
      <c r="H12801" t="b">
        <v>0</v>
      </c>
      <c r="I12801" t="s">
        <v>2711</v>
      </c>
      <c r="K12801" t="str">
        <f t="shared" si="1393"/>
        <v>C08.01_R0040_C0190_S0006</v>
      </c>
      <c r="N12801" s="602"/>
      <c r="O12801" t="s">
        <v>43111</v>
      </c>
      <c r="P12801" t="str">
        <f t="shared" si="1394"/>
        <v>C 08.01</v>
      </c>
      <c r="Q12801" t="str">
        <f t="shared" si="1395"/>
        <v>C 08.01</v>
      </c>
      <c r="R12801" t="str">
        <f t="shared" si="1396"/>
        <v>C 08.01</v>
      </c>
      <c r="S12801" t="str">
        <f t="shared" si="1397"/>
        <v>C 08.01</v>
      </c>
      <c r="T12801" t="str">
        <f t="shared" si="1398"/>
        <v>C 08.01</v>
      </c>
      <c r="Y12801" t="str">
        <f t="shared" si="1399"/>
        <v>C 08.01.a006040190</v>
      </c>
    </row>
    <row r="12802" spans="1:25" hidden="1" x14ac:dyDescent="0.25">
      <c r="A12802" t="s">
        <v>40391</v>
      </c>
      <c r="B12802" s="601" t="s">
        <v>28867</v>
      </c>
      <c r="C12802" s="601" t="s">
        <v>721</v>
      </c>
      <c r="D12802" s="601" t="s">
        <v>744</v>
      </c>
      <c r="E12802" t="s">
        <v>40418</v>
      </c>
      <c r="F12802" t="s">
        <v>40419</v>
      </c>
      <c r="G12802" t="s">
        <v>43112</v>
      </c>
      <c r="H12802" t="b">
        <v>0</v>
      </c>
      <c r="I12802" t="s">
        <v>2711</v>
      </c>
      <c r="K12802" t="str">
        <f t="shared" ref="K12802:K12865" si="1400">+IF(B12802="000",+REPLACE(T12802,2,1,"")&amp;$L$1&amp;C12802&amp;$M$1&amp;D12802,+REPLACE(T12802,2,1,"")&amp;$L$1&amp;C12802&amp;$M$1&amp;D12802&amp;$K$1&amp;B12802)</f>
        <v>C08.01_R0040_C0200_S0006</v>
      </c>
      <c r="N12802" s="602"/>
      <c r="O12802" t="s">
        <v>43113</v>
      </c>
      <c r="P12802" t="str">
        <f t="shared" ref="P12802:P12865" si="1401">+IF(ISNUMBER(SEARCH("a",RIGHT(A12802,2))),LEFT(A12802,LEN(A12802)-2),A12802)</f>
        <v>C 08.01</v>
      </c>
      <c r="Q12802" t="str">
        <f t="shared" si="1395"/>
        <v>C 08.01</v>
      </c>
      <c r="R12802" t="str">
        <f t="shared" si="1396"/>
        <v>C 08.01</v>
      </c>
      <c r="S12802" t="str">
        <f t="shared" si="1397"/>
        <v>C 08.01</v>
      </c>
      <c r="T12802" t="str">
        <f t="shared" si="1398"/>
        <v>C 08.01</v>
      </c>
      <c r="Y12802" t="str">
        <f t="shared" si="1399"/>
        <v>C 08.01.a006040200</v>
      </c>
    </row>
    <row r="12803" spans="1:25" hidden="1" x14ac:dyDescent="0.25">
      <c r="A12803" t="s">
        <v>40391</v>
      </c>
      <c r="B12803" s="601" t="s">
        <v>28867</v>
      </c>
      <c r="C12803" s="601" t="s">
        <v>721</v>
      </c>
      <c r="D12803" s="601" t="s">
        <v>745</v>
      </c>
      <c r="E12803" t="s">
        <v>40418</v>
      </c>
      <c r="F12803" t="s">
        <v>40419</v>
      </c>
      <c r="G12803" t="s">
        <v>43114</v>
      </c>
      <c r="H12803" t="b">
        <v>0</v>
      </c>
      <c r="I12803" t="s">
        <v>2711</v>
      </c>
      <c r="K12803" t="str">
        <f t="shared" si="1400"/>
        <v>C08.01_R0040_C0210_S0006</v>
      </c>
      <c r="N12803" s="602"/>
      <c r="O12803" t="s">
        <v>43115</v>
      </c>
      <c r="P12803" t="str">
        <f t="shared" si="1401"/>
        <v>C 08.01</v>
      </c>
      <c r="Q12803" t="str">
        <f t="shared" ref="Q12803:Q12866" si="1402">+IF(ISNUMBER(SEARCH("b",RIGHT(P12803,2))),LEFT(P12803,LEN(P12803)-2),P12803)</f>
        <v>C 08.01</v>
      </c>
      <c r="R12803" t="str">
        <f t="shared" ref="R12803:R12866" si="1403">+IF(ISNUMBER(SEARCH("c",RIGHT(Q12803,2))),LEFT(Q12803,LEN(Q12803)-2),Q12803)</f>
        <v>C 08.01</v>
      </c>
      <c r="S12803" t="str">
        <f t="shared" ref="S12803:S12866" si="1404">+IF(ISNUMBER(SEARCH("d",RIGHT(R12803,2))),LEFT(R12803,LEN(R12803)-2),R12803)</f>
        <v>C 08.01</v>
      </c>
      <c r="T12803" t="str">
        <f t="shared" ref="T12803:T12866" si="1405">+IF(ISNUMBER(SEARCH("e",RIGHT(S12803,2))),LEFT(S12803,LEN(S12803)-2),S12803)</f>
        <v>C 08.01</v>
      </c>
      <c r="Y12803" t="str">
        <f t="shared" ref="Y12803:Y12866" si="1406">+A12803&amp;B12803&amp;C12803&amp;D12803</f>
        <v>C 08.01.a006040210</v>
      </c>
    </row>
    <row r="12804" spans="1:25" hidden="1" x14ac:dyDescent="0.25">
      <c r="A12804" t="s">
        <v>40391</v>
      </c>
      <c r="B12804" s="601" t="s">
        <v>28867</v>
      </c>
      <c r="C12804" s="601" t="s">
        <v>721</v>
      </c>
      <c r="D12804" s="601" t="s">
        <v>746</v>
      </c>
      <c r="E12804" t="s">
        <v>40418</v>
      </c>
      <c r="F12804" t="s">
        <v>40419</v>
      </c>
      <c r="G12804" t="s">
        <v>43116</v>
      </c>
      <c r="H12804" t="b">
        <v>0</v>
      </c>
      <c r="I12804" t="s">
        <v>2711</v>
      </c>
      <c r="K12804" t="str">
        <f t="shared" si="1400"/>
        <v>C08.01_R0040_C0220_S0006</v>
      </c>
      <c r="N12804" s="602"/>
      <c r="O12804" t="s">
        <v>43117</v>
      </c>
      <c r="P12804" t="str">
        <f t="shared" si="1401"/>
        <v>C 08.01</v>
      </c>
      <c r="Q12804" t="str">
        <f t="shared" si="1402"/>
        <v>C 08.01</v>
      </c>
      <c r="R12804" t="str">
        <f t="shared" si="1403"/>
        <v>C 08.01</v>
      </c>
      <c r="S12804" t="str">
        <f t="shared" si="1404"/>
        <v>C 08.01</v>
      </c>
      <c r="T12804" t="str">
        <f t="shared" si="1405"/>
        <v>C 08.01</v>
      </c>
      <c r="Y12804" t="str">
        <f t="shared" si="1406"/>
        <v>C 08.01.a006040220</v>
      </c>
    </row>
    <row r="12805" spans="1:25" x14ac:dyDescent="0.25">
      <c r="A12805" t="s">
        <v>40391</v>
      </c>
      <c r="B12805" s="601" t="s">
        <v>28867</v>
      </c>
      <c r="C12805" s="601" t="s">
        <v>721</v>
      </c>
      <c r="D12805" s="601" t="s">
        <v>2954</v>
      </c>
      <c r="E12805" t="s">
        <v>40442</v>
      </c>
      <c r="F12805" t="s">
        <v>40443</v>
      </c>
      <c r="G12805" t="s">
        <v>43092</v>
      </c>
      <c r="H12805" t="b">
        <v>0</v>
      </c>
      <c r="I12805" t="s">
        <v>23447</v>
      </c>
      <c r="K12805" t="str">
        <f t="shared" si="1400"/>
        <v>C08.01_R0040_C0230_S0006</v>
      </c>
      <c r="O12805" t="s">
        <v>43118</v>
      </c>
      <c r="P12805" t="str">
        <f t="shared" si="1401"/>
        <v>C 08.01</v>
      </c>
      <c r="Q12805" t="str">
        <f t="shared" si="1402"/>
        <v>C 08.01</v>
      </c>
      <c r="R12805" t="str">
        <f t="shared" si="1403"/>
        <v>C 08.01</v>
      </c>
      <c r="S12805" t="str">
        <f t="shared" si="1404"/>
        <v>C 08.01</v>
      </c>
      <c r="T12805" t="str">
        <f t="shared" si="1405"/>
        <v>C 08.01</v>
      </c>
      <c r="Y12805" t="str">
        <f t="shared" si="1406"/>
        <v>C 08.01.a006040230</v>
      </c>
    </row>
    <row r="12806" spans="1:25" hidden="1" x14ac:dyDescent="0.25">
      <c r="A12806" t="s">
        <v>40391</v>
      </c>
      <c r="B12806" s="601" t="s">
        <v>28867</v>
      </c>
      <c r="C12806" s="601" t="s">
        <v>721</v>
      </c>
      <c r="D12806" s="601" t="s">
        <v>2833</v>
      </c>
      <c r="E12806" t="s">
        <v>40447</v>
      </c>
      <c r="F12806" t="s">
        <v>40448</v>
      </c>
      <c r="G12806" t="s">
        <v>43092</v>
      </c>
      <c r="H12806" t="b">
        <v>0</v>
      </c>
      <c r="I12806" t="s">
        <v>18575</v>
      </c>
      <c r="K12806" t="str">
        <f t="shared" si="1400"/>
        <v>C08.01_R0040_C0250_S0006</v>
      </c>
      <c r="N12806"/>
      <c r="O12806" t="s">
        <v>43119</v>
      </c>
      <c r="P12806" t="str">
        <f t="shared" si="1401"/>
        <v>C 08.01</v>
      </c>
      <c r="Q12806" t="str">
        <f t="shared" si="1402"/>
        <v>C 08.01</v>
      </c>
      <c r="R12806" t="str">
        <f t="shared" si="1403"/>
        <v>C 08.01</v>
      </c>
      <c r="S12806" t="str">
        <f t="shared" si="1404"/>
        <v>C 08.01</v>
      </c>
      <c r="T12806" t="str">
        <f t="shared" si="1405"/>
        <v>C 08.01</v>
      </c>
      <c r="Y12806" t="str">
        <f t="shared" si="1406"/>
        <v>C 08.01.a006040250</v>
      </c>
    </row>
    <row r="12807" spans="1:25" hidden="1" x14ac:dyDescent="0.25">
      <c r="A12807" t="s">
        <v>40391</v>
      </c>
      <c r="B12807" s="601" t="s">
        <v>28867</v>
      </c>
      <c r="C12807" s="601" t="s">
        <v>721</v>
      </c>
      <c r="D12807" s="601" t="s">
        <v>18516</v>
      </c>
      <c r="E12807" t="s">
        <v>40450</v>
      </c>
      <c r="F12807" t="s">
        <v>40451</v>
      </c>
      <c r="G12807" t="s">
        <v>43094</v>
      </c>
      <c r="H12807" t="b">
        <v>0</v>
      </c>
      <c r="I12807" t="s">
        <v>2711</v>
      </c>
      <c r="K12807" t="str">
        <f t="shared" si="1400"/>
        <v>C08.01_R0040_C0255_S0006</v>
      </c>
      <c r="N12807" s="602"/>
      <c r="O12807" t="s">
        <v>43120</v>
      </c>
      <c r="P12807" t="str">
        <f t="shared" si="1401"/>
        <v>C 08.01</v>
      </c>
      <c r="Q12807" t="str">
        <f t="shared" si="1402"/>
        <v>C 08.01</v>
      </c>
      <c r="R12807" t="str">
        <f t="shared" si="1403"/>
        <v>C 08.01</v>
      </c>
      <c r="S12807" t="str">
        <f t="shared" si="1404"/>
        <v>C 08.01</v>
      </c>
      <c r="T12807" t="str">
        <f t="shared" si="1405"/>
        <v>C 08.01</v>
      </c>
      <c r="Y12807" t="str">
        <f t="shared" si="1406"/>
        <v>C 08.01.a006040255</v>
      </c>
    </row>
    <row r="12808" spans="1:25" hidden="1" x14ac:dyDescent="0.25">
      <c r="A12808" t="s">
        <v>40391</v>
      </c>
      <c r="B12808" s="601" t="s">
        <v>28867</v>
      </c>
      <c r="C12808" s="601" t="s">
        <v>721</v>
      </c>
      <c r="D12808" s="601" t="s">
        <v>18519</v>
      </c>
      <c r="E12808" t="s">
        <v>24858</v>
      </c>
      <c r="F12808" t="s">
        <v>24859</v>
      </c>
      <c r="G12808" t="s">
        <v>43094</v>
      </c>
      <c r="H12808" t="b">
        <v>0</v>
      </c>
      <c r="I12808" t="s">
        <v>2711</v>
      </c>
      <c r="K12808" t="str">
        <f t="shared" si="1400"/>
        <v>C08.01_R0040_C0256_S0006</v>
      </c>
      <c r="N12808" s="602"/>
      <c r="O12808" t="s">
        <v>43121</v>
      </c>
      <c r="P12808" t="str">
        <f t="shared" si="1401"/>
        <v>C 08.01</v>
      </c>
      <c r="Q12808" t="str">
        <f t="shared" si="1402"/>
        <v>C 08.01</v>
      </c>
      <c r="R12808" t="str">
        <f t="shared" si="1403"/>
        <v>C 08.01</v>
      </c>
      <c r="S12808" t="str">
        <f t="shared" si="1404"/>
        <v>C 08.01</v>
      </c>
      <c r="T12808" t="str">
        <f t="shared" si="1405"/>
        <v>C 08.01</v>
      </c>
      <c r="Y12808" t="str">
        <f t="shared" si="1406"/>
        <v>C 08.01.a006040256</v>
      </c>
    </row>
    <row r="12809" spans="1:25" hidden="1" x14ac:dyDescent="0.25">
      <c r="A12809" t="s">
        <v>40391</v>
      </c>
      <c r="B12809" s="601" t="s">
        <v>28867</v>
      </c>
      <c r="C12809" s="601" t="s">
        <v>721</v>
      </c>
      <c r="D12809" s="601" t="s">
        <v>40454</v>
      </c>
      <c r="E12809" t="s">
        <v>24862</v>
      </c>
      <c r="F12809" t="s">
        <v>24863</v>
      </c>
      <c r="G12809" t="s">
        <v>43094</v>
      </c>
      <c r="H12809" t="b">
        <v>0</v>
      </c>
      <c r="I12809" t="s">
        <v>2711</v>
      </c>
      <c r="K12809" t="str">
        <f t="shared" si="1400"/>
        <v>C08.01_R0040_C0257_S0006</v>
      </c>
      <c r="N12809" s="602"/>
      <c r="O12809" t="s">
        <v>43122</v>
      </c>
      <c r="P12809" t="str">
        <f t="shared" si="1401"/>
        <v>C 08.01</v>
      </c>
      <c r="Q12809" t="str">
        <f t="shared" si="1402"/>
        <v>C 08.01</v>
      </c>
      <c r="R12809" t="str">
        <f t="shared" si="1403"/>
        <v>C 08.01</v>
      </c>
      <c r="S12809" t="str">
        <f t="shared" si="1404"/>
        <v>C 08.01</v>
      </c>
      <c r="T12809" t="str">
        <f t="shared" si="1405"/>
        <v>C 08.01</v>
      </c>
      <c r="Y12809" t="str">
        <f t="shared" si="1406"/>
        <v>C 08.01.a006040257</v>
      </c>
    </row>
    <row r="12810" spans="1:25" hidden="1" x14ac:dyDescent="0.25">
      <c r="A12810" t="s">
        <v>40391</v>
      </c>
      <c r="B12810" s="601" t="s">
        <v>28867</v>
      </c>
      <c r="C12810" s="601" t="s">
        <v>721</v>
      </c>
      <c r="D12810" s="601" t="s">
        <v>2836</v>
      </c>
      <c r="E12810" t="s">
        <v>817</v>
      </c>
      <c r="F12810" t="s">
        <v>24032</v>
      </c>
      <c r="G12810" t="s">
        <v>43094</v>
      </c>
      <c r="H12810" t="b">
        <v>0</v>
      </c>
      <c r="I12810" t="s">
        <v>2711</v>
      </c>
      <c r="K12810" t="str">
        <f t="shared" si="1400"/>
        <v>C08.01_R0040_C0260_S0006</v>
      </c>
      <c r="N12810" s="602"/>
      <c r="O12810" t="s">
        <v>43123</v>
      </c>
      <c r="P12810" t="str">
        <f t="shared" si="1401"/>
        <v>C 08.01</v>
      </c>
      <c r="Q12810" t="str">
        <f t="shared" si="1402"/>
        <v>C 08.01</v>
      </c>
      <c r="R12810" t="str">
        <f t="shared" si="1403"/>
        <v>C 08.01</v>
      </c>
      <c r="S12810" t="str">
        <f t="shared" si="1404"/>
        <v>C 08.01</v>
      </c>
      <c r="T12810" t="str">
        <f t="shared" si="1405"/>
        <v>C 08.01</v>
      </c>
      <c r="Y12810" t="str">
        <f t="shared" si="1406"/>
        <v>C 08.01.a006040260</v>
      </c>
    </row>
    <row r="12811" spans="1:25" hidden="1" x14ac:dyDescent="0.25">
      <c r="A12811" t="s">
        <v>40391</v>
      </c>
      <c r="B12811" s="601" t="s">
        <v>28867</v>
      </c>
      <c r="C12811" s="601" t="s">
        <v>721</v>
      </c>
      <c r="D12811" s="601" t="s">
        <v>2842</v>
      </c>
      <c r="E12811" t="s">
        <v>818</v>
      </c>
      <c r="F12811" t="s">
        <v>24266</v>
      </c>
      <c r="G12811" t="s">
        <v>43092</v>
      </c>
      <c r="H12811" t="b">
        <v>0</v>
      </c>
      <c r="I12811" t="s">
        <v>2711</v>
      </c>
      <c r="K12811" t="str">
        <f t="shared" si="1400"/>
        <v>C08.01_R0040_C0280_S0006</v>
      </c>
      <c r="N12811" s="602"/>
      <c r="O12811" t="s">
        <v>43124</v>
      </c>
      <c r="P12811" t="str">
        <f t="shared" si="1401"/>
        <v>C 08.01</v>
      </c>
      <c r="Q12811" t="str">
        <f t="shared" si="1402"/>
        <v>C 08.01</v>
      </c>
      <c r="R12811" t="str">
        <f t="shared" si="1403"/>
        <v>C 08.01</v>
      </c>
      <c r="S12811" t="str">
        <f t="shared" si="1404"/>
        <v>C 08.01</v>
      </c>
      <c r="T12811" t="str">
        <f t="shared" si="1405"/>
        <v>C 08.01</v>
      </c>
      <c r="Y12811" t="str">
        <f t="shared" si="1406"/>
        <v>C 08.01.a006040280</v>
      </c>
    </row>
    <row r="12812" spans="1:25" hidden="1" x14ac:dyDescent="0.25">
      <c r="A12812" t="s">
        <v>40391</v>
      </c>
      <c r="B12812" s="601" t="s">
        <v>28867</v>
      </c>
      <c r="C12812" s="601" t="s">
        <v>721</v>
      </c>
      <c r="D12812" s="601" t="s">
        <v>2845</v>
      </c>
      <c r="E12812" t="s">
        <v>24256</v>
      </c>
      <c r="F12812" t="s">
        <v>24257</v>
      </c>
      <c r="G12812" t="s">
        <v>43092</v>
      </c>
      <c r="H12812" t="b">
        <v>0</v>
      </c>
      <c r="I12812" t="s">
        <v>2711</v>
      </c>
      <c r="K12812" t="str">
        <f t="shared" si="1400"/>
        <v>C08.01_R0040_C0290_S0006</v>
      </c>
      <c r="N12812" s="602"/>
      <c r="O12812" t="s">
        <v>43125</v>
      </c>
      <c r="P12812" t="str">
        <f t="shared" si="1401"/>
        <v>C 08.01</v>
      </c>
      <c r="Q12812" t="str">
        <f t="shared" si="1402"/>
        <v>C 08.01</v>
      </c>
      <c r="R12812" t="str">
        <f t="shared" si="1403"/>
        <v>C 08.01</v>
      </c>
      <c r="S12812" t="str">
        <f t="shared" si="1404"/>
        <v>C 08.01</v>
      </c>
      <c r="T12812" t="str">
        <f t="shared" si="1405"/>
        <v>C 08.01</v>
      </c>
      <c r="Y12812" t="str">
        <f t="shared" si="1406"/>
        <v>C 08.01.a006040290</v>
      </c>
    </row>
    <row r="12813" spans="1:25" hidden="1" x14ac:dyDescent="0.25">
      <c r="A12813" t="s">
        <v>40391</v>
      </c>
      <c r="B12813" s="601" t="s">
        <v>28867</v>
      </c>
      <c r="C12813" s="601" t="s">
        <v>721</v>
      </c>
      <c r="D12813" s="601" t="s">
        <v>2848</v>
      </c>
      <c r="E12813" t="s">
        <v>610</v>
      </c>
      <c r="F12813" t="s">
        <v>40462</v>
      </c>
      <c r="G12813" t="s">
        <v>43092</v>
      </c>
      <c r="H12813" t="b">
        <v>0</v>
      </c>
      <c r="I12813" t="s">
        <v>18575</v>
      </c>
      <c r="K12813" t="str">
        <f t="shared" si="1400"/>
        <v>C08.01_R0040_C0300_S0006</v>
      </c>
      <c r="N12813"/>
      <c r="O12813" t="s">
        <v>43126</v>
      </c>
      <c r="P12813" t="str">
        <f t="shared" si="1401"/>
        <v>C 08.01</v>
      </c>
      <c r="Q12813" t="str">
        <f t="shared" si="1402"/>
        <v>C 08.01</v>
      </c>
      <c r="R12813" t="str">
        <f t="shared" si="1403"/>
        <v>C 08.01</v>
      </c>
      <c r="S12813" t="str">
        <f t="shared" si="1404"/>
        <v>C 08.01</v>
      </c>
      <c r="T12813" t="str">
        <f t="shared" si="1405"/>
        <v>C 08.01</v>
      </c>
      <c r="Y12813" t="str">
        <f t="shared" si="1406"/>
        <v>C 08.01.a006040300</v>
      </c>
    </row>
    <row r="12814" spans="1:25" hidden="1" x14ac:dyDescent="0.25">
      <c r="A12814" t="s">
        <v>40391</v>
      </c>
      <c r="B12814" s="601" t="s">
        <v>28867</v>
      </c>
      <c r="C12814" s="601" t="s">
        <v>721</v>
      </c>
      <c r="D12814" s="601" t="s">
        <v>2851</v>
      </c>
      <c r="E12814" t="s">
        <v>852</v>
      </c>
      <c r="F12814" t="s">
        <v>40464</v>
      </c>
      <c r="G12814" t="s">
        <v>43092</v>
      </c>
      <c r="H12814" t="b">
        <v>0</v>
      </c>
      <c r="I12814" t="s">
        <v>2711</v>
      </c>
      <c r="K12814" t="str">
        <f t="shared" si="1400"/>
        <v>C08.01_R0040_C0310_S0006</v>
      </c>
      <c r="N12814" s="602"/>
      <c r="O12814" t="s">
        <v>43127</v>
      </c>
      <c r="P12814" t="str">
        <f t="shared" si="1401"/>
        <v>C 08.01</v>
      </c>
      <c r="Q12814" t="str">
        <f t="shared" si="1402"/>
        <v>C 08.01</v>
      </c>
      <c r="R12814" t="str">
        <f t="shared" si="1403"/>
        <v>C 08.01</v>
      </c>
      <c r="S12814" t="str">
        <f t="shared" si="1404"/>
        <v>C 08.01</v>
      </c>
      <c r="T12814" t="str">
        <f t="shared" si="1405"/>
        <v>C 08.01</v>
      </c>
      <c r="Y12814" t="str">
        <f t="shared" si="1406"/>
        <v>C 08.01.a006040310</v>
      </c>
    </row>
    <row r="12815" spans="1:25" x14ac:dyDescent="0.25">
      <c r="A12815" t="s">
        <v>40391</v>
      </c>
      <c r="B12815" s="601" t="s">
        <v>28867</v>
      </c>
      <c r="C12815" s="601" t="s">
        <v>723</v>
      </c>
      <c r="D12815" s="601" t="s">
        <v>548</v>
      </c>
      <c r="E12815" t="s">
        <v>40392</v>
      </c>
      <c r="F12815" t="s">
        <v>40393</v>
      </c>
      <c r="G12815" t="s">
        <v>43128</v>
      </c>
      <c r="H12815" t="b">
        <v>0</v>
      </c>
      <c r="I12815" t="s">
        <v>23447</v>
      </c>
      <c r="K12815" t="str">
        <f t="shared" si="1400"/>
        <v>C08.01_R0050_C0010_S0006</v>
      </c>
      <c r="O12815" t="s">
        <v>43129</v>
      </c>
      <c r="P12815" t="str">
        <f t="shared" si="1401"/>
        <v>C 08.01</v>
      </c>
      <c r="Q12815" t="str">
        <f t="shared" si="1402"/>
        <v>C 08.01</v>
      </c>
      <c r="R12815" t="str">
        <f t="shared" si="1403"/>
        <v>C 08.01</v>
      </c>
      <c r="S12815" t="str">
        <f t="shared" si="1404"/>
        <v>C 08.01</v>
      </c>
      <c r="T12815" t="str">
        <f t="shared" si="1405"/>
        <v>C 08.01</v>
      </c>
      <c r="Y12815" t="str">
        <f t="shared" si="1406"/>
        <v>C 08.01.a006050010</v>
      </c>
    </row>
    <row r="12816" spans="1:25" hidden="1" x14ac:dyDescent="0.25">
      <c r="A12816" t="s">
        <v>40391</v>
      </c>
      <c r="B12816" s="601" t="s">
        <v>28867</v>
      </c>
      <c r="C12816" s="601" t="s">
        <v>723</v>
      </c>
      <c r="D12816" s="601" t="s">
        <v>734</v>
      </c>
      <c r="E12816" t="s">
        <v>518</v>
      </c>
      <c r="F12816" t="s">
        <v>40415</v>
      </c>
      <c r="G12816" t="s">
        <v>43130</v>
      </c>
      <c r="H12816" t="b">
        <v>0</v>
      </c>
      <c r="I12816" t="s">
        <v>2711</v>
      </c>
      <c r="K12816" t="str">
        <f t="shared" si="1400"/>
        <v>C08.01_R0050_C0110_S0006</v>
      </c>
      <c r="N12816" s="602"/>
      <c r="O12816" t="s">
        <v>43131</v>
      </c>
      <c r="P12816" t="str">
        <f t="shared" si="1401"/>
        <v>C 08.01</v>
      </c>
      <c r="Q12816" t="str">
        <f t="shared" si="1402"/>
        <v>C 08.01</v>
      </c>
      <c r="R12816" t="str">
        <f t="shared" si="1403"/>
        <v>C 08.01</v>
      </c>
      <c r="S12816" t="str">
        <f t="shared" si="1404"/>
        <v>C 08.01</v>
      </c>
      <c r="T12816" t="str">
        <f t="shared" si="1405"/>
        <v>C 08.01</v>
      </c>
      <c r="Y12816" t="str">
        <f t="shared" si="1406"/>
        <v>C 08.01.a006050110</v>
      </c>
    </row>
    <row r="12817" spans="1:25" hidden="1" x14ac:dyDescent="0.25">
      <c r="A12817" t="s">
        <v>40391</v>
      </c>
      <c r="B12817" s="601" t="s">
        <v>28867</v>
      </c>
      <c r="C12817" s="601" t="s">
        <v>723</v>
      </c>
      <c r="D12817" s="601" t="s">
        <v>738</v>
      </c>
      <c r="E12817" t="s">
        <v>40418</v>
      </c>
      <c r="F12817" t="s">
        <v>40419</v>
      </c>
      <c r="G12817" t="s">
        <v>43132</v>
      </c>
      <c r="H12817" t="b">
        <v>0</v>
      </c>
      <c r="I12817" t="s">
        <v>2711</v>
      </c>
      <c r="K12817" t="str">
        <f t="shared" si="1400"/>
        <v>C08.01_R0050_C0150_S0006</v>
      </c>
      <c r="N12817" s="602"/>
      <c r="O12817" t="s">
        <v>43133</v>
      </c>
      <c r="P12817" t="str">
        <f t="shared" si="1401"/>
        <v>C 08.01</v>
      </c>
      <c r="Q12817" t="str">
        <f t="shared" si="1402"/>
        <v>C 08.01</v>
      </c>
      <c r="R12817" t="str">
        <f t="shared" si="1403"/>
        <v>C 08.01</v>
      </c>
      <c r="S12817" t="str">
        <f t="shared" si="1404"/>
        <v>C 08.01</v>
      </c>
      <c r="T12817" t="str">
        <f t="shared" si="1405"/>
        <v>C 08.01</v>
      </c>
      <c r="Y12817" t="str">
        <f t="shared" si="1406"/>
        <v>C 08.01.a006050150</v>
      </c>
    </row>
    <row r="12818" spans="1:25" hidden="1" x14ac:dyDescent="0.25">
      <c r="A12818" t="s">
        <v>40391</v>
      </c>
      <c r="B12818" s="601" t="s">
        <v>28867</v>
      </c>
      <c r="C12818" s="601" t="s">
        <v>723</v>
      </c>
      <c r="D12818" s="601" t="s">
        <v>740</v>
      </c>
      <c r="E12818" t="s">
        <v>40418</v>
      </c>
      <c r="F12818" t="s">
        <v>40419</v>
      </c>
      <c r="G12818" t="s">
        <v>43134</v>
      </c>
      <c r="H12818" t="b">
        <v>0</v>
      </c>
      <c r="I12818" t="s">
        <v>2711</v>
      </c>
      <c r="K12818" t="str">
        <f t="shared" si="1400"/>
        <v>C08.01_R0050_C0160_S0006</v>
      </c>
      <c r="N12818" s="602"/>
      <c r="O12818" t="s">
        <v>43135</v>
      </c>
      <c r="P12818" t="str">
        <f t="shared" si="1401"/>
        <v>C 08.01</v>
      </c>
      <c r="Q12818" t="str">
        <f t="shared" si="1402"/>
        <v>C 08.01</v>
      </c>
      <c r="R12818" t="str">
        <f t="shared" si="1403"/>
        <v>C 08.01</v>
      </c>
      <c r="S12818" t="str">
        <f t="shared" si="1404"/>
        <v>C 08.01</v>
      </c>
      <c r="T12818" t="str">
        <f t="shared" si="1405"/>
        <v>C 08.01</v>
      </c>
      <c r="Y12818" t="str">
        <f t="shared" si="1406"/>
        <v>C 08.01.a006050160</v>
      </c>
    </row>
    <row r="12819" spans="1:25" hidden="1" x14ac:dyDescent="0.25">
      <c r="A12819" t="s">
        <v>40391</v>
      </c>
      <c r="B12819" s="601" t="s">
        <v>28867</v>
      </c>
      <c r="C12819" s="601" t="s">
        <v>723</v>
      </c>
      <c r="D12819" s="601" t="s">
        <v>741</v>
      </c>
      <c r="E12819" t="s">
        <v>40418</v>
      </c>
      <c r="F12819" t="s">
        <v>40419</v>
      </c>
      <c r="G12819" t="s">
        <v>43136</v>
      </c>
      <c r="H12819" t="b">
        <v>0</v>
      </c>
      <c r="I12819" t="s">
        <v>2711</v>
      </c>
      <c r="K12819" t="str">
        <f t="shared" si="1400"/>
        <v>C08.01_R0050_C0170_S0006</v>
      </c>
      <c r="N12819" s="602"/>
      <c r="O12819" t="s">
        <v>43137</v>
      </c>
      <c r="P12819" t="str">
        <f t="shared" si="1401"/>
        <v>C 08.01</v>
      </c>
      <c r="Q12819" t="str">
        <f t="shared" si="1402"/>
        <v>C 08.01</v>
      </c>
      <c r="R12819" t="str">
        <f t="shared" si="1403"/>
        <v>C 08.01</v>
      </c>
      <c r="S12819" t="str">
        <f t="shared" si="1404"/>
        <v>C 08.01</v>
      </c>
      <c r="T12819" t="str">
        <f t="shared" si="1405"/>
        <v>C 08.01</v>
      </c>
      <c r="Y12819" t="str">
        <f t="shared" si="1406"/>
        <v>C 08.01.a006050170</v>
      </c>
    </row>
    <row r="12820" spans="1:25" hidden="1" x14ac:dyDescent="0.25">
      <c r="A12820" t="s">
        <v>40391</v>
      </c>
      <c r="B12820" s="601" t="s">
        <v>28867</v>
      </c>
      <c r="C12820" s="601" t="s">
        <v>723</v>
      </c>
      <c r="D12820" s="601" t="s">
        <v>2776</v>
      </c>
      <c r="E12820" t="s">
        <v>40418</v>
      </c>
      <c r="F12820" t="s">
        <v>40419</v>
      </c>
      <c r="G12820" t="s">
        <v>43138</v>
      </c>
      <c r="H12820" t="b">
        <v>0</v>
      </c>
      <c r="I12820" t="s">
        <v>2711</v>
      </c>
      <c r="K12820" t="str">
        <f t="shared" si="1400"/>
        <v>C08.01_R0050_C0171_S0006</v>
      </c>
      <c r="N12820" s="602"/>
      <c r="O12820" t="s">
        <v>43139</v>
      </c>
      <c r="P12820" t="str">
        <f t="shared" si="1401"/>
        <v>C 08.01</v>
      </c>
      <c r="Q12820" t="str">
        <f t="shared" si="1402"/>
        <v>C 08.01</v>
      </c>
      <c r="R12820" t="str">
        <f t="shared" si="1403"/>
        <v>C 08.01</v>
      </c>
      <c r="S12820" t="str">
        <f t="shared" si="1404"/>
        <v>C 08.01</v>
      </c>
      <c r="T12820" t="str">
        <f t="shared" si="1405"/>
        <v>C 08.01</v>
      </c>
      <c r="Y12820" t="str">
        <f t="shared" si="1406"/>
        <v>C 08.01.a006050171</v>
      </c>
    </row>
    <row r="12821" spans="1:25" hidden="1" x14ac:dyDescent="0.25">
      <c r="A12821" t="s">
        <v>40391</v>
      </c>
      <c r="B12821" s="601" t="s">
        <v>28867</v>
      </c>
      <c r="C12821" s="601" t="s">
        <v>723</v>
      </c>
      <c r="D12821" s="601" t="s">
        <v>2779</v>
      </c>
      <c r="E12821" t="s">
        <v>40418</v>
      </c>
      <c r="F12821" t="s">
        <v>40419</v>
      </c>
      <c r="G12821" t="s">
        <v>43140</v>
      </c>
      <c r="H12821" t="b">
        <v>0</v>
      </c>
      <c r="I12821" t="s">
        <v>2711</v>
      </c>
      <c r="K12821" t="str">
        <f t="shared" si="1400"/>
        <v>C08.01_R0050_C0172_S0006</v>
      </c>
      <c r="N12821" s="602"/>
      <c r="O12821" t="s">
        <v>43141</v>
      </c>
      <c r="P12821" t="str">
        <f t="shared" si="1401"/>
        <v>C 08.01</v>
      </c>
      <c r="Q12821" t="str">
        <f t="shared" si="1402"/>
        <v>C 08.01</v>
      </c>
      <c r="R12821" t="str">
        <f t="shared" si="1403"/>
        <v>C 08.01</v>
      </c>
      <c r="S12821" t="str">
        <f t="shared" si="1404"/>
        <v>C 08.01</v>
      </c>
      <c r="T12821" t="str">
        <f t="shared" si="1405"/>
        <v>C 08.01</v>
      </c>
      <c r="Y12821" t="str">
        <f t="shared" si="1406"/>
        <v>C 08.01.a006050172</v>
      </c>
    </row>
    <row r="12822" spans="1:25" hidden="1" x14ac:dyDescent="0.25">
      <c r="A12822" t="s">
        <v>40391</v>
      </c>
      <c r="B12822" s="601" t="s">
        <v>28867</v>
      </c>
      <c r="C12822" s="601" t="s">
        <v>723</v>
      </c>
      <c r="D12822" s="601" t="s">
        <v>2782</v>
      </c>
      <c r="E12822" t="s">
        <v>40418</v>
      </c>
      <c r="F12822" t="s">
        <v>40419</v>
      </c>
      <c r="G12822" t="s">
        <v>43142</v>
      </c>
      <c r="H12822" t="b">
        <v>0</v>
      </c>
      <c r="I12822" t="s">
        <v>2711</v>
      </c>
      <c r="K12822" t="str">
        <f t="shared" si="1400"/>
        <v>C08.01_R0050_C0173_S0006</v>
      </c>
      <c r="N12822" s="602"/>
      <c r="O12822" t="s">
        <v>43143</v>
      </c>
      <c r="P12822" t="str">
        <f t="shared" si="1401"/>
        <v>C 08.01</v>
      </c>
      <c r="Q12822" t="str">
        <f t="shared" si="1402"/>
        <v>C 08.01</v>
      </c>
      <c r="R12822" t="str">
        <f t="shared" si="1403"/>
        <v>C 08.01</v>
      </c>
      <c r="S12822" t="str">
        <f t="shared" si="1404"/>
        <v>C 08.01</v>
      </c>
      <c r="T12822" t="str">
        <f t="shared" si="1405"/>
        <v>C 08.01</v>
      </c>
      <c r="Y12822" t="str">
        <f t="shared" si="1406"/>
        <v>C 08.01.a006050173</v>
      </c>
    </row>
    <row r="12823" spans="1:25" hidden="1" x14ac:dyDescent="0.25">
      <c r="A12823" t="s">
        <v>40391</v>
      </c>
      <c r="B12823" s="601" t="s">
        <v>28867</v>
      </c>
      <c r="C12823" s="601" t="s">
        <v>723</v>
      </c>
      <c r="D12823" s="601" t="s">
        <v>742</v>
      </c>
      <c r="E12823" t="s">
        <v>40418</v>
      </c>
      <c r="F12823" t="s">
        <v>40419</v>
      </c>
      <c r="G12823" t="s">
        <v>43144</v>
      </c>
      <c r="H12823" t="b">
        <v>0</v>
      </c>
      <c r="I12823" t="s">
        <v>2711</v>
      </c>
      <c r="K12823" t="str">
        <f t="shared" si="1400"/>
        <v>C08.01_R0050_C0180_S0006</v>
      </c>
      <c r="N12823" s="602"/>
      <c r="O12823" t="s">
        <v>43145</v>
      </c>
      <c r="P12823" t="str">
        <f t="shared" si="1401"/>
        <v>C 08.01</v>
      </c>
      <c r="Q12823" t="str">
        <f t="shared" si="1402"/>
        <v>C 08.01</v>
      </c>
      <c r="R12823" t="str">
        <f t="shared" si="1403"/>
        <v>C 08.01</v>
      </c>
      <c r="S12823" t="str">
        <f t="shared" si="1404"/>
        <v>C 08.01</v>
      </c>
      <c r="T12823" t="str">
        <f t="shared" si="1405"/>
        <v>C 08.01</v>
      </c>
      <c r="Y12823" t="str">
        <f t="shared" si="1406"/>
        <v>C 08.01.a006050180</v>
      </c>
    </row>
    <row r="12824" spans="1:25" hidden="1" x14ac:dyDescent="0.25">
      <c r="A12824" t="s">
        <v>40391</v>
      </c>
      <c r="B12824" s="601" t="s">
        <v>28867</v>
      </c>
      <c r="C12824" s="601" t="s">
        <v>723</v>
      </c>
      <c r="D12824" s="601" t="s">
        <v>743</v>
      </c>
      <c r="E12824" t="s">
        <v>40418</v>
      </c>
      <c r="F12824" t="s">
        <v>40419</v>
      </c>
      <c r="G12824" t="s">
        <v>43146</v>
      </c>
      <c r="H12824" t="b">
        <v>0</v>
      </c>
      <c r="I12824" t="s">
        <v>2711</v>
      </c>
      <c r="K12824" t="str">
        <f t="shared" si="1400"/>
        <v>C08.01_R0050_C0190_S0006</v>
      </c>
      <c r="N12824" s="602"/>
      <c r="O12824" t="s">
        <v>43147</v>
      </c>
      <c r="P12824" t="str">
        <f t="shared" si="1401"/>
        <v>C 08.01</v>
      </c>
      <c r="Q12824" t="str">
        <f t="shared" si="1402"/>
        <v>C 08.01</v>
      </c>
      <c r="R12824" t="str">
        <f t="shared" si="1403"/>
        <v>C 08.01</v>
      </c>
      <c r="S12824" t="str">
        <f t="shared" si="1404"/>
        <v>C 08.01</v>
      </c>
      <c r="T12824" t="str">
        <f t="shared" si="1405"/>
        <v>C 08.01</v>
      </c>
      <c r="Y12824" t="str">
        <f t="shared" si="1406"/>
        <v>C 08.01.a006050190</v>
      </c>
    </row>
    <row r="12825" spans="1:25" hidden="1" x14ac:dyDescent="0.25">
      <c r="A12825" t="s">
        <v>40391</v>
      </c>
      <c r="B12825" s="601" t="s">
        <v>28867</v>
      </c>
      <c r="C12825" s="601" t="s">
        <v>723</v>
      </c>
      <c r="D12825" s="601" t="s">
        <v>744</v>
      </c>
      <c r="E12825" t="s">
        <v>40418</v>
      </c>
      <c r="F12825" t="s">
        <v>40419</v>
      </c>
      <c r="G12825" t="s">
        <v>43148</v>
      </c>
      <c r="H12825" t="b">
        <v>0</v>
      </c>
      <c r="I12825" t="s">
        <v>2711</v>
      </c>
      <c r="K12825" t="str">
        <f t="shared" si="1400"/>
        <v>C08.01_R0050_C0200_S0006</v>
      </c>
      <c r="N12825" s="602"/>
      <c r="O12825" t="s">
        <v>43149</v>
      </c>
      <c r="P12825" t="str">
        <f t="shared" si="1401"/>
        <v>C 08.01</v>
      </c>
      <c r="Q12825" t="str">
        <f t="shared" si="1402"/>
        <v>C 08.01</v>
      </c>
      <c r="R12825" t="str">
        <f t="shared" si="1403"/>
        <v>C 08.01</v>
      </c>
      <c r="S12825" t="str">
        <f t="shared" si="1404"/>
        <v>C 08.01</v>
      </c>
      <c r="T12825" t="str">
        <f t="shared" si="1405"/>
        <v>C 08.01</v>
      </c>
      <c r="Y12825" t="str">
        <f t="shared" si="1406"/>
        <v>C 08.01.a006050200</v>
      </c>
    </row>
    <row r="12826" spans="1:25" hidden="1" x14ac:dyDescent="0.25">
      <c r="A12826" t="s">
        <v>40391</v>
      </c>
      <c r="B12826" s="601" t="s">
        <v>28867</v>
      </c>
      <c r="C12826" s="601" t="s">
        <v>723</v>
      </c>
      <c r="D12826" s="601" t="s">
        <v>745</v>
      </c>
      <c r="E12826" t="s">
        <v>40418</v>
      </c>
      <c r="F12826" t="s">
        <v>40419</v>
      </c>
      <c r="G12826" t="s">
        <v>43150</v>
      </c>
      <c r="H12826" t="b">
        <v>0</v>
      </c>
      <c r="I12826" t="s">
        <v>2711</v>
      </c>
      <c r="K12826" t="str">
        <f t="shared" si="1400"/>
        <v>C08.01_R0050_C0210_S0006</v>
      </c>
      <c r="N12826" s="602"/>
      <c r="O12826" t="s">
        <v>43151</v>
      </c>
      <c r="P12826" t="str">
        <f t="shared" si="1401"/>
        <v>C 08.01</v>
      </c>
      <c r="Q12826" t="str">
        <f t="shared" si="1402"/>
        <v>C 08.01</v>
      </c>
      <c r="R12826" t="str">
        <f t="shared" si="1403"/>
        <v>C 08.01</v>
      </c>
      <c r="S12826" t="str">
        <f t="shared" si="1404"/>
        <v>C 08.01</v>
      </c>
      <c r="T12826" t="str">
        <f t="shared" si="1405"/>
        <v>C 08.01</v>
      </c>
      <c r="Y12826" t="str">
        <f t="shared" si="1406"/>
        <v>C 08.01.a006050210</v>
      </c>
    </row>
    <row r="12827" spans="1:25" hidden="1" x14ac:dyDescent="0.25">
      <c r="A12827" t="s">
        <v>40391</v>
      </c>
      <c r="B12827" s="601" t="s">
        <v>28867</v>
      </c>
      <c r="C12827" s="601" t="s">
        <v>723</v>
      </c>
      <c r="D12827" s="601" t="s">
        <v>746</v>
      </c>
      <c r="E12827" t="s">
        <v>40418</v>
      </c>
      <c r="F12827" t="s">
        <v>40419</v>
      </c>
      <c r="G12827" t="s">
        <v>43152</v>
      </c>
      <c r="H12827" t="b">
        <v>0</v>
      </c>
      <c r="I12827" t="s">
        <v>2711</v>
      </c>
      <c r="K12827" t="str">
        <f t="shared" si="1400"/>
        <v>C08.01_R0050_C0220_S0006</v>
      </c>
      <c r="N12827" s="602"/>
      <c r="O12827" t="s">
        <v>43153</v>
      </c>
      <c r="P12827" t="str">
        <f t="shared" si="1401"/>
        <v>C 08.01</v>
      </c>
      <c r="Q12827" t="str">
        <f t="shared" si="1402"/>
        <v>C 08.01</v>
      </c>
      <c r="R12827" t="str">
        <f t="shared" si="1403"/>
        <v>C 08.01</v>
      </c>
      <c r="S12827" t="str">
        <f t="shared" si="1404"/>
        <v>C 08.01</v>
      </c>
      <c r="T12827" t="str">
        <f t="shared" si="1405"/>
        <v>C 08.01</v>
      </c>
      <c r="Y12827" t="str">
        <f t="shared" si="1406"/>
        <v>C 08.01.a006050220</v>
      </c>
    </row>
    <row r="12828" spans="1:25" x14ac:dyDescent="0.25">
      <c r="A12828" t="s">
        <v>40391</v>
      </c>
      <c r="B12828" s="601" t="s">
        <v>28867</v>
      </c>
      <c r="C12828" s="601" t="s">
        <v>723</v>
      </c>
      <c r="D12828" s="601" t="s">
        <v>2954</v>
      </c>
      <c r="E12828" t="s">
        <v>40442</v>
      </c>
      <c r="F12828" t="s">
        <v>40443</v>
      </c>
      <c r="G12828" t="s">
        <v>43128</v>
      </c>
      <c r="H12828" t="b">
        <v>0</v>
      </c>
      <c r="I12828" t="s">
        <v>23447</v>
      </c>
      <c r="K12828" t="str">
        <f t="shared" si="1400"/>
        <v>C08.01_R0050_C0230_S0006</v>
      </c>
      <c r="O12828" t="s">
        <v>43154</v>
      </c>
      <c r="P12828" t="str">
        <f t="shared" si="1401"/>
        <v>C 08.01</v>
      </c>
      <c r="Q12828" t="str">
        <f t="shared" si="1402"/>
        <v>C 08.01</v>
      </c>
      <c r="R12828" t="str">
        <f t="shared" si="1403"/>
        <v>C 08.01</v>
      </c>
      <c r="S12828" t="str">
        <f t="shared" si="1404"/>
        <v>C 08.01</v>
      </c>
      <c r="T12828" t="str">
        <f t="shared" si="1405"/>
        <v>C 08.01</v>
      </c>
      <c r="Y12828" t="str">
        <f t="shared" si="1406"/>
        <v>C 08.01.a006050230</v>
      </c>
    </row>
    <row r="12829" spans="1:25" hidden="1" x14ac:dyDescent="0.25">
      <c r="A12829" t="s">
        <v>40391</v>
      </c>
      <c r="B12829" s="601" t="s">
        <v>28867</v>
      </c>
      <c r="C12829" s="601" t="s">
        <v>723</v>
      </c>
      <c r="D12829" s="601" t="s">
        <v>2833</v>
      </c>
      <c r="E12829" t="s">
        <v>40447</v>
      </c>
      <c r="F12829" t="s">
        <v>40448</v>
      </c>
      <c r="G12829" t="s">
        <v>43128</v>
      </c>
      <c r="H12829" t="b">
        <v>0</v>
      </c>
      <c r="I12829" t="s">
        <v>18575</v>
      </c>
      <c r="K12829" t="str">
        <f t="shared" si="1400"/>
        <v>C08.01_R0050_C0250_S0006</v>
      </c>
      <c r="N12829"/>
      <c r="O12829" t="s">
        <v>43155</v>
      </c>
      <c r="P12829" t="str">
        <f t="shared" si="1401"/>
        <v>C 08.01</v>
      </c>
      <c r="Q12829" t="str">
        <f t="shared" si="1402"/>
        <v>C 08.01</v>
      </c>
      <c r="R12829" t="str">
        <f t="shared" si="1403"/>
        <v>C 08.01</v>
      </c>
      <c r="S12829" t="str">
        <f t="shared" si="1404"/>
        <v>C 08.01</v>
      </c>
      <c r="T12829" t="str">
        <f t="shared" si="1405"/>
        <v>C 08.01</v>
      </c>
      <c r="Y12829" t="str">
        <f t="shared" si="1406"/>
        <v>C 08.01.a006050250</v>
      </c>
    </row>
    <row r="12830" spans="1:25" hidden="1" x14ac:dyDescent="0.25">
      <c r="A12830" t="s">
        <v>40391</v>
      </c>
      <c r="B12830" s="601" t="s">
        <v>28867</v>
      </c>
      <c r="C12830" s="601" t="s">
        <v>723</v>
      </c>
      <c r="D12830" s="601" t="s">
        <v>18516</v>
      </c>
      <c r="E12830" t="s">
        <v>40450</v>
      </c>
      <c r="F12830" t="s">
        <v>40451</v>
      </c>
      <c r="G12830" t="s">
        <v>43130</v>
      </c>
      <c r="H12830" t="b">
        <v>0</v>
      </c>
      <c r="I12830" t="s">
        <v>2711</v>
      </c>
      <c r="K12830" t="str">
        <f t="shared" si="1400"/>
        <v>C08.01_R0050_C0255_S0006</v>
      </c>
      <c r="N12830" s="602"/>
      <c r="O12830" t="s">
        <v>43156</v>
      </c>
      <c r="P12830" t="str">
        <f t="shared" si="1401"/>
        <v>C 08.01</v>
      </c>
      <c r="Q12830" t="str">
        <f t="shared" si="1402"/>
        <v>C 08.01</v>
      </c>
      <c r="R12830" t="str">
        <f t="shared" si="1403"/>
        <v>C 08.01</v>
      </c>
      <c r="S12830" t="str">
        <f t="shared" si="1404"/>
        <v>C 08.01</v>
      </c>
      <c r="T12830" t="str">
        <f t="shared" si="1405"/>
        <v>C 08.01</v>
      </c>
      <c r="Y12830" t="str">
        <f t="shared" si="1406"/>
        <v>C 08.01.a006050255</v>
      </c>
    </row>
    <row r="12831" spans="1:25" hidden="1" x14ac:dyDescent="0.25">
      <c r="A12831" t="s">
        <v>40391</v>
      </c>
      <c r="B12831" s="601" t="s">
        <v>28867</v>
      </c>
      <c r="C12831" s="601" t="s">
        <v>723</v>
      </c>
      <c r="D12831" s="601" t="s">
        <v>18519</v>
      </c>
      <c r="E12831" t="s">
        <v>24858</v>
      </c>
      <c r="F12831" t="s">
        <v>24859</v>
      </c>
      <c r="G12831" t="s">
        <v>43130</v>
      </c>
      <c r="H12831" t="b">
        <v>0</v>
      </c>
      <c r="I12831" t="s">
        <v>2711</v>
      </c>
      <c r="K12831" t="str">
        <f t="shared" si="1400"/>
        <v>C08.01_R0050_C0256_S0006</v>
      </c>
      <c r="N12831" s="602"/>
      <c r="O12831" t="s">
        <v>43157</v>
      </c>
      <c r="P12831" t="str">
        <f t="shared" si="1401"/>
        <v>C 08.01</v>
      </c>
      <c r="Q12831" t="str">
        <f t="shared" si="1402"/>
        <v>C 08.01</v>
      </c>
      <c r="R12831" t="str">
        <f t="shared" si="1403"/>
        <v>C 08.01</v>
      </c>
      <c r="S12831" t="str">
        <f t="shared" si="1404"/>
        <v>C 08.01</v>
      </c>
      <c r="T12831" t="str">
        <f t="shared" si="1405"/>
        <v>C 08.01</v>
      </c>
      <c r="Y12831" t="str">
        <f t="shared" si="1406"/>
        <v>C 08.01.a006050256</v>
      </c>
    </row>
    <row r="12832" spans="1:25" hidden="1" x14ac:dyDescent="0.25">
      <c r="A12832" t="s">
        <v>40391</v>
      </c>
      <c r="B12832" s="601" t="s">
        <v>28867</v>
      </c>
      <c r="C12832" s="601" t="s">
        <v>723</v>
      </c>
      <c r="D12832" s="601" t="s">
        <v>40454</v>
      </c>
      <c r="E12832" t="s">
        <v>24862</v>
      </c>
      <c r="F12832" t="s">
        <v>24863</v>
      </c>
      <c r="G12832" t="s">
        <v>43130</v>
      </c>
      <c r="H12832" t="b">
        <v>0</v>
      </c>
      <c r="I12832" t="s">
        <v>2711</v>
      </c>
      <c r="K12832" t="str">
        <f t="shared" si="1400"/>
        <v>C08.01_R0050_C0257_S0006</v>
      </c>
      <c r="N12832" s="602"/>
      <c r="O12832" t="s">
        <v>43158</v>
      </c>
      <c r="P12832" t="str">
        <f t="shared" si="1401"/>
        <v>C 08.01</v>
      </c>
      <c r="Q12832" t="str">
        <f t="shared" si="1402"/>
        <v>C 08.01</v>
      </c>
      <c r="R12832" t="str">
        <f t="shared" si="1403"/>
        <v>C 08.01</v>
      </c>
      <c r="S12832" t="str">
        <f t="shared" si="1404"/>
        <v>C 08.01</v>
      </c>
      <c r="T12832" t="str">
        <f t="shared" si="1405"/>
        <v>C 08.01</v>
      </c>
      <c r="Y12832" t="str">
        <f t="shared" si="1406"/>
        <v>C 08.01.a006050257</v>
      </c>
    </row>
    <row r="12833" spans="1:25" hidden="1" x14ac:dyDescent="0.25">
      <c r="A12833" t="s">
        <v>40391</v>
      </c>
      <c r="B12833" s="601" t="s">
        <v>28867</v>
      </c>
      <c r="C12833" s="601" t="s">
        <v>723</v>
      </c>
      <c r="D12833" s="601" t="s">
        <v>2836</v>
      </c>
      <c r="E12833" t="s">
        <v>817</v>
      </c>
      <c r="F12833" t="s">
        <v>24032</v>
      </c>
      <c r="G12833" t="s">
        <v>43130</v>
      </c>
      <c r="H12833" t="b">
        <v>0</v>
      </c>
      <c r="I12833" t="s">
        <v>2711</v>
      </c>
      <c r="K12833" t="str">
        <f t="shared" si="1400"/>
        <v>C08.01_R0050_C0260_S0006</v>
      </c>
      <c r="N12833" s="602"/>
      <c r="O12833" t="s">
        <v>43159</v>
      </c>
      <c r="P12833" t="str">
        <f t="shared" si="1401"/>
        <v>C 08.01</v>
      </c>
      <c r="Q12833" t="str">
        <f t="shared" si="1402"/>
        <v>C 08.01</v>
      </c>
      <c r="R12833" t="str">
        <f t="shared" si="1403"/>
        <v>C 08.01</v>
      </c>
      <c r="S12833" t="str">
        <f t="shared" si="1404"/>
        <v>C 08.01</v>
      </c>
      <c r="T12833" t="str">
        <f t="shared" si="1405"/>
        <v>C 08.01</v>
      </c>
      <c r="Y12833" t="str">
        <f t="shared" si="1406"/>
        <v>C 08.01.a006050260</v>
      </c>
    </row>
    <row r="12834" spans="1:25" hidden="1" x14ac:dyDescent="0.25">
      <c r="A12834" t="s">
        <v>40391</v>
      </c>
      <c r="B12834" s="601" t="s">
        <v>28867</v>
      </c>
      <c r="C12834" s="601" t="s">
        <v>723</v>
      </c>
      <c r="D12834" s="601" t="s">
        <v>2842</v>
      </c>
      <c r="E12834" t="s">
        <v>818</v>
      </c>
      <c r="F12834" t="s">
        <v>24266</v>
      </c>
      <c r="G12834" t="s">
        <v>43128</v>
      </c>
      <c r="H12834" t="b">
        <v>0</v>
      </c>
      <c r="I12834" t="s">
        <v>2711</v>
      </c>
      <c r="K12834" t="str">
        <f t="shared" si="1400"/>
        <v>C08.01_R0050_C0280_S0006</v>
      </c>
      <c r="N12834" s="602"/>
      <c r="O12834" t="s">
        <v>43160</v>
      </c>
      <c r="P12834" t="str">
        <f t="shared" si="1401"/>
        <v>C 08.01</v>
      </c>
      <c r="Q12834" t="str">
        <f t="shared" si="1402"/>
        <v>C 08.01</v>
      </c>
      <c r="R12834" t="str">
        <f t="shared" si="1403"/>
        <v>C 08.01</v>
      </c>
      <c r="S12834" t="str">
        <f t="shared" si="1404"/>
        <v>C 08.01</v>
      </c>
      <c r="T12834" t="str">
        <f t="shared" si="1405"/>
        <v>C 08.01</v>
      </c>
      <c r="Y12834" t="str">
        <f t="shared" si="1406"/>
        <v>C 08.01.a006050280</v>
      </c>
    </row>
    <row r="12835" spans="1:25" hidden="1" x14ac:dyDescent="0.25">
      <c r="A12835" t="s">
        <v>40391</v>
      </c>
      <c r="B12835" s="601" t="s">
        <v>28867</v>
      </c>
      <c r="C12835" s="601" t="s">
        <v>723</v>
      </c>
      <c r="D12835" s="601" t="s">
        <v>2845</v>
      </c>
      <c r="E12835" t="s">
        <v>24256</v>
      </c>
      <c r="F12835" t="s">
        <v>24257</v>
      </c>
      <c r="G12835" t="s">
        <v>43128</v>
      </c>
      <c r="H12835" t="b">
        <v>0</v>
      </c>
      <c r="I12835" t="s">
        <v>2711</v>
      </c>
      <c r="K12835" t="str">
        <f t="shared" si="1400"/>
        <v>C08.01_R0050_C0290_S0006</v>
      </c>
      <c r="N12835" s="602"/>
      <c r="O12835" t="s">
        <v>43161</v>
      </c>
      <c r="P12835" t="str">
        <f t="shared" si="1401"/>
        <v>C 08.01</v>
      </c>
      <c r="Q12835" t="str">
        <f t="shared" si="1402"/>
        <v>C 08.01</v>
      </c>
      <c r="R12835" t="str">
        <f t="shared" si="1403"/>
        <v>C 08.01</v>
      </c>
      <c r="S12835" t="str">
        <f t="shared" si="1404"/>
        <v>C 08.01</v>
      </c>
      <c r="T12835" t="str">
        <f t="shared" si="1405"/>
        <v>C 08.01</v>
      </c>
      <c r="Y12835" t="str">
        <f t="shared" si="1406"/>
        <v>C 08.01.a006050290</v>
      </c>
    </row>
    <row r="12836" spans="1:25" hidden="1" x14ac:dyDescent="0.25">
      <c r="A12836" t="s">
        <v>40391</v>
      </c>
      <c r="B12836" s="601" t="s">
        <v>28867</v>
      </c>
      <c r="C12836" s="601" t="s">
        <v>723</v>
      </c>
      <c r="D12836" s="601" t="s">
        <v>2848</v>
      </c>
      <c r="E12836" t="s">
        <v>610</v>
      </c>
      <c r="F12836" t="s">
        <v>40462</v>
      </c>
      <c r="G12836" t="s">
        <v>43128</v>
      </c>
      <c r="H12836" t="b">
        <v>0</v>
      </c>
      <c r="I12836" t="s">
        <v>18575</v>
      </c>
      <c r="K12836" t="str">
        <f t="shared" si="1400"/>
        <v>C08.01_R0050_C0300_S0006</v>
      </c>
      <c r="N12836"/>
      <c r="O12836" t="s">
        <v>43162</v>
      </c>
      <c r="P12836" t="str">
        <f t="shared" si="1401"/>
        <v>C 08.01</v>
      </c>
      <c r="Q12836" t="str">
        <f t="shared" si="1402"/>
        <v>C 08.01</v>
      </c>
      <c r="R12836" t="str">
        <f t="shared" si="1403"/>
        <v>C 08.01</v>
      </c>
      <c r="S12836" t="str">
        <f t="shared" si="1404"/>
        <v>C 08.01</v>
      </c>
      <c r="T12836" t="str">
        <f t="shared" si="1405"/>
        <v>C 08.01</v>
      </c>
      <c r="Y12836" t="str">
        <f t="shared" si="1406"/>
        <v>C 08.01.a006050300</v>
      </c>
    </row>
    <row r="12837" spans="1:25" hidden="1" x14ac:dyDescent="0.25">
      <c r="A12837" t="s">
        <v>40391</v>
      </c>
      <c r="B12837" s="601" t="s">
        <v>28867</v>
      </c>
      <c r="C12837" s="601" t="s">
        <v>723</v>
      </c>
      <c r="D12837" s="601" t="s">
        <v>2851</v>
      </c>
      <c r="E12837" t="s">
        <v>852</v>
      </c>
      <c r="F12837" t="s">
        <v>40464</v>
      </c>
      <c r="G12837" t="s">
        <v>43128</v>
      </c>
      <c r="H12837" t="b">
        <v>0</v>
      </c>
      <c r="I12837" t="s">
        <v>2711</v>
      </c>
      <c r="K12837" t="str">
        <f t="shared" si="1400"/>
        <v>C08.01_R0050_C0310_S0006</v>
      </c>
      <c r="N12837" s="602"/>
      <c r="O12837" t="s">
        <v>43163</v>
      </c>
      <c r="P12837" t="str">
        <f t="shared" si="1401"/>
        <v>C 08.01</v>
      </c>
      <c r="Q12837" t="str">
        <f t="shared" si="1402"/>
        <v>C 08.01</v>
      </c>
      <c r="R12837" t="str">
        <f t="shared" si="1403"/>
        <v>C 08.01</v>
      </c>
      <c r="S12837" t="str">
        <f t="shared" si="1404"/>
        <v>C 08.01</v>
      </c>
      <c r="T12837" t="str">
        <f t="shared" si="1405"/>
        <v>C 08.01</v>
      </c>
      <c r="Y12837" t="str">
        <f t="shared" si="1406"/>
        <v>C 08.01.a006050310</v>
      </c>
    </row>
    <row r="12838" spans="1:25" x14ac:dyDescent="0.25">
      <c r="A12838" t="s">
        <v>40391</v>
      </c>
      <c r="B12838" s="601" t="s">
        <v>28867</v>
      </c>
      <c r="C12838" s="601" t="s">
        <v>725</v>
      </c>
      <c r="D12838" s="601" t="s">
        <v>548</v>
      </c>
      <c r="E12838" t="s">
        <v>40392</v>
      </c>
      <c r="F12838" t="s">
        <v>40393</v>
      </c>
      <c r="G12838" t="s">
        <v>43164</v>
      </c>
      <c r="H12838" t="b">
        <v>0</v>
      </c>
      <c r="I12838" t="s">
        <v>23447</v>
      </c>
      <c r="K12838" t="str">
        <f t="shared" si="1400"/>
        <v>C08.01_R0060_C0010_S0006</v>
      </c>
      <c r="O12838" t="s">
        <v>43165</v>
      </c>
      <c r="P12838" t="str">
        <f t="shared" si="1401"/>
        <v>C 08.01</v>
      </c>
      <c r="Q12838" t="str">
        <f t="shared" si="1402"/>
        <v>C 08.01</v>
      </c>
      <c r="R12838" t="str">
        <f t="shared" si="1403"/>
        <v>C 08.01</v>
      </c>
      <c r="S12838" t="str">
        <f t="shared" si="1404"/>
        <v>C 08.01</v>
      </c>
      <c r="T12838" t="str">
        <f t="shared" si="1405"/>
        <v>C 08.01</v>
      </c>
      <c r="Y12838" t="str">
        <f t="shared" si="1406"/>
        <v>C 08.01.a006060010</v>
      </c>
    </row>
    <row r="12839" spans="1:25" hidden="1" x14ac:dyDescent="0.25">
      <c r="A12839" t="s">
        <v>40391</v>
      </c>
      <c r="B12839" s="601" t="s">
        <v>28867</v>
      </c>
      <c r="C12839" s="601" t="s">
        <v>725</v>
      </c>
      <c r="D12839" s="601" t="s">
        <v>734</v>
      </c>
      <c r="E12839" t="s">
        <v>518</v>
      </c>
      <c r="F12839" t="s">
        <v>40415</v>
      </c>
      <c r="G12839" t="s">
        <v>43166</v>
      </c>
      <c r="H12839" t="b">
        <v>0</v>
      </c>
      <c r="I12839" t="s">
        <v>2711</v>
      </c>
      <c r="K12839" t="str">
        <f t="shared" si="1400"/>
        <v>C08.01_R0060_C0110_S0006</v>
      </c>
      <c r="N12839" s="602"/>
      <c r="O12839" t="s">
        <v>43167</v>
      </c>
      <c r="P12839" t="str">
        <f t="shared" si="1401"/>
        <v>C 08.01</v>
      </c>
      <c r="Q12839" t="str">
        <f t="shared" si="1402"/>
        <v>C 08.01</v>
      </c>
      <c r="R12839" t="str">
        <f t="shared" si="1403"/>
        <v>C 08.01</v>
      </c>
      <c r="S12839" t="str">
        <f t="shared" si="1404"/>
        <v>C 08.01</v>
      </c>
      <c r="T12839" t="str">
        <f t="shared" si="1405"/>
        <v>C 08.01</v>
      </c>
      <c r="Y12839" t="str">
        <f t="shared" si="1406"/>
        <v>C 08.01.a006060110</v>
      </c>
    </row>
    <row r="12840" spans="1:25" hidden="1" x14ac:dyDescent="0.25">
      <c r="A12840" t="s">
        <v>40391</v>
      </c>
      <c r="B12840" s="601" t="s">
        <v>28867</v>
      </c>
      <c r="C12840" s="601" t="s">
        <v>725</v>
      </c>
      <c r="D12840" s="601" t="s">
        <v>738</v>
      </c>
      <c r="E12840" t="s">
        <v>40418</v>
      </c>
      <c r="F12840" t="s">
        <v>40419</v>
      </c>
      <c r="G12840" t="s">
        <v>43168</v>
      </c>
      <c r="H12840" t="b">
        <v>0</v>
      </c>
      <c r="I12840" t="s">
        <v>2711</v>
      </c>
      <c r="K12840" t="str">
        <f t="shared" si="1400"/>
        <v>C08.01_R0060_C0150_S0006</v>
      </c>
      <c r="N12840" s="602"/>
      <c r="O12840" t="s">
        <v>43169</v>
      </c>
      <c r="P12840" t="str">
        <f t="shared" si="1401"/>
        <v>C 08.01</v>
      </c>
      <c r="Q12840" t="str">
        <f t="shared" si="1402"/>
        <v>C 08.01</v>
      </c>
      <c r="R12840" t="str">
        <f t="shared" si="1403"/>
        <v>C 08.01</v>
      </c>
      <c r="S12840" t="str">
        <f t="shared" si="1404"/>
        <v>C 08.01</v>
      </c>
      <c r="T12840" t="str">
        <f t="shared" si="1405"/>
        <v>C 08.01</v>
      </c>
      <c r="Y12840" t="str">
        <f t="shared" si="1406"/>
        <v>C 08.01.a006060150</v>
      </c>
    </row>
    <row r="12841" spans="1:25" hidden="1" x14ac:dyDescent="0.25">
      <c r="A12841" t="s">
        <v>40391</v>
      </c>
      <c r="B12841" s="601" t="s">
        <v>28867</v>
      </c>
      <c r="C12841" s="601" t="s">
        <v>725</v>
      </c>
      <c r="D12841" s="601" t="s">
        <v>740</v>
      </c>
      <c r="E12841" t="s">
        <v>40418</v>
      </c>
      <c r="F12841" t="s">
        <v>40419</v>
      </c>
      <c r="G12841" t="s">
        <v>43170</v>
      </c>
      <c r="H12841" t="b">
        <v>0</v>
      </c>
      <c r="I12841" t="s">
        <v>2711</v>
      </c>
      <c r="K12841" t="str">
        <f t="shared" si="1400"/>
        <v>C08.01_R0060_C0160_S0006</v>
      </c>
      <c r="N12841" s="602"/>
      <c r="O12841" t="s">
        <v>43171</v>
      </c>
      <c r="P12841" t="str">
        <f t="shared" si="1401"/>
        <v>C 08.01</v>
      </c>
      <c r="Q12841" t="str">
        <f t="shared" si="1402"/>
        <v>C 08.01</v>
      </c>
      <c r="R12841" t="str">
        <f t="shared" si="1403"/>
        <v>C 08.01</v>
      </c>
      <c r="S12841" t="str">
        <f t="shared" si="1404"/>
        <v>C 08.01</v>
      </c>
      <c r="T12841" t="str">
        <f t="shared" si="1405"/>
        <v>C 08.01</v>
      </c>
      <c r="Y12841" t="str">
        <f t="shared" si="1406"/>
        <v>C 08.01.a006060160</v>
      </c>
    </row>
    <row r="12842" spans="1:25" hidden="1" x14ac:dyDescent="0.25">
      <c r="A12842" t="s">
        <v>40391</v>
      </c>
      <c r="B12842" s="601" t="s">
        <v>28867</v>
      </c>
      <c r="C12842" s="601" t="s">
        <v>725</v>
      </c>
      <c r="D12842" s="601" t="s">
        <v>741</v>
      </c>
      <c r="E12842" t="s">
        <v>40418</v>
      </c>
      <c r="F12842" t="s">
        <v>40419</v>
      </c>
      <c r="G12842" t="s">
        <v>43172</v>
      </c>
      <c r="H12842" t="b">
        <v>0</v>
      </c>
      <c r="I12842" t="s">
        <v>2711</v>
      </c>
      <c r="K12842" t="str">
        <f t="shared" si="1400"/>
        <v>C08.01_R0060_C0170_S0006</v>
      </c>
      <c r="N12842" s="602"/>
      <c r="O12842" t="s">
        <v>43173</v>
      </c>
      <c r="P12842" t="str">
        <f t="shared" si="1401"/>
        <v>C 08.01</v>
      </c>
      <c r="Q12842" t="str">
        <f t="shared" si="1402"/>
        <v>C 08.01</v>
      </c>
      <c r="R12842" t="str">
        <f t="shared" si="1403"/>
        <v>C 08.01</v>
      </c>
      <c r="S12842" t="str">
        <f t="shared" si="1404"/>
        <v>C 08.01</v>
      </c>
      <c r="T12842" t="str">
        <f t="shared" si="1405"/>
        <v>C 08.01</v>
      </c>
      <c r="Y12842" t="str">
        <f t="shared" si="1406"/>
        <v>C 08.01.a006060170</v>
      </c>
    </row>
    <row r="12843" spans="1:25" hidden="1" x14ac:dyDescent="0.25">
      <c r="A12843" t="s">
        <v>40391</v>
      </c>
      <c r="B12843" s="601" t="s">
        <v>28867</v>
      </c>
      <c r="C12843" s="601" t="s">
        <v>725</v>
      </c>
      <c r="D12843" s="601" t="s">
        <v>2776</v>
      </c>
      <c r="E12843" t="s">
        <v>40418</v>
      </c>
      <c r="F12843" t="s">
        <v>40419</v>
      </c>
      <c r="G12843" t="s">
        <v>43174</v>
      </c>
      <c r="H12843" t="b">
        <v>0</v>
      </c>
      <c r="I12843" t="s">
        <v>2711</v>
      </c>
      <c r="K12843" t="str">
        <f t="shared" si="1400"/>
        <v>C08.01_R0060_C0171_S0006</v>
      </c>
      <c r="N12843" s="602"/>
      <c r="O12843" t="s">
        <v>43175</v>
      </c>
      <c r="P12843" t="str">
        <f t="shared" si="1401"/>
        <v>C 08.01</v>
      </c>
      <c r="Q12843" t="str">
        <f t="shared" si="1402"/>
        <v>C 08.01</v>
      </c>
      <c r="R12843" t="str">
        <f t="shared" si="1403"/>
        <v>C 08.01</v>
      </c>
      <c r="S12843" t="str">
        <f t="shared" si="1404"/>
        <v>C 08.01</v>
      </c>
      <c r="T12843" t="str">
        <f t="shared" si="1405"/>
        <v>C 08.01</v>
      </c>
      <c r="Y12843" t="str">
        <f t="shared" si="1406"/>
        <v>C 08.01.a006060171</v>
      </c>
    </row>
    <row r="12844" spans="1:25" hidden="1" x14ac:dyDescent="0.25">
      <c r="A12844" t="s">
        <v>40391</v>
      </c>
      <c r="B12844" s="601" t="s">
        <v>28867</v>
      </c>
      <c r="C12844" s="601" t="s">
        <v>725</v>
      </c>
      <c r="D12844" s="601" t="s">
        <v>2779</v>
      </c>
      <c r="E12844" t="s">
        <v>40418</v>
      </c>
      <c r="F12844" t="s">
        <v>40419</v>
      </c>
      <c r="G12844" t="s">
        <v>43176</v>
      </c>
      <c r="H12844" t="b">
        <v>0</v>
      </c>
      <c r="I12844" t="s">
        <v>2711</v>
      </c>
      <c r="K12844" t="str">
        <f t="shared" si="1400"/>
        <v>C08.01_R0060_C0172_S0006</v>
      </c>
      <c r="N12844" s="602"/>
      <c r="O12844" t="s">
        <v>43177</v>
      </c>
      <c r="P12844" t="str">
        <f t="shared" si="1401"/>
        <v>C 08.01</v>
      </c>
      <c r="Q12844" t="str">
        <f t="shared" si="1402"/>
        <v>C 08.01</v>
      </c>
      <c r="R12844" t="str">
        <f t="shared" si="1403"/>
        <v>C 08.01</v>
      </c>
      <c r="S12844" t="str">
        <f t="shared" si="1404"/>
        <v>C 08.01</v>
      </c>
      <c r="T12844" t="str">
        <f t="shared" si="1405"/>
        <v>C 08.01</v>
      </c>
      <c r="Y12844" t="str">
        <f t="shared" si="1406"/>
        <v>C 08.01.a006060172</v>
      </c>
    </row>
    <row r="12845" spans="1:25" hidden="1" x14ac:dyDescent="0.25">
      <c r="A12845" t="s">
        <v>40391</v>
      </c>
      <c r="B12845" s="601" t="s">
        <v>28867</v>
      </c>
      <c r="C12845" s="601" t="s">
        <v>725</v>
      </c>
      <c r="D12845" s="601" t="s">
        <v>2782</v>
      </c>
      <c r="E12845" t="s">
        <v>40418</v>
      </c>
      <c r="F12845" t="s">
        <v>40419</v>
      </c>
      <c r="G12845" t="s">
        <v>43178</v>
      </c>
      <c r="H12845" t="b">
        <v>0</v>
      </c>
      <c r="I12845" t="s">
        <v>2711</v>
      </c>
      <c r="K12845" t="str">
        <f t="shared" si="1400"/>
        <v>C08.01_R0060_C0173_S0006</v>
      </c>
      <c r="N12845" s="602"/>
      <c r="O12845" t="s">
        <v>43179</v>
      </c>
      <c r="P12845" t="str">
        <f t="shared" si="1401"/>
        <v>C 08.01</v>
      </c>
      <c r="Q12845" t="str">
        <f t="shared" si="1402"/>
        <v>C 08.01</v>
      </c>
      <c r="R12845" t="str">
        <f t="shared" si="1403"/>
        <v>C 08.01</v>
      </c>
      <c r="S12845" t="str">
        <f t="shared" si="1404"/>
        <v>C 08.01</v>
      </c>
      <c r="T12845" t="str">
        <f t="shared" si="1405"/>
        <v>C 08.01</v>
      </c>
      <c r="Y12845" t="str">
        <f t="shared" si="1406"/>
        <v>C 08.01.a006060173</v>
      </c>
    </row>
    <row r="12846" spans="1:25" hidden="1" x14ac:dyDescent="0.25">
      <c r="A12846" t="s">
        <v>40391</v>
      </c>
      <c r="B12846" s="601" t="s">
        <v>28867</v>
      </c>
      <c r="C12846" s="601" t="s">
        <v>725</v>
      </c>
      <c r="D12846" s="601" t="s">
        <v>742</v>
      </c>
      <c r="E12846" t="s">
        <v>40418</v>
      </c>
      <c r="F12846" t="s">
        <v>40419</v>
      </c>
      <c r="G12846" t="s">
        <v>43180</v>
      </c>
      <c r="H12846" t="b">
        <v>0</v>
      </c>
      <c r="I12846" t="s">
        <v>2711</v>
      </c>
      <c r="K12846" t="str">
        <f t="shared" si="1400"/>
        <v>C08.01_R0060_C0180_S0006</v>
      </c>
      <c r="N12846" s="602"/>
      <c r="O12846" t="s">
        <v>43181</v>
      </c>
      <c r="P12846" t="str">
        <f t="shared" si="1401"/>
        <v>C 08.01</v>
      </c>
      <c r="Q12846" t="str">
        <f t="shared" si="1402"/>
        <v>C 08.01</v>
      </c>
      <c r="R12846" t="str">
        <f t="shared" si="1403"/>
        <v>C 08.01</v>
      </c>
      <c r="S12846" t="str">
        <f t="shared" si="1404"/>
        <v>C 08.01</v>
      </c>
      <c r="T12846" t="str">
        <f t="shared" si="1405"/>
        <v>C 08.01</v>
      </c>
      <c r="Y12846" t="str">
        <f t="shared" si="1406"/>
        <v>C 08.01.a006060180</v>
      </c>
    </row>
    <row r="12847" spans="1:25" hidden="1" x14ac:dyDescent="0.25">
      <c r="A12847" t="s">
        <v>40391</v>
      </c>
      <c r="B12847" s="601" t="s">
        <v>28867</v>
      </c>
      <c r="C12847" s="601" t="s">
        <v>725</v>
      </c>
      <c r="D12847" s="601" t="s">
        <v>743</v>
      </c>
      <c r="E12847" t="s">
        <v>40418</v>
      </c>
      <c r="F12847" t="s">
        <v>40419</v>
      </c>
      <c r="G12847" t="s">
        <v>43182</v>
      </c>
      <c r="H12847" t="b">
        <v>0</v>
      </c>
      <c r="I12847" t="s">
        <v>2711</v>
      </c>
      <c r="K12847" t="str">
        <f t="shared" si="1400"/>
        <v>C08.01_R0060_C0190_S0006</v>
      </c>
      <c r="N12847" s="602"/>
      <c r="O12847" t="s">
        <v>43183</v>
      </c>
      <c r="P12847" t="str">
        <f t="shared" si="1401"/>
        <v>C 08.01</v>
      </c>
      <c r="Q12847" t="str">
        <f t="shared" si="1402"/>
        <v>C 08.01</v>
      </c>
      <c r="R12847" t="str">
        <f t="shared" si="1403"/>
        <v>C 08.01</v>
      </c>
      <c r="S12847" t="str">
        <f t="shared" si="1404"/>
        <v>C 08.01</v>
      </c>
      <c r="T12847" t="str">
        <f t="shared" si="1405"/>
        <v>C 08.01</v>
      </c>
      <c r="Y12847" t="str">
        <f t="shared" si="1406"/>
        <v>C 08.01.a006060190</v>
      </c>
    </row>
    <row r="12848" spans="1:25" hidden="1" x14ac:dyDescent="0.25">
      <c r="A12848" t="s">
        <v>40391</v>
      </c>
      <c r="B12848" s="601" t="s">
        <v>28867</v>
      </c>
      <c r="C12848" s="601" t="s">
        <v>725</v>
      </c>
      <c r="D12848" s="601" t="s">
        <v>744</v>
      </c>
      <c r="E12848" t="s">
        <v>40418</v>
      </c>
      <c r="F12848" t="s">
        <v>40419</v>
      </c>
      <c r="G12848" t="s">
        <v>43184</v>
      </c>
      <c r="H12848" t="b">
        <v>0</v>
      </c>
      <c r="I12848" t="s">
        <v>2711</v>
      </c>
      <c r="K12848" t="str">
        <f t="shared" si="1400"/>
        <v>C08.01_R0060_C0200_S0006</v>
      </c>
      <c r="N12848" s="602"/>
      <c r="O12848" t="s">
        <v>43185</v>
      </c>
      <c r="P12848" t="str">
        <f t="shared" si="1401"/>
        <v>C 08.01</v>
      </c>
      <c r="Q12848" t="str">
        <f t="shared" si="1402"/>
        <v>C 08.01</v>
      </c>
      <c r="R12848" t="str">
        <f t="shared" si="1403"/>
        <v>C 08.01</v>
      </c>
      <c r="S12848" t="str">
        <f t="shared" si="1404"/>
        <v>C 08.01</v>
      </c>
      <c r="T12848" t="str">
        <f t="shared" si="1405"/>
        <v>C 08.01</v>
      </c>
      <c r="Y12848" t="str">
        <f t="shared" si="1406"/>
        <v>C 08.01.a006060200</v>
      </c>
    </row>
    <row r="12849" spans="1:25" hidden="1" x14ac:dyDescent="0.25">
      <c r="A12849" t="s">
        <v>40391</v>
      </c>
      <c r="B12849" s="601" t="s">
        <v>28867</v>
      </c>
      <c r="C12849" s="601" t="s">
        <v>725</v>
      </c>
      <c r="D12849" s="601" t="s">
        <v>745</v>
      </c>
      <c r="E12849" t="s">
        <v>40418</v>
      </c>
      <c r="F12849" t="s">
        <v>40419</v>
      </c>
      <c r="G12849" t="s">
        <v>43186</v>
      </c>
      <c r="H12849" t="b">
        <v>0</v>
      </c>
      <c r="I12849" t="s">
        <v>2711</v>
      </c>
      <c r="K12849" t="str">
        <f t="shared" si="1400"/>
        <v>C08.01_R0060_C0210_S0006</v>
      </c>
      <c r="N12849" s="602"/>
      <c r="O12849" t="s">
        <v>43187</v>
      </c>
      <c r="P12849" t="str">
        <f t="shared" si="1401"/>
        <v>C 08.01</v>
      </c>
      <c r="Q12849" t="str">
        <f t="shared" si="1402"/>
        <v>C 08.01</v>
      </c>
      <c r="R12849" t="str">
        <f t="shared" si="1403"/>
        <v>C 08.01</v>
      </c>
      <c r="S12849" t="str">
        <f t="shared" si="1404"/>
        <v>C 08.01</v>
      </c>
      <c r="T12849" t="str">
        <f t="shared" si="1405"/>
        <v>C 08.01</v>
      </c>
      <c r="Y12849" t="str">
        <f t="shared" si="1406"/>
        <v>C 08.01.a006060210</v>
      </c>
    </row>
    <row r="12850" spans="1:25" hidden="1" x14ac:dyDescent="0.25">
      <c r="A12850" t="s">
        <v>40391</v>
      </c>
      <c r="B12850" s="601" t="s">
        <v>28867</v>
      </c>
      <c r="C12850" s="601" t="s">
        <v>725</v>
      </c>
      <c r="D12850" s="601" t="s">
        <v>746</v>
      </c>
      <c r="E12850" t="s">
        <v>40418</v>
      </c>
      <c r="F12850" t="s">
        <v>40419</v>
      </c>
      <c r="G12850" t="s">
        <v>43188</v>
      </c>
      <c r="H12850" t="b">
        <v>0</v>
      </c>
      <c r="I12850" t="s">
        <v>2711</v>
      </c>
      <c r="K12850" t="str">
        <f t="shared" si="1400"/>
        <v>C08.01_R0060_C0220_S0006</v>
      </c>
      <c r="N12850" s="602"/>
      <c r="O12850" t="s">
        <v>43189</v>
      </c>
      <c r="P12850" t="str">
        <f t="shared" si="1401"/>
        <v>C 08.01</v>
      </c>
      <c r="Q12850" t="str">
        <f t="shared" si="1402"/>
        <v>C 08.01</v>
      </c>
      <c r="R12850" t="str">
        <f t="shared" si="1403"/>
        <v>C 08.01</v>
      </c>
      <c r="S12850" t="str">
        <f t="shared" si="1404"/>
        <v>C 08.01</v>
      </c>
      <c r="T12850" t="str">
        <f t="shared" si="1405"/>
        <v>C 08.01</v>
      </c>
      <c r="Y12850" t="str">
        <f t="shared" si="1406"/>
        <v>C 08.01.a006060220</v>
      </c>
    </row>
    <row r="12851" spans="1:25" x14ac:dyDescent="0.25">
      <c r="A12851" t="s">
        <v>40391</v>
      </c>
      <c r="B12851" s="601" t="s">
        <v>28867</v>
      </c>
      <c r="C12851" s="601" t="s">
        <v>725</v>
      </c>
      <c r="D12851" s="601" t="s">
        <v>2954</v>
      </c>
      <c r="E12851" t="s">
        <v>40442</v>
      </c>
      <c r="F12851" t="s">
        <v>40443</v>
      </c>
      <c r="G12851" t="s">
        <v>43164</v>
      </c>
      <c r="H12851" t="b">
        <v>0</v>
      </c>
      <c r="I12851" t="s">
        <v>23447</v>
      </c>
      <c r="K12851" t="str">
        <f t="shared" si="1400"/>
        <v>C08.01_R0060_C0230_S0006</v>
      </c>
      <c r="O12851" t="s">
        <v>43190</v>
      </c>
      <c r="P12851" t="str">
        <f t="shared" si="1401"/>
        <v>C 08.01</v>
      </c>
      <c r="Q12851" t="str">
        <f t="shared" si="1402"/>
        <v>C 08.01</v>
      </c>
      <c r="R12851" t="str">
        <f t="shared" si="1403"/>
        <v>C 08.01</v>
      </c>
      <c r="S12851" t="str">
        <f t="shared" si="1404"/>
        <v>C 08.01</v>
      </c>
      <c r="T12851" t="str">
        <f t="shared" si="1405"/>
        <v>C 08.01</v>
      </c>
      <c r="Y12851" t="str">
        <f t="shared" si="1406"/>
        <v>C 08.01.a006060230</v>
      </c>
    </row>
    <row r="12852" spans="1:25" hidden="1" x14ac:dyDescent="0.25">
      <c r="A12852" t="s">
        <v>40391</v>
      </c>
      <c r="B12852" s="601" t="s">
        <v>28867</v>
      </c>
      <c r="C12852" s="601" t="s">
        <v>725</v>
      </c>
      <c r="D12852" s="601" t="s">
        <v>2833</v>
      </c>
      <c r="E12852" t="s">
        <v>40447</v>
      </c>
      <c r="F12852" t="s">
        <v>40448</v>
      </c>
      <c r="G12852" t="s">
        <v>43164</v>
      </c>
      <c r="H12852" t="b">
        <v>0</v>
      </c>
      <c r="I12852" t="s">
        <v>18575</v>
      </c>
      <c r="K12852" t="str">
        <f t="shared" si="1400"/>
        <v>C08.01_R0060_C0250_S0006</v>
      </c>
      <c r="N12852"/>
      <c r="O12852" t="s">
        <v>43191</v>
      </c>
      <c r="P12852" t="str">
        <f t="shared" si="1401"/>
        <v>C 08.01</v>
      </c>
      <c r="Q12852" t="str">
        <f t="shared" si="1402"/>
        <v>C 08.01</v>
      </c>
      <c r="R12852" t="str">
        <f t="shared" si="1403"/>
        <v>C 08.01</v>
      </c>
      <c r="S12852" t="str">
        <f t="shared" si="1404"/>
        <v>C 08.01</v>
      </c>
      <c r="T12852" t="str">
        <f t="shared" si="1405"/>
        <v>C 08.01</v>
      </c>
      <c r="Y12852" t="str">
        <f t="shared" si="1406"/>
        <v>C 08.01.a006060250</v>
      </c>
    </row>
    <row r="12853" spans="1:25" hidden="1" x14ac:dyDescent="0.25">
      <c r="A12853" t="s">
        <v>40391</v>
      </c>
      <c r="B12853" s="601" t="s">
        <v>28867</v>
      </c>
      <c r="C12853" s="601" t="s">
        <v>725</v>
      </c>
      <c r="D12853" s="601" t="s">
        <v>18516</v>
      </c>
      <c r="E12853" t="s">
        <v>40450</v>
      </c>
      <c r="F12853" t="s">
        <v>40451</v>
      </c>
      <c r="G12853" t="s">
        <v>43166</v>
      </c>
      <c r="H12853" t="b">
        <v>0</v>
      </c>
      <c r="I12853" t="s">
        <v>2711</v>
      </c>
      <c r="K12853" t="str">
        <f t="shared" si="1400"/>
        <v>C08.01_R0060_C0255_S0006</v>
      </c>
      <c r="N12853" s="602"/>
      <c r="O12853" t="s">
        <v>43192</v>
      </c>
      <c r="P12853" t="str">
        <f t="shared" si="1401"/>
        <v>C 08.01</v>
      </c>
      <c r="Q12853" t="str">
        <f t="shared" si="1402"/>
        <v>C 08.01</v>
      </c>
      <c r="R12853" t="str">
        <f t="shared" si="1403"/>
        <v>C 08.01</v>
      </c>
      <c r="S12853" t="str">
        <f t="shared" si="1404"/>
        <v>C 08.01</v>
      </c>
      <c r="T12853" t="str">
        <f t="shared" si="1405"/>
        <v>C 08.01</v>
      </c>
      <c r="Y12853" t="str">
        <f t="shared" si="1406"/>
        <v>C 08.01.a006060255</v>
      </c>
    </row>
    <row r="12854" spans="1:25" hidden="1" x14ac:dyDescent="0.25">
      <c r="A12854" t="s">
        <v>40391</v>
      </c>
      <c r="B12854" s="601" t="s">
        <v>28867</v>
      </c>
      <c r="C12854" s="601" t="s">
        <v>725</v>
      </c>
      <c r="D12854" s="601" t="s">
        <v>18519</v>
      </c>
      <c r="E12854" t="s">
        <v>24858</v>
      </c>
      <c r="F12854" t="s">
        <v>24859</v>
      </c>
      <c r="G12854" t="s">
        <v>43166</v>
      </c>
      <c r="H12854" t="b">
        <v>0</v>
      </c>
      <c r="I12854" t="s">
        <v>2711</v>
      </c>
      <c r="K12854" t="str">
        <f t="shared" si="1400"/>
        <v>C08.01_R0060_C0256_S0006</v>
      </c>
      <c r="N12854" s="602"/>
      <c r="O12854" t="s">
        <v>43193</v>
      </c>
      <c r="P12854" t="str">
        <f t="shared" si="1401"/>
        <v>C 08.01</v>
      </c>
      <c r="Q12854" t="str">
        <f t="shared" si="1402"/>
        <v>C 08.01</v>
      </c>
      <c r="R12854" t="str">
        <f t="shared" si="1403"/>
        <v>C 08.01</v>
      </c>
      <c r="S12854" t="str">
        <f t="shared" si="1404"/>
        <v>C 08.01</v>
      </c>
      <c r="T12854" t="str">
        <f t="shared" si="1405"/>
        <v>C 08.01</v>
      </c>
      <c r="Y12854" t="str">
        <f t="shared" si="1406"/>
        <v>C 08.01.a006060256</v>
      </c>
    </row>
    <row r="12855" spans="1:25" hidden="1" x14ac:dyDescent="0.25">
      <c r="A12855" t="s">
        <v>40391</v>
      </c>
      <c r="B12855" s="601" t="s">
        <v>28867</v>
      </c>
      <c r="C12855" s="601" t="s">
        <v>725</v>
      </c>
      <c r="D12855" s="601" t="s">
        <v>40454</v>
      </c>
      <c r="E12855" t="s">
        <v>24862</v>
      </c>
      <c r="F12855" t="s">
        <v>24863</v>
      </c>
      <c r="G12855" t="s">
        <v>43166</v>
      </c>
      <c r="H12855" t="b">
        <v>0</v>
      </c>
      <c r="I12855" t="s">
        <v>2711</v>
      </c>
      <c r="K12855" t="str">
        <f t="shared" si="1400"/>
        <v>C08.01_R0060_C0257_S0006</v>
      </c>
      <c r="N12855" s="602"/>
      <c r="O12855" t="s">
        <v>43194</v>
      </c>
      <c r="P12855" t="str">
        <f t="shared" si="1401"/>
        <v>C 08.01</v>
      </c>
      <c r="Q12855" t="str">
        <f t="shared" si="1402"/>
        <v>C 08.01</v>
      </c>
      <c r="R12855" t="str">
        <f t="shared" si="1403"/>
        <v>C 08.01</v>
      </c>
      <c r="S12855" t="str">
        <f t="shared" si="1404"/>
        <v>C 08.01</v>
      </c>
      <c r="T12855" t="str">
        <f t="shared" si="1405"/>
        <v>C 08.01</v>
      </c>
      <c r="Y12855" t="str">
        <f t="shared" si="1406"/>
        <v>C 08.01.a006060257</v>
      </c>
    </row>
    <row r="12856" spans="1:25" hidden="1" x14ac:dyDescent="0.25">
      <c r="A12856" t="s">
        <v>40391</v>
      </c>
      <c r="B12856" s="601" t="s">
        <v>28867</v>
      </c>
      <c r="C12856" s="601" t="s">
        <v>725</v>
      </c>
      <c r="D12856" s="601" t="s">
        <v>2836</v>
      </c>
      <c r="E12856" t="s">
        <v>817</v>
      </c>
      <c r="F12856" t="s">
        <v>24032</v>
      </c>
      <c r="G12856" t="s">
        <v>43166</v>
      </c>
      <c r="H12856" t="b">
        <v>0</v>
      </c>
      <c r="I12856" t="s">
        <v>2711</v>
      </c>
      <c r="K12856" t="str">
        <f t="shared" si="1400"/>
        <v>C08.01_R0060_C0260_S0006</v>
      </c>
      <c r="N12856" s="602"/>
      <c r="O12856" t="s">
        <v>43195</v>
      </c>
      <c r="P12856" t="str">
        <f t="shared" si="1401"/>
        <v>C 08.01</v>
      </c>
      <c r="Q12856" t="str">
        <f t="shared" si="1402"/>
        <v>C 08.01</v>
      </c>
      <c r="R12856" t="str">
        <f t="shared" si="1403"/>
        <v>C 08.01</v>
      </c>
      <c r="S12856" t="str">
        <f t="shared" si="1404"/>
        <v>C 08.01</v>
      </c>
      <c r="T12856" t="str">
        <f t="shared" si="1405"/>
        <v>C 08.01</v>
      </c>
      <c r="Y12856" t="str">
        <f t="shared" si="1406"/>
        <v>C 08.01.a006060260</v>
      </c>
    </row>
    <row r="12857" spans="1:25" hidden="1" x14ac:dyDescent="0.25">
      <c r="A12857" t="s">
        <v>40391</v>
      </c>
      <c r="B12857" s="601" t="s">
        <v>28867</v>
      </c>
      <c r="C12857" s="601" t="s">
        <v>725</v>
      </c>
      <c r="D12857" s="601" t="s">
        <v>2842</v>
      </c>
      <c r="E12857" t="s">
        <v>818</v>
      </c>
      <c r="F12857" t="s">
        <v>24266</v>
      </c>
      <c r="G12857" t="s">
        <v>43164</v>
      </c>
      <c r="H12857" t="b">
        <v>0</v>
      </c>
      <c r="I12857" t="s">
        <v>2711</v>
      </c>
      <c r="K12857" t="str">
        <f t="shared" si="1400"/>
        <v>C08.01_R0060_C0280_S0006</v>
      </c>
      <c r="N12857" s="602"/>
      <c r="O12857" t="s">
        <v>43196</v>
      </c>
      <c r="P12857" t="str">
        <f t="shared" si="1401"/>
        <v>C 08.01</v>
      </c>
      <c r="Q12857" t="str">
        <f t="shared" si="1402"/>
        <v>C 08.01</v>
      </c>
      <c r="R12857" t="str">
        <f t="shared" si="1403"/>
        <v>C 08.01</v>
      </c>
      <c r="S12857" t="str">
        <f t="shared" si="1404"/>
        <v>C 08.01</v>
      </c>
      <c r="T12857" t="str">
        <f t="shared" si="1405"/>
        <v>C 08.01</v>
      </c>
      <c r="Y12857" t="str">
        <f t="shared" si="1406"/>
        <v>C 08.01.a006060280</v>
      </c>
    </row>
    <row r="12858" spans="1:25" hidden="1" x14ac:dyDescent="0.25">
      <c r="A12858" t="s">
        <v>40391</v>
      </c>
      <c r="B12858" s="601" t="s">
        <v>28867</v>
      </c>
      <c r="C12858" s="601" t="s">
        <v>725</v>
      </c>
      <c r="D12858" s="601" t="s">
        <v>2845</v>
      </c>
      <c r="E12858" t="s">
        <v>24256</v>
      </c>
      <c r="F12858" t="s">
        <v>24257</v>
      </c>
      <c r="G12858" t="s">
        <v>43164</v>
      </c>
      <c r="H12858" t="b">
        <v>0</v>
      </c>
      <c r="I12858" t="s">
        <v>2711</v>
      </c>
      <c r="K12858" t="str">
        <f t="shared" si="1400"/>
        <v>C08.01_R0060_C0290_S0006</v>
      </c>
      <c r="N12858" s="602"/>
      <c r="O12858" t="s">
        <v>43197</v>
      </c>
      <c r="P12858" t="str">
        <f t="shared" si="1401"/>
        <v>C 08.01</v>
      </c>
      <c r="Q12858" t="str">
        <f t="shared" si="1402"/>
        <v>C 08.01</v>
      </c>
      <c r="R12858" t="str">
        <f t="shared" si="1403"/>
        <v>C 08.01</v>
      </c>
      <c r="S12858" t="str">
        <f t="shared" si="1404"/>
        <v>C 08.01</v>
      </c>
      <c r="T12858" t="str">
        <f t="shared" si="1405"/>
        <v>C 08.01</v>
      </c>
      <c r="Y12858" t="str">
        <f t="shared" si="1406"/>
        <v>C 08.01.a006060290</v>
      </c>
    </row>
    <row r="12859" spans="1:25" hidden="1" x14ac:dyDescent="0.25">
      <c r="A12859" t="s">
        <v>40391</v>
      </c>
      <c r="B12859" s="601" t="s">
        <v>28867</v>
      </c>
      <c r="C12859" s="601" t="s">
        <v>725</v>
      </c>
      <c r="D12859" s="601" t="s">
        <v>2848</v>
      </c>
      <c r="E12859" t="s">
        <v>610</v>
      </c>
      <c r="F12859" t="s">
        <v>40462</v>
      </c>
      <c r="G12859" t="s">
        <v>43164</v>
      </c>
      <c r="H12859" t="b">
        <v>0</v>
      </c>
      <c r="I12859" t="s">
        <v>18575</v>
      </c>
      <c r="K12859" t="str">
        <f t="shared" si="1400"/>
        <v>C08.01_R0060_C0300_S0006</v>
      </c>
      <c r="N12859"/>
      <c r="O12859" t="s">
        <v>43198</v>
      </c>
      <c r="P12859" t="str">
        <f t="shared" si="1401"/>
        <v>C 08.01</v>
      </c>
      <c r="Q12859" t="str">
        <f t="shared" si="1402"/>
        <v>C 08.01</v>
      </c>
      <c r="R12859" t="str">
        <f t="shared" si="1403"/>
        <v>C 08.01</v>
      </c>
      <c r="S12859" t="str">
        <f t="shared" si="1404"/>
        <v>C 08.01</v>
      </c>
      <c r="T12859" t="str">
        <f t="shared" si="1405"/>
        <v>C 08.01</v>
      </c>
      <c r="Y12859" t="str">
        <f t="shared" si="1406"/>
        <v>C 08.01.a006060300</v>
      </c>
    </row>
    <row r="12860" spans="1:25" hidden="1" x14ac:dyDescent="0.25">
      <c r="A12860" t="s">
        <v>40391</v>
      </c>
      <c r="B12860" s="601" t="s">
        <v>28867</v>
      </c>
      <c r="C12860" s="601" t="s">
        <v>725</v>
      </c>
      <c r="D12860" s="601" t="s">
        <v>2851</v>
      </c>
      <c r="E12860" t="s">
        <v>852</v>
      </c>
      <c r="F12860" t="s">
        <v>40464</v>
      </c>
      <c r="G12860" t="s">
        <v>43164</v>
      </c>
      <c r="H12860" t="b">
        <v>0</v>
      </c>
      <c r="I12860" t="s">
        <v>2711</v>
      </c>
      <c r="K12860" t="str">
        <f t="shared" si="1400"/>
        <v>C08.01_R0060_C0310_S0006</v>
      </c>
      <c r="N12860" s="602"/>
      <c r="O12860" t="s">
        <v>43199</v>
      </c>
      <c r="P12860" t="str">
        <f t="shared" si="1401"/>
        <v>C 08.01</v>
      </c>
      <c r="Q12860" t="str">
        <f t="shared" si="1402"/>
        <v>C 08.01</v>
      </c>
      <c r="R12860" t="str">
        <f t="shared" si="1403"/>
        <v>C 08.01</v>
      </c>
      <c r="S12860" t="str">
        <f t="shared" si="1404"/>
        <v>C 08.01</v>
      </c>
      <c r="T12860" t="str">
        <f t="shared" si="1405"/>
        <v>C 08.01</v>
      </c>
      <c r="Y12860" t="str">
        <f t="shared" si="1406"/>
        <v>C 08.01.a006060310</v>
      </c>
    </row>
    <row r="12861" spans="1:25" x14ac:dyDescent="0.25">
      <c r="A12861" t="s">
        <v>40391</v>
      </c>
      <c r="B12861" s="601" t="s">
        <v>28867</v>
      </c>
      <c r="C12861" s="601" t="s">
        <v>727</v>
      </c>
      <c r="D12861" s="601" t="s">
        <v>548</v>
      </c>
      <c r="E12861" t="s">
        <v>40392</v>
      </c>
      <c r="F12861" t="s">
        <v>40393</v>
      </c>
      <c r="G12861" t="s">
        <v>43200</v>
      </c>
      <c r="H12861" t="b">
        <v>0</v>
      </c>
      <c r="I12861" t="s">
        <v>23447</v>
      </c>
      <c r="K12861" t="str">
        <f t="shared" si="1400"/>
        <v>C08.01_R0070_C0010_S0006</v>
      </c>
      <c r="O12861" t="s">
        <v>43201</v>
      </c>
      <c r="P12861" t="str">
        <f t="shared" si="1401"/>
        <v>C 08.01</v>
      </c>
      <c r="Q12861" t="str">
        <f t="shared" si="1402"/>
        <v>C 08.01</v>
      </c>
      <c r="R12861" t="str">
        <f t="shared" si="1403"/>
        <v>C 08.01</v>
      </c>
      <c r="S12861" t="str">
        <f t="shared" si="1404"/>
        <v>C 08.01</v>
      </c>
      <c r="T12861" t="str">
        <f t="shared" si="1405"/>
        <v>C 08.01</v>
      </c>
      <c r="Y12861" t="str">
        <f t="shared" si="1406"/>
        <v>C 08.01.a006070010</v>
      </c>
    </row>
    <row r="12862" spans="1:25" hidden="1" x14ac:dyDescent="0.25">
      <c r="A12862" t="s">
        <v>40391</v>
      </c>
      <c r="B12862" s="601" t="s">
        <v>28867</v>
      </c>
      <c r="C12862" s="601" t="s">
        <v>727</v>
      </c>
      <c r="D12862" s="601" t="s">
        <v>561</v>
      </c>
      <c r="E12862" t="s">
        <v>24479</v>
      </c>
      <c r="F12862" t="s">
        <v>24480</v>
      </c>
      <c r="G12862" t="s">
        <v>43202</v>
      </c>
      <c r="H12862" t="b">
        <v>0</v>
      </c>
      <c r="I12862" t="s">
        <v>2711</v>
      </c>
      <c r="K12862" t="str">
        <f t="shared" si="1400"/>
        <v>C08.01_R0070_C0020_S0006</v>
      </c>
      <c r="N12862" s="602"/>
      <c r="O12862" t="s">
        <v>43203</v>
      </c>
      <c r="P12862" t="str">
        <f t="shared" si="1401"/>
        <v>C 08.01</v>
      </c>
      <c r="Q12862" t="str">
        <f t="shared" si="1402"/>
        <v>C 08.01</v>
      </c>
      <c r="R12862" t="str">
        <f t="shared" si="1403"/>
        <v>C 08.01</v>
      </c>
      <c r="S12862" t="str">
        <f t="shared" si="1404"/>
        <v>C 08.01</v>
      </c>
      <c r="T12862" t="str">
        <f t="shared" si="1405"/>
        <v>C 08.01</v>
      </c>
      <c r="Y12862" t="str">
        <f t="shared" si="1406"/>
        <v>C 08.01.a006070020</v>
      </c>
    </row>
    <row r="12863" spans="1:25" hidden="1" x14ac:dyDescent="0.25">
      <c r="A12863" t="s">
        <v>40391</v>
      </c>
      <c r="B12863" s="601" t="s">
        <v>28867</v>
      </c>
      <c r="C12863" s="601" t="s">
        <v>727</v>
      </c>
      <c r="D12863" s="601" t="s">
        <v>719</v>
      </c>
      <c r="E12863" t="s">
        <v>24479</v>
      </c>
      <c r="F12863" t="s">
        <v>24480</v>
      </c>
      <c r="G12863" t="s">
        <v>43204</v>
      </c>
      <c r="H12863" t="b">
        <v>0</v>
      </c>
      <c r="I12863" t="s">
        <v>2711</v>
      </c>
      <c r="K12863" t="str">
        <f t="shared" si="1400"/>
        <v>C08.01_R0070_C0030_S0006</v>
      </c>
      <c r="N12863" s="602"/>
      <c r="O12863" t="s">
        <v>43205</v>
      </c>
      <c r="P12863" t="str">
        <f t="shared" si="1401"/>
        <v>C 08.01</v>
      </c>
      <c r="Q12863" t="str">
        <f t="shared" si="1402"/>
        <v>C 08.01</v>
      </c>
      <c r="R12863" t="str">
        <f t="shared" si="1403"/>
        <v>C 08.01</v>
      </c>
      <c r="S12863" t="str">
        <f t="shared" si="1404"/>
        <v>C 08.01</v>
      </c>
      <c r="T12863" t="str">
        <f t="shared" si="1405"/>
        <v>C 08.01</v>
      </c>
      <c r="Y12863" t="str">
        <f t="shared" si="1406"/>
        <v>C 08.01.a006070030</v>
      </c>
    </row>
    <row r="12864" spans="1:25" hidden="1" x14ac:dyDescent="0.25">
      <c r="A12864" t="s">
        <v>40391</v>
      </c>
      <c r="B12864" s="601" t="s">
        <v>28867</v>
      </c>
      <c r="C12864" s="601" t="s">
        <v>727</v>
      </c>
      <c r="D12864" s="601" t="s">
        <v>721</v>
      </c>
      <c r="E12864" t="s">
        <v>24805</v>
      </c>
      <c r="F12864" t="s">
        <v>24806</v>
      </c>
      <c r="G12864" t="s">
        <v>43206</v>
      </c>
      <c r="H12864" t="b">
        <v>0</v>
      </c>
      <c r="I12864" t="s">
        <v>2711</v>
      </c>
      <c r="K12864" t="str">
        <f t="shared" si="1400"/>
        <v>C08.01_R0070_C0040_S0006</v>
      </c>
      <c r="N12864" s="602"/>
      <c r="O12864" t="s">
        <v>43207</v>
      </c>
      <c r="P12864" t="str">
        <f t="shared" si="1401"/>
        <v>C 08.01</v>
      </c>
      <c r="Q12864" t="str">
        <f t="shared" si="1402"/>
        <v>C 08.01</v>
      </c>
      <c r="R12864" t="str">
        <f t="shared" si="1403"/>
        <v>C 08.01</v>
      </c>
      <c r="S12864" t="str">
        <f t="shared" si="1404"/>
        <v>C 08.01</v>
      </c>
      <c r="T12864" t="str">
        <f t="shared" si="1405"/>
        <v>C 08.01</v>
      </c>
      <c r="Y12864" t="str">
        <f t="shared" si="1406"/>
        <v>C 08.01.a006070040</v>
      </c>
    </row>
    <row r="12865" spans="1:25" hidden="1" x14ac:dyDescent="0.25">
      <c r="A12865" t="s">
        <v>40391</v>
      </c>
      <c r="B12865" s="601" t="s">
        <v>28867</v>
      </c>
      <c r="C12865" s="601" t="s">
        <v>727</v>
      </c>
      <c r="D12865" s="601" t="s">
        <v>723</v>
      </c>
      <c r="E12865" t="s">
        <v>24809</v>
      </c>
      <c r="F12865" t="s">
        <v>24810</v>
      </c>
      <c r="G12865" t="s">
        <v>43208</v>
      </c>
      <c r="H12865" t="b">
        <v>0</v>
      </c>
      <c r="I12865" t="s">
        <v>2711</v>
      </c>
      <c r="K12865" t="str">
        <f t="shared" si="1400"/>
        <v>C08.01_R0070_C0050_S0006</v>
      </c>
      <c r="N12865" s="602"/>
      <c r="O12865" t="s">
        <v>43209</v>
      </c>
      <c r="P12865" t="str">
        <f t="shared" si="1401"/>
        <v>C 08.01</v>
      </c>
      <c r="Q12865" t="str">
        <f t="shared" si="1402"/>
        <v>C 08.01</v>
      </c>
      <c r="R12865" t="str">
        <f t="shared" si="1403"/>
        <v>C 08.01</v>
      </c>
      <c r="S12865" t="str">
        <f t="shared" si="1404"/>
        <v>C 08.01</v>
      </c>
      <c r="T12865" t="str">
        <f t="shared" si="1405"/>
        <v>C 08.01</v>
      </c>
      <c r="Y12865" t="str">
        <f t="shared" si="1406"/>
        <v>C 08.01.a006070050</v>
      </c>
    </row>
    <row r="12866" spans="1:25" hidden="1" x14ac:dyDescent="0.25">
      <c r="A12866" t="s">
        <v>40391</v>
      </c>
      <c r="B12866" s="601" t="s">
        <v>28867</v>
      </c>
      <c r="C12866" s="601" t="s">
        <v>727</v>
      </c>
      <c r="D12866" s="601" t="s">
        <v>725</v>
      </c>
      <c r="E12866" t="s">
        <v>24817</v>
      </c>
      <c r="F12866" t="s">
        <v>24818</v>
      </c>
      <c r="G12866" t="s">
        <v>43210</v>
      </c>
      <c r="H12866" t="b">
        <v>0</v>
      </c>
      <c r="I12866" t="s">
        <v>2711</v>
      </c>
      <c r="K12866" t="str">
        <f t="shared" ref="K12866:K12929" si="1407">+IF(B12866="000",+REPLACE(T12866,2,1,"")&amp;$L$1&amp;C12866&amp;$M$1&amp;D12866,+REPLACE(T12866,2,1,"")&amp;$L$1&amp;C12866&amp;$M$1&amp;D12866&amp;$K$1&amp;B12866)</f>
        <v>C08.01_R0070_C0060_S0006</v>
      </c>
      <c r="N12866" s="602"/>
      <c r="O12866" t="s">
        <v>43211</v>
      </c>
      <c r="P12866" t="str">
        <f t="shared" ref="P12866:P12929" si="1408">+IF(ISNUMBER(SEARCH("a",RIGHT(A12866,2))),LEFT(A12866,LEN(A12866)-2),A12866)</f>
        <v>C 08.01</v>
      </c>
      <c r="Q12866" t="str">
        <f t="shared" si="1402"/>
        <v>C 08.01</v>
      </c>
      <c r="R12866" t="str">
        <f t="shared" si="1403"/>
        <v>C 08.01</v>
      </c>
      <c r="S12866" t="str">
        <f t="shared" si="1404"/>
        <v>C 08.01</v>
      </c>
      <c r="T12866" t="str">
        <f t="shared" si="1405"/>
        <v>C 08.01</v>
      </c>
      <c r="Y12866" t="str">
        <f t="shared" si="1406"/>
        <v>C 08.01.a006070060</v>
      </c>
    </row>
    <row r="12867" spans="1:25" hidden="1" x14ac:dyDescent="0.25">
      <c r="A12867" t="s">
        <v>40391</v>
      </c>
      <c r="B12867" s="601" t="s">
        <v>28867</v>
      </c>
      <c r="C12867" s="601" t="s">
        <v>727</v>
      </c>
      <c r="D12867" s="601" t="s">
        <v>727</v>
      </c>
      <c r="E12867" t="s">
        <v>40405</v>
      </c>
      <c r="F12867" t="s">
        <v>40406</v>
      </c>
      <c r="G12867" t="s">
        <v>43212</v>
      </c>
      <c r="H12867" t="b">
        <v>0</v>
      </c>
      <c r="I12867" t="s">
        <v>2711</v>
      </c>
      <c r="K12867" t="str">
        <f t="shared" si="1407"/>
        <v>C08.01_R0070_C0070_S0006</v>
      </c>
      <c r="N12867" s="602"/>
      <c r="O12867" t="s">
        <v>43213</v>
      </c>
      <c r="P12867" t="str">
        <f t="shared" si="1408"/>
        <v>C 08.01</v>
      </c>
      <c r="Q12867" t="str">
        <f t="shared" ref="Q12867:Q12930" si="1409">+IF(ISNUMBER(SEARCH("b",RIGHT(P12867,2))),LEFT(P12867,LEN(P12867)-2),P12867)</f>
        <v>C 08.01</v>
      </c>
      <c r="R12867" t="str">
        <f t="shared" ref="R12867:R12930" si="1410">+IF(ISNUMBER(SEARCH("c",RIGHT(Q12867,2))),LEFT(Q12867,LEN(Q12867)-2),Q12867)</f>
        <v>C 08.01</v>
      </c>
      <c r="S12867" t="str">
        <f t="shared" ref="S12867:S12930" si="1411">+IF(ISNUMBER(SEARCH("d",RIGHT(R12867,2))),LEFT(R12867,LEN(R12867)-2),R12867)</f>
        <v>C 08.01</v>
      </c>
      <c r="T12867" t="str">
        <f t="shared" ref="T12867:T12930" si="1412">+IF(ISNUMBER(SEARCH("e",RIGHT(S12867,2))),LEFT(S12867,LEN(S12867)-2),S12867)</f>
        <v>C 08.01</v>
      </c>
      <c r="Y12867" t="str">
        <f t="shared" ref="Y12867:Y12930" si="1413">+A12867&amp;B12867&amp;C12867&amp;D12867</f>
        <v>C 08.01.a006070070</v>
      </c>
    </row>
    <row r="12868" spans="1:25" hidden="1" x14ac:dyDescent="0.25">
      <c r="A12868" t="s">
        <v>40391</v>
      </c>
      <c r="B12868" s="601" t="s">
        <v>28867</v>
      </c>
      <c r="C12868" s="601" t="s">
        <v>727</v>
      </c>
      <c r="D12868" s="601" t="s">
        <v>729</v>
      </c>
      <c r="E12868" t="s">
        <v>40409</v>
      </c>
      <c r="F12868" t="s">
        <v>40410</v>
      </c>
      <c r="G12868" t="s">
        <v>43212</v>
      </c>
      <c r="H12868" t="b">
        <v>0</v>
      </c>
      <c r="I12868" t="s">
        <v>2711</v>
      </c>
      <c r="K12868" t="str">
        <f t="shared" si="1407"/>
        <v>C08.01_R0070_C0080_S0006</v>
      </c>
      <c r="N12868" s="602"/>
      <c r="O12868" t="s">
        <v>43214</v>
      </c>
      <c r="P12868" t="str">
        <f t="shared" si="1408"/>
        <v>C 08.01</v>
      </c>
      <c r="Q12868" t="str">
        <f t="shared" si="1409"/>
        <v>C 08.01</v>
      </c>
      <c r="R12868" t="str">
        <f t="shared" si="1410"/>
        <v>C 08.01</v>
      </c>
      <c r="S12868" t="str">
        <f t="shared" si="1411"/>
        <v>C 08.01</v>
      </c>
      <c r="T12868" t="str">
        <f t="shared" si="1412"/>
        <v>C 08.01</v>
      </c>
      <c r="Y12868" t="str">
        <f t="shared" si="1413"/>
        <v>C 08.01.a006070080</v>
      </c>
    </row>
    <row r="12869" spans="1:25" hidden="1" x14ac:dyDescent="0.25">
      <c r="A12869" t="s">
        <v>40391</v>
      </c>
      <c r="B12869" s="601" t="s">
        <v>28867</v>
      </c>
      <c r="C12869" s="601" t="s">
        <v>727</v>
      </c>
      <c r="D12869" s="601" t="s">
        <v>731</v>
      </c>
      <c r="E12869" t="s">
        <v>40412</v>
      </c>
      <c r="F12869" t="s">
        <v>40413</v>
      </c>
      <c r="G12869" t="s">
        <v>43202</v>
      </c>
      <c r="H12869" t="b">
        <v>0</v>
      </c>
      <c r="I12869" t="s">
        <v>2711</v>
      </c>
      <c r="K12869" t="str">
        <f t="shared" si="1407"/>
        <v>C08.01_R0070_C0090_S0006</v>
      </c>
      <c r="N12869" s="602"/>
      <c r="O12869" t="s">
        <v>43215</v>
      </c>
      <c r="P12869" t="str">
        <f t="shared" si="1408"/>
        <v>C 08.01</v>
      </c>
      <c r="Q12869" t="str">
        <f t="shared" si="1409"/>
        <v>C 08.01</v>
      </c>
      <c r="R12869" t="str">
        <f t="shared" si="1410"/>
        <v>C 08.01</v>
      </c>
      <c r="S12869" t="str">
        <f t="shared" si="1411"/>
        <v>C 08.01</v>
      </c>
      <c r="T12869" t="str">
        <f t="shared" si="1412"/>
        <v>C 08.01</v>
      </c>
      <c r="Y12869" t="str">
        <f t="shared" si="1413"/>
        <v>C 08.01.a006070090</v>
      </c>
    </row>
    <row r="12870" spans="1:25" hidden="1" x14ac:dyDescent="0.25">
      <c r="A12870" t="s">
        <v>40391</v>
      </c>
      <c r="B12870" s="601" t="s">
        <v>28867</v>
      </c>
      <c r="C12870" s="601" t="s">
        <v>727</v>
      </c>
      <c r="D12870" s="601" t="s">
        <v>734</v>
      </c>
      <c r="E12870" t="s">
        <v>518</v>
      </c>
      <c r="F12870" t="s">
        <v>40415</v>
      </c>
      <c r="G12870" t="s">
        <v>43202</v>
      </c>
      <c r="H12870" t="b">
        <v>0</v>
      </c>
      <c r="I12870" t="s">
        <v>2711</v>
      </c>
      <c r="K12870" t="str">
        <f t="shared" si="1407"/>
        <v>C08.01_R0070_C0110_S0006</v>
      </c>
      <c r="N12870" s="602"/>
      <c r="O12870" t="s">
        <v>43216</v>
      </c>
      <c r="P12870" t="str">
        <f t="shared" si="1408"/>
        <v>C 08.01</v>
      </c>
      <c r="Q12870" t="str">
        <f t="shared" si="1409"/>
        <v>C 08.01</v>
      </c>
      <c r="R12870" t="str">
        <f t="shared" si="1410"/>
        <v>C 08.01</v>
      </c>
      <c r="S12870" t="str">
        <f t="shared" si="1411"/>
        <v>C 08.01</v>
      </c>
      <c r="T12870" t="str">
        <f t="shared" si="1412"/>
        <v>C 08.01</v>
      </c>
      <c r="Y12870" t="str">
        <f t="shared" si="1413"/>
        <v>C 08.01.a006070110</v>
      </c>
    </row>
    <row r="12871" spans="1:25" hidden="1" x14ac:dyDescent="0.25">
      <c r="A12871" t="s">
        <v>40391</v>
      </c>
      <c r="B12871" s="601" t="s">
        <v>28867</v>
      </c>
      <c r="C12871" s="601" t="s">
        <v>727</v>
      </c>
      <c r="D12871" s="601" t="s">
        <v>737</v>
      </c>
      <c r="E12871" t="s">
        <v>518</v>
      </c>
      <c r="F12871" t="s">
        <v>40415</v>
      </c>
      <c r="G12871" t="s">
        <v>43204</v>
      </c>
      <c r="H12871" t="b">
        <v>0</v>
      </c>
      <c r="I12871" t="s">
        <v>2711</v>
      </c>
      <c r="K12871" t="str">
        <f t="shared" si="1407"/>
        <v>C08.01_R0070_C0140_S0006</v>
      </c>
      <c r="N12871" s="602"/>
      <c r="O12871" t="s">
        <v>43217</v>
      </c>
      <c r="P12871" t="str">
        <f t="shared" si="1408"/>
        <v>C 08.01</v>
      </c>
      <c r="Q12871" t="str">
        <f t="shared" si="1409"/>
        <v>C 08.01</v>
      </c>
      <c r="R12871" t="str">
        <f t="shared" si="1410"/>
        <v>C 08.01</v>
      </c>
      <c r="S12871" t="str">
        <f t="shared" si="1411"/>
        <v>C 08.01</v>
      </c>
      <c r="T12871" t="str">
        <f t="shared" si="1412"/>
        <v>C 08.01</v>
      </c>
      <c r="Y12871" t="str">
        <f t="shared" si="1413"/>
        <v>C 08.01.a006070140</v>
      </c>
    </row>
    <row r="12872" spans="1:25" hidden="1" x14ac:dyDescent="0.25">
      <c r="A12872" t="s">
        <v>40391</v>
      </c>
      <c r="B12872" s="601" t="s">
        <v>28867</v>
      </c>
      <c r="C12872" s="601" t="s">
        <v>727</v>
      </c>
      <c r="D12872" s="601" t="s">
        <v>738</v>
      </c>
      <c r="E12872" t="s">
        <v>40418</v>
      </c>
      <c r="F12872" t="s">
        <v>40419</v>
      </c>
      <c r="G12872" t="s">
        <v>43218</v>
      </c>
      <c r="H12872" t="b">
        <v>0</v>
      </c>
      <c r="I12872" t="s">
        <v>2711</v>
      </c>
      <c r="K12872" t="str">
        <f t="shared" si="1407"/>
        <v>C08.01_R0070_C0150_S0006</v>
      </c>
      <c r="N12872" s="602"/>
      <c r="O12872" t="s">
        <v>43219</v>
      </c>
      <c r="P12872" t="str">
        <f t="shared" si="1408"/>
        <v>C 08.01</v>
      </c>
      <c r="Q12872" t="str">
        <f t="shared" si="1409"/>
        <v>C 08.01</v>
      </c>
      <c r="R12872" t="str">
        <f t="shared" si="1410"/>
        <v>C 08.01</v>
      </c>
      <c r="S12872" t="str">
        <f t="shared" si="1411"/>
        <v>C 08.01</v>
      </c>
      <c r="T12872" t="str">
        <f t="shared" si="1412"/>
        <v>C 08.01</v>
      </c>
      <c r="Y12872" t="str">
        <f t="shared" si="1413"/>
        <v>C 08.01.a006070150</v>
      </c>
    </row>
    <row r="12873" spans="1:25" hidden="1" x14ac:dyDescent="0.25">
      <c r="A12873" t="s">
        <v>40391</v>
      </c>
      <c r="B12873" s="601" t="s">
        <v>28867</v>
      </c>
      <c r="C12873" s="601" t="s">
        <v>727</v>
      </c>
      <c r="D12873" s="601" t="s">
        <v>740</v>
      </c>
      <c r="E12873" t="s">
        <v>40418</v>
      </c>
      <c r="F12873" t="s">
        <v>40419</v>
      </c>
      <c r="G12873" t="s">
        <v>43220</v>
      </c>
      <c r="H12873" t="b">
        <v>0</v>
      </c>
      <c r="I12873" t="s">
        <v>2711</v>
      </c>
      <c r="K12873" t="str">
        <f t="shared" si="1407"/>
        <v>C08.01_R0070_C0160_S0006</v>
      </c>
      <c r="N12873" s="602"/>
      <c r="O12873" t="s">
        <v>43221</v>
      </c>
      <c r="P12873" t="str">
        <f t="shared" si="1408"/>
        <v>C 08.01</v>
      </c>
      <c r="Q12873" t="str">
        <f t="shared" si="1409"/>
        <v>C 08.01</v>
      </c>
      <c r="R12873" t="str">
        <f t="shared" si="1410"/>
        <v>C 08.01</v>
      </c>
      <c r="S12873" t="str">
        <f t="shared" si="1411"/>
        <v>C 08.01</v>
      </c>
      <c r="T12873" t="str">
        <f t="shared" si="1412"/>
        <v>C 08.01</v>
      </c>
      <c r="Y12873" t="str">
        <f t="shared" si="1413"/>
        <v>C 08.01.a006070160</v>
      </c>
    </row>
    <row r="12874" spans="1:25" hidden="1" x14ac:dyDescent="0.25">
      <c r="A12874" t="s">
        <v>40391</v>
      </c>
      <c r="B12874" s="601" t="s">
        <v>28867</v>
      </c>
      <c r="C12874" s="601" t="s">
        <v>727</v>
      </c>
      <c r="D12874" s="601" t="s">
        <v>741</v>
      </c>
      <c r="E12874" t="s">
        <v>40418</v>
      </c>
      <c r="F12874" t="s">
        <v>40419</v>
      </c>
      <c r="G12874" t="s">
        <v>43222</v>
      </c>
      <c r="H12874" t="b">
        <v>0</v>
      </c>
      <c r="I12874" t="s">
        <v>2711</v>
      </c>
      <c r="K12874" t="str">
        <f t="shared" si="1407"/>
        <v>C08.01_R0070_C0170_S0006</v>
      </c>
      <c r="N12874" s="602"/>
      <c r="O12874" t="s">
        <v>43223</v>
      </c>
      <c r="P12874" t="str">
        <f t="shared" si="1408"/>
        <v>C 08.01</v>
      </c>
      <c r="Q12874" t="str">
        <f t="shared" si="1409"/>
        <v>C 08.01</v>
      </c>
      <c r="R12874" t="str">
        <f t="shared" si="1410"/>
        <v>C 08.01</v>
      </c>
      <c r="S12874" t="str">
        <f t="shared" si="1411"/>
        <v>C 08.01</v>
      </c>
      <c r="T12874" t="str">
        <f t="shared" si="1412"/>
        <v>C 08.01</v>
      </c>
      <c r="Y12874" t="str">
        <f t="shared" si="1413"/>
        <v>C 08.01.a006070170</v>
      </c>
    </row>
    <row r="12875" spans="1:25" hidden="1" x14ac:dyDescent="0.25">
      <c r="A12875" t="s">
        <v>40391</v>
      </c>
      <c r="B12875" s="601" t="s">
        <v>28867</v>
      </c>
      <c r="C12875" s="601" t="s">
        <v>727</v>
      </c>
      <c r="D12875" s="601" t="s">
        <v>2776</v>
      </c>
      <c r="E12875" t="s">
        <v>40418</v>
      </c>
      <c r="F12875" t="s">
        <v>40419</v>
      </c>
      <c r="G12875" t="s">
        <v>43224</v>
      </c>
      <c r="H12875" t="b">
        <v>0</v>
      </c>
      <c r="I12875" t="s">
        <v>2711</v>
      </c>
      <c r="K12875" t="str">
        <f t="shared" si="1407"/>
        <v>C08.01_R0070_C0171_S0006</v>
      </c>
      <c r="N12875" s="602"/>
      <c r="O12875" t="s">
        <v>43225</v>
      </c>
      <c r="P12875" t="str">
        <f t="shared" si="1408"/>
        <v>C 08.01</v>
      </c>
      <c r="Q12875" t="str">
        <f t="shared" si="1409"/>
        <v>C 08.01</v>
      </c>
      <c r="R12875" t="str">
        <f t="shared" si="1410"/>
        <v>C 08.01</v>
      </c>
      <c r="S12875" t="str">
        <f t="shared" si="1411"/>
        <v>C 08.01</v>
      </c>
      <c r="T12875" t="str">
        <f t="shared" si="1412"/>
        <v>C 08.01</v>
      </c>
      <c r="Y12875" t="str">
        <f t="shared" si="1413"/>
        <v>C 08.01.a006070171</v>
      </c>
    </row>
    <row r="12876" spans="1:25" hidden="1" x14ac:dyDescent="0.25">
      <c r="A12876" t="s">
        <v>40391</v>
      </c>
      <c r="B12876" s="601" t="s">
        <v>28867</v>
      </c>
      <c r="C12876" s="601" t="s">
        <v>727</v>
      </c>
      <c r="D12876" s="601" t="s">
        <v>2779</v>
      </c>
      <c r="E12876" t="s">
        <v>40418</v>
      </c>
      <c r="F12876" t="s">
        <v>40419</v>
      </c>
      <c r="G12876" t="s">
        <v>43226</v>
      </c>
      <c r="H12876" t="b">
        <v>0</v>
      </c>
      <c r="I12876" t="s">
        <v>2711</v>
      </c>
      <c r="K12876" t="str">
        <f t="shared" si="1407"/>
        <v>C08.01_R0070_C0172_S0006</v>
      </c>
      <c r="N12876" s="602"/>
      <c r="O12876" t="s">
        <v>43227</v>
      </c>
      <c r="P12876" t="str">
        <f t="shared" si="1408"/>
        <v>C 08.01</v>
      </c>
      <c r="Q12876" t="str">
        <f t="shared" si="1409"/>
        <v>C 08.01</v>
      </c>
      <c r="R12876" t="str">
        <f t="shared" si="1410"/>
        <v>C 08.01</v>
      </c>
      <c r="S12876" t="str">
        <f t="shared" si="1411"/>
        <v>C 08.01</v>
      </c>
      <c r="T12876" t="str">
        <f t="shared" si="1412"/>
        <v>C 08.01</v>
      </c>
      <c r="Y12876" t="str">
        <f t="shared" si="1413"/>
        <v>C 08.01.a006070172</v>
      </c>
    </row>
    <row r="12877" spans="1:25" hidden="1" x14ac:dyDescent="0.25">
      <c r="A12877" t="s">
        <v>40391</v>
      </c>
      <c r="B12877" s="601" t="s">
        <v>28867</v>
      </c>
      <c r="C12877" s="601" t="s">
        <v>727</v>
      </c>
      <c r="D12877" s="601" t="s">
        <v>2782</v>
      </c>
      <c r="E12877" t="s">
        <v>40418</v>
      </c>
      <c r="F12877" t="s">
        <v>40419</v>
      </c>
      <c r="G12877" t="s">
        <v>43228</v>
      </c>
      <c r="H12877" t="b">
        <v>0</v>
      </c>
      <c r="I12877" t="s">
        <v>2711</v>
      </c>
      <c r="K12877" t="str">
        <f t="shared" si="1407"/>
        <v>C08.01_R0070_C0173_S0006</v>
      </c>
      <c r="N12877" s="602"/>
      <c r="O12877" t="s">
        <v>43229</v>
      </c>
      <c r="P12877" t="str">
        <f t="shared" si="1408"/>
        <v>C 08.01</v>
      </c>
      <c r="Q12877" t="str">
        <f t="shared" si="1409"/>
        <v>C 08.01</v>
      </c>
      <c r="R12877" t="str">
        <f t="shared" si="1410"/>
        <v>C 08.01</v>
      </c>
      <c r="S12877" t="str">
        <f t="shared" si="1411"/>
        <v>C 08.01</v>
      </c>
      <c r="T12877" t="str">
        <f t="shared" si="1412"/>
        <v>C 08.01</v>
      </c>
      <c r="Y12877" t="str">
        <f t="shared" si="1413"/>
        <v>C 08.01.a006070173</v>
      </c>
    </row>
    <row r="12878" spans="1:25" hidden="1" x14ac:dyDescent="0.25">
      <c r="A12878" t="s">
        <v>40391</v>
      </c>
      <c r="B12878" s="601" t="s">
        <v>28867</v>
      </c>
      <c r="C12878" s="601" t="s">
        <v>727</v>
      </c>
      <c r="D12878" s="601" t="s">
        <v>742</v>
      </c>
      <c r="E12878" t="s">
        <v>40418</v>
      </c>
      <c r="F12878" t="s">
        <v>40419</v>
      </c>
      <c r="G12878" t="s">
        <v>43230</v>
      </c>
      <c r="H12878" t="b">
        <v>0</v>
      </c>
      <c r="I12878" t="s">
        <v>2711</v>
      </c>
      <c r="K12878" t="str">
        <f t="shared" si="1407"/>
        <v>C08.01_R0070_C0180_S0006</v>
      </c>
      <c r="N12878" s="602"/>
      <c r="O12878" t="s">
        <v>43231</v>
      </c>
      <c r="P12878" t="str">
        <f t="shared" si="1408"/>
        <v>C 08.01</v>
      </c>
      <c r="Q12878" t="str">
        <f t="shared" si="1409"/>
        <v>C 08.01</v>
      </c>
      <c r="R12878" t="str">
        <f t="shared" si="1410"/>
        <v>C 08.01</v>
      </c>
      <c r="S12878" t="str">
        <f t="shared" si="1411"/>
        <v>C 08.01</v>
      </c>
      <c r="T12878" t="str">
        <f t="shared" si="1412"/>
        <v>C 08.01</v>
      </c>
      <c r="Y12878" t="str">
        <f t="shared" si="1413"/>
        <v>C 08.01.a006070180</v>
      </c>
    </row>
    <row r="12879" spans="1:25" hidden="1" x14ac:dyDescent="0.25">
      <c r="A12879" t="s">
        <v>40391</v>
      </c>
      <c r="B12879" s="601" t="s">
        <v>28867</v>
      </c>
      <c r="C12879" s="601" t="s">
        <v>727</v>
      </c>
      <c r="D12879" s="601" t="s">
        <v>743</v>
      </c>
      <c r="E12879" t="s">
        <v>40418</v>
      </c>
      <c r="F12879" t="s">
        <v>40419</v>
      </c>
      <c r="G12879" t="s">
        <v>43232</v>
      </c>
      <c r="H12879" t="b">
        <v>0</v>
      </c>
      <c r="I12879" t="s">
        <v>2711</v>
      </c>
      <c r="K12879" t="str">
        <f t="shared" si="1407"/>
        <v>C08.01_R0070_C0190_S0006</v>
      </c>
      <c r="N12879" s="602"/>
      <c r="O12879" t="s">
        <v>43233</v>
      </c>
      <c r="P12879" t="str">
        <f t="shared" si="1408"/>
        <v>C 08.01</v>
      </c>
      <c r="Q12879" t="str">
        <f t="shared" si="1409"/>
        <v>C 08.01</v>
      </c>
      <c r="R12879" t="str">
        <f t="shared" si="1410"/>
        <v>C 08.01</v>
      </c>
      <c r="S12879" t="str">
        <f t="shared" si="1411"/>
        <v>C 08.01</v>
      </c>
      <c r="T12879" t="str">
        <f t="shared" si="1412"/>
        <v>C 08.01</v>
      </c>
      <c r="Y12879" t="str">
        <f t="shared" si="1413"/>
        <v>C 08.01.a006070190</v>
      </c>
    </row>
    <row r="12880" spans="1:25" hidden="1" x14ac:dyDescent="0.25">
      <c r="A12880" t="s">
        <v>40391</v>
      </c>
      <c r="B12880" s="601" t="s">
        <v>28867</v>
      </c>
      <c r="C12880" s="601" t="s">
        <v>727</v>
      </c>
      <c r="D12880" s="601" t="s">
        <v>744</v>
      </c>
      <c r="E12880" t="s">
        <v>40418</v>
      </c>
      <c r="F12880" t="s">
        <v>40419</v>
      </c>
      <c r="G12880" t="s">
        <v>43234</v>
      </c>
      <c r="H12880" t="b">
        <v>0</v>
      </c>
      <c r="I12880" t="s">
        <v>2711</v>
      </c>
      <c r="K12880" t="str">
        <f t="shared" si="1407"/>
        <v>C08.01_R0070_C0200_S0006</v>
      </c>
      <c r="N12880" s="602"/>
      <c r="O12880" t="s">
        <v>43235</v>
      </c>
      <c r="P12880" t="str">
        <f t="shared" si="1408"/>
        <v>C 08.01</v>
      </c>
      <c r="Q12880" t="str">
        <f t="shared" si="1409"/>
        <v>C 08.01</v>
      </c>
      <c r="R12880" t="str">
        <f t="shared" si="1410"/>
        <v>C 08.01</v>
      </c>
      <c r="S12880" t="str">
        <f t="shared" si="1411"/>
        <v>C 08.01</v>
      </c>
      <c r="T12880" t="str">
        <f t="shared" si="1412"/>
        <v>C 08.01</v>
      </c>
      <c r="Y12880" t="str">
        <f t="shared" si="1413"/>
        <v>C 08.01.a006070200</v>
      </c>
    </row>
    <row r="12881" spans="1:25" hidden="1" x14ac:dyDescent="0.25">
      <c r="A12881" t="s">
        <v>40391</v>
      </c>
      <c r="B12881" s="601" t="s">
        <v>28867</v>
      </c>
      <c r="C12881" s="601" t="s">
        <v>727</v>
      </c>
      <c r="D12881" s="601" t="s">
        <v>745</v>
      </c>
      <c r="E12881" t="s">
        <v>40418</v>
      </c>
      <c r="F12881" t="s">
        <v>40419</v>
      </c>
      <c r="G12881" t="s">
        <v>43236</v>
      </c>
      <c r="H12881" t="b">
        <v>0</v>
      </c>
      <c r="I12881" t="s">
        <v>2711</v>
      </c>
      <c r="K12881" t="str">
        <f t="shared" si="1407"/>
        <v>C08.01_R0070_C0210_S0006</v>
      </c>
      <c r="N12881" s="602"/>
      <c r="O12881" t="s">
        <v>43237</v>
      </c>
      <c r="P12881" t="str">
        <f t="shared" si="1408"/>
        <v>C 08.01</v>
      </c>
      <c r="Q12881" t="str">
        <f t="shared" si="1409"/>
        <v>C 08.01</v>
      </c>
      <c r="R12881" t="str">
        <f t="shared" si="1410"/>
        <v>C 08.01</v>
      </c>
      <c r="S12881" t="str">
        <f t="shared" si="1411"/>
        <v>C 08.01</v>
      </c>
      <c r="T12881" t="str">
        <f t="shared" si="1412"/>
        <v>C 08.01</v>
      </c>
      <c r="Y12881" t="str">
        <f t="shared" si="1413"/>
        <v>C 08.01.a006070210</v>
      </c>
    </row>
    <row r="12882" spans="1:25" hidden="1" x14ac:dyDescent="0.25">
      <c r="A12882" t="s">
        <v>40391</v>
      </c>
      <c r="B12882" s="601" t="s">
        <v>28867</v>
      </c>
      <c r="C12882" s="601" t="s">
        <v>727</v>
      </c>
      <c r="D12882" s="601" t="s">
        <v>746</v>
      </c>
      <c r="E12882" t="s">
        <v>40418</v>
      </c>
      <c r="F12882" t="s">
        <v>40419</v>
      </c>
      <c r="G12882" t="s">
        <v>43238</v>
      </c>
      <c r="H12882" t="b">
        <v>0</v>
      </c>
      <c r="I12882" t="s">
        <v>2711</v>
      </c>
      <c r="K12882" t="str">
        <f t="shared" si="1407"/>
        <v>C08.01_R0070_C0220_S0006</v>
      </c>
      <c r="N12882" s="602"/>
      <c r="O12882" t="s">
        <v>43239</v>
      </c>
      <c r="P12882" t="str">
        <f t="shared" si="1408"/>
        <v>C 08.01</v>
      </c>
      <c r="Q12882" t="str">
        <f t="shared" si="1409"/>
        <v>C 08.01</v>
      </c>
      <c r="R12882" t="str">
        <f t="shared" si="1410"/>
        <v>C 08.01</v>
      </c>
      <c r="S12882" t="str">
        <f t="shared" si="1411"/>
        <v>C 08.01</v>
      </c>
      <c r="T12882" t="str">
        <f t="shared" si="1412"/>
        <v>C 08.01</v>
      </c>
      <c r="Y12882" t="str">
        <f t="shared" si="1413"/>
        <v>C 08.01.a006070220</v>
      </c>
    </row>
    <row r="12883" spans="1:25" x14ac:dyDescent="0.25">
      <c r="A12883" t="s">
        <v>40391</v>
      </c>
      <c r="B12883" s="601" t="s">
        <v>28867</v>
      </c>
      <c r="C12883" s="601" t="s">
        <v>727</v>
      </c>
      <c r="D12883" s="601" t="s">
        <v>2954</v>
      </c>
      <c r="E12883" t="s">
        <v>40442</v>
      </c>
      <c r="F12883" t="s">
        <v>40443</v>
      </c>
      <c r="G12883" t="s">
        <v>43200</v>
      </c>
      <c r="H12883" t="b">
        <v>0</v>
      </c>
      <c r="I12883" t="s">
        <v>23447</v>
      </c>
      <c r="K12883" t="str">
        <f t="shared" si="1407"/>
        <v>C08.01_R0070_C0230_S0006</v>
      </c>
      <c r="O12883" t="s">
        <v>43240</v>
      </c>
      <c r="P12883" t="str">
        <f t="shared" si="1408"/>
        <v>C 08.01</v>
      </c>
      <c r="Q12883" t="str">
        <f t="shared" si="1409"/>
        <v>C 08.01</v>
      </c>
      <c r="R12883" t="str">
        <f t="shared" si="1410"/>
        <v>C 08.01</v>
      </c>
      <c r="S12883" t="str">
        <f t="shared" si="1411"/>
        <v>C 08.01</v>
      </c>
      <c r="T12883" t="str">
        <f t="shared" si="1412"/>
        <v>C 08.01</v>
      </c>
      <c r="Y12883" t="str">
        <f t="shared" si="1413"/>
        <v>C 08.01.a006070230</v>
      </c>
    </row>
    <row r="12884" spans="1:25" x14ac:dyDescent="0.25">
      <c r="A12884" t="s">
        <v>40391</v>
      </c>
      <c r="B12884" s="601" t="s">
        <v>28867</v>
      </c>
      <c r="C12884" s="601" t="s">
        <v>727</v>
      </c>
      <c r="D12884" s="601" t="s">
        <v>2830</v>
      </c>
      <c r="E12884" t="s">
        <v>40442</v>
      </c>
      <c r="F12884" t="s">
        <v>40443</v>
      </c>
      <c r="G12884" t="s">
        <v>43241</v>
      </c>
      <c r="H12884" t="b">
        <v>0</v>
      </c>
      <c r="I12884" t="s">
        <v>23447</v>
      </c>
      <c r="K12884" t="str">
        <f t="shared" si="1407"/>
        <v>C08.01_R0070_C0240_S0006</v>
      </c>
      <c r="O12884" t="s">
        <v>43242</v>
      </c>
      <c r="P12884" t="str">
        <f t="shared" si="1408"/>
        <v>C 08.01</v>
      </c>
      <c r="Q12884" t="str">
        <f t="shared" si="1409"/>
        <v>C 08.01</v>
      </c>
      <c r="R12884" t="str">
        <f t="shared" si="1410"/>
        <v>C 08.01</v>
      </c>
      <c r="S12884" t="str">
        <f t="shared" si="1411"/>
        <v>C 08.01</v>
      </c>
      <c r="T12884" t="str">
        <f t="shared" si="1412"/>
        <v>C 08.01</v>
      </c>
      <c r="Y12884" t="str">
        <f t="shared" si="1413"/>
        <v>C 08.01.a006070240</v>
      </c>
    </row>
    <row r="12885" spans="1:25" hidden="1" x14ac:dyDescent="0.25">
      <c r="A12885" t="s">
        <v>40391</v>
      </c>
      <c r="B12885" s="601" t="s">
        <v>28867</v>
      </c>
      <c r="C12885" s="601" t="s">
        <v>727</v>
      </c>
      <c r="D12885" s="601" t="s">
        <v>2833</v>
      </c>
      <c r="E12885" t="s">
        <v>40447</v>
      </c>
      <c r="F12885" t="s">
        <v>40448</v>
      </c>
      <c r="G12885" t="s">
        <v>43200</v>
      </c>
      <c r="H12885" t="b">
        <v>0</v>
      </c>
      <c r="I12885" t="s">
        <v>18575</v>
      </c>
      <c r="K12885" t="str">
        <f t="shared" si="1407"/>
        <v>C08.01_R0070_C0250_S0006</v>
      </c>
      <c r="N12885"/>
      <c r="O12885" t="s">
        <v>43243</v>
      </c>
      <c r="P12885" t="str">
        <f t="shared" si="1408"/>
        <v>C 08.01</v>
      </c>
      <c r="Q12885" t="str">
        <f t="shared" si="1409"/>
        <v>C 08.01</v>
      </c>
      <c r="R12885" t="str">
        <f t="shared" si="1410"/>
        <v>C 08.01</v>
      </c>
      <c r="S12885" t="str">
        <f t="shared" si="1411"/>
        <v>C 08.01</v>
      </c>
      <c r="T12885" t="str">
        <f t="shared" si="1412"/>
        <v>C 08.01</v>
      </c>
      <c r="Y12885" t="str">
        <f t="shared" si="1413"/>
        <v>C 08.01.a006070250</v>
      </c>
    </row>
    <row r="12886" spans="1:25" hidden="1" x14ac:dyDescent="0.25">
      <c r="A12886" t="s">
        <v>40391</v>
      </c>
      <c r="B12886" s="601" t="s">
        <v>28867</v>
      </c>
      <c r="C12886" s="601" t="s">
        <v>727</v>
      </c>
      <c r="D12886" s="601" t="s">
        <v>18516</v>
      </c>
      <c r="E12886" t="s">
        <v>40450</v>
      </c>
      <c r="F12886" t="s">
        <v>40451</v>
      </c>
      <c r="G12886" t="s">
        <v>43202</v>
      </c>
      <c r="H12886" t="b">
        <v>0</v>
      </c>
      <c r="I12886" t="s">
        <v>2711</v>
      </c>
      <c r="K12886" t="str">
        <f t="shared" si="1407"/>
        <v>C08.01_R0070_C0255_S0006</v>
      </c>
      <c r="N12886" s="602"/>
      <c r="O12886" t="s">
        <v>43244</v>
      </c>
      <c r="P12886" t="str">
        <f t="shared" si="1408"/>
        <v>C 08.01</v>
      </c>
      <c r="Q12886" t="str">
        <f t="shared" si="1409"/>
        <v>C 08.01</v>
      </c>
      <c r="R12886" t="str">
        <f t="shared" si="1410"/>
        <v>C 08.01</v>
      </c>
      <c r="S12886" t="str">
        <f t="shared" si="1411"/>
        <v>C 08.01</v>
      </c>
      <c r="T12886" t="str">
        <f t="shared" si="1412"/>
        <v>C 08.01</v>
      </c>
      <c r="Y12886" t="str">
        <f t="shared" si="1413"/>
        <v>C 08.01.a006070255</v>
      </c>
    </row>
    <row r="12887" spans="1:25" hidden="1" x14ac:dyDescent="0.25">
      <c r="A12887" t="s">
        <v>40391</v>
      </c>
      <c r="B12887" s="601" t="s">
        <v>28867</v>
      </c>
      <c r="C12887" s="601" t="s">
        <v>727</v>
      </c>
      <c r="D12887" s="601" t="s">
        <v>18519</v>
      </c>
      <c r="E12887" t="s">
        <v>24858</v>
      </c>
      <c r="F12887" t="s">
        <v>24859</v>
      </c>
      <c r="G12887" t="s">
        <v>43202</v>
      </c>
      <c r="H12887" t="b">
        <v>0</v>
      </c>
      <c r="I12887" t="s">
        <v>2711</v>
      </c>
      <c r="K12887" t="str">
        <f t="shared" si="1407"/>
        <v>C08.01_R0070_C0256_S0006</v>
      </c>
      <c r="N12887" s="602"/>
      <c r="O12887" t="s">
        <v>43245</v>
      </c>
      <c r="P12887" t="str">
        <f t="shared" si="1408"/>
        <v>C 08.01</v>
      </c>
      <c r="Q12887" t="str">
        <f t="shared" si="1409"/>
        <v>C 08.01</v>
      </c>
      <c r="R12887" t="str">
        <f t="shared" si="1410"/>
        <v>C 08.01</v>
      </c>
      <c r="S12887" t="str">
        <f t="shared" si="1411"/>
        <v>C 08.01</v>
      </c>
      <c r="T12887" t="str">
        <f t="shared" si="1412"/>
        <v>C 08.01</v>
      </c>
      <c r="Y12887" t="str">
        <f t="shared" si="1413"/>
        <v>C 08.01.a006070256</v>
      </c>
    </row>
    <row r="12888" spans="1:25" hidden="1" x14ac:dyDescent="0.25">
      <c r="A12888" t="s">
        <v>40391</v>
      </c>
      <c r="B12888" s="601" t="s">
        <v>28867</v>
      </c>
      <c r="C12888" s="601" t="s">
        <v>727</v>
      </c>
      <c r="D12888" s="601" t="s">
        <v>40454</v>
      </c>
      <c r="E12888" t="s">
        <v>24862</v>
      </c>
      <c r="F12888" t="s">
        <v>24863</v>
      </c>
      <c r="G12888" t="s">
        <v>43202</v>
      </c>
      <c r="H12888" t="b">
        <v>0</v>
      </c>
      <c r="I12888" t="s">
        <v>2711</v>
      </c>
      <c r="K12888" t="str">
        <f t="shared" si="1407"/>
        <v>C08.01_R0070_C0257_S0006</v>
      </c>
      <c r="N12888" s="602"/>
      <c r="O12888" t="s">
        <v>43246</v>
      </c>
      <c r="P12888" t="str">
        <f t="shared" si="1408"/>
        <v>C 08.01</v>
      </c>
      <c r="Q12888" t="str">
        <f t="shared" si="1409"/>
        <v>C 08.01</v>
      </c>
      <c r="R12888" t="str">
        <f t="shared" si="1410"/>
        <v>C 08.01</v>
      </c>
      <c r="S12888" t="str">
        <f t="shared" si="1411"/>
        <v>C 08.01</v>
      </c>
      <c r="T12888" t="str">
        <f t="shared" si="1412"/>
        <v>C 08.01</v>
      </c>
      <c r="Y12888" t="str">
        <f t="shared" si="1413"/>
        <v>C 08.01.a006070257</v>
      </c>
    </row>
    <row r="12889" spans="1:25" hidden="1" x14ac:dyDescent="0.25">
      <c r="A12889" t="s">
        <v>40391</v>
      </c>
      <c r="B12889" s="601" t="s">
        <v>28867</v>
      </c>
      <c r="C12889" s="601" t="s">
        <v>727</v>
      </c>
      <c r="D12889" s="601" t="s">
        <v>2836</v>
      </c>
      <c r="E12889" t="s">
        <v>817</v>
      </c>
      <c r="F12889" t="s">
        <v>24032</v>
      </c>
      <c r="G12889" t="s">
        <v>43202</v>
      </c>
      <c r="H12889" t="b">
        <v>0</v>
      </c>
      <c r="I12889" t="s">
        <v>2711</v>
      </c>
      <c r="K12889" t="str">
        <f t="shared" si="1407"/>
        <v>C08.01_R0070_C0260_S0006</v>
      </c>
      <c r="N12889" s="602"/>
      <c r="O12889" t="s">
        <v>43247</v>
      </c>
      <c r="P12889" t="str">
        <f t="shared" si="1408"/>
        <v>C 08.01</v>
      </c>
      <c r="Q12889" t="str">
        <f t="shared" si="1409"/>
        <v>C 08.01</v>
      </c>
      <c r="R12889" t="str">
        <f t="shared" si="1410"/>
        <v>C 08.01</v>
      </c>
      <c r="S12889" t="str">
        <f t="shared" si="1411"/>
        <v>C 08.01</v>
      </c>
      <c r="T12889" t="str">
        <f t="shared" si="1412"/>
        <v>C 08.01</v>
      </c>
      <c r="Y12889" t="str">
        <f t="shared" si="1413"/>
        <v>C 08.01.a006070260</v>
      </c>
    </row>
    <row r="12890" spans="1:25" hidden="1" x14ac:dyDescent="0.25">
      <c r="A12890" t="s">
        <v>40391</v>
      </c>
      <c r="B12890" s="601" t="s">
        <v>28867</v>
      </c>
      <c r="C12890" s="601" t="s">
        <v>727</v>
      </c>
      <c r="D12890" s="601" t="s">
        <v>2839</v>
      </c>
      <c r="E12890" t="s">
        <v>40457</v>
      </c>
      <c r="F12890" t="s">
        <v>40458</v>
      </c>
      <c r="G12890" t="s">
        <v>43204</v>
      </c>
      <c r="H12890" t="b">
        <v>0</v>
      </c>
      <c r="I12890" t="s">
        <v>2711</v>
      </c>
      <c r="K12890" t="str">
        <f t="shared" si="1407"/>
        <v>C08.01_R0070_C0270_S0006</v>
      </c>
      <c r="N12890" s="602"/>
      <c r="O12890" t="s">
        <v>43248</v>
      </c>
      <c r="P12890" t="str">
        <f t="shared" si="1408"/>
        <v>C 08.01</v>
      </c>
      <c r="Q12890" t="str">
        <f t="shared" si="1409"/>
        <v>C 08.01</v>
      </c>
      <c r="R12890" t="str">
        <f t="shared" si="1410"/>
        <v>C 08.01</v>
      </c>
      <c r="S12890" t="str">
        <f t="shared" si="1411"/>
        <v>C 08.01</v>
      </c>
      <c r="T12890" t="str">
        <f t="shared" si="1412"/>
        <v>C 08.01</v>
      </c>
      <c r="Y12890" t="str">
        <f t="shared" si="1413"/>
        <v>C 08.01.a006070270</v>
      </c>
    </row>
    <row r="12891" spans="1:25" hidden="1" x14ac:dyDescent="0.25">
      <c r="A12891" t="s">
        <v>40391</v>
      </c>
      <c r="B12891" s="601" t="s">
        <v>28867</v>
      </c>
      <c r="C12891" s="601" t="s">
        <v>727</v>
      </c>
      <c r="D12891" s="601" t="s">
        <v>2842</v>
      </c>
      <c r="E12891" t="s">
        <v>818</v>
      </c>
      <c r="F12891" t="s">
        <v>24266</v>
      </c>
      <c r="G12891" t="s">
        <v>43200</v>
      </c>
      <c r="H12891" t="b">
        <v>0</v>
      </c>
      <c r="I12891" t="s">
        <v>2711</v>
      </c>
      <c r="K12891" t="str">
        <f t="shared" si="1407"/>
        <v>C08.01_R0070_C0280_S0006</v>
      </c>
      <c r="N12891" s="602"/>
      <c r="O12891" t="s">
        <v>43249</v>
      </c>
      <c r="P12891" t="str">
        <f t="shared" si="1408"/>
        <v>C 08.01</v>
      </c>
      <c r="Q12891" t="str">
        <f t="shared" si="1409"/>
        <v>C 08.01</v>
      </c>
      <c r="R12891" t="str">
        <f t="shared" si="1410"/>
        <v>C 08.01</v>
      </c>
      <c r="S12891" t="str">
        <f t="shared" si="1411"/>
        <v>C 08.01</v>
      </c>
      <c r="T12891" t="str">
        <f t="shared" si="1412"/>
        <v>C 08.01</v>
      </c>
      <c r="Y12891" t="str">
        <f t="shared" si="1413"/>
        <v>C 08.01.a006070280</v>
      </c>
    </row>
    <row r="12892" spans="1:25" hidden="1" x14ac:dyDescent="0.25">
      <c r="A12892" t="s">
        <v>40391</v>
      </c>
      <c r="B12892" s="601" t="s">
        <v>28867</v>
      </c>
      <c r="C12892" s="601" t="s">
        <v>727</v>
      </c>
      <c r="D12892" s="601" t="s">
        <v>2845</v>
      </c>
      <c r="E12892" t="s">
        <v>24256</v>
      </c>
      <c r="F12892" t="s">
        <v>24257</v>
      </c>
      <c r="G12892" t="s">
        <v>43200</v>
      </c>
      <c r="H12892" t="b">
        <v>0</v>
      </c>
      <c r="I12892" t="s">
        <v>2711</v>
      </c>
      <c r="K12892" t="str">
        <f t="shared" si="1407"/>
        <v>C08.01_R0070_C0290_S0006</v>
      </c>
      <c r="N12892" s="602"/>
      <c r="O12892" t="s">
        <v>43250</v>
      </c>
      <c r="P12892" t="str">
        <f t="shared" si="1408"/>
        <v>C 08.01</v>
      </c>
      <c r="Q12892" t="str">
        <f t="shared" si="1409"/>
        <v>C 08.01</v>
      </c>
      <c r="R12892" t="str">
        <f t="shared" si="1410"/>
        <v>C 08.01</v>
      </c>
      <c r="S12892" t="str">
        <f t="shared" si="1411"/>
        <v>C 08.01</v>
      </c>
      <c r="T12892" t="str">
        <f t="shared" si="1412"/>
        <v>C 08.01</v>
      </c>
      <c r="Y12892" t="str">
        <f t="shared" si="1413"/>
        <v>C 08.01.a006070290</v>
      </c>
    </row>
    <row r="12893" spans="1:25" hidden="1" x14ac:dyDescent="0.25">
      <c r="A12893" t="s">
        <v>40391</v>
      </c>
      <c r="B12893" s="601" t="s">
        <v>28867</v>
      </c>
      <c r="C12893" s="601" t="s">
        <v>727</v>
      </c>
      <c r="D12893" s="601" t="s">
        <v>2848</v>
      </c>
      <c r="E12893" t="s">
        <v>610</v>
      </c>
      <c r="F12893" t="s">
        <v>40462</v>
      </c>
      <c r="G12893" t="s">
        <v>43200</v>
      </c>
      <c r="H12893" t="b">
        <v>0</v>
      </c>
      <c r="I12893" t="s">
        <v>18575</v>
      </c>
      <c r="K12893" t="str">
        <f t="shared" si="1407"/>
        <v>C08.01_R0070_C0300_S0006</v>
      </c>
      <c r="N12893"/>
      <c r="O12893" t="s">
        <v>43251</v>
      </c>
      <c r="P12893" t="str">
        <f t="shared" si="1408"/>
        <v>C 08.01</v>
      </c>
      <c r="Q12893" t="str">
        <f t="shared" si="1409"/>
        <v>C 08.01</v>
      </c>
      <c r="R12893" t="str">
        <f t="shared" si="1410"/>
        <v>C 08.01</v>
      </c>
      <c r="S12893" t="str">
        <f t="shared" si="1411"/>
        <v>C 08.01</v>
      </c>
      <c r="T12893" t="str">
        <f t="shared" si="1412"/>
        <v>C 08.01</v>
      </c>
      <c r="Y12893" t="str">
        <f t="shared" si="1413"/>
        <v>C 08.01.a006070300</v>
      </c>
    </row>
    <row r="12894" spans="1:25" hidden="1" x14ac:dyDescent="0.25">
      <c r="A12894" t="s">
        <v>40391</v>
      </c>
      <c r="B12894" s="601" t="s">
        <v>28867</v>
      </c>
      <c r="C12894" s="601" t="s">
        <v>729</v>
      </c>
      <c r="D12894" s="601" t="s">
        <v>561</v>
      </c>
      <c r="E12894" t="s">
        <v>24479</v>
      </c>
      <c r="F12894" t="s">
        <v>24480</v>
      </c>
      <c r="G12894" t="s">
        <v>43252</v>
      </c>
      <c r="H12894" t="b">
        <v>0</v>
      </c>
      <c r="I12894" t="s">
        <v>2711</v>
      </c>
      <c r="K12894" t="str">
        <f t="shared" si="1407"/>
        <v>C08.01_R0080_C0020_S0006</v>
      </c>
      <c r="N12894" s="602"/>
      <c r="O12894" t="s">
        <v>43253</v>
      </c>
      <c r="P12894" t="str">
        <f t="shared" si="1408"/>
        <v>C 08.01</v>
      </c>
      <c r="Q12894" t="str">
        <f t="shared" si="1409"/>
        <v>C 08.01</v>
      </c>
      <c r="R12894" t="str">
        <f t="shared" si="1410"/>
        <v>C 08.01</v>
      </c>
      <c r="S12894" t="str">
        <f t="shared" si="1411"/>
        <v>C 08.01</v>
      </c>
      <c r="T12894" t="str">
        <f t="shared" si="1412"/>
        <v>C 08.01</v>
      </c>
      <c r="Y12894" t="str">
        <f t="shared" si="1413"/>
        <v>C 08.01.a006080020</v>
      </c>
    </row>
    <row r="12895" spans="1:25" hidden="1" x14ac:dyDescent="0.25">
      <c r="A12895" t="s">
        <v>40391</v>
      </c>
      <c r="B12895" s="601" t="s">
        <v>28867</v>
      </c>
      <c r="C12895" s="601" t="s">
        <v>729</v>
      </c>
      <c r="D12895" s="601" t="s">
        <v>731</v>
      </c>
      <c r="E12895" t="s">
        <v>40412</v>
      </c>
      <c r="F12895" t="s">
        <v>40413</v>
      </c>
      <c r="G12895" t="s">
        <v>43252</v>
      </c>
      <c r="H12895" t="b">
        <v>0</v>
      </c>
      <c r="I12895" t="s">
        <v>2711</v>
      </c>
      <c r="K12895" t="str">
        <f t="shared" si="1407"/>
        <v>C08.01_R0080_C0090_S0006</v>
      </c>
      <c r="N12895" s="602"/>
      <c r="O12895" t="s">
        <v>43254</v>
      </c>
      <c r="P12895" t="str">
        <f t="shared" si="1408"/>
        <v>C 08.01</v>
      </c>
      <c r="Q12895" t="str">
        <f t="shared" si="1409"/>
        <v>C 08.01</v>
      </c>
      <c r="R12895" t="str">
        <f t="shared" si="1410"/>
        <v>C 08.01</v>
      </c>
      <c r="S12895" t="str">
        <f t="shared" si="1411"/>
        <v>C 08.01</v>
      </c>
      <c r="T12895" t="str">
        <f t="shared" si="1412"/>
        <v>C 08.01</v>
      </c>
      <c r="Y12895" t="str">
        <f t="shared" si="1413"/>
        <v>C 08.01.a006080090</v>
      </c>
    </row>
    <row r="12896" spans="1:25" hidden="1" x14ac:dyDescent="0.25">
      <c r="A12896" t="s">
        <v>40391</v>
      </c>
      <c r="B12896" s="601" t="s">
        <v>28867</v>
      </c>
      <c r="C12896" s="601" t="s">
        <v>729</v>
      </c>
      <c r="D12896" s="601" t="s">
        <v>734</v>
      </c>
      <c r="E12896" t="s">
        <v>518</v>
      </c>
      <c r="F12896" t="s">
        <v>40415</v>
      </c>
      <c r="G12896" t="s">
        <v>43252</v>
      </c>
      <c r="H12896" t="b">
        <v>0</v>
      </c>
      <c r="I12896" t="s">
        <v>2711</v>
      </c>
      <c r="K12896" t="str">
        <f t="shared" si="1407"/>
        <v>C08.01_R0080_C0110_S0006</v>
      </c>
      <c r="N12896" s="602"/>
      <c r="O12896" t="s">
        <v>43255</v>
      </c>
      <c r="P12896" t="str">
        <f t="shared" si="1408"/>
        <v>C 08.01</v>
      </c>
      <c r="Q12896" t="str">
        <f t="shared" si="1409"/>
        <v>C 08.01</v>
      </c>
      <c r="R12896" t="str">
        <f t="shared" si="1410"/>
        <v>C 08.01</v>
      </c>
      <c r="S12896" t="str">
        <f t="shared" si="1411"/>
        <v>C 08.01</v>
      </c>
      <c r="T12896" t="str">
        <f t="shared" si="1412"/>
        <v>C 08.01</v>
      </c>
      <c r="Y12896" t="str">
        <f t="shared" si="1413"/>
        <v>C 08.01.a006080110</v>
      </c>
    </row>
    <row r="12897" spans="1:25" hidden="1" x14ac:dyDescent="0.25">
      <c r="A12897" t="s">
        <v>40391</v>
      </c>
      <c r="B12897" s="601" t="s">
        <v>28867</v>
      </c>
      <c r="C12897" s="601" t="s">
        <v>729</v>
      </c>
      <c r="D12897" s="601" t="s">
        <v>2836</v>
      </c>
      <c r="E12897" t="s">
        <v>817</v>
      </c>
      <c r="F12897" t="s">
        <v>24032</v>
      </c>
      <c r="G12897" t="s">
        <v>43252</v>
      </c>
      <c r="H12897" t="b">
        <v>0</v>
      </c>
      <c r="I12897" t="s">
        <v>2711</v>
      </c>
      <c r="K12897" t="str">
        <f t="shared" si="1407"/>
        <v>C08.01_R0080_C0260_S0006</v>
      </c>
      <c r="N12897" s="602"/>
      <c r="O12897" t="s">
        <v>43256</v>
      </c>
      <c r="P12897" t="str">
        <f t="shared" si="1408"/>
        <v>C 08.01</v>
      </c>
      <c r="Q12897" t="str">
        <f t="shared" si="1409"/>
        <v>C 08.01</v>
      </c>
      <c r="R12897" t="str">
        <f t="shared" si="1410"/>
        <v>C 08.01</v>
      </c>
      <c r="S12897" t="str">
        <f t="shared" si="1411"/>
        <v>C 08.01</v>
      </c>
      <c r="T12897" t="str">
        <f t="shared" si="1412"/>
        <v>C 08.01</v>
      </c>
      <c r="Y12897" t="str">
        <f t="shared" si="1413"/>
        <v>C 08.01.a006080260</v>
      </c>
    </row>
    <row r="12898" spans="1:25" hidden="1" x14ac:dyDescent="0.25">
      <c r="A12898" t="s">
        <v>40391</v>
      </c>
      <c r="B12898" s="601" t="s">
        <v>28867</v>
      </c>
      <c r="C12898" s="601" t="s">
        <v>729</v>
      </c>
      <c r="D12898" s="601" t="s">
        <v>2842</v>
      </c>
      <c r="E12898" t="s">
        <v>818</v>
      </c>
      <c r="F12898" t="s">
        <v>24266</v>
      </c>
      <c r="G12898" t="s">
        <v>43257</v>
      </c>
      <c r="H12898" t="b">
        <v>0</v>
      </c>
      <c r="I12898" t="s">
        <v>2711</v>
      </c>
      <c r="K12898" t="str">
        <f t="shared" si="1407"/>
        <v>C08.01_R0080_C0280_S0006</v>
      </c>
      <c r="N12898" s="602"/>
      <c r="O12898" t="s">
        <v>43258</v>
      </c>
      <c r="P12898" t="str">
        <f t="shared" si="1408"/>
        <v>C 08.01</v>
      </c>
      <c r="Q12898" t="str">
        <f t="shared" si="1409"/>
        <v>C 08.01</v>
      </c>
      <c r="R12898" t="str">
        <f t="shared" si="1410"/>
        <v>C 08.01</v>
      </c>
      <c r="S12898" t="str">
        <f t="shared" si="1411"/>
        <v>C 08.01</v>
      </c>
      <c r="T12898" t="str">
        <f t="shared" si="1412"/>
        <v>C 08.01</v>
      </c>
      <c r="Y12898" t="str">
        <f t="shared" si="1413"/>
        <v>C 08.01.a006080280</v>
      </c>
    </row>
    <row r="12899" spans="1:25" hidden="1" x14ac:dyDescent="0.25">
      <c r="A12899" t="s">
        <v>40391</v>
      </c>
      <c r="B12899" s="601" t="s">
        <v>28867</v>
      </c>
      <c r="C12899" s="601" t="s">
        <v>729</v>
      </c>
      <c r="D12899" s="601" t="s">
        <v>2845</v>
      </c>
      <c r="E12899" t="s">
        <v>24256</v>
      </c>
      <c r="F12899" t="s">
        <v>24257</v>
      </c>
      <c r="G12899" t="s">
        <v>43257</v>
      </c>
      <c r="H12899" t="b">
        <v>0</v>
      </c>
      <c r="I12899" t="s">
        <v>2711</v>
      </c>
      <c r="K12899" t="str">
        <f t="shared" si="1407"/>
        <v>C08.01_R0080_C0290_S0006</v>
      </c>
      <c r="N12899" s="602"/>
      <c r="O12899" t="s">
        <v>43259</v>
      </c>
      <c r="P12899" t="str">
        <f t="shared" si="1408"/>
        <v>C 08.01</v>
      </c>
      <c r="Q12899" t="str">
        <f t="shared" si="1409"/>
        <v>C 08.01</v>
      </c>
      <c r="R12899" t="str">
        <f t="shared" si="1410"/>
        <v>C 08.01</v>
      </c>
      <c r="S12899" t="str">
        <f t="shared" si="1411"/>
        <v>C 08.01</v>
      </c>
      <c r="T12899" t="str">
        <f t="shared" si="1412"/>
        <v>C 08.01</v>
      </c>
      <c r="Y12899" t="str">
        <f t="shared" si="1413"/>
        <v>C 08.01.a006080290</v>
      </c>
    </row>
    <row r="12900" spans="1:25" hidden="1" x14ac:dyDescent="0.25">
      <c r="A12900" t="s">
        <v>40391</v>
      </c>
      <c r="B12900" s="601" t="s">
        <v>28867</v>
      </c>
      <c r="C12900" s="601" t="s">
        <v>729</v>
      </c>
      <c r="D12900" s="601" t="s">
        <v>2848</v>
      </c>
      <c r="E12900" t="s">
        <v>610</v>
      </c>
      <c r="F12900" t="s">
        <v>40462</v>
      </c>
      <c r="G12900" t="s">
        <v>43257</v>
      </c>
      <c r="H12900" t="b">
        <v>0</v>
      </c>
      <c r="I12900" t="s">
        <v>18575</v>
      </c>
      <c r="K12900" t="str">
        <f t="shared" si="1407"/>
        <v>C08.01_R0080_C0300_S0006</v>
      </c>
      <c r="N12900"/>
      <c r="O12900" t="s">
        <v>43260</v>
      </c>
      <c r="P12900" t="str">
        <f t="shared" si="1408"/>
        <v>C 08.01</v>
      </c>
      <c r="Q12900" t="str">
        <f t="shared" si="1409"/>
        <v>C 08.01</v>
      </c>
      <c r="R12900" t="str">
        <f t="shared" si="1410"/>
        <v>C 08.01</v>
      </c>
      <c r="S12900" t="str">
        <f t="shared" si="1411"/>
        <v>C 08.01</v>
      </c>
      <c r="T12900" t="str">
        <f t="shared" si="1412"/>
        <v>C 08.01</v>
      </c>
      <c r="Y12900" t="str">
        <f t="shared" si="1413"/>
        <v>C 08.01.a006080300</v>
      </c>
    </row>
    <row r="12901" spans="1:25" hidden="1" x14ac:dyDescent="0.25">
      <c r="A12901" t="s">
        <v>40391</v>
      </c>
      <c r="B12901" s="601" t="s">
        <v>28867</v>
      </c>
      <c r="C12901" s="601" t="s">
        <v>740</v>
      </c>
      <c r="D12901" s="601" t="s">
        <v>561</v>
      </c>
      <c r="E12901" t="s">
        <v>24479</v>
      </c>
      <c r="F12901" t="s">
        <v>24480</v>
      </c>
      <c r="G12901" t="s">
        <v>43261</v>
      </c>
      <c r="H12901" t="b">
        <v>0</v>
      </c>
      <c r="I12901" t="s">
        <v>2711</v>
      </c>
      <c r="K12901" t="str">
        <f t="shared" si="1407"/>
        <v>C08.01_R0160_C0020_S0006</v>
      </c>
      <c r="N12901" s="602"/>
      <c r="O12901" t="s">
        <v>43262</v>
      </c>
      <c r="P12901" t="str">
        <f t="shared" si="1408"/>
        <v>C 08.01</v>
      </c>
      <c r="Q12901" t="str">
        <f t="shared" si="1409"/>
        <v>C 08.01</v>
      </c>
      <c r="R12901" t="str">
        <f t="shared" si="1410"/>
        <v>C 08.01</v>
      </c>
      <c r="S12901" t="str">
        <f t="shared" si="1411"/>
        <v>C 08.01</v>
      </c>
      <c r="T12901" t="str">
        <f t="shared" si="1412"/>
        <v>C 08.01</v>
      </c>
      <c r="Y12901" t="str">
        <f t="shared" si="1413"/>
        <v>C 08.01.a006160020</v>
      </c>
    </row>
    <row r="12902" spans="1:25" hidden="1" x14ac:dyDescent="0.25">
      <c r="A12902" t="s">
        <v>40391</v>
      </c>
      <c r="B12902" s="601" t="s">
        <v>28867</v>
      </c>
      <c r="C12902" s="601" t="s">
        <v>740</v>
      </c>
      <c r="D12902" s="601" t="s">
        <v>731</v>
      </c>
      <c r="E12902" t="s">
        <v>40412</v>
      </c>
      <c r="F12902" t="s">
        <v>40413</v>
      </c>
      <c r="G12902" t="s">
        <v>43261</v>
      </c>
      <c r="H12902" t="b">
        <v>0</v>
      </c>
      <c r="I12902" t="s">
        <v>2711</v>
      </c>
      <c r="K12902" t="str">
        <f t="shared" si="1407"/>
        <v>C08.01_R0160_C0090_S0006</v>
      </c>
      <c r="N12902" s="602"/>
      <c r="O12902" t="s">
        <v>43263</v>
      </c>
      <c r="P12902" t="str">
        <f t="shared" si="1408"/>
        <v>C 08.01</v>
      </c>
      <c r="Q12902" t="str">
        <f t="shared" si="1409"/>
        <v>C 08.01</v>
      </c>
      <c r="R12902" t="str">
        <f t="shared" si="1410"/>
        <v>C 08.01</v>
      </c>
      <c r="S12902" t="str">
        <f t="shared" si="1411"/>
        <v>C 08.01</v>
      </c>
      <c r="T12902" t="str">
        <f t="shared" si="1412"/>
        <v>C 08.01</v>
      </c>
      <c r="Y12902" t="str">
        <f t="shared" si="1413"/>
        <v>C 08.01.a006160090</v>
      </c>
    </row>
    <row r="12903" spans="1:25" hidden="1" x14ac:dyDescent="0.25">
      <c r="A12903" t="s">
        <v>40391</v>
      </c>
      <c r="B12903" s="601" t="s">
        <v>28867</v>
      </c>
      <c r="C12903" s="601" t="s">
        <v>740</v>
      </c>
      <c r="D12903" s="601" t="s">
        <v>734</v>
      </c>
      <c r="E12903" t="s">
        <v>518</v>
      </c>
      <c r="F12903" t="s">
        <v>40415</v>
      </c>
      <c r="G12903" t="s">
        <v>43261</v>
      </c>
      <c r="H12903" t="b">
        <v>0</v>
      </c>
      <c r="I12903" t="s">
        <v>2711</v>
      </c>
      <c r="K12903" t="str">
        <f t="shared" si="1407"/>
        <v>C08.01_R0160_C0110_S0006</v>
      </c>
      <c r="N12903" s="602"/>
      <c r="O12903" t="s">
        <v>43264</v>
      </c>
      <c r="P12903" t="str">
        <f t="shared" si="1408"/>
        <v>C 08.01</v>
      </c>
      <c r="Q12903" t="str">
        <f t="shared" si="1409"/>
        <v>C 08.01</v>
      </c>
      <c r="R12903" t="str">
        <f t="shared" si="1410"/>
        <v>C 08.01</v>
      </c>
      <c r="S12903" t="str">
        <f t="shared" si="1411"/>
        <v>C 08.01</v>
      </c>
      <c r="T12903" t="str">
        <f t="shared" si="1412"/>
        <v>C 08.01</v>
      </c>
      <c r="Y12903" t="str">
        <f t="shared" si="1413"/>
        <v>C 08.01.a006160110</v>
      </c>
    </row>
    <row r="12904" spans="1:25" hidden="1" x14ac:dyDescent="0.25">
      <c r="A12904" t="s">
        <v>40391</v>
      </c>
      <c r="B12904" s="601" t="s">
        <v>28867</v>
      </c>
      <c r="C12904" s="601" t="s">
        <v>740</v>
      </c>
      <c r="D12904" s="601" t="s">
        <v>2836</v>
      </c>
      <c r="E12904" t="s">
        <v>817</v>
      </c>
      <c r="F12904" t="s">
        <v>24032</v>
      </c>
      <c r="G12904" t="s">
        <v>43261</v>
      </c>
      <c r="H12904" t="b">
        <v>0</v>
      </c>
      <c r="I12904" t="s">
        <v>2711</v>
      </c>
      <c r="K12904" t="str">
        <f t="shared" si="1407"/>
        <v>C08.01_R0160_C0260_S0006</v>
      </c>
      <c r="N12904" s="602"/>
      <c r="O12904" t="s">
        <v>43265</v>
      </c>
      <c r="P12904" t="str">
        <f t="shared" si="1408"/>
        <v>C 08.01</v>
      </c>
      <c r="Q12904" t="str">
        <f t="shared" si="1409"/>
        <v>C 08.01</v>
      </c>
      <c r="R12904" t="str">
        <f t="shared" si="1410"/>
        <v>C 08.01</v>
      </c>
      <c r="S12904" t="str">
        <f t="shared" si="1411"/>
        <v>C 08.01</v>
      </c>
      <c r="T12904" t="str">
        <f t="shared" si="1412"/>
        <v>C 08.01</v>
      </c>
      <c r="Y12904" t="str">
        <f t="shared" si="1413"/>
        <v>C 08.01.a006160260</v>
      </c>
    </row>
    <row r="12905" spans="1:25" hidden="1" x14ac:dyDescent="0.25">
      <c r="A12905" t="s">
        <v>40391</v>
      </c>
      <c r="B12905" s="601" t="s">
        <v>28867</v>
      </c>
      <c r="C12905" s="601" t="s">
        <v>740</v>
      </c>
      <c r="D12905" s="601" t="s">
        <v>2845</v>
      </c>
      <c r="E12905" t="s">
        <v>24256</v>
      </c>
      <c r="F12905" t="s">
        <v>24257</v>
      </c>
      <c r="G12905" t="s">
        <v>43266</v>
      </c>
      <c r="H12905" t="b">
        <v>0</v>
      </c>
      <c r="I12905" t="s">
        <v>2711</v>
      </c>
      <c r="K12905" t="str">
        <f t="shared" si="1407"/>
        <v>C08.01_R0160_C0290_S0006</v>
      </c>
      <c r="N12905" s="602"/>
      <c r="O12905" t="s">
        <v>43267</v>
      </c>
      <c r="P12905" t="str">
        <f t="shared" si="1408"/>
        <v>C 08.01</v>
      </c>
      <c r="Q12905" t="str">
        <f t="shared" si="1409"/>
        <v>C 08.01</v>
      </c>
      <c r="R12905" t="str">
        <f t="shared" si="1410"/>
        <v>C 08.01</v>
      </c>
      <c r="S12905" t="str">
        <f t="shared" si="1411"/>
        <v>C 08.01</v>
      </c>
      <c r="T12905" t="str">
        <f t="shared" si="1412"/>
        <v>C 08.01</v>
      </c>
      <c r="Y12905" t="str">
        <f t="shared" si="1413"/>
        <v>C 08.01.a006160290</v>
      </c>
    </row>
    <row r="12906" spans="1:25" hidden="1" x14ac:dyDescent="0.25">
      <c r="A12906" t="s">
        <v>40391</v>
      </c>
      <c r="B12906" s="601" t="s">
        <v>28867</v>
      </c>
      <c r="C12906" s="601" t="s">
        <v>741</v>
      </c>
      <c r="D12906" s="601" t="s">
        <v>561</v>
      </c>
      <c r="E12906" t="s">
        <v>24479</v>
      </c>
      <c r="F12906" t="s">
        <v>24480</v>
      </c>
      <c r="G12906" t="s">
        <v>43268</v>
      </c>
      <c r="H12906" t="b">
        <v>0</v>
      </c>
      <c r="I12906" t="s">
        <v>2711</v>
      </c>
      <c r="K12906" t="str">
        <f t="shared" si="1407"/>
        <v>C08.01_R0170_C0020_S0006</v>
      </c>
      <c r="N12906" s="602"/>
      <c r="O12906" t="s">
        <v>43269</v>
      </c>
      <c r="P12906" t="str">
        <f t="shared" si="1408"/>
        <v>C 08.01</v>
      </c>
      <c r="Q12906" t="str">
        <f t="shared" si="1409"/>
        <v>C 08.01</v>
      </c>
      <c r="R12906" t="str">
        <f t="shared" si="1410"/>
        <v>C 08.01</v>
      </c>
      <c r="S12906" t="str">
        <f t="shared" si="1411"/>
        <v>C 08.01</v>
      </c>
      <c r="T12906" t="str">
        <f t="shared" si="1412"/>
        <v>C 08.01</v>
      </c>
      <c r="Y12906" t="str">
        <f t="shared" si="1413"/>
        <v>C 08.01.a006170020</v>
      </c>
    </row>
    <row r="12907" spans="1:25" hidden="1" x14ac:dyDescent="0.25">
      <c r="A12907" t="s">
        <v>40391</v>
      </c>
      <c r="B12907" s="601" t="s">
        <v>28867</v>
      </c>
      <c r="C12907" s="601" t="s">
        <v>741</v>
      </c>
      <c r="D12907" s="601" t="s">
        <v>721</v>
      </c>
      <c r="E12907" t="s">
        <v>24805</v>
      </c>
      <c r="F12907" t="s">
        <v>24806</v>
      </c>
      <c r="G12907" t="s">
        <v>43270</v>
      </c>
      <c r="H12907" t="b">
        <v>0</v>
      </c>
      <c r="I12907" t="s">
        <v>2711</v>
      </c>
      <c r="K12907" t="str">
        <f t="shared" si="1407"/>
        <v>C08.01_R0170_C0040_S0006</v>
      </c>
      <c r="N12907" s="602"/>
      <c r="O12907" t="s">
        <v>43271</v>
      </c>
      <c r="P12907" t="str">
        <f t="shared" si="1408"/>
        <v>C 08.01</v>
      </c>
      <c r="Q12907" t="str">
        <f t="shared" si="1409"/>
        <v>C 08.01</v>
      </c>
      <c r="R12907" t="str">
        <f t="shared" si="1410"/>
        <v>C 08.01</v>
      </c>
      <c r="S12907" t="str">
        <f t="shared" si="1411"/>
        <v>C 08.01</v>
      </c>
      <c r="T12907" t="str">
        <f t="shared" si="1412"/>
        <v>C 08.01</v>
      </c>
      <c r="Y12907" t="str">
        <f t="shared" si="1413"/>
        <v>C 08.01.a006170040</v>
      </c>
    </row>
    <row r="12908" spans="1:25" hidden="1" x14ac:dyDescent="0.25">
      <c r="A12908" t="s">
        <v>40391</v>
      </c>
      <c r="B12908" s="601" t="s">
        <v>28867</v>
      </c>
      <c r="C12908" s="601" t="s">
        <v>741</v>
      </c>
      <c r="D12908" s="601" t="s">
        <v>723</v>
      </c>
      <c r="E12908" t="s">
        <v>24809</v>
      </c>
      <c r="F12908" t="s">
        <v>24810</v>
      </c>
      <c r="G12908" t="s">
        <v>43272</v>
      </c>
      <c r="H12908" t="b">
        <v>0</v>
      </c>
      <c r="I12908" t="s">
        <v>2711</v>
      </c>
      <c r="K12908" t="str">
        <f t="shared" si="1407"/>
        <v>C08.01_R0170_C0050_S0006</v>
      </c>
      <c r="N12908" s="602"/>
      <c r="O12908" t="s">
        <v>43273</v>
      </c>
      <c r="P12908" t="str">
        <f t="shared" si="1408"/>
        <v>C 08.01</v>
      </c>
      <c r="Q12908" t="str">
        <f t="shared" si="1409"/>
        <v>C 08.01</v>
      </c>
      <c r="R12908" t="str">
        <f t="shared" si="1410"/>
        <v>C 08.01</v>
      </c>
      <c r="S12908" t="str">
        <f t="shared" si="1411"/>
        <v>C 08.01</v>
      </c>
      <c r="T12908" t="str">
        <f t="shared" si="1412"/>
        <v>C 08.01</v>
      </c>
      <c r="Y12908" t="str">
        <f t="shared" si="1413"/>
        <v>C 08.01.a006170050</v>
      </c>
    </row>
    <row r="12909" spans="1:25" hidden="1" x14ac:dyDescent="0.25">
      <c r="A12909" t="s">
        <v>40391</v>
      </c>
      <c r="B12909" s="601" t="s">
        <v>28867</v>
      </c>
      <c r="C12909" s="601" t="s">
        <v>741</v>
      </c>
      <c r="D12909" s="601" t="s">
        <v>725</v>
      </c>
      <c r="E12909" t="s">
        <v>24817</v>
      </c>
      <c r="F12909" t="s">
        <v>24818</v>
      </c>
      <c r="G12909" t="s">
        <v>43274</v>
      </c>
      <c r="H12909" t="b">
        <v>0</v>
      </c>
      <c r="I12909" t="s">
        <v>2711</v>
      </c>
      <c r="K12909" t="str">
        <f t="shared" si="1407"/>
        <v>C08.01_R0170_C0060_S0006</v>
      </c>
      <c r="N12909" s="602"/>
      <c r="O12909" t="s">
        <v>43275</v>
      </c>
      <c r="P12909" t="str">
        <f t="shared" si="1408"/>
        <v>C 08.01</v>
      </c>
      <c r="Q12909" t="str">
        <f t="shared" si="1409"/>
        <v>C 08.01</v>
      </c>
      <c r="R12909" t="str">
        <f t="shared" si="1410"/>
        <v>C 08.01</v>
      </c>
      <c r="S12909" t="str">
        <f t="shared" si="1411"/>
        <v>C 08.01</v>
      </c>
      <c r="T12909" t="str">
        <f t="shared" si="1412"/>
        <v>C 08.01</v>
      </c>
      <c r="Y12909" t="str">
        <f t="shared" si="1413"/>
        <v>C 08.01.a006170060</v>
      </c>
    </row>
    <row r="12910" spans="1:25" hidden="1" x14ac:dyDescent="0.25">
      <c r="A12910" t="s">
        <v>40391</v>
      </c>
      <c r="B12910" s="601" t="s">
        <v>28867</v>
      </c>
      <c r="C12910" s="601" t="s">
        <v>741</v>
      </c>
      <c r="D12910" s="601" t="s">
        <v>727</v>
      </c>
      <c r="E12910" t="s">
        <v>40405</v>
      </c>
      <c r="F12910" t="s">
        <v>40406</v>
      </c>
      <c r="G12910" t="s">
        <v>43276</v>
      </c>
      <c r="H12910" t="b">
        <v>0</v>
      </c>
      <c r="I12910" t="s">
        <v>2711</v>
      </c>
      <c r="K12910" t="str">
        <f t="shared" si="1407"/>
        <v>C08.01_R0170_C0070_S0006</v>
      </c>
      <c r="N12910" s="602"/>
      <c r="O12910" t="s">
        <v>43277</v>
      </c>
      <c r="P12910" t="str">
        <f t="shared" si="1408"/>
        <v>C 08.01</v>
      </c>
      <c r="Q12910" t="str">
        <f t="shared" si="1409"/>
        <v>C 08.01</v>
      </c>
      <c r="R12910" t="str">
        <f t="shared" si="1410"/>
        <v>C 08.01</v>
      </c>
      <c r="S12910" t="str">
        <f t="shared" si="1411"/>
        <v>C 08.01</v>
      </c>
      <c r="T12910" t="str">
        <f t="shared" si="1412"/>
        <v>C 08.01</v>
      </c>
      <c r="Y12910" t="str">
        <f t="shared" si="1413"/>
        <v>C 08.01.a006170070</v>
      </c>
    </row>
    <row r="12911" spans="1:25" hidden="1" x14ac:dyDescent="0.25">
      <c r="A12911" t="s">
        <v>40391</v>
      </c>
      <c r="B12911" s="601" t="s">
        <v>28867</v>
      </c>
      <c r="C12911" s="601" t="s">
        <v>741</v>
      </c>
      <c r="D12911" s="601" t="s">
        <v>729</v>
      </c>
      <c r="E12911" t="s">
        <v>40409</v>
      </c>
      <c r="F12911" t="s">
        <v>40410</v>
      </c>
      <c r="G12911" t="s">
        <v>43276</v>
      </c>
      <c r="H12911" t="b">
        <v>0</v>
      </c>
      <c r="I12911" t="s">
        <v>2711</v>
      </c>
      <c r="K12911" t="str">
        <f t="shared" si="1407"/>
        <v>C08.01_R0170_C0080_S0006</v>
      </c>
      <c r="N12911" s="602"/>
      <c r="O12911" t="s">
        <v>43278</v>
      </c>
      <c r="P12911" t="str">
        <f t="shared" si="1408"/>
        <v>C 08.01</v>
      </c>
      <c r="Q12911" t="str">
        <f t="shared" si="1409"/>
        <v>C 08.01</v>
      </c>
      <c r="R12911" t="str">
        <f t="shared" si="1410"/>
        <v>C 08.01</v>
      </c>
      <c r="S12911" t="str">
        <f t="shared" si="1411"/>
        <v>C 08.01</v>
      </c>
      <c r="T12911" t="str">
        <f t="shared" si="1412"/>
        <v>C 08.01</v>
      </c>
      <c r="Y12911" t="str">
        <f t="shared" si="1413"/>
        <v>C 08.01.a006170080</v>
      </c>
    </row>
    <row r="12912" spans="1:25" hidden="1" x14ac:dyDescent="0.25">
      <c r="A12912" t="s">
        <v>40391</v>
      </c>
      <c r="B12912" s="601" t="s">
        <v>28867</v>
      </c>
      <c r="C12912" s="601" t="s">
        <v>741</v>
      </c>
      <c r="D12912" s="601" t="s">
        <v>731</v>
      </c>
      <c r="E12912" t="s">
        <v>40412</v>
      </c>
      <c r="F12912" t="s">
        <v>40413</v>
      </c>
      <c r="G12912" t="s">
        <v>43268</v>
      </c>
      <c r="H12912" t="b">
        <v>0</v>
      </c>
      <c r="I12912" t="s">
        <v>2711</v>
      </c>
      <c r="K12912" t="str">
        <f t="shared" si="1407"/>
        <v>C08.01_R0170_C0090_S0006</v>
      </c>
      <c r="N12912" s="602"/>
      <c r="O12912" t="s">
        <v>43279</v>
      </c>
      <c r="P12912" t="str">
        <f t="shared" si="1408"/>
        <v>C 08.01</v>
      </c>
      <c r="Q12912" t="str">
        <f t="shared" si="1409"/>
        <v>C 08.01</v>
      </c>
      <c r="R12912" t="str">
        <f t="shared" si="1410"/>
        <v>C 08.01</v>
      </c>
      <c r="S12912" t="str">
        <f t="shared" si="1411"/>
        <v>C 08.01</v>
      </c>
      <c r="T12912" t="str">
        <f t="shared" si="1412"/>
        <v>C 08.01</v>
      </c>
      <c r="Y12912" t="str">
        <f t="shared" si="1413"/>
        <v>C 08.01.a006170090</v>
      </c>
    </row>
    <row r="12913" spans="1:25" hidden="1" x14ac:dyDescent="0.25">
      <c r="A12913" t="s">
        <v>40391</v>
      </c>
      <c r="B12913" s="601" t="s">
        <v>28867</v>
      </c>
      <c r="C12913" s="601" t="s">
        <v>741</v>
      </c>
      <c r="D12913" s="601" t="s">
        <v>734</v>
      </c>
      <c r="E12913" t="s">
        <v>518</v>
      </c>
      <c r="F12913" t="s">
        <v>40415</v>
      </c>
      <c r="G12913" t="s">
        <v>43268</v>
      </c>
      <c r="H12913" t="b">
        <v>0</v>
      </c>
      <c r="I12913" t="s">
        <v>2711</v>
      </c>
      <c r="K12913" t="str">
        <f t="shared" si="1407"/>
        <v>C08.01_R0170_C0110_S0006</v>
      </c>
      <c r="N12913" s="602"/>
      <c r="O12913" t="s">
        <v>43280</v>
      </c>
      <c r="P12913" t="str">
        <f t="shared" si="1408"/>
        <v>C 08.01</v>
      </c>
      <c r="Q12913" t="str">
        <f t="shared" si="1409"/>
        <v>C 08.01</v>
      </c>
      <c r="R12913" t="str">
        <f t="shared" si="1410"/>
        <v>C 08.01</v>
      </c>
      <c r="S12913" t="str">
        <f t="shared" si="1411"/>
        <v>C 08.01</v>
      </c>
      <c r="T12913" t="str">
        <f t="shared" si="1412"/>
        <v>C 08.01</v>
      </c>
      <c r="Y12913" t="str">
        <f t="shared" si="1413"/>
        <v>C 08.01.a006170110</v>
      </c>
    </row>
    <row r="12914" spans="1:25" hidden="1" x14ac:dyDescent="0.25">
      <c r="A12914" t="s">
        <v>40391</v>
      </c>
      <c r="B12914" s="601" t="s">
        <v>28867</v>
      </c>
      <c r="C12914" s="601" t="s">
        <v>741</v>
      </c>
      <c r="D12914" s="601" t="s">
        <v>2836</v>
      </c>
      <c r="E12914" t="s">
        <v>817</v>
      </c>
      <c r="F12914" t="s">
        <v>24032</v>
      </c>
      <c r="G12914" t="s">
        <v>43268</v>
      </c>
      <c r="H12914" t="b">
        <v>0</v>
      </c>
      <c r="I12914" t="s">
        <v>2711</v>
      </c>
      <c r="K12914" t="str">
        <f t="shared" si="1407"/>
        <v>C08.01_R0170_C0260_S0006</v>
      </c>
      <c r="N12914" s="602"/>
      <c r="O12914" t="s">
        <v>43281</v>
      </c>
      <c r="P12914" t="str">
        <f t="shared" si="1408"/>
        <v>C 08.01</v>
      </c>
      <c r="Q12914" t="str">
        <f t="shared" si="1409"/>
        <v>C 08.01</v>
      </c>
      <c r="R12914" t="str">
        <f t="shared" si="1410"/>
        <v>C 08.01</v>
      </c>
      <c r="S12914" t="str">
        <f t="shared" si="1411"/>
        <v>C 08.01</v>
      </c>
      <c r="T12914" t="str">
        <f t="shared" si="1412"/>
        <v>C 08.01</v>
      </c>
      <c r="Y12914" t="str">
        <f t="shared" si="1413"/>
        <v>C 08.01.a006170260</v>
      </c>
    </row>
    <row r="12915" spans="1:25" hidden="1" x14ac:dyDescent="0.25">
      <c r="A12915" t="s">
        <v>40391</v>
      </c>
      <c r="B12915" s="601" t="s">
        <v>28867</v>
      </c>
      <c r="C12915" s="601" t="s">
        <v>741</v>
      </c>
      <c r="D12915" s="601" t="s">
        <v>2845</v>
      </c>
      <c r="E12915" t="s">
        <v>24256</v>
      </c>
      <c r="F12915" t="s">
        <v>24257</v>
      </c>
      <c r="G12915" t="s">
        <v>43282</v>
      </c>
      <c r="H12915" t="b">
        <v>0</v>
      </c>
      <c r="I12915" t="s">
        <v>2711</v>
      </c>
      <c r="K12915" t="str">
        <f t="shared" si="1407"/>
        <v>C08.01_R0170_C0290_S0006</v>
      </c>
      <c r="N12915" s="602"/>
      <c r="O12915" t="s">
        <v>43283</v>
      </c>
      <c r="P12915" t="str">
        <f t="shared" si="1408"/>
        <v>C 08.01</v>
      </c>
      <c r="Q12915" t="str">
        <f t="shared" si="1409"/>
        <v>C 08.01</v>
      </c>
      <c r="R12915" t="str">
        <f t="shared" si="1410"/>
        <v>C 08.01</v>
      </c>
      <c r="S12915" t="str">
        <f t="shared" si="1411"/>
        <v>C 08.01</v>
      </c>
      <c r="T12915" t="str">
        <f t="shared" si="1412"/>
        <v>C 08.01</v>
      </c>
      <c r="Y12915" t="str">
        <f t="shared" si="1413"/>
        <v>C 08.01.a006170290</v>
      </c>
    </row>
    <row r="12916" spans="1:25" x14ac:dyDescent="0.25">
      <c r="A12916" t="s">
        <v>40391</v>
      </c>
      <c r="B12916" s="601" t="s">
        <v>28867</v>
      </c>
      <c r="C12916" s="601" t="s">
        <v>742</v>
      </c>
      <c r="D12916" s="601" t="s">
        <v>548</v>
      </c>
      <c r="E12916" t="s">
        <v>40392</v>
      </c>
      <c r="F12916" t="s">
        <v>40393</v>
      </c>
      <c r="G12916" t="s">
        <v>43284</v>
      </c>
      <c r="H12916" t="b">
        <v>0</v>
      </c>
      <c r="I12916" t="s">
        <v>23447</v>
      </c>
      <c r="K12916" t="str">
        <f t="shared" si="1407"/>
        <v>C08.01_R0180_C0010_S0006</v>
      </c>
      <c r="O12916" t="s">
        <v>43285</v>
      </c>
      <c r="P12916" t="str">
        <f t="shared" si="1408"/>
        <v>C 08.01</v>
      </c>
      <c r="Q12916" t="str">
        <f t="shared" si="1409"/>
        <v>C 08.01</v>
      </c>
      <c r="R12916" t="str">
        <f t="shared" si="1410"/>
        <v>C 08.01</v>
      </c>
      <c r="S12916" t="str">
        <f t="shared" si="1411"/>
        <v>C 08.01</v>
      </c>
      <c r="T12916" t="str">
        <f t="shared" si="1412"/>
        <v>C 08.01</v>
      </c>
      <c r="Y12916" t="str">
        <f t="shared" si="1413"/>
        <v>C 08.01.a006180010</v>
      </c>
    </row>
    <row r="12917" spans="1:25" hidden="1" x14ac:dyDescent="0.25">
      <c r="A12917" t="s">
        <v>40391</v>
      </c>
      <c r="B12917" s="601" t="s">
        <v>28867</v>
      </c>
      <c r="C12917" s="601" t="s">
        <v>742</v>
      </c>
      <c r="D12917" s="601" t="s">
        <v>561</v>
      </c>
      <c r="E12917" t="s">
        <v>24479</v>
      </c>
      <c r="F12917" t="s">
        <v>24480</v>
      </c>
      <c r="G12917" t="s">
        <v>43286</v>
      </c>
      <c r="H12917" t="b">
        <v>0</v>
      </c>
      <c r="I12917" t="s">
        <v>2711</v>
      </c>
      <c r="K12917" t="str">
        <f t="shared" si="1407"/>
        <v>C08.01_R0180_C0020_S0006</v>
      </c>
      <c r="N12917" s="602"/>
      <c r="O12917" t="s">
        <v>43287</v>
      </c>
      <c r="P12917" t="str">
        <f t="shared" si="1408"/>
        <v>C 08.01</v>
      </c>
      <c r="Q12917" t="str">
        <f t="shared" si="1409"/>
        <v>C 08.01</v>
      </c>
      <c r="R12917" t="str">
        <f t="shared" si="1410"/>
        <v>C 08.01</v>
      </c>
      <c r="S12917" t="str">
        <f t="shared" si="1411"/>
        <v>C 08.01</v>
      </c>
      <c r="T12917" t="str">
        <f t="shared" si="1412"/>
        <v>C 08.01</v>
      </c>
      <c r="Y12917" t="str">
        <f t="shared" si="1413"/>
        <v>C 08.01.a006180020</v>
      </c>
    </row>
    <row r="12918" spans="1:25" hidden="1" x14ac:dyDescent="0.25">
      <c r="A12918" t="s">
        <v>40391</v>
      </c>
      <c r="B12918" s="601" t="s">
        <v>28867</v>
      </c>
      <c r="C12918" s="601" t="s">
        <v>742</v>
      </c>
      <c r="D12918" s="601" t="s">
        <v>721</v>
      </c>
      <c r="E12918" t="s">
        <v>24805</v>
      </c>
      <c r="F12918" t="s">
        <v>24806</v>
      </c>
      <c r="G12918" t="s">
        <v>43288</v>
      </c>
      <c r="H12918" t="b">
        <v>0</v>
      </c>
      <c r="I12918" t="s">
        <v>2711</v>
      </c>
      <c r="K12918" t="str">
        <f t="shared" si="1407"/>
        <v>C08.01_R0180_C0040_S0006</v>
      </c>
      <c r="N12918" s="602"/>
      <c r="O12918" t="s">
        <v>43289</v>
      </c>
      <c r="P12918" t="str">
        <f t="shared" si="1408"/>
        <v>C 08.01</v>
      </c>
      <c r="Q12918" t="str">
        <f t="shared" si="1409"/>
        <v>C 08.01</v>
      </c>
      <c r="R12918" t="str">
        <f t="shared" si="1410"/>
        <v>C 08.01</v>
      </c>
      <c r="S12918" t="str">
        <f t="shared" si="1411"/>
        <v>C 08.01</v>
      </c>
      <c r="T12918" t="str">
        <f t="shared" si="1412"/>
        <v>C 08.01</v>
      </c>
      <c r="Y12918" t="str">
        <f t="shared" si="1413"/>
        <v>C 08.01.a006180040</v>
      </c>
    </row>
    <row r="12919" spans="1:25" hidden="1" x14ac:dyDescent="0.25">
      <c r="A12919" t="s">
        <v>40391</v>
      </c>
      <c r="B12919" s="601" t="s">
        <v>28867</v>
      </c>
      <c r="C12919" s="601" t="s">
        <v>742</v>
      </c>
      <c r="D12919" s="601" t="s">
        <v>723</v>
      </c>
      <c r="E12919" t="s">
        <v>24809</v>
      </c>
      <c r="F12919" t="s">
        <v>24810</v>
      </c>
      <c r="G12919" t="s">
        <v>43290</v>
      </c>
      <c r="H12919" t="b">
        <v>0</v>
      </c>
      <c r="I12919" t="s">
        <v>2711</v>
      </c>
      <c r="K12919" t="str">
        <f t="shared" si="1407"/>
        <v>C08.01_R0180_C0050_S0006</v>
      </c>
      <c r="N12919" s="602"/>
      <c r="O12919" t="s">
        <v>43291</v>
      </c>
      <c r="P12919" t="str">
        <f t="shared" si="1408"/>
        <v>C 08.01</v>
      </c>
      <c r="Q12919" t="str">
        <f t="shared" si="1409"/>
        <v>C 08.01</v>
      </c>
      <c r="R12919" t="str">
        <f t="shared" si="1410"/>
        <v>C 08.01</v>
      </c>
      <c r="S12919" t="str">
        <f t="shared" si="1411"/>
        <v>C 08.01</v>
      </c>
      <c r="T12919" t="str">
        <f t="shared" si="1412"/>
        <v>C 08.01</v>
      </c>
      <c r="Y12919" t="str">
        <f t="shared" si="1413"/>
        <v>C 08.01.a006180050</v>
      </c>
    </row>
    <row r="12920" spans="1:25" hidden="1" x14ac:dyDescent="0.25">
      <c r="A12920" t="s">
        <v>40391</v>
      </c>
      <c r="B12920" s="601" t="s">
        <v>28867</v>
      </c>
      <c r="C12920" s="601" t="s">
        <v>742</v>
      </c>
      <c r="D12920" s="601" t="s">
        <v>725</v>
      </c>
      <c r="E12920" t="s">
        <v>24817</v>
      </c>
      <c r="F12920" t="s">
        <v>24818</v>
      </c>
      <c r="G12920" t="s">
        <v>43292</v>
      </c>
      <c r="H12920" t="b">
        <v>0</v>
      </c>
      <c r="I12920" t="s">
        <v>2711</v>
      </c>
      <c r="K12920" t="str">
        <f t="shared" si="1407"/>
        <v>C08.01_R0180_C0060_S0006</v>
      </c>
      <c r="N12920" s="602"/>
      <c r="O12920" t="s">
        <v>43293</v>
      </c>
      <c r="P12920" t="str">
        <f t="shared" si="1408"/>
        <v>C 08.01</v>
      </c>
      <c r="Q12920" t="str">
        <f t="shared" si="1409"/>
        <v>C 08.01</v>
      </c>
      <c r="R12920" t="str">
        <f t="shared" si="1410"/>
        <v>C 08.01</v>
      </c>
      <c r="S12920" t="str">
        <f t="shared" si="1411"/>
        <v>C 08.01</v>
      </c>
      <c r="T12920" t="str">
        <f t="shared" si="1412"/>
        <v>C 08.01</v>
      </c>
      <c r="Y12920" t="str">
        <f t="shared" si="1413"/>
        <v>C 08.01.a006180060</v>
      </c>
    </row>
    <row r="12921" spans="1:25" hidden="1" x14ac:dyDescent="0.25">
      <c r="A12921" t="s">
        <v>40391</v>
      </c>
      <c r="B12921" s="601" t="s">
        <v>28867</v>
      </c>
      <c r="C12921" s="601" t="s">
        <v>742</v>
      </c>
      <c r="D12921" s="601" t="s">
        <v>727</v>
      </c>
      <c r="E12921" t="s">
        <v>40405</v>
      </c>
      <c r="F12921" t="s">
        <v>40406</v>
      </c>
      <c r="G12921" t="s">
        <v>43294</v>
      </c>
      <c r="H12921" t="b">
        <v>0</v>
      </c>
      <c r="I12921" t="s">
        <v>2711</v>
      </c>
      <c r="K12921" t="str">
        <f t="shared" si="1407"/>
        <v>C08.01_R0180_C0070_S0006</v>
      </c>
      <c r="N12921" s="602"/>
      <c r="O12921" t="s">
        <v>43295</v>
      </c>
      <c r="P12921" t="str">
        <f t="shared" si="1408"/>
        <v>C 08.01</v>
      </c>
      <c r="Q12921" t="str">
        <f t="shared" si="1409"/>
        <v>C 08.01</v>
      </c>
      <c r="R12921" t="str">
        <f t="shared" si="1410"/>
        <v>C 08.01</v>
      </c>
      <c r="S12921" t="str">
        <f t="shared" si="1411"/>
        <v>C 08.01</v>
      </c>
      <c r="T12921" t="str">
        <f t="shared" si="1412"/>
        <v>C 08.01</v>
      </c>
      <c r="Y12921" t="str">
        <f t="shared" si="1413"/>
        <v>C 08.01.a006180070</v>
      </c>
    </row>
    <row r="12922" spans="1:25" hidden="1" x14ac:dyDescent="0.25">
      <c r="A12922" t="s">
        <v>40391</v>
      </c>
      <c r="B12922" s="601" t="s">
        <v>28867</v>
      </c>
      <c r="C12922" s="601" t="s">
        <v>742</v>
      </c>
      <c r="D12922" s="601" t="s">
        <v>729</v>
      </c>
      <c r="E12922" t="s">
        <v>40409</v>
      </c>
      <c r="F12922" t="s">
        <v>40410</v>
      </c>
      <c r="G12922" t="s">
        <v>43294</v>
      </c>
      <c r="H12922" t="b">
        <v>0</v>
      </c>
      <c r="I12922" t="s">
        <v>2711</v>
      </c>
      <c r="K12922" t="str">
        <f t="shared" si="1407"/>
        <v>C08.01_R0180_C0080_S0006</v>
      </c>
      <c r="N12922" s="602"/>
      <c r="O12922" t="s">
        <v>43296</v>
      </c>
      <c r="P12922" t="str">
        <f t="shared" si="1408"/>
        <v>C 08.01</v>
      </c>
      <c r="Q12922" t="str">
        <f t="shared" si="1409"/>
        <v>C 08.01</v>
      </c>
      <c r="R12922" t="str">
        <f t="shared" si="1410"/>
        <v>C 08.01</v>
      </c>
      <c r="S12922" t="str">
        <f t="shared" si="1411"/>
        <v>C 08.01</v>
      </c>
      <c r="T12922" t="str">
        <f t="shared" si="1412"/>
        <v>C 08.01</v>
      </c>
      <c r="Y12922" t="str">
        <f t="shared" si="1413"/>
        <v>C 08.01.a006180080</v>
      </c>
    </row>
    <row r="12923" spans="1:25" hidden="1" x14ac:dyDescent="0.25">
      <c r="A12923" t="s">
        <v>40391</v>
      </c>
      <c r="B12923" s="601" t="s">
        <v>28867</v>
      </c>
      <c r="C12923" s="601" t="s">
        <v>742</v>
      </c>
      <c r="D12923" s="601" t="s">
        <v>731</v>
      </c>
      <c r="E12923" t="s">
        <v>40412</v>
      </c>
      <c r="F12923" t="s">
        <v>40413</v>
      </c>
      <c r="G12923" t="s">
        <v>43286</v>
      </c>
      <c r="H12923" t="b">
        <v>0</v>
      </c>
      <c r="I12923" t="s">
        <v>2711</v>
      </c>
      <c r="K12923" t="str">
        <f t="shared" si="1407"/>
        <v>C08.01_R0180_C0090_S0006</v>
      </c>
      <c r="N12923" s="602"/>
      <c r="O12923" t="s">
        <v>43297</v>
      </c>
      <c r="P12923" t="str">
        <f t="shared" si="1408"/>
        <v>C 08.01</v>
      </c>
      <c r="Q12923" t="str">
        <f t="shared" si="1409"/>
        <v>C 08.01</v>
      </c>
      <c r="R12923" t="str">
        <f t="shared" si="1410"/>
        <v>C 08.01</v>
      </c>
      <c r="S12923" t="str">
        <f t="shared" si="1411"/>
        <v>C 08.01</v>
      </c>
      <c r="T12923" t="str">
        <f t="shared" si="1412"/>
        <v>C 08.01</v>
      </c>
      <c r="Y12923" t="str">
        <f t="shared" si="1413"/>
        <v>C 08.01.a006180090</v>
      </c>
    </row>
    <row r="12924" spans="1:25" hidden="1" x14ac:dyDescent="0.25">
      <c r="A12924" t="s">
        <v>40391</v>
      </c>
      <c r="B12924" s="601" t="s">
        <v>28867</v>
      </c>
      <c r="C12924" s="601" t="s">
        <v>742</v>
      </c>
      <c r="D12924" s="601" t="s">
        <v>734</v>
      </c>
      <c r="E12924" t="s">
        <v>518</v>
      </c>
      <c r="F12924" t="s">
        <v>40415</v>
      </c>
      <c r="G12924" t="s">
        <v>43286</v>
      </c>
      <c r="H12924" t="b">
        <v>0</v>
      </c>
      <c r="I12924" t="s">
        <v>2711</v>
      </c>
      <c r="K12924" t="str">
        <f t="shared" si="1407"/>
        <v>C08.01_R0180_C0110_S0006</v>
      </c>
      <c r="N12924" s="602"/>
      <c r="O12924" t="s">
        <v>43298</v>
      </c>
      <c r="P12924" t="str">
        <f t="shared" si="1408"/>
        <v>C 08.01</v>
      </c>
      <c r="Q12924" t="str">
        <f t="shared" si="1409"/>
        <v>C 08.01</v>
      </c>
      <c r="R12924" t="str">
        <f t="shared" si="1410"/>
        <v>C 08.01</v>
      </c>
      <c r="S12924" t="str">
        <f t="shared" si="1411"/>
        <v>C 08.01</v>
      </c>
      <c r="T12924" t="str">
        <f t="shared" si="1412"/>
        <v>C 08.01</v>
      </c>
      <c r="Y12924" t="str">
        <f t="shared" si="1413"/>
        <v>C 08.01.a006180110</v>
      </c>
    </row>
    <row r="12925" spans="1:25" hidden="1" x14ac:dyDescent="0.25">
      <c r="A12925" t="s">
        <v>40391</v>
      </c>
      <c r="B12925" s="601" t="s">
        <v>28867</v>
      </c>
      <c r="C12925" s="601" t="s">
        <v>742</v>
      </c>
      <c r="D12925" s="601" t="s">
        <v>738</v>
      </c>
      <c r="E12925" t="s">
        <v>40418</v>
      </c>
      <c r="F12925" t="s">
        <v>40419</v>
      </c>
      <c r="G12925" t="s">
        <v>43299</v>
      </c>
      <c r="H12925" t="b">
        <v>0</v>
      </c>
      <c r="I12925" t="s">
        <v>2711</v>
      </c>
      <c r="K12925" t="str">
        <f t="shared" si="1407"/>
        <v>C08.01_R0180_C0150_S0006</v>
      </c>
      <c r="N12925" s="602"/>
      <c r="O12925" t="s">
        <v>43300</v>
      </c>
      <c r="P12925" t="str">
        <f t="shared" si="1408"/>
        <v>C 08.01</v>
      </c>
      <c r="Q12925" t="str">
        <f t="shared" si="1409"/>
        <v>C 08.01</v>
      </c>
      <c r="R12925" t="str">
        <f t="shared" si="1410"/>
        <v>C 08.01</v>
      </c>
      <c r="S12925" t="str">
        <f t="shared" si="1411"/>
        <v>C 08.01</v>
      </c>
      <c r="T12925" t="str">
        <f t="shared" si="1412"/>
        <v>C 08.01</v>
      </c>
      <c r="Y12925" t="str">
        <f t="shared" si="1413"/>
        <v>C 08.01.a006180150</v>
      </c>
    </row>
    <row r="12926" spans="1:25" hidden="1" x14ac:dyDescent="0.25">
      <c r="A12926" t="s">
        <v>40391</v>
      </c>
      <c r="B12926" s="601" t="s">
        <v>28867</v>
      </c>
      <c r="C12926" s="601" t="s">
        <v>742</v>
      </c>
      <c r="D12926" s="601" t="s">
        <v>740</v>
      </c>
      <c r="E12926" t="s">
        <v>40418</v>
      </c>
      <c r="F12926" t="s">
        <v>40419</v>
      </c>
      <c r="G12926" t="s">
        <v>43301</v>
      </c>
      <c r="H12926" t="b">
        <v>0</v>
      </c>
      <c r="I12926" t="s">
        <v>2711</v>
      </c>
      <c r="K12926" t="str">
        <f t="shared" si="1407"/>
        <v>C08.01_R0180_C0160_S0006</v>
      </c>
      <c r="N12926" s="602"/>
      <c r="O12926" t="s">
        <v>43302</v>
      </c>
      <c r="P12926" t="str">
        <f t="shared" si="1408"/>
        <v>C 08.01</v>
      </c>
      <c r="Q12926" t="str">
        <f t="shared" si="1409"/>
        <v>C 08.01</v>
      </c>
      <c r="R12926" t="str">
        <f t="shared" si="1410"/>
        <v>C 08.01</v>
      </c>
      <c r="S12926" t="str">
        <f t="shared" si="1411"/>
        <v>C 08.01</v>
      </c>
      <c r="T12926" t="str">
        <f t="shared" si="1412"/>
        <v>C 08.01</v>
      </c>
      <c r="Y12926" t="str">
        <f t="shared" si="1413"/>
        <v>C 08.01.a006180160</v>
      </c>
    </row>
    <row r="12927" spans="1:25" hidden="1" x14ac:dyDescent="0.25">
      <c r="A12927" t="s">
        <v>40391</v>
      </c>
      <c r="B12927" s="601" t="s">
        <v>28867</v>
      </c>
      <c r="C12927" s="601" t="s">
        <v>742</v>
      </c>
      <c r="D12927" s="601" t="s">
        <v>741</v>
      </c>
      <c r="E12927" t="s">
        <v>40418</v>
      </c>
      <c r="F12927" t="s">
        <v>40419</v>
      </c>
      <c r="G12927" t="s">
        <v>43303</v>
      </c>
      <c r="H12927" t="b">
        <v>0</v>
      </c>
      <c r="I12927" t="s">
        <v>2711</v>
      </c>
      <c r="K12927" t="str">
        <f t="shared" si="1407"/>
        <v>C08.01_R0180_C0170_S0006</v>
      </c>
      <c r="N12927" s="602"/>
      <c r="O12927" t="s">
        <v>43304</v>
      </c>
      <c r="P12927" t="str">
        <f t="shared" si="1408"/>
        <v>C 08.01</v>
      </c>
      <c r="Q12927" t="str">
        <f t="shared" si="1409"/>
        <v>C 08.01</v>
      </c>
      <c r="R12927" t="str">
        <f t="shared" si="1410"/>
        <v>C 08.01</v>
      </c>
      <c r="S12927" t="str">
        <f t="shared" si="1411"/>
        <v>C 08.01</v>
      </c>
      <c r="T12927" t="str">
        <f t="shared" si="1412"/>
        <v>C 08.01</v>
      </c>
      <c r="Y12927" t="str">
        <f t="shared" si="1413"/>
        <v>C 08.01.a006180170</v>
      </c>
    </row>
    <row r="12928" spans="1:25" hidden="1" x14ac:dyDescent="0.25">
      <c r="A12928" t="s">
        <v>40391</v>
      </c>
      <c r="B12928" s="601" t="s">
        <v>28867</v>
      </c>
      <c r="C12928" s="601" t="s">
        <v>742</v>
      </c>
      <c r="D12928" s="601" t="s">
        <v>2776</v>
      </c>
      <c r="E12928" t="s">
        <v>40418</v>
      </c>
      <c r="F12928" t="s">
        <v>40419</v>
      </c>
      <c r="G12928" t="s">
        <v>43305</v>
      </c>
      <c r="H12928" t="b">
        <v>0</v>
      </c>
      <c r="I12928" t="s">
        <v>2711</v>
      </c>
      <c r="K12928" t="str">
        <f t="shared" si="1407"/>
        <v>C08.01_R0180_C0171_S0006</v>
      </c>
      <c r="N12928" s="602"/>
      <c r="O12928" t="s">
        <v>43306</v>
      </c>
      <c r="P12928" t="str">
        <f t="shared" si="1408"/>
        <v>C 08.01</v>
      </c>
      <c r="Q12928" t="str">
        <f t="shared" si="1409"/>
        <v>C 08.01</v>
      </c>
      <c r="R12928" t="str">
        <f t="shared" si="1410"/>
        <v>C 08.01</v>
      </c>
      <c r="S12928" t="str">
        <f t="shared" si="1411"/>
        <v>C 08.01</v>
      </c>
      <c r="T12928" t="str">
        <f t="shared" si="1412"/>
        <v>C 08.01</v>
      </c>
      <c r="Y12928" t="str">
        <f t="shared" si="1413"/>
        <v>C 08.01.a006180171</v>
      </c>
    </row>
    <row r="12929" spans="1:25" hidden="1" x14ac:dyDescent="0.25">
      <c r="A12929" t="s">
        <v>40391</v>
      </c>
      <c r="B12929" s="601" t="s">
        <v>28867</v>
      </c>
      <c r="C12929" s="601" t="s">
        <v>742</v>
      </c>
      <c r="D12929" s="601" t="s">
        <v>2779</v>
      </c>
      <c r="E12929" t="s">
        <v>40418</v>
      </c>
      <c r="F12929" t="s">
        <v>40419</v>
      </c>
      <c r="G12929" t="s">
        <v>43307</v>
      </c>
      <c r="H12929" t="b">
        <v>0</v>
      </c>
      <c r="I12929" t="s">
        <v>2711</v>
      </c>
      <c r="K12929" t="str">
        <f t="shared" si="1407"/>
        <v>C08.01_R0180_C0172_S0006</v>
      </c>
      <c r="N12929" s="602"/>
      <c r="O12929" t="s">
        <v>43308</v>
      </c>
      <c r="P12929" t="str">
        <f t="shared" si="1408"/>
        <v>C 08.01</v>
      </c>
      <c r="Q12929" t="str">
        <f t="shared" si="1409"/>
        <v>C 08.01</v>
      </c>
      <c r="R12929" t="str">
        <f t="shared" si="1410"/>
        <v>C 08.01</v>
      </c>
      <c r="S12929" t="str">
        <f t="shared" si="1411"/>
        <v>C 08.01</v>
      </c>
      <c r="T12929" t="str">
        <f t="shared" si="1412"/>
        <v>C 08.01</v>
      </c>
      <c r="Y12929" t="str">
        <f t="shared" si="1413"/>
        <v>C 08.01.a006180172</v>
      </c>
    </row>
    <row r="12930" spans="1:25" hidden="1" x14ac:dyDescent="0.25">
      <c r="A12930" t="s">
        <v>40391</v>
      </c>
      <c r="B12930" s="601" t="s">
        <v>28867</v>
      </c>
      <c r="C12930" s="601" t="s">
        <v>742</v>
      </c>
      <c r="D12930" s="601" t="s">
        <v>2782</v>
      </c>
      <c r="E12930" t="s">
        <v>40418</v>
      </c>
      <c r="F12930" t="s">
        <v>40419</v>
      </c>
      <c r="G12930" t="s">
        <v>43309</v>
      </c>
      <c r="H12930" t="b">
        <v>0</v>
      </c>
      <c r="I12930" t="s">
        <v>2711</v>
      </c>
      <c r="K12930" t="str">
        <f t="shared" ref="K12930:K12993" si="1414">+IF(B12930="000",+REPLACE(T12930,2,1,"")&amp;$L$1&amp;C12930&amp;$M$1&amp;D12930,+REPLACE(T12930,2,1,"")&amp;$L$1&amp;C12930&amp;$M$1&amp;D12930&amp;$K$1&amp;B12930)</f>
        <v>C08.01_R0180_C0173_S0006</v>
      </c>
      <c r="N12930" s="602"/>
      <c r="O12930" t="s">
        <v>43310</v>
      </c>
      <c r="P12930" t="str">
        <f t="shared" ref="P12930:P12993" si="1415">+IF(ISNUMBER(SEARCH("a",RIGHT(A12930,2))),LEFT(A12930,LEN(A12930)-2),A12930)</f>
        <v>C 08.01</v>
      </c>
      <c r="Q12930" t="str">
        <f t="shared" si="1409"/>
        <v>C 08.01</v>
      </c>
      <c r="R12930" t="str">
        <f t="shared" si="1410"/>
        <v>C 08.01</v>
      </c>
      <c r="S12930" t="str">
        <f t="shared" si="1411"/>
        <v>C 08.01</v>
      </c>
      <c r="T12930" t="str">
        <f t="shared" si="1412"/>
        <v>C 08.01</v>
      </c>
      <c r="Y12930" t="str">
        <f t="shared" si="1413"/>
        <v>C 08.01.a006180173</v>
      </c>
    </row>
    <row r="12931" spans="1:25" hidden="1" x14ac:dyDescent="0.25">
      <c r="A12931" t="s">
        <v>40391</v>
      </c>
      <c r="B12931" s="601" t="s">
        <v>28867</v>
      </c>
      <c r="C12931" s="601" t="s">
        <v>742</v>
      </c>
      <c r="D12931" s="601" t="s">
        <v>742</v>
      </c>
      <c r="E12931" t="s">
        <v>40418</v>
      </c>
      <c r="F12931" t="s">
        <v>40419</v>
      </c>
      <c r="G12931" t="s">
        <v>43311</v>
      </c>
      <c r="H12931" t="b">
        <v>0</v>
      </c>
      <c r="I12931" t="s">
        <v>2711</v>
      </c>
      <c r="K12931" t="str">
        <f t="shared" si="1414"/>
        <v>C08.01_R0180_C0180_S0006</v>
      </c>
      <c r="N12931" s="602"/>
      <c r="O12931" t="s">
        <v>43312</v>
      </c>
      <c r="P12931" t="str">
        <f t="shared" si="1415"/>
        <v>C 08.01</v>
      </c>
      <c r="Q12931" t="str">
        <f t="shared" ref="Q12931:Q12994" si="1416">+IF(ISNUMBER(SEARCH("b",RIGHT(P12931,2))),LEFT(P12931,LEN(P12931)-2),P12931)</f>
        <v>C 08.01</v>
      </c>
      <c r="R12931" t="str">
        <f t="shared" ref="R12931:R12994" si="1417">+IF(ISNUMBER(SEARCH("c",RIGHT(Q12931,2))),LEFT(Q12931,LEN(Q12931)-2),Q12931)</f>
        <v>C 08.01</v>
      </c>
      <c r="S12931" t="str">
        <f t="shared" ref="S12931:S12994" si="1418">+IF(ISNUMBER(SEARCH("d",RIGHT(R12931,2))),LEFT(R12931,LEN(R12931)-2),R12931)</f>
        <v>C 08.01</v>
      </c>
      <c r="T12931" t="str">
        <f t="shared" ref="T12931:T12994" si="1419">+IF(ISNUMBER(SEARCH("e",RIGHT(S12931,2))),LEFT(S12931,LEN(S12931)-2),S12931)</f>
        <v>C 08.01</v>
      </c>
      <c r="Y12931" t="str">
        <f t="shared" ref="Y12931:Y12994" si="1420">+A12931&amp;B12931&amp;C12931&amp;D12931</f>
        <v>C 08.01.a006180180</v>
      </c>
    </row>
    <row r="12932" spans="1:25" hidden="1" x14ac:dyDescent="0.25">
      <c r="A12932" t="s">
        <v>40391</v>
      </c>
      <c r="B12932" s="601" t="s">
        <v>28867</v>
      </c>
      <c r="C12932" s="601" t="s">
        <v>742</v>
      </c>
      <c r="D12932" s="601" t="s">
        <v>743</v>
      </c>
      <c r="E12932" t="s">
        <v>40418</v>
      </c>
      <c r="F12932" t="s">
        <v>40419</v>
      </c>
      <c r="G12932" t="s">
        <v>43313</v>
      </c>
      <c r="H12932" t="b">
        <v>0</v>
      </c>
      <c r="I12932" t="s">
        <v>2711</v>
      </c>
      <c r="K12932" t="str">
        <f t="shared" si="1414"/>
        <v>C08.01_R0180_C0190_S0006</v>
      </c>
      <c r="N12932" s="602"/>
      <c r="O12932" t="s">
        <v>43314</v>
      </c>
      <c r="P12932" t="str">
        <f t="shared" si="1415"/>
        <v>C 08.01</v>
      </c>
      <c r="Q12932" t="str">
        <f t="shared" si="1416"/>
        <v>C 08.01</v>
      </c>
      <c r="R12932" t="str">
        <f t="shared" si="1417"/>
        <v>C 08.01</v>
      </c>
      <c r="S12932" t="str">
        <f t="shared" si="1418"/>
        <v>C 08.01</v>
      </c>
      <c r="T12932" t="str">
        <f t="shared" si="1419"/>
        <v>C 08.01</v>
      </c>
      <c r="Y12932" t="str">
        <f t="shared" si="1420"/>
        <v>C 08.01.a006180190</v>
      </c>
    </row>
    <row r="12933" spans="1:25" hidden="1" x14ac:dyDescent="0.25">
      <c r="A12933" t="s">
        <v>40391</v>
      </c>
      <c r="B12933" s="601" t="s">
        <v>28867</v>
      </c>
      <c r="C12933" s="601" t="s">
        <v>742</v>
      </c>
      <c r="D12933" s="601" t="s">
        <v>744</v>
      </c>
      <c r="E12933" t="s">
        <v>40418</v>
      </c>
      <c r="F12933" t="s">
        <v>40419</v>
      </c>
      <c r="G12933" t="s">
        <v>43315</v>
      </c>
      <c r="H12933" t="b">
        <v>0</v>
      </c>
      <c r="I12933" t="s">
        <v>2711</v>
      </c>
      <c r="K12933" t="str">
        <f t="shared" si="1414"/>
        <v>C08.01_R0180_C0200_S0006</v>
      </c>
      <c r="N12933" s="602"/>
      <c r="O12933" t="s">
        <v>43316</v>
      </c>
      <c r="P12933" t="str">
        <f t="shared" si="1415"/>
        <v>C 08.01</v>
      </c>
      <c r="Q12933" t="str">
        <f t="shared" si="1416"/>
        <v>C 08.01</v>
      </c>
      <c r="R12933" t="str">
        <f t="shared" si="1417"/>
        <v>C 08.01</v>
      </c>
      <c r="S12933" t="str">
        <f t="shared" si="1418"/>
        <v>C 08.01</v>
      </c>
      <c r="T12933" t="str">
        <f t="shared" si="1419"/>
        <v>C 08.01</v>
      </c>
      <c r="Y12933" t="str">
        <f t="shared" si="1420"/>
        <v>C 08.01.a006180200</v>
      </c>
    </row>
    <row r="12934" spans="1:25" hidden="1" x14ac:dyDescent="0.25">
      <c r="A12934" t="s">
        <v>40391</v>
      </c>
      <c r="B12934" s="601" t="s">
        <v>28867</v>
      </c>
      <c r="C12934" s="601" t="s">
        <v>742</v>
      </c>
      <c r="D12934" s="601" t="s">
        <v>745</v>
      </c>
      <c r="E12934" t="s">
        <v>40418</v>
      </c>
      <c r="F12934" t="s">
        <v>40419</v>
      </c>
      <c r="G12934" t="s">
        <v>43317</v>
      </c>
      <c r="H12934" t="b">
        <v>0</v>
      </c>
      <c r="I12934" t="s">
        <v>2711</v>
      </c>
      <c r="K12934" t="str">
        <f t="shared" si="1414"/>
        <v>C08.01_R0180_C0210_S0006</v>
      </c>
      <c r="N12934" s="602"/>
      <c r="O12934" t="s">
        <v>43318</v>
      </c>
      <c r="P12934" t="str">
        <f t="shared" si="1415"/>
        <v>C 08.01</v>
      </c>
      <c r="Q12934" t="str">
        <f t="shared" si="1416"/>
        <v>C 08.01</v>
      </c>
      <c r="R12934" t="str">
        <f t="shared" si="1417"/>
        <v>C 08.01</v>
      </c>
      <c r="S12934" t="str">
        <f t="shared" si="1418"/>
        <v>C 08.01</v>
      </c>
      <c r="T12934" t="str">
        <f t="shared" si="1419"/>
        <v>C 08.01</v>
      </c>
      <c r="Y12934" t="str">
        <f t="shared" si="1420"/>
        <v>C 08.01.a006180210</v>
      </c>
    </row>
    <row r="12935" spans="1:25" hidden="1" x14ac:dyDescent="0.25">
      <c r="A12935" t="s">
        <v>40391</v>
      </c>
      <c r="B12935" s="601" t="s">
        <v>28867</v>
      </c>
      <c r="C12935" s="601" t="s">
        <v>742</v>
      </c>
      <c r="D12935" s="601" t="s">
        <v>746</v>
      </c>
      <c r="E12935" t="s">
        <v>40418</v>
      </c>
      <c r="F12935" t="s">
        <v>40419</v>
      </c>
      <c r="G12935" t="s">
        <v>43319</v>
      </c>
      <c r="H12935" t="b">
        <v>0</v>
      </c>
      <c r="I12935" t="s">
        <v>2711</v>
      </c>
      <c r="K12935" t="str">
        <f t="shared" si="1414"/>
        <v>C08.01_R0180_C0220_S0006</v>
      </c>
      <c r="N12935" s="602"/>
      <c r="O12935" t="s">
        <v>43320</v>
      </c>
      <c r="P12935" t="str">
        <f t="shared" si="1415"/>
        <v>C 08.01</v>
      </c>
      <c r="Q12935" t="str">
        <f t="shared" si="1416"/>
        <v>C 08.01</v>
      </c>
      <c r="R12935" t="str">
        <f t="shared" si="1417"/>
        <v>C 08.01</v>
      </c>
      <c r="S12935" t="str">
        <f t="shared" si="1418"/>
        <v>C 08.01</v>
      </c>
      <c r="T12935" t="str">
        <f t="shared" si="1419"/>
        <v>C 08.01</v>
      </c>
      <c r="Y12935" t="str">
        <f t="shared" si="1420"/>
        <v>C 08.01.a006180220</v>
      </c>
    </row>
    <row r="12936" spans="1:25" x14ac:dyDescent="0.25">
      <c r="A12936" t="s">
        <v>40391</v>
      </c>
      <c r="B12936" s="601" t="s">
        <v>28867</v>
      </c>
      <c r="C12936" s="601" t="s">
        <v>742</v>
      </c>
      <c r="D12936" s="601" t="s">
        <v>2954</v>
      </c>
      <c r="E12936" t="s">
        <v>40442</v>
      </c>
      <c r="F12936" t="s">
        <v>40443</v>
      </c>
      <c r="G12936" t="s">
        <v>43284</v>
      </c>
      <c r="H12936" t="b">
        <v>0</v>
      </c>
      <c r="I12936" t="s">
        <v>23447</v>
      </c>
      <c r="K12936" t="str">
        <f t="shared" si="1414"/>
        <v>C08.01_R0180_C0230_S0006</v>
      </c>
      <c r="O12936" t="s">
        <v>43321</v>
      </c>
      <c r="P12936" t="str">
        <f t="shared" si="1415"/>
        <v>C 08.01</v>
      </c>
      <c r="Q12936" t="str">
        <f t="shared" si="1416"/>
        <v>C 08.01</v>
      </c>
      <c r="R12936" t="str">
        <f t="shared" si="1417"/>
        <v>C 08.01</v>
      </c>
      <c r="S12936" t="str">
        <f t="shared" si="1418"/>
        <v>C 08.01</v>
      </c>
      <c r="T12936" t="str">
        <f t="shared" si="1419"/>
        <v>C 08.01</v>
      </c>
      <c r="Y12936" t="str">
        <f t="shared" si="1420"/>
        <v>C 08.01.a006180230</v>
      </c>
    </row>
    <row r="12937" spans="1:25" hidden="1" x14ac:dyDescent="0.25">
      <c r="A12937" t="s">
        <v>40391</v>
      </c>
      <c r="B12937" s="601" t="s">
        <v>28867</v>
      </c>
      <c r="C12937" s="601" t="s">
        <v>742</v>
      </c>
      <c r="D12937" s="601" t="s">
        <v>2833</v>
      </c>
      <c r="E12937" t="s">
        <v>40447</v>
      </c>
      <c r="F12937" t="s">
        <v>40448</v>
      </c>
      <c r="G12937" t="s">
        <v>43284</v>
      </c>
      <c r="H12937" t="b">
        <v>0</v>
      </c>
      <c r="I12937" t="s">
        <v>18575</v>
      </c>
      <c r="K12937" t="str">
        <f t="shared" si="1414"/>
        <v>C08.01_R0180_C0250_S0006</v>
      </c>
      <c r="N12937"/>
      <c r="O12937" t="s">
        <v>43322</v>
      </c>
      <c r="P12937" t="str">
        <f t="shared" si="1415"/>
        <v>C 08.01</v>
      </c>
      <c r="Q12937" t="str">
        <f t="shared" si="1416"/>
        <v>C 08.01</v>
      </c>
      <c r="R12937" t="str">
        <f t="shared" si="1417"/>
        <v>C 08.01</v>
      </c>
      <c r="S12937" t="str">
        <f t="shared" si="1418"/>
        <v>C 08.01</v>
      </c>
      <c r="T12937" t="str">
        <f t="shared" si="1419"/>
        <v>C 08.01</v>
      </c>
      <c r="Y12937" t="str">
        <f t="shared" si="1420"/>
        <v>C 08.01.a006180250</v>
      </c>
    </row>
    <row r="12938" spans="1:25" hidden="1" x14ac:dyDescent="0.25">
      <c r="A12938" t="s">
        <v>40391</v>
      </c>
      <c r="B12938" s="601" t="s">
        <v>28867</v>
      </c>
      <c r="C12938" s="601" t="s">
        <v>742</v>
      </c>
      <c r="D12938" s="601" t="s">
        <v>18516</v>
      </c>
      <c r="E12938" t="s">
        <v>40450</v>
      </c>
      <c r="F12938" t="s">
        <v>40451</v>
      </c>
      <c r="G12938" t="s">
        <v>43286</v>
      </c>
      <c r="H12938" t="b">
        <v>0</v>
      </c>
      <c r="I12938" t="s">
        <v>2711</v>
      </c>
      <c r="K12938" t="str">
        <f t="shared" si="1414"/>
        <v>C08.01_R0180_C0255_S0006</v>
      </c>
      <c r="N12938" s="602"/>
      <c r="O12938" t="s">
        <v>43323</v>
      </c>
      <c r="P12938" t="str">
        <f t="shared" si="1415"/>
        <v>C 08.01</v>
      </c>
      <c r="Q12938" t="str">
        <f t="shared" si="1416"/>
        <v>C 08.01</v>
      </c>
      <c r="R12938" t="str">
        <f t="shared" si="1417"/>
        <v>C 08.01</v>
      </c>
      <c r="S12938" t="str">
        <f t="shared" si="1418"/>
        <v>C 08.01</v>
      </c>
      <c r="T12938" t="str">
        <f t="shared" si="1419"/>
        <v>C 08.01</v>
      </c>
      <c r="Y12938" t="str">
        <f t="shared" si="1420"/>
        <v>C 08.01.a006180255</v>
      </c>
    </row>
    <row r="12939" spans="1:25" hidden="1" x14ac:dyDescent="0.25">
      <c r="A12939" t="s">
        <v>40391</v>
      </c>
      <c r="B12939" s="601" t="s">
        <v>28867</v>
      </c>
      <c r="C12939" s="601" t="s">
        <v>742</v>
      </c>
      <c r="D12939" s="601" t="s">
        <v>18519</v>
      </c>
      <c r="E12939" t="s">
        <v>24858</v>
      </c>
      <c r="F12939" t="s">
        <v>24859</v>
      </c>
      <c r="G12939" t="s">
        <v>43286</v>
      </c>
      <c r="H12939" t="b">
        <v>0</v>
      </c>
      <c r="I12939" t="s">
        <v>2711</v>
      </c>
      <c r="K12939" t="str">
        <f t="shared" si="1414"/>
        <v>C08.01_R0180_C0256_S0006</v>
      </c>
      <c r="N12939" s="602"/>
      <c r="O12939" t="s">
        <v>43324</v>
      </c>
      <c r="P12939" t="str">
        <f t="shared" si="1415"/>
        <v>C 08.01</v>
      </c>
      <c r="Q12939" t="str">
        <f t="shared" si="1416"/>
        <v>C 08.01</v>
      </c>
      <c r="R12939" t="str">
        <f t="shared" si="1417"/>
        <v>C 08.01</v>
      </c>
      <c r="S12939" t="str">
        <f t="shared" si="1418"/>
        <v>C 08.01</v>
      </c>
      <c r="T12939" t="str">
        <f t="shared" si="1419"/>
        <v>C 08.01</v>
      </c>
      <c r="Y12939" t="str">
        <f t="shared" si="1420"/>
        <v>C 08.01.a006180256</v>
      </c>
    </row>
    <row r="12940" spans="1:25" hidden="1" x14ac:dyDescent="0.25">
      <c r="A12940" t="s">
        <v>40391</v>
      </c>
      <c r="B12940" s="601" t="s">
        <v>28867</v>
      </c>
      <c r="C12940" s="601" t="s">
        <v>742</v>
      </c>
      <c r="D12940" s="601" t="s">
        <v>40454</v>
      </c>
      <c r="E12940" t="s">
        <v>24862</v>
      </c>
      <c r="F12940" t="s">
        <v>24863</v>
      </c>
      <c r="G12940" t="s">
        <v>43286</v>
      </c>
      <c r="H12940" t="b">
        <v>0</v>
      </c>
      <c r="I12940" t="s">
        <v>2711</v>
      </c>
      <c r="K12940" t="str">
        <f t="shared" si="1414"/>
        <v>C08.01_R0180_C0257_S0006</v>
      </c>
      <c r="N12940" s="602"/>
      <c r="O12940" t="s">
        <v>43325</v>
      </c>
      <c r="P12940" t="str">
        <f t="shared" si="1415"/>
        <v>C 08.01</v>
      </c>
      <c r="Q12940" t="str">
        <f t="shared" si="1416"/>
        <v>C 08.01</v>
      </c>
      <c r="R12940" t="str">
        <f t="shared" si="1417"/>
        <v>C 08.01</v>
      </c>
      <c r="S12940" t="str">
        <f t="shared" si="1418"/>
        <v>C 08.01</v>
      </c>
      <c r="T12940" t="str">
        <f t="shared" si="1419"/>
        <v>C 08.01</v>
      </c>
      <c r="Y12940" t="str">
        <f t="shared" si="1420"/>
        <v>C 08.01.a006180257</v>
      </c>
    </row>
    <row r="12941" spans="1:25" hidden="1" x14ac:dyDescent="0.25">
      <c r="A12941" t="s">
        <v>40391</v>
      </c>
      <c r="B12941" s="601" t="s">
        <v>28867</v>
      </c>
      <c r="C12941" s="601" t="s">
        <v>742</v>
      </c>
      <c r="D12941" s="601" t="s">
        <v>2836</v>
      </c>
      <c r="E12941" t="s">
        <v>817</v>
      </c>
      <c r="F12941" t="s">
        <v>24032</v>
      </c>
      <c r="G12941" t="s">
        <v>43286</v>
      </c>
      <c r="H12941" t="b">
        <v>0</v>
      </c>
      <c r="I12941" t="s">
        <v>2711</v>
      </c>
      <c r="K12941" t="str">
        <f t="shared" si="1414"/>
        <v>C08.01_R0180_C0260_S0006</v>
      </c>
      <c r="N12941" s="602"/>
      <c r="O12941" t="s">
        <v>43326</v>
      </c>
      <c r="P12941" t="str">
        <f t="shared" si="1415"/>
        <v>C 08.01</v>
      </c>
      <c r="Q12941" t="str">
        <f t="shared" si="1416"/>
        <v>C 08.01</v>
      </c>
      <c r="R12941" t="str">
        <f t="shared" si="1417"/>
        <v>C 08.01</v>
      </c>
      <c r="S12941" t="str">
        <f t="shared" si="1418"/>
        <v>C 08.01</v>
      </c>
      <c r="T12941" t="str">
        <f t="shared" si="1419"/>
        <v>C 08.01</v>
      </c>
      <c r="Y12941" t="str">
        <f t="shared" si="1420"/>
        <v>C 08.01.a006180260</v>
      </c>
    </row>
    <row r="12942" spans="1:25" hidden="1" x14ac:dyDescent="0.25">
      <c r="A12942" t="s">
        <v>40391</v>
      </c>
      <c r="B12942" s="601" t="s">
        <v>28867</v>
      </c>
      <c r="C12942" s="601" t="s">
        <v>742</v>
      </c>
      <c r="D12942" s="601" t="s">
        <v>2842</v>
      </c>
      <c r="E12942" t="s">
        <v>818</v>
      </c>
      <c r="F12942" t="s">
        <v>24266</v>
      </c>
      <c r="G12942" t="s">
        <v>43284</v>
      </c>
      <c r="H12942" t="b">
        <v>0</v>
      </c>
      <c r="I12942" t="s">
        <v>2711</v>
      </c>
      <c r="K12942" t="str">
        <f t="shared" si="1414"/>
        <v>C08.01_R0180_C0280_S0006</v>
      </c>
      <c r="N12942" s="602"/>
      <c r="O12942" t="s">
        <v>43327</v>
      </c>
      <c r="P12942" t="str">
        <f t="shared" si="1415"/>
        <v>C 08.01</v>
      </c>
      <c r="Q12942" t="str">
        <f t="shared" si="1416"/>
        <v>C 08.01</v>
      </c>
      <c r="R12942" t="str">
        <f t="shared" si="1417"/>
        <v>C 08.01</v>
      </c>
      <c r="S12942" t="str">
        <f t="shared" si="1418"/>
        <v>C 08.01</v>
      </c>
      <c r="T12942" t="str">
        <f t="shared" si="1419"/>
        <v>C 08.01</v>
      </c>
      <c r="Y12942" t="str">
        <f t="shared" si="1420"/>
        <v>C 08.01.a006180280</v>
      </c>
    </row>
    <row r="12943" spans="1:25" hidden="1" x14ac:dyDescent="0.25">
      <c r="A12943" t="s">
        <v>40391</v>
      </c>
      <c r="B12943" s="601" t="s">
        <v>28867</v>
      </c>
      <c r="C12943" s="601" t="s">
        <v>742</v>
      </c>
      <c r="D12943" s="601" t="s">
        <v>2845</v>
      </c>
      <c r="E12943" t="s">
        <v>24256</v>
      </c>
      <c r="F12943" t="s">
        <v>24257</v>
      </c>
      <c r="G12943" t="s">
        <v>43284</v>
      </c>
      <c r="H12943" t="b">
        <v>0</v>
      </c>
      <c r="I12943" t="s">
        <v>2711</v>
      </c>
      <c r="K12943" t="str">
        <f t="shared" si="1414"/>
        <v>C08.01_R0180_C0290_S0006</v>
      </c>
      <c r="N12943" s="602"/>
      <c r="O12943" t="s">
        <v>43328</v>
      </c>
      <c r="P12943" t="str">
        <f t="shared" si="1415"/>
        <v>C 08.01</v>
      </c>
      <c r="Q12943" t="str">
        <f t="shared" si="1416"/>
        <v>C 08.01</v>
      </c>
      <c r="R12943" t="str">
        <f t="shared" si="1417"/>
        <v>C 08.01</v>
      </c>
      <c r="S12943" t="str">
        <f t="shared" si="1418"/>
        <v>C 08.01</v>
      </c>
      <c r="T12943" t="str">
        <f t="shared" si="1419"/>
        <v>C 08.01</v>
      </c>
      <c r="Y12943" t="str">
        <f t="shared" si="1420"/>
        <v>C 08.01.a006180290</v>
      </c>
    </row>
    <row r="12944" spans="1:25" hidden="1" x14ac:dyDescent="0.25">
      <c r="A12944" t="s">
        <v>40391</v>
      </c>
      <c r="B12944" s="601" t="s">
        <v>28867</v>
      </c>
      <c r="C12944" s="601" t="s">
        <v>742</v>
      </c>
      <c r="D12944" s="601" t="s">
        <v>2848</v>
      </c>
      <c r="E12944" t="s">
        <v>610</v>
      </c>
      <c r="F12944" t="s">
        <v>40462</v>
      </c>
      <c r="G12944" t="s">
        <v>43284</v>
      </c>
      <c r="H12944" t="b">
        <v>0</v>
      </c>
      <c r="I12944" t="s">
        <v>18575</v>
      </c>
      <c r="K12944" t="str">
        <f t="shared" si="1414"/>
        <v>C08.01_R0180_C0300_S0006</v>
      </c>
      <c r="N12944"/>
      <c r="O12944" t="s">
        <v>43329</v>
      </c>
      <c r="P12944" t="str">
        <f t="shared" si="1415"/>
        <v>C 08.01</v>
      </c>
      <c r="Q12944" t="str">
        <f t="shared" si="1416"/>
        <v>C 08.01</v>
      </c>
      <c r="R12944" t="str">
        <f t="shared" si="1417"/>
        <v>C 08.01</v>
      </c>
      <c r="S12944" t="str">
        <f t="shared" si="1418"/>
        <v>C 08.01</v>
      </c>
      <c r="T12944" t="str">
        <f t="shared" si="1419"/>
        <v>C 08.01</v>
      </c>
      <c r="Y12944" t="str">
        <f t="shared" si="1420"/>
        <v>C 08.01.a006180300</v>
      </c>
    </row>
    <row r="12945" spans="1:25" x14ac:dyDescent="0.25">
      <c r="A12945" t="s">
        <v>40391</v>
      </c>
      <c r="B12945" s="601" t="s">
        <v>29674</v>
      </c>
      <c r="C12945" s="601" t="s">
        <v>548</v>
      </c>
      <c r="D12945" s="601" t="s">
        <v>548</v>
      </c>
      <c r="E12945" t="s">
        <v>40392</v>
      </c>
      <c r="F12945" t="s">
        <v>40393</v>
      </c>
      <c r="G12945" t="s">
        <v>43330</v>
      </c>
      <c r="H12945" t="b">
        <v>0</v>
      </c>
      <c r="I12945" t="s">
        <v>23447</v>
      </c>
      <c r="K12945" t="str">
        <f t="shared" si="1414"/>
        <v>C08.01_R0010_C0010_S0007</v>
      </c>
      <c r="O12945" t="s">
        <v>43331</v>
      </c>
      <c r="P12945" t="str">
        <f t="shared" si="1415"/>
        <v>C 08.01</v>
      </c>
      <c r="Q12945" t="str">
        <f t="shared" si="1416"/>
        <v>C 08.01</v>
      </c>
      <c r="R12945" t="str">
        <f t="shared" si="1417"/>
        <v>C 08.01</v>
      </c>
      <c r="S12945" t="str">
        <f t="shared" si="1418"/>
        <v>C 08.01</v>
      </c>
      <c r="T12945" t="str">
        <f t="shared" si="1419"/>
        <v>C 08.01</v>
      </c>
      <c r="Y12945" t="str">
        <f t="shared" si="1420"/>
        <v>C 08.01.a007010010</v>
      </c>
    </row>
    <row r="12946" spans="1:25" hidden="1" x14ac:dyDescent="0.25">
      <c r="A12946" t="s">
        <v>40391</v>
      </c>
      <c r="B12946" s="601" t="s">
        <v>29674</v>
      </c>
      <c r="C12946" s="601" t="s">
        <v>548</v>
      </c>
      <c r="D12946" s="601" t="s">
        <v>561</v>
      </c>
      <c r="E12946" t="s">
        <v>24479</v>
      </c>
      <c r="F12946" t="s">
        <v>24480</v>
      </c>
      <c r="G12946" t="s">
        <v>24098</v>
      </c>
      <c r="H12946" t="b">
        <v>0</v>
      </c>
      <c r="I12946" t="s">
        <v>2711</v>
      </c>
      <c r="K12946" t="str">
        <f t="shared" si="1414"/>
        <v>C08.01_R0010_C0020_S0007</v>
      </c>
      <c r="N12946" s="602"/>
      <c r="O12946" t="s">
        <v>43332</v>
      </c>
      <c r="P12946" t="str">
        <f t="shared" si="1415"/>
        <v>C 08.01</v>
      </c>
      <c r="Q12946" t="str">
        <f t="shared" si="1416"/>
        <v>C 08.01</v>
      </c>
      <c r="R12946" t="str">
        <f t="shared" si="1417"/>
        <v>C 08.01</v>
      </c>
      <c r="S12946" t="str">
        <f t="shared" si="1418"/>
        <v>C 08.01</v>
      </c>
      <c r="T12946" t="str">
        <f t="shared" si="1419"/>
        <v>C 08.01</v>
      </c>
      <c r="Y12946" t="str">
        <f t="shared" si="1420"/>
        <v>C 08.01.a007010020</v>
      </c>
    </row>
    <row r="12947" spans="1:25" hidden="1" x14ac:dyDescent="0.25">
      <c r="A12947" t="s">
        <v>40391</v>
      </c>
      <c r="B12947" s="601" t="s">
        <v>29674</v>
      </c>
      <c r="C12947" s="601" t="s">
        <v>548</v>
      </c>
      <c r="D12947" s="601" t="s">
        <v>719</v>
      </c>
      <c r="E12947" t="s">
        <v>24479</v>
      </c>
      <c r="F12947" t="s">
        <v>24480</v>
      </c>
      <c r="G12947" t="s">
        <v>43333</v>
      </c>
      <c r="H12947" t="b">
        <v>0</v>
      </c>
      <c r="I12947" t="s">
        <v>2711</v>
      </c>
      <c r="K12947" t="str">
        <f t="shared" si="1414"/>
        <v>C08.01_R0010_C0030_S0007</v>
      </c>
      <c r="N12947" s="602"/>
      <c r="O12947" t="s">
        <v>43334</v>
      </c>
      <c r="P12947" t="str">
        <f t="shared" si="1415"/>
        <v>C 08.01</v>
      </c>
      <c r="Q12947" t="str">
        <f t="shared" si="1416"/>
        <v>C 08.01</v>
      </c>
      <c r="R12947" t="str">
        <f t="shared" si="1417"/>
        <v>C 08.01</v>
      </c>
      <c r="S12947" t="str">
        <f t="shared" si="1418"/>
        <v>C 08.01</v>
      </c>
      <c r="T12947" t="str">
        <f t="shared" si="1419"/>
        <v>C 08.01</v>
      </c>
      <c r="Y12947" t="str">
        <f t="shared" si="1420"/>
        <v>C 08.01.a007010030</v>
      </c>
    </row>
    <row r="12948" spans="1:25" hidden="1" x14ac:dyDescent="0.25">
      <c r="A12948" t="s">
        <v>40391</v>
      </c>
      <c r="B12948" s="601" t="s">
        <v>29674</v>
      </c>
      <c r="C12948" s="601" t="s">
        <v>548</v>
      </c>
      <c r="D12948" s="601" t="s">
        <v>721</v>
      </c>
      <c r="E12948" t="s">
        <v>24805</v>
      </c>
      <c r="F12948" t="s">
        <v>24806</v>
      </c>
      <c r="G12948" t="s">
        <v>43335</v>
      </c>
      <c r="H12948" t="b">
        <v>0</v>
      </c>
      <c r="I12948" t="s">
        <v>2711</v>
      </c>
      <c r="K12948" t="str">
        <f t="shared" si="1414"/>
        <v>C08.01_R0010_C0040_S0007</v>
      </c>
      <c r="N12948" s="602"/>
      <c r="O12948" t="s">
        <v>43336</v>
      </c>
      <c r="P12948" t="str">
        <f t="shared" si="1415"/>
        <v>C 08.01</v>
      </c>
      <c r="Q12948" t="str">
        <f t="shared" si="1416"/>
        <v>C 08.01</v>
      </c>
      <c r="R12948" t="str">
        <f t="shared" si="1417"/>
        <v>C 08.01</v>
      </c>
      <c r="S12948" t="str">
        <f t="shared" si="1418"/>
        <v>C 08.01</v>
      </c>
      <c r="T12948" t="str">
        <f t="shared" si="1419"/>
        <v>C 08.01</v>
      </c>
      <c r="Y12948" t="str">
        <f t="shared" si="1420"/>
        <v>C 08.01.a007010040</v>
      </c>
    </row>
    <row r="12949" spans="1:25" hidden="1" x14ac:dyDescent="0.25">
      <c r="A12949" t="s">
        <v>40391</v>
      </c>
      <c r="B12949" s="601" t="s">
        <v>29674</v>
      </c>
      <c r="C12949" s="601" t="s">
        <v>548</v>
      </c>
      <c r="D12949" s="601" t="s">
        <v>723</v>
      </c>
      <c r="E12949" t="s">
        <v>24809</v>
      </c>
      <c r="F12949" t="s">
        <v>24810</v>
      </c>
      <c r="G12949" t="s">
        <v>43337</v>
      </c>
      <c r="H12949" t="b">
        <v>0</v>
      </c>
      <c r="I12949" t="s">
        <v>2711</v>
      </c>
      <c r="K12949" t="str">
        <f t="shared" si="1414"/>
        <v>C08.01_R0010_C0050_S0007</v>
      </c>
      <c r="N12949" s="602"/>
      <c r="O12949" t="s">
        <v>43338</v>
      </c>
      <c r="P12949" t="str">
        <f t="shared" si="1415"/>
        <v>C 08.01</v>
      </c>
      <c r="Q12949" t="str">
        <f t="shared" si="1416"/>
        <v>C 08.01</v>
      </c>
      <c r="R12949" t="str">
        <f t="shared" si="1417"/>
        <v>C 08.01</v>
      </c>
      <c r="S12949" t="str">
        <f t="shared" si="1418"/>
        <v>C 08.01</v>
      </c>
      <c r="T12949" t="str">
        <f t="shared" si="1419"/>
        <v>C 08.01</v>
      </c>
      <c r="Y12949" t="str">
        <f t="shared" si="1420"/>
        <v>C 08.01.a007010050</v>
      </c>
    </row>
    <row r="12950" spans="1:25" hidden="1" x14ac:dyDescent="0.25">
      <c r="A12950" t="s">
        <v>40391</v>
      </c>
      <c r="B12950" s="601" t="s">
        <v>29674</v>
      </c>
      <c r="C12950" s="601" t="s">
        <v>548</v>
      </c>
      <c r="D12950" s="601" t="s">
        <v>725</v>
      </c>
      <c r="E12950" t="s">
        <v>24817</v>
      </c>
      <c r="F12950" t="s">
        <v>24818</v>
      </c>
      <c r="G12950" t="s">
        <v>43339</v>
      </c>
      <c r="H12950" t="b">
        <v>0</v>
      </c>
      <c r="I12950" t="s">
        <v>2711</v>
      </c>
      <c r="K12950" t="str">
        <f t="shared" si="1414"/>
        <v>C08.01_R0010_C0060_S0007</v>
      </c>
      <c r="N12950" s="602"/>
      <c r="O12950" t="s">
        <v>43340</v>
      </c>
      <c r="P12950" t="str">
        <f t="shared" si="1415"/>
        <v>C 08.01</v>
      </c>
      <c r="Q12950" t="str">
        <f t="shared" si="1416"/>
        <v>C 08.01</v>
      </c>
      <c r="R12950" t="str">
        <f t="shared" si="1417"/>
        <v>C 08.01</v>
      </c>
      <c r="S12950" t="str">
        <f t="shared" si="1418"/>
        <v>C 08.01</v>
      </c>
      <c r="T12950" t="str">
        <f t="shared" si="1419"/>
        <v>C 08.01</v>
      </c>
      <c r="Y12950" t="str">
        <f t="shared" si="1420"/>
        <v>C 08.01.a007010060</v>
      </c>
    </row>
    <row r="12951" spans="1:25" hidden="1" x14ac:dyDescent="0.25">
      <c r="A12951" t="s">
        <v>40391</v>
      </c>
      <c r="B12951" s="601" t="s">
        <v>29674</v>
      </c>
      <c r="C12951" s="601" t="s">
        <v>548</v>
      </c>
      <c r="D12951" s="601" t="s">
        <v>727</v>
      </c>
      <c r="E12951" t="s">
        <v>40405</v>
      </c>
      <c r="F12951" t="s">
        <v>40406</v>
      </c>
      <c r="G12951" t="s">
        <v>43341</v>
      </c>
      <c r="H12951" t="b">
        <v>0</v>
      </c>
      <c r="I12951" t="s">
        <v>2711</v>
      </c>
      <c r="K12951" t="str">
        <f t="shared" si="1414"/>
        <v>C08.01_R0010_C0070_S0007</v>
      </c>
      <c r="N12951" s="602"/>
      <c r="O12951" t="s">
        <v>43342</v>
      </c>
      <c r="P12951" t="str">
        <f t="shared" si="1415"/>
        <v>C 08.01</v>
      </c>
      <c r="Q12951" t="str">
        <f t="shared" si="1416"/>
        <v>C 08.01</v>
      </c>
      <c r="R12951" t="str">
        <f t="shared" si="1417"/>
        <v>C 08.01</v>
      </c>
      <c r="S12951" t="str">
        <f t="shared" si="1418"/>
        <v>C 08.01</v>
      </c>
      <c r="T12951" t="str">
        <f t="shared" si="1419"/>
        <v>C 08.01</v>
      </c>
      <c r="Y12951" t="str">
        <f t="shared" si="1420"/>
        <v>C 08.01.a007010070</v>
      </c>
    </row>
    <row r="12952" spans="1:25" hidden="1" x14ac:dyDescent="0.25">
      <c r="A12952" t="s">
        <v>40391</v>
      </c>
      <c r="B12952" s="601" t="s">
        <v>29674</v>
      </c>
      <c r="C12952" s="601" t="s">
        <v>548</v>
      </c>
      <c r="D12952" s="601" t="s">
        <v>729</v>
      </c>
      <c r="E12952" t="s">
        <v>40409</v>
      </c>
      <c r="F12952" t="s">
        <v>40410</v>
      </c>
      <c r="G12952" t="s">
        <v>43341</v>
      </c>
      <c r="H12952" t="b">
        <v>0</v>
      </c>
      <c r="I12952" t="s">
        <v>2711</v>
      </c>
      <c r="K12952" t="str">
        <f t="shared" si="1414"/>
        <v>C08.01_R0010_C0080_S0007</v>
      </c>
      <c r="N12952" s="602"/>
      <c r="O12952" t="s">
        <v>43343</v>
      </c>
      <c r="P12952" t="str">
        <f t="shared" si="1415"/>
        <v>C 08.01</v>
      </c>
      <c r="Q12952" t="str">
        <f t="shared" si="1416"/>
        <v>C 08.01</v>
      </c>
      <c r="R12952" t="str">
        <f t="shared" si="1417"/>
        <v>C 08.01</v>
      </c>
      <c r="S12952" t="str">
        <f t="shared" si="1418"/>
        <v>C 08.01</v>
      </c>
      <c r="T12952" t="str">
        <f t="shared" si="1419"/>
        <v>C 08.01</v>
      </c>
      <c r="Y12952" t="str">
        <f t="shared" si="1420"/>
        <v>C 08.01.a007010080</v>
      </c>
    </row>
    <row r="12953" spans="1:25" hidden="1" x14ac:dyDescent="0.25">
      <c r="A12953" t="s">
        <v>40391</v>
      </c>
      <c r="B12953" s="601" t="s">
        <v>29674</v>
      </c>
      <c r="C12953" s="601" t="s">
        <v>548</v>
      </c>
      <c r="D12953" s="601" t="s">
        <v>731</v>
      </c>
      <c r="E12953" t="s">
        <v>40412</v>
      </c>
      <c r="F12953" t="s">
        <v>40413</v>
      </c>
      <c r="G12953" t="s">
        <v>24098</v>
      </c>
      <c r="H12953" t="b">
        <v>0</v>
      </c>
      <c r="I12953" t="s">
        <v>2711</v>
      </c>
      <c r="K12953" t="str">
        <f t="shared" si="1414"/>
        <v>C08.01_R0010_C0090_S0007</v>
      </c>
      <c r="N12953" s="602"/>
      <c r="O12953" t="s">
        <v>43344</v>
      </c>
      <c r="P12953" t="str">
        <f t="shared" si="1415"/>
        <v>C 08.01</v>
      </c>
      <c r="Q12953" t="str">
        <f t="shared" si="1416"/>
        <v>C 08.01</v>
      </c>
      <c r="R12953" t="str">
        <f t="shared" si="1417"/>
        <v>C 08.01</v>
      </c>
      <c r="S12953" t="str">
        <f t="shared" si="1418"/>
        <v>C 08.01</v>
      </c>
      <c r="T12953" t="str">
        <f t="shared" si="1419"/>
        <v>C 08.01</v>
      </c>
      <c r="Y12953" t="str">
        <f t="shared" si="1420"/>
        <v>C 08.01.a007010090</v>
      </c>
    </row>
    <row r="12954" spans="1:25" hidden="1" x14ac:dyDescent="0.25">
      <c r="A12954" t="s">
        <v>40391</v>
      </c>
      <c r="B12954" s="601" t="s">
        <v>29674</v>
      </c>
      <c r="C12954" s="601" t="s">
        <v>548</v>
      </c>
      <c r="D12954" s="601" t="s">
        <v>734</v>
      </c>
      <c r="E12954" t="s">
        <v>518</v>
      </c>
      <c r="F12954" t="s">
        <v>40415</v>
      </c>
      <c r="G12954" t="s">
        <v>24098</v>
      </c>
      <c r="H12954" t="b">
        <v>0</v>
      </c>
      <c r="I12954" t="s">
        <v>2711</v>
      </c>
      <c r="K12954" t="str">
        <f t="shared" si="1414"/>
        <v>C08.01_R0010_C0110_S0007</v>
      </c>
      <c r="N12954" s="602"/>
      <c r="O12954" t="s">
        <v>43345</v>
      </c>
      <c r="P12954" t="str">
        <f t="shared" si="1415"/>
        <v>C 08.01</v>
      </c>
      <c r="Q12954" t="str">
        <f t="shared" si="1416"/>
        <v>C 08.01</v>
      </c>
      <c r="R12954" t="str">
        <f t="shared" si="1417"/>
        <v>C 08.01</v>
      </c>
      <c r="S12954" t="str">
        <f t="shared" si="1418"/>
        <v>C 08.01</v>
      </c>
      <c r="T12954" t="str">
        <f t="shared" si="1419"/>
        <v>C 08.01</v>
      </c>
      <c r="Y12954" t="str">
        <f t="shared" si="1420"/>
        <v>C 08.01.a007010110</v>
      </c>
    </row>
    <row r="12955" spans="1:25" hidden="1" x14ac:dyDescent="0.25">
      <c r="A12955" t="s">
        <v>40391</v>
      </c>
      <c r="B12955" s="601" t="s">
        <v>29674</v>
      </c>
      <c r="C12955" s="601" t="s">
        <v>548</v>
      </c>
      <c r="D12955" s="601" t="s">
        <v>737</v>
      </c>
      <c r="E12955" t="s">
        <v>518</v>
      </c>
      <c r="F12955" t="s">
        <v>40415</v>
      </c>
      <c r="G12955" t="s">
        <v>43333</v>
      </c>
      <c r="H12955" t="b">
        <v>0</v>
      </c>
      <c r="I12955" t="s">
        <v>2711</v>
      </c>
      <c r="K12955" t="str">
        <f t="shared" si="1414"/>
        <v>C08.01_R0010_C0140_S0007</v>
      </c>
      <c r="N12955" s="602"/>
      <c r="O12955" t="s">
        <v>43346</v>
      </c>
      <c r="P12955" t="str">
        <f t="shared" si="1415"/>
        <v>C 08.01</v>
      </c>
      <c r="Q12955" t="str">
        <f t="shared" si="1416"/>
        <v>C 08.01</v>
      </c>
      <c r="R12955" t="str">
        <f t="shared" si="1417"/>
        <v>C 08.01</v>
      </c>
      <c r="S12955" t="str">
        <f t="shared" si="1418"/>
        <v>C 08.01</v>
      </c>
      <c r="T12955" t="str">
        <f t="shared" si="1419"/>
        <v>C 08.01</v>
      </c>
      <c r="Y12955" t="str">
        <f t="shared" si="1420"/>
        <v>C 08.01.a007010140</v>
      </c>
    </row>
    <row r="12956" spans="1:25" hidden="1" x14ac:dyDescent="0.25">
      <c r="A12956" t="s">
        <v>40391</v>
      </c>
      <c r="B12956" s="601" t="s">
        <v>29674</v>
      </c>
      <c r="C12956" s="601" t="s">
        <v>548</v>
      </c>
      <c r="D12956" s="601" t="s">
        <v>738</v>
      </c>
      <c r="E12956" t="s">
        <v>40418</v>
      </c>
      <c r="F12956" t="s">
        <v>40419</v>
      </c>
      <c r="G12956" t="s">
        <v>43347</v>
      </c>
      <c r="H12956" t="b">
        <v>0</v>
      </c>
      <c r="I12956" t="s">
        <v>2711</v>
      </c>
      <c r="K12956" t="str">
        <f t="shared" si="1414"/>
        <v>C08.01_R0010_C0150_S0007</v>
      </c>
      <c r="N12956" s="602"/>
      <c r="O12956" t="s">
        <v>43348</v>
      </c>
      <c r="P12956" t="str">
        <f t="shared" si="1415"/>
        <v>C 08.01</v>
      </c>
      <c r="Q12956" t="str">
        <f t="shared" si="1416"/>
        <v>C 08.01</v>
      </c>
      <c r="R12956" t="str">
        <f t="shared" si="1417"/>
        <v>C 08.01</v>
      </c>
      <c r="S12956" t="str">
        <f t="shared" si="1418"/>
        <v>C 08.01</v>
      </c>
      <c r="T12956" t="str">
        <f t="shared" si="1419"/>
        <v>C 08.01</v>
      </c>
      <c r="Y12956" t="str">
        <f t="shared" si="1420"/>
        <v>C 08.01.a007010150</v>
      </c>
    </row>
    <row r="12957" spans="1:25" hidden="1" x14ac:dyDescent="0.25">
      <c r="A12957" t="s">
        <v>40391</v>
      </c>
      <c r="B12957" s="601" t="s">
        <v>29674</v>
      </c>
      <c r="C12957" s="601" t="s">
        <v>548</v>
      </c>
      <c r="D12957" s="601" t="s">
        <v>740</v>
      </c>
      <c r="E12957" t="s">
        <v>40418</v>
      </c>
      <c r="F12957" t="s">
        <v>40419</v>
      </c>
      <c r="G12957" t="s">
        <v>43349</v>
      </c>
      <c r="H12957" t="b">
        <v>0</v>
      </c>
      <c r="I12957" t="s">
        <v>2711</v>
      </c>
      <c r="K12957" t="str">
        <f t="shared" si="1414"/>
        <v>C08.01_R0010_C0160_S0007</v>
      </c>
      <c r="N12957" s="602"/>
      <c r="O12957" t="s">
        <v>43350</v>
      </c>
      <c r="P12957" t="str">
        <f t="shared" si="1415"/>
        <v>C 08.01</v>
      </c>
      <c r="Q12957" t="str">
        <f t="shared" si="1416"/>
        <v>C 08.01</v>
      </c>
      <c r="R12957" t="str">
        <f t="shared" si="1417"/>
        <v>C 08.01</v>
      </c>
      <c r="S12957" t="str">
        <f t="shared" si="1418"/>
        <v>C 08.01</v>
      </c>
      <c r="T12957" t="str">
        <f t="shared" si="1419"/>
        <v>C 08.01</v>
      </c>
      <c r="Y12957" t="str">
        <f t="shared" si="1420"/>
        <v>C 08.01.a007010160</v>
      </c>
    </row>
    <row r="12958" spans="1:25" hidden="1" x14ac:dyDescent="0.25">
      <c r="A12958" t="s">
        <v>40391</v>
      </c>
      <c r="B12958" s="601" t="s">
        <v>29674</v>
      </c>
      <c r="C12958" s="601" t="s">
        <v>548</v>
      </c>
      <c r="D12958" s="601" t="s">
        <v>741</v>
      </c>
      <c r="E12958" t="s">
        <v>40418</v>
      </c>
      <c r="F12958" t="s">
        <v>40419</v>
      </c>
      <c r="G12958" t="s">
        <v>43351</v>
      </c>
      <c r="H12958" t="b">
        <v>0</v>
      </c>
      <c r="I12958" t="s">
        <v>2711</v>
      </c>
      <c r="K12958" t="str">
        <f t="shared" si="1414"/>
        <v>C08.01_R0010_C0170_S0007</v>
      </c>
      <c r="N12958" s="602"/>
      <c r="O12958" t="s">
        <v>43352</v>
      </c>
      <c r="P12958" t="str">
        <f t="shared" si="1415"/>
        <v>C 08.01</v>
      </c>
      <c r="Q12958" t="str">
        <f t="shared" si="1416"/>
        <v>C 08.01</v>
      </c>
      <c r="R12958" t="str">
        <f t="shared" si="1417"/>
        <v>C 08.01</v>
      </c>
      <c r="S12958" t="str">
        <f t="shared" si="1418"/>
        <v>C 08.01</v>
      </c>
      <c r="T12958" t="str">
        <f t="shared" si="1419"/>
        <v>C 08.01</v>
      </c>
      <c r="Y12958" t="str">
        <f t="shared" si="1420"/>
        <v>C 08.01.a007010170</v>
      </c>
    </row>
    <row r="12959" spans="1:25" hidden="1" x14ac:dyDescent="0.25">
      <c r="A12959" t="s">
        <v>40391</v>
      </c>
      <c r="B12959" s="601" t="s">
        <v>29674</v>
      </c>
      <c r="C12959" s="601" t="s">
        <v>548</v>
      </c>
      <c r="D12959" s="601" t="s">
        <v>2776</v>
      </c>
      <c r="E12959" t="s">
        <v>40418</v>
      </c>
      <c r="F12959" t="s">
        <v>40419</v>
      </c>
      <c r="G12959" t="s">
        <v>43353</v>
      </c>
      <c r="H12959" t="b">
        <v>0</v>
      </c>
      <c r="I12959" t="s">
        <v>2711</v>
      </c>
      <c r="K12959" t="str">
        <f t="shared" si="1414"/>
        <v>C08.01_R0010_C0171_S0007</v>
      </c>
      <c r="N12959" s="602"/>
      <c r="O12959" t="s">
        <v>43354</v>
      </c>
      <c r="P12959" t="str">
        <f t="shared" si="1415"/>
        <v>C 08.01</v>
      </c>
      <c r="Q12959" t="str">
        <f t="shared" si="1416"/>
        <v>C 08.01</v>
      </c>
      <c r="R12959" t="str">
        <f t="shared" si="1417"/>
        <v>C 08.01</v>
      </c>
      <c r="S12959" t="str">
        <f t="shared" si="1418"/>
        <v>C 08.01</v>
      </c>
      <c r="T12959" t="str">
        <f t="shared" si="1419"/>
        <v>C 08.01</v>
      </c>
      <c r="Y12959" t="str">
        <f t="shared" si="1420"/>
        <v>C 08.01.a007010171</v>
      </c>
    </row>
    <row r="12960" spans="1:25" hidden="1" x14ac:dyDescent="0.25">
      <c r="A12960" t="s">
        <v>40391</v>
      </c>
      <c r="B12960" s="601" t="s">
        <v>29674</v>
      </c>
      <c r="C12960" s="601" t="s">
        <v>548</v>
      </c>
      <c r="D12960" s="601" t="s">
        <v>2779</v>
      </c>
      <c r="E12960" t="s">
        <v>40418</v>
      </c>
      <c r="F12960" t="s">
        <v>40419</v>
      </c>
      <c r="G12960" t="s">
        <v>43355</v>
      </c>
      <c r="H12960" t="b">
        <v>0</v>
      </c>
      <c r="I12960" t="s">
        <v>2711</v>
      </c>
      <c r="K12960" t="str">
        <f t="shared" si="1414"/>
        <v>C08.01_R0010_C0172_S0007</v>
      </c>
      <c r="N12960" s="602"/>
      <c r="O12960" t="s">
        <v>43356</v>
      </c>
      <c r="P12960" t="str">
        <f t="shared" si="1415"/>
        <v>C 08.01</v>
      </c>
      <c r="Q12960" t="str">
        <f t="shared" si="1416"/>
        <v>C 08.01</v>
      </c>
      <c r="R12960" t="str">
        <f t="shared" si="1417"/>
        <v>C 08.01</v>
      </c>
      <c r="S12960" t="str">
        <f t="shared" si="1418"/>
        <v>C 08.01</v>
      </c>
      <c r="T12960" t="str">
        <f t="shared" si="1419"/>
        <v>C 08.01</v>
      </c>
      <c r="Y12960" t="str">
        <f t="shared" si="1420"/>
        <v>C 08.01.a007010172</v>
      </c>
    </row>
    <row r="12961" spans="1:25" hidden="1" x14ac:dyDescent="0.25">
      <c r="A12961" t="s">
        <v>40391</v>
      </c>
      <c r="B12961" s="601" t="s">
        <v>29674</v>
      </c>
      <c r="C12961" s="601" t="s">
        <v>548</v>
      </c>
      <c r="D12961" s="601" t="s">
        <v>2782</v>
      </c>
      <c r="E12961" t="s">
        <v>40418</v>
      </c>
      <c r="F12961" t="s">
        <v>40419</v>
      </c>
      <c r="G12961" t="s">
        <v>43357</v>
      </c>
      <c r="H12961" t="b">
        <v>0</v>
      </c>
      <c r="I12961" t="s">
        <v>2711</v>
      </c>
      <c r="K12961" t="str">
        <f t="shared" si="1414"/>
        <v>C08.01_R0010_C0173_S0007</v>
      </c>
      <c r="N12961" s="602"/>
      <c r="O12961" t="s">
        <v>43358</v>
      </c>
      <c r="P12961" t="str">
        <f t="shared" si="1415"/>
        <v>C 08.01</v>
      </c>
      <c r="Q12961" t="str">
        <f t="shared" si="1416"/>
        <v>C 08.01</v>
      </c>
      <c r="R12961" t="str">
        <f t="shared" si="1417"/>
        <v>C 08.01</v>
      </c>
      <c r="S12961" t="str">
        <f t="shared" si="1418"/>
        <v>C 08.01</v>
      </c>
      <c r="T12961" t="str">
        <f t="shared" si="1419"/>
        <v>C 08.01</v>
      </c>
      <c r="Y12961" t="str">
        <f t="shared" si="1420"/>
        <v>C 08.01.a007010173</v>
      </c>
    </row>
    <row r="12962" spans="1:25" hidden="1" x14ac:dyDescent="0.25">
      <c r="A12962" t="s">
        <v>40391</v>
      </c>
      <c r="B12962" s="601" t="s">
        <v>29674</v>
      </c>
      <c r="C12962" s="601" t="s">
        <v>548</v>
      </c>
      <c r="D12962" s="601" t="s">
        <v>742</v>
      </c>
      <c r="E12962" t="s">
        <v>40418</v>
      </c>
      <c r="F12962" t="s">
        <v>40419</v>
      </c>
      <c r="G12962" t="s">
        <v>43359</v>
      </c>
      <c r="H12962" t="b">
        <v>0</v>
      </c>
      <c r="I12962" t="s">
        <v>2711</v>
      </c>
      <c r="K12962" t="str">
        <f t="shared" si="1414"/>
        <v>C08.01_R0010_C0180_S0007</v>
      </c>
      <c r="N12962" s="602"/>
      <c r="O12962" t="s">
        <v>43360</v>
      </c>
      <c r="P12962" t="str">
        <f t="shared" si="1415"/>
        <v>C 08.01</v>
      </c>
      <c r="Q12962" t="str">
        <f t="shared" si="1416"/>
        <v>C 08.01</v>
      </c>
      <c r="R12962" t="str">
        <f t="shared" si="1417"/>
        <v>C 08.01</v>
      </c>
      <c r="S12962" t="str">
        <f t="shared" si="1418"/>
        <v>C 08.01</v>
      </c>
      <c r="T12962" t="str">
        <f t="shared" si="1419"/>
        <v>C 08.01</v>
      </c>
      <c r="Y12962" t="str">
        <f t="shared" si="1420"/>
        <v>C 08.01.a007010180</v>
      </c>
    </row>
    <row r="12963" spans="1:25" hidden="1" x14ac:dyDescent="0.25">
      <c r="A12963" t="s">
        <v>40391</v>
      </c>
      <c r="B12963" s="601" t="s">
        <v>29674</v>
      </c>
      <c r="C12963" s="601" t="s">
        <v>548</v>
      </c>
      <c r="D12963" s="601" t="s">
        <v>743</v>
      </c>
      <c r="E12963" t="s">
        <v>40418</v>
      </c>
      <c r="F12963" t="s">
        <v>40419</v>
      </c>
      <c r="G12963" t="s">
        <v>43361</v>
      </c>
      <c r="H12963" t="b">
        <v>0</v>
      </c>
      <c r="I12963" t="s">
        <v>2711</v>
      </c>
      <c r="K12963" t="str">
        <f t="shared" si="1414"/>
        <v>C08.01_R0010_C0190_S0007</v>
      </c>
      <c r="N12963" s="602"/>
      <c r="O12963" t="s">
        <v>43362</v>
      </c>
      <c r="P12963" t="str">
        <f t="shared" si="1415"/>
        <v>C 08.01</v>
      </c>
      <c r="Q12963" t="str">
        <f t="shared" si="1416"/>
        <v>C 08.01</v>
      </c>
      <c r="R12963" t="str">
        <f t="shared" si="1417"/>
        <v>C 08.01</v>
      </c>
      <c r="S12963" t="str">
        <f t="shared" si="1418"/>
        <v>C 08.01</v>
      </c>
      <c r="T12963" t="str">
        <f t="shared" si="1419"/>
        <v>C 08.01</v>
      </c>
      <c r="Y12963" t="str">
        <f t="shared" si="1420"/>
        <v>C 08.01.a007010190</v>
      </c>
    </row>
    <row r="12964" spans="1:25" hidden="1" x14ac:dyDescent="0.25">
      <c r="A12964" t="s">
        <v>40391</v>
      </c>
      <c r="B12964" s="601" t="s">
        <v>29674</v>
      </c>
      <c r="C12964" s="601" t="s">
        <v>548</v>
      </c>
      <c r="D12964" s="601" t="s">
        <v>744</v>
      </c>
      <c r="E12964" t="s">
        <v>40418</v>
      </c>
      <c r="F12964" t="s">
        <v>40419</v>
      </c>
      <c r="G12964" t="s">
        <v>43363</v>
      </c>
      <c r="H12964" t="b">
        <v>0</v>
      </c>
      <c r="I12964" t="s">
        <v>2711</v>
      </c>
      <c r="K12964" t="str">
        <f t="shared" si="1414"/>
        <v>C08.01_R0010_C0200_S0007</v>
      </c>
      <c r="N12964" s="602"/>
      <c r="O12964" t="s">
        <v>43364</v>
      </c>
      <c r="P12964" t="str">
        <f t="shared" si="1415"/>
        <v>C 08.01</v>
      </c>
      <c r="Q12964" t="str">
        <f t="shared" si="1416"/>
        <v>C 08.01</v>
      </c>
      <c r="R12964" t="str">
        <f t="shared" si="1417"/>
        <v>C 08.01</v>
      </c>
      <c r="S12964" t="str">
        <f t="shared" si="1418"/>
        <v>C 08.01</v>
      </c>
      <c r="T12964" t="str">
        <f t="shared" si="1419"/>
        <v>C 08.01</v>
      </c>
      <c r="Y12964" t="str">
        <f t="shared" si="1420"/>
        <v>C 08.01.a007010200</v>
      </c>
    </row>
    <row r="12965" spans="1:25" hidden="1" x14ac:dyDescent="0.25">
      <c r="A12965" t="s">
        <v>40391</v>
      </c>
      <c r="B12965" s="601" t="s">
        <v>29674</v>
      </c>
      <c r="C12965" s="601" t="s">
        <v>548</v>
      </c>
      <c r="D12965" s="601" t="s">
        <v>745</v>
      </c>
      <c r="E12965" t="s">
        <v>40418</v>
      </c>
      <c r="F12965" t="s">
        <v>40419</v>
      </c>
      <c r="G12965" t="s">
        <v>43365</v>
      </c>
      <c r="H12965" t="b">
        <v>0</v>
      </c>
      <c r="I12965" t="s">
        <v>2711</v>
      </c>
      <c r="K12965" t="str">
        <f t="shared" si="1414"/>
        <v>C08.01_R0010_C0210_S0007</v>
      </c>
      <c r="N12965" s="602"/>
      <c r="O12965" t="s">
        <v>43366</v>
      </c>
      <c r="P12965" t="str">
        <f t="shared" si="1415"/>
        <v>C 08.01</v>
      </c>
      <c r="Q12965" t="str">
        <f t="shared" si="1416"/>
        <v>C 08.01</v>
      </c>
      <c r="R12965" t="str">
        <f t="shared" si="1417"/>
        <v>C 08.01</v>
      </c>
      <c r="S12965" t="str">
        <f t="shared" si="1418"/>
        <v>C 08.01</v>
      </c>
      <c r="T12965" t="str">
        <f t="shared" si="1419"/>
        <v>C 08.01</v>
      </c>
      <c r="Y12965" t="str">
        <f t="shared" si="1420"/>
        <v>C 08.01.a007010210</v>
      </c>
    </row>
    <row r="12966" spans="1:25" hidden="1" x14ac:dyDescent="0.25">
      <c r="A12966" t="s">
        <v>40391</v>
      </c>
      <c r="B12966" s="601" t="s">
        <v>29674</v>
      </c>
      <c r="C12966" s="601" t="s">
        <v>548</v>
      </c>
      <c r="D12966" s="601" t="s">
        <v>746</v>
      </c>
      <c r="E12966" t="s">
        <v>40418</v>
      </c>
      <c r="F12966" t="s">
        <v>40419</v>
      </c>
      <c r="G12966" t="s">
        <v>43367</v>
      </c>
      <c r="H12966" t="b">
        <v>0</v>
      </c>
      <c r="I12966" t="s">
        <v>2711</v>
      </c>
      <c r="K12966" t="str">
        <f t="shared" si="1414"/>
        <v>C08.01_R0010_C0220_S0007</v>
      </c>
      <c r="N12966" s="602"/>
      <c r="O12966" t="s">
        <v>43368</v>
      </c>
      <c r="P12966" t="str">
        <f t="shared" si="1415"/>
        <v>C 08.01</v>
      </c>
      <c r="Q12966" t="str">
        <f t="shared" si="1416"/>
        <v>C 08.01</v>
      </c>
      <c r="R12966" t="str">
        <f t="shared" si="1417"/>
        <v>C 08.01</v>
      </c>
      <c r="S12966" t="str">
        <f t="shared" si="1418"/>
        <v>C 08.01</v>
      </c>
      <c r="T12966" t="str">
        <f t="shared" si="1419"/>
        <v>C 08.01</v>
      </c>
      <c r="Y12966" t="str">
        <f t="shared" si="1420"/>
        <v>C 08.01.a007010220</v>
      </c>
    </row>
    <row r="12967" spans="1:25" x14ac:dyDescent="0.25">
      <c r="A12967" t="s">
        <v>40391</v>
      </c>
      <c r="B12967" s="601" t="s">
        <v>29674</v>
      </c>
      <c r="C12967" s="601" t="s">
        <v>548</v>
      </c>
      <c r="D12967" s="601" t="s">
        <v>2954</v>
      </c>
      <c r="E12967" t="s">
        <v>40442</v>
      </c>
      <c r="F12967" t="s">
        <v>40443</v>
      </c>
      <c r="G12967" t="s">
        <v>43330</v>
      </c>
      <c r="H12967" t="b">
        <v>0</v>
      </c>
      <c r="I12967" t="s">
        <v>23447</v>
      </c>
      <c r="K12967" t="str">
        <f t="shared" si="1414"/>
        <v>C08.01_R0010_C0230_S0007</v>
      </c>
      <c r="O12967" t="s">
        <v>43369</v>
      </c>
      <c r="P12967" t="str">
        <f t="shared" si="1415"/>
        <v>C 08.01</v>
      </c>
      <c r="Q12967" t="str">
        <f t="shared" si="1416"/>
        <v>C 08.01</v>
      </c>
      <c r="R12967" t="str">
        <f t="shared" si="1417"/>
        <v>C 08.01</v>
      </c>
      <c r="S12967" t="str">
        <f t="shared" si="1418"/>
        <v>C 08.01</v>
      </c>
      <c r="T12967" t="str">
        <f t="shared" si="1419"/>
        <v>C 08.01</v>
      </c>
      <c r="Y12967" t="str">
        <f t="shared" si="1420"/>
        <v>C 08.01.a007010230</v>
      </c>
    </row>
    <row r="12968" spans="1:25" x14ac:dyDescent="0.25">
      <c r="A12968" t="s">
        <v>40391</v>
      </c>
      <c r="B12968" s="601" t="s">
        <v>29674</v>
      </c>
      <c r="C12968" s="601" t="s">
        <v>548</v>
      </c>
      <c r="D12968" s="601" t="s">
        <v>2830</v>
      </c>
      <c r="E12968" t="s">
        <v>40442</v>
      </c>
      <c r="F12968" t="s">
        <v>40443</v>
      </c>
      <c r="G12968" t="s">
        <v>43370</v>
      </c>
      <c r="H12968" t="b">
        <v>0</v>
      </c>
      <c r="I12968" t="s">
        <v>23447</v>
      </c>
      <c r="K12968" t="str">
        <f t="shared" si="1414"/>
        <v>C08.01_R0010_C0240_S0007</v>
      </c>
      <c r="O12968" t="s">
        <v>43371</v>
      </c>
      <c r="P12968" t="str">
        <f t="shared" si="1415"/>
        <v>C 08.01</v>
      </c>
      <c r="Q12968" t="str">
        <f t="shared" si="1416"/>
        <v>C 08.01</v>
      </c>
      <c r="R12968" t="str">
        <f t="shared" si="1417"/>
        <v>C 08.01</v>
      </c>
      <c r="S12968" t="str">
        <f t="shared" si="1418"/>
        <v>C 08.01</v>
      </c>
      <c r="T12968" t="str">
        <f t="shared" si="1419"/>
        <v>C 08.01</v>
      </c>
      <c r="Y12968" t="str">
        <f t="shared" si="1420"/>
        <v>C 08.01.a007010240</v>
      </c>
    </row>
    <row r="12969" spans="1:25" hidden="1" x14ac:dyDescent="0.25">
      <c r="A12969" t="s">
        <v>40391</v>
      </c>
      <c r="B12969" s="601" t="s">
        <v>29674</v>
      </c>
      <c r="C12969" s="601" t="s">
        <v>548</v>
      </c>
      <c r="D12969" s="601" t="s">
        <v>2833</v>
      </c>
      <c r="E12969" t="s">
        <v>40447</v>
      </c>
      <c r="F12969" t="s">
        <v>40448</v>
      </c>
      <c r="G12969" t="s">
        <v>43330</v>
      </c>
      <c r="H12969" t="b">
        <v>0</v>
      </c>
      <c r="I12969" t="s">
        <v>18575</v>
      </c>
      <c r="K12969" t="str">
        <f t="shared" si="1414"/>
        <v>C08.01_R0010_C0250_S0007</v>
      </c>
      <c r="N12969"/>
      <c r="O12969" t="s">
        <v>43372</v>
      </c>
      <c r="P12969" t="str">
        <f t="shared" si="1415"/>
        <v>C 08.01</v>
      </c>
      <c r="Q12969" t="str">
        <f t="shared" si="1416"/>
        <v>C 08.01</v>
      </c>
      <c r="R12969" t="str">
        <f t="shared" si="1417"/>
        <v>C 08.01</v>
      </c>
      <c r="S12969" t="str">
        <f t="shared" si="1418"/>
        <v>C 08.01</v>
      </c>
      <c r="T12969" t="str">
        <f t="shared" si="1419"/>
        <v>C 08.01</v>
      </c>
      <c r="Y12969" t="str">
        <f t="shared" si="1420"/>
        <v>C 08.01.a007010250</v>
      </c>
    </row>
    <row r="12970" spans="1:25" hidden="1" x14ac:dyDescent="0.25">
      <c r="A12970" t="s">
        <v>40391</v>
      </c>
      <c r="B12970" s="601" t="s">
        <v>29674</v>
      </c>
      <c r="C12970" s="601" t="s">
        <v>548</v>
      </c>
      <c r="D12970" s="601" t="s">
        <v>18516</v>
      </c>
      <c r="E12970" t="s">
        <v>40450</v>
      </c>
      <c r="F12970" t="s">
        <v>40451</v>
      </c>
      <c r="G12970" t="s">
        <v>24098</v>
      </c>
      <c r="H12970" t="b">
        <v>0</v>
      </c>
      <c r="I12970" t="s">
        <v>2711</v>
      </c>
      <c r="K12970" t="str">
        <f t="shared" si="1414"/>
        <v>C08.01_R0010_C0255_S0007</v>
      </c>
      <c r="N12970" s="602"/>
      <c r="O12970" t="s">
        <v>43373</v>
      </c>
      <c r="P12970" t="str">
        <f t="shared" si="1415"/>
        <v>C 08.01</v>
      </c>
      <c r="Q12970" t="str">
        <f t="shared" si="1416"/>
        <v>C 08.01</v>
      </c>
      <c r="R12970" t="str">
        <f t="shared" si="1417"/>
        <v>C 08.01</v>
      </c>
      <c r="S12970" t="str">
        <f t="shared" si="1418"/>
        <v>C 08.01</v>
      </c>
      <c r="T12970" t="str">
        <f t="shared" si="1419"/>
        <v>C 08.01</v>
      </c>
      <c r="Y12970" t="str">
        <f t="shared" si="1420"/>
        <v>C 08.01.a007010255</v>
      </c>
    </row>
    <row r="12971" spans="1:25" hidden="1" x14ac:dyDescent="0.25">
      <c r="A12971" t="s">
        <v>40391</v>
      </c>
      <c r="B12971" s="601" t="s">
        <v>29674</v>
      </c>
      <c r="C12971" s="601" t="s">
        <v>548</v>
      </c>
      <c r="D12971" s="601" t="s">
        <v>18519</v>
      </c>
      <c r="E12971" t="s">
        <v>24858</v>
      </c>
      <c r="F12971" t="s">
        <v>24859</v>
      </c>
      <c r="G12971" t="s">
        <v>24098</v>
      </c>
      <c r="H12971" t="b">
        <v>0</v>
      </c>
      <c r="I12971" t="s">
        <v>2711</v>
      </c>
      <c r="K12971" t="str">
        <f t="shared" si="1414"/>
        <v>C08.01_R0010_C0256_S0007</v>
      </c>
      <c r="N12971" s="602"/>
      <c r="O12971" t="s">
        <v>43374</v>
      </c>
      <c r="P12971" t="str">
        <f t="shared" si="1415"/>
        <v>C 08.01</v>
      </c>
      <c r="Q12971" t="str">
        <f t="shared" si="1416"/>
        <v>C 08.01</v>
      </c>
      <c r="R12971" t="str">
        <f t="shared" si="1417"/>
        <v>C 08.01</v>
      </c>
      <c r="S12971" t="str">
        <f t="shared" si="1418"/>
        <v>C 08.01</v>
      </c>
      <c r="T12971" t="str">
        <f t="shared" si="1419"/>
        <v>C 08.01</v>
      </c>
      <c r="Y12971" t="str">
        <f t="shared" si="1420"/>
        <v>C 08.01.a007010256</v>
      </c>
    </row>
    <row r="12972" spans="1:25" hidden="1" x14ac:dyDescent="0.25">
      <c r="A12972" t="s">
        <v>40391</v>
      </c>
      <c r="B12972" s="601" t="s">
        <v>29674</v>
      </c>
      <c r="C12972" s="601" t="s">
        <v>548</v>
      </c>
      <c r="D12972" s="601" t="s">
        <v>40454</v>
      </c>
      <c r="E12972" t="s">
        <v>24862</v>
      </c>
      <c r="F12972" t="s">
        <v>24863</v>
      </c>
      <c r="G12972" t="s">
        <v>24098</v>
      </c>
      <c r="H12972" t="b">
        <v>0</v>
      </c>
      <c r="I12972" t="s">
        <v>2711</v>
      </c>
      <c r="K12972" t="str">
        <f t="shared" si="1414"/>
        <v>C08.01_R0010_C0257_S0007</v>
      </c>
      <c r="N12972" s="602"/>
      <c r="O12972" t="s">
        <v>43375</v>
      </c>
      <c r="P12972" t="str">
        <f t="shared" si="1415"/>
        <v>C 08.01</v>
      </c>
      <c r="Q12972" t="str">
        <f t="shared" si="1416"/>
        <v>C 08.01</v>
      </c>
      <c r="R12972" t="str">
        <f t="shared" si="1417"/>
        <v>C 08.01</v>
      </c>
      <c r="S12972" t="str">
        <f t="shared" si="1418"/>
        <v>C 08.01</v>
      </c>
      <c r="T12972" t="str">
        <f t="shared" si="1419"/>
        <v>C 08.01</v>
      </c>
      <c r="Y12972" t="str">
        <f t="shared" si="1420"/>
        <v>C 08.01.a007010257</v>
      </c>
    </row>
    <row r="12973" spans="1:25" hidden="1" x14ac:dyDescent="0.25">
      <c r="A12973" t="s">
        <v>40391</v>
      </c>
      <c r="B12973" s="601" t="s">
        <v>29674</v>
      </c>
      <c r="C12973" s="601" t="s">
        <v>548</v>
      </c>
      <c r="D12973" s="601" t="s">
        <v>2836</v>
      </c>
      <c r="E12973" t="s">
        <v>817</v>
      </c>
      <c r="F12973" t="s">
        <v>24032</v>
      </c>
      <c r="G12973" t="s">
        <v>24098</v>
      </c>
      <c r="H12973" t="b">
        <v>0</v>
      </c>
      <c r="I12973" t="s">
        <v>2711</v>
      </c>
      <c r="K12973" t="str">
        <f t="shared" si="1414"/>
        <v>C08.01_R0010_C0260_S0007</v>
      </c>
      <c r="N12973" s="602"/>
      <c r="O12973" t="s">
        <v>43376</v>
      </c>
      <c r="P12973" t="str">
        <f t="shared" si="1415"/>
        <v>C 08.01</v>
      </c>
      <c r="Q12973" t="str">
        <f t="shared" si="1416"/>
        <v>C 08.01</v>
      </c>
      <c r="R12973" t="str">
        <f t="shared" si="1417"/>
        <v>C 08.01</v>
      </c>
      <c r="S12973" t="str">
        <f t="shared" si="1418"/>
        <v>C 08.01</v>
      </c>
      <c r="T12973" t="str">
        <f t="shared" si="1419"/>
        <v>C 08.01</v>
      </c>
      <c r="Y12973" t="str">
        <f t="shared" si="1420"/>
        <v>C 08.01.a007010260</v>
      </c>
    </row>
    <row r="12974" spans="1:25" hidden="1" x14ac:dyDescent="0.25">
      <c r="A12974" t="s">
        <v>40391</v>
      </c>
      <c r="B12974" s="601" t="s">
        <v>29674</v>
      </c>
      <c r="C12974" s="601" t="s">
        <v>548</v>
      </c>
      <c r="D12974" s="601" t="s">
        <v>2839</v>
      </c>
      <c r="E12974" t="s">
        <v>40457</v>
      </c>
      <c r="F12974" t="s">
        <v>40458</v>
      </c>
      <c r="G12974" t="s">
        <v>43333</v>
      </c>
      <c r="H12974" t="b">
        <v>0</v>
      </c>
      <c r="I12974" t="s">
        <v>2711</v>
      </c>
      <c r="K12974" t="str">
        <f t="shared" si="1414"/>
        <v>C08.01_R0010_C0270_S0007</v>
      </c>
      <c r="N12974" s="602"/>
      <c r="O12974" t="s">
        <v>43377</v>
      </c>
      <c r="P12974" t="str">
        <f t="shared" si="1415"/>
        <v>C 08.01</v>
      </c>
      <c r="Q12974" t="str">
        <f t="shared" si="1416"/>
        <v>C 08.01</v>
      </c>
      <c r="R12974" t="str">
        <f t="shared" si="1417"/>
        <v>C 08.01</v>
      </c>
      <c r="S12974" t="str">
        <f t="shared" si="1418"/>
        <v>C 08.01</v>
      </c>
      <c r="T12974" t="str">
        <f t="shared" si="1419"/>
        <v>C 08.01</v>
      </c>
      <c r="Y12974" t="str">
        <f t="shared" si="1420"/>
        <v>C 08.01.a007010270</v>
      </c>
    </row>
    <row r="12975" spans="1:25" hidden="1" x14ac:dyDescent="0.25">
      <c r="A12975" t="s">
        <v>40391</v>
      </c>
      <c r="B12975" s="601" t="s">
        <v>29674</v>
      </c>
      <c r="C12975" s="601" t="s">
        <v>548</v>
      </c>
      <c r="D12975" s="601" t="s">
        <v>2842</v>
      </c>
      <c r="E12975" t="s">
        <v>818</v>
      </c>
      <c r="F12975" t="s">
        <v>24266</v>
      </c>
      <c r="G12975" t="s">
        <v>43330</v>
      </c>
      <c r="H12975" t="b">
        <v>0</v>
      </c>
      <c r="I12975" t="s">
        <v>2711</v>
      </c>
      <c r="K12975" t="str">
        <f t="shared" si="1414"/>
        <v>C08.01_R0010_C0280_S0007</v>
      </c>
      <c r="N12975" s="602"/>
      <c r="O12975" t="s">
        <v>43378</v>
      </c>
      <c r="P12975" t="str">
        <f t="shared" si="1415"/>
        <v>C 08.01</v>
      </c>
      <c r="Q12975" t="str">
        <f t="shared" si="1416"/>
        <v>C 08.01</v>
      </c>
      <c r="R12975" t="str">
        <f t="shared" si="1417"/>
        <v>C 08.01</v>
      </c>
      <c r="S12975" t="str">
        <f t="shared" si="1418"/>
        <v>C 08.01</v>
      </c>
      <c r="T12975" t="str">
        <f t="shared" si="1419"/>
        <v>C 08.01</v>
      </c>
      <c r="Y12975" t="str">
        <f t="shared" si="1420"/>
        <v>C 08.01.a007010280</v>
      </c>
    </row>
    <row r="12976" spans="1:25" hidden="1" x14ac:dyDescent="0.25">
      <c r="A12976" t="s">
        <v>40391</v>
      </c>
      <c r="B12976" s="601" t="s">
        <v>29674</v>
      </c>
      <c r="C12976" s="601" t="s">
        <v>548</v>
      </c>
      <c r="D12976" s="601" t="s">
        <v>2845</v>
      </c>
      <c r="E12976" t="s">
        <v>24256</v>
      </c>
      <c r="F12976" t="s">
        <v>24257</v>
      </c>
      <c r="G12976" t="s">
        <v>43330</v>
      </c>
      <c r="H12976" t="b">
        <v>0</v>
      </c>
      <c r="I12976" t="s">
        <v>2711</v>
      </c>
      <c r="K12976" t="str">
        <f t="shared" si="1414"/>
        <v>C08.01_R0010_C0290_S0007</v>
      </c>
      <c r="N12976" s="602"/>
      <c r="O12976" t="s">
        <v>43379</v>
      </c>
      <c r="P12976" t="str">
        <f t="shared" si="1415"/>
        <v>C 08.01</v>
      </c>
      <c r="Q12976" t="str">
        <f t="shared" si="1416"/>
        <v>C 08.01</v>
      </c>
      <c r="R12976" t="str">
        <f t="shared" si="1417"/>
        <v>C 08.01</v>
      </c>
      <c r="S12976" t="str">
        <f t="shared" si="1418"/>
        <v>C 08.01</v>
      </c>
      <c r="T12976" t="str">
        <f t="shared" si="1419"/>
        <v>C 08.01</v>
      </c>
      <c r="Y12976" t="str">
        <f t="shared" si="1420"/>
        <v>C 08.01.a007010290</v>
      </c>
    </row>
    <row r="12977" spans="1:25" hidden="1" x14ac:dyDescent="0.25">
      <c r="A12977" t="s">
        <v>40391</v>
      </c>
      <c r="B12977" s="601" t="s">
        <v>29674</v>
      </c>
      <c r="C12977" s="601" t="s">
        <v>548</v>
      </c>
      <c r="D12977" s="601" t="s">
        <v>2848</v>
      </c>
      <c r="E12977" t="s">
        <v>610</v>
      </c>
      <c r="F12977" t="s">
        <v>40462</v>
      </c>
      <c r="G12977" t="s">
        <v>43330</v>
      </c>
      <c r="H12977" t="b">
        <v>0</v>
      </c>
      <c r="I12977" t="s">
        <v>18575</v>
      </c>
      <c r="K12977" t="str">
        <f t="shared" si="1414"/>
        <v>C08.01_R0010_C0300_S0007</v>
      </c>
      <c r="N12977"/>
      <c r="O12977" t="s">
        <v>43380</v>
      </c>
      <c r="P12977" t="str">
        <f t="shared" si="1415"/>
        <v>C 08.01</v>
      </c>
      <c r="Q12977" t="str">
        <f t="shared" si="1416"/>
        <v>C 08.01</v>
      </c>
      <c r="R12977" t="str">
        <f t="shared" si="1417"/>
        <v>C 08.01</v>
      </c>
      <c r="S12977" t="str">
        <f t="shared" si="1418"/>
        <v>C 08.01</v>
      </c>
      <c r="T12977" t="str">
        <f t="shared" si="1419"/>
        <v>C 08.01</v>
      </c>
      <c r="Y12977" t="str">
        <f t="shared" si="1420"/>
        <v>C 08.01.a007010300</v>
      </c>
    </row>
    <row r="12978" spans="1:25" hidden="1" x14ac:dyDescent="0.25">
      <c r="A12978" t="s">
        <v>40391</v>
      </c>
      <c r="B12978" s="601" t="s">
        <v>29674</v>
      </c>
      <c r="C12978" s="601" t="s">
        <v>548</v>
      </c>
      <c r="D12978" s="601" t="s">
        <v>2851</v>
      </c>
      <c r="E12978" t="s">
        <v>852</v>
      </c>
      <c r="F12978" t="s">
        <v>40464</v>
      </c>
      <c r="G12978" t="s">
        <v>43330</v>
      </c>
      <c r="H12978" t="b">
        <v>0</v>
      </c>
      <c r="I12978" t="s">
        <v>2711</v>
      </c>
      <c r="K12978" t="str">
        <f t="shared" si="1414"/>
        <v>C08.01_R0010_C0310_S0007</v>
      </c>
      <c r="N12978" s="602"/>
      <c r="O12978" t="s">
        <v>43381</v>
      </c>
      <c r="P12978" t="str">
        <f t="shared" si="1415"/>
        <v>C 08.01</v>
      </c>
      <c r="Q12978" t="str">
        <f t="shared" si="1416"/>
        <v>C 08.01</v>
      </c>
      <c r="R12978" t="str">
        <f t="shared" si="1417"/>
        <v>C 08.01</v>
      </c>
      <c r="S12978" t="str">
        <f t="shared" si="1418"/>
        <v>C 08.01</v>
      </c>
      <c r="T12978" t="str">
        <f t="shared" si="1419"/>
        <v>C 08.01</v>
      </c>
      <c r="Y12978" t="str">
        <f t="shared" si="1420"/>
        <v>C 08.01.a007010310</v>
      </c>
    </row>
    <row r="12979" spans="1:25" x14ac:dyDescent="0.25">
      <c r="A12979" t="s">
        <v>40391</v>
      </c>
      <c r="B12979" s="601" t="s">
        <v>29674</v>
      </c>
      <c r="C12979" s="601" t="s">
        <v>3566</v>
      </c>
      <c r="D12979" s="601" t="s">
        <v>548</v>
      </c>
      <c r="E12979" t="s">
        <v>40392</v>
      </c>
      <c r="F12979" t="s">
        <v>40393</v>
      </c>
      <c r="G12979" t="s">
        <v>43382</v>
      </c>
      <c r="H12979" t="b">
        <v>0</v>
      </c>
      <c r="I12979" t="s">
        <v>23447</v>
      </c>
      <c r="K12979" t="str">
        <f t="shared" si="1414"/>
        <v>C08.01_R0015_C0010_S0007</v>
      </c>
      <c r="O12979" t="s">
        <v>43383</v>
      </c>
      <c r="P12979" t="str">
        <f t="shared" si="1415"/>
        <v>C 08.01</v>
      </c>
      <c r="Q12979" t="str">
        <f t="shared" si="1416"/>
        <v>C 08.01</v>
      </c>
      <c r="R12979" t="str">
        <f t="shared" si="1417"/>
        <v>C 08.01</v>
      </c>
      <c r="S12979" t="str">
        <f t="shared" si="1418"/>
        <v>C 08.01</v>
      </c>
      <c r="T12979" t="str">
        <f t="shared" si="1419"/>
        <v>C 08.01</v>
      </c>
      <c r="Y12979" t="str">
        <f t="shared" si="1420"/>
        <v>C 08.01.a007015010</v>
      </c>
    </row>
    <row r="12980" spans="1:25" hidden="1" x14ac:dyDescent="0.25">
      <c r="A12980" t="s">
        <v>40391</v>
      </c>
      <c r="B12980" s="601" t="s">
        <v>29674</v>
      </c>
      <c r="C12980" s="601" t="s">
        <v>3566</v>
      </c>
      <c r="D12980" s="601" t="s">
        <v>561</v>
      </c>
      <c r="E12980" t="s">
        <v>24479</v>
      </c>
      <c r="F12980" t="s">
        <v>24480</v>
      </c>
      <c r="G12980" t="s">
        <v>43384</v>
      </c>
      <c r="H12980" t="b">
        <v>0</v>
      </c>
      <c r="I12980" t="s">
        <v>2711</v>
      </c>
      <c r="K12980" t="str">
        <f t="shared" si="1414"/>
        <v>C08.01_R0015_C0020_S0007</v>
      </c>
      <c r="N12980" s="602"/>
      <c r="O12980" t="s">
        <v>43385</v>
      </c>
      <c r="P12980" t="str">
        <f t="shared" si="1415"/>
        <v>C 08.01</v>
      </c>
      <c r="Q12980" t="str">
        <f t="shared" si="1416"/>
        <v>C 08.01</v>
      </c>
      <c r="R12980" t="str">
        <f t="shared" si="1417"/>
        <v>C 08.01</v>
      </c>
      <c r="S12980" t="str">
        <f t="shared" si="1418"/>
        <v>C 08.01</v>
      </c>
      <c r="T12980" t="str">
        <f t="shared" si="1419"/>
        <v>C 08.01</v>
      </c>
      <c r="Y12980" t="str">
        <f t="shared" si="1420"/>
        <v>C 08.01.a007015020</v>
      </c>
    </row>
    <row r="12981" spans="1:25" hidden="1" x14ac:dyDescent="0.25">
      <c r="A12981" t="s">
        <v>40391</v>
      </c>
      <c r="B12981" s="601" t="s">
        <v>29674</v>
      </c>
      <c r="C12981" s="601" t="s">
        <v>3566</v>
      </c>
      <c r="D12981" s="601" t="s">
        <v>719</v>
      </c>
      <c r="E12981" t="s">
        <v>24479</v>
      </c>
      <c r="F12981" t="s">
        <v>24480</v>
      </c>
      <c r="G12981" t="s">
        <v>43386</v>
      </c>
      <c r="H12981" t="b">
        <v>0</v>
      </c>
      <c r="I12981" t="s">
        <v>2711</v>
      </c>
      <c r="K12981" t="str">
        <f t="shared" si="1414"/>
        <v>C08.01_R0015_C0030_S0007</v>
      </c>
      <c r="N12981" s="602"/>
      <c r="O12981" t="s">
        <v>43387</v>
      </c>
      <c r="P12981" t="str">
        <f t="shared" si="1415"/>
        <v>C 08.01</v>
      </c>
      <c r="Q12981" t="str">
        <f t="shared" si="1416"/>
        <v>C 08.01</v>
      </c>
      <c r="R12981" t="str">
        <f t="shared" si="1417"/>
        <v>C 08.01</v>
      </c>
      <c r="S12981" t="str">
        <f t="shared" si="1418"/>
        <v>C 08.01</v>
      </c>
      <c r="T12981" t="str">
        <f t="shared" si="1419"/>
        <v>C 08.01</v>
      </c>
      <c r="Y12981" t="str">
        <f t="shared" si="1420"/>
        <v>C 08.01.a007015030</v>
      </c>
    </row>
    <row r="12982" spans="1:25" hidden="1" x14ac:dyDescent="0.25">
      <c r="A12982" t="s">
        <v>40391</v>
      </c>
      <c r="B12982" s="601" t="s">
        <v>29674</v>
      </c>
      <c r="C12982" s="601" t="s">
        <v>3566</v>
      </c>
      <c r="D12982" s="601" t="s">
        <v>721</v>
      </c>
      <c r="E12982" t="s">
        <v>24805</v>
      </c>
      <c r="F12982" t="s">
        <v>24806</v>
      </c>
      <c r="G12982" t="s">
        <v>43388</v>
      </c>
      <c r="H12982" t="b">
        <v>0</v>
      </c>
      <c r="I12982" t="s">
        <v>2711</v>
      </c>
      <c r="K12982" t="str">
        <f t="shared" si="1414"/>
        <v>C08.01_R0015_C0040_S0007</v>
      </c>
      <c r="N12982" s="602"/>
      <c r="O12982" t="s">
        <v>43389</v>
      </c>
      <c r="P12982" t="str">
        <f t="shared" si="1415"/>
        <v>C 08.01</v>
      </c>
      <c r="Q12982" t="str">
        <f t="shared" si="1416"/>
        <v>C 08.01</v>
      </c>
      <c r="R12982" t="str">
        <f t="shared" si="1417"/>
        <v>C 08.01</v>
      </c>
      <c r="S12982" t="str">
        <f t="shared" si="1418"/>
        <v>C 08.01</v>
      </c>
      <c r="T12982" t="str">
        <f t="shared" si="1419"/>
        <v>C 08.01</v>
      </c>
      <c r="Y12982" t="str">
        <f t="shared" si="1420"/>
        <v>C 08.01.a007015040</v>
      </c>
    </row>
    <row r="12983" spans="1:25" hidden="1" x14ac:dyDescent="0.25">
      <c r="A12983" t="s">
        <v>40391</v>
      </c>
      <c r="B12983" s="601" t="s">
        <v>29674</v>
      </c>
      <c r="C12983" s="601" t="s">
        <v>3566</v>
      </c>
      <c r="D12983" s="601" t="s">
        <v>723</v>
      </c>
      <c r="E12983" t="s">
        <v>24809</v>
      </c>
      <c r="F12983" t="s">
        <v>24810</v>
      </c>
      <c r="G12983" t="s">
        <v>43390</v>
      </c>
      <c r="H12983" t="b">
        <v>0</v>
      </c>
      <c r="I12983" t="s">
        <v>2711</v>
      </c>
      <c r="K12983" t="str">
        <f t="shared" si="1414"/>
        <v>C08.01_R0015_C0050_S0007</v>
      </c>
      <c r="N12983" s="602"/>
      <c r="O12983" t="s">
        <v>43391</v>
      </c>
      <c r="P12983" t="str">
        <f t="shared" si="1415"/>
        <v>C 08.01</v>
      </c>
      <c r="Q12983" t="str">
        <f t="shared" si="1416"/>
        <v>C 08.01</v>
      </c>
      <c r="R12983" t="str">
        <f t="shared" si="1417"/>
        <v>C 08.01</v>
      </c>
      <c r="S12983" t="str">
        <f t="shared" si="1418"/>
        <v>C 08.01</v>
      </c>
      <c r="T12983" t="str">
        <f t="shared" si="1419"/>
        <v>C 08.01</v>
      </c>
      <c r="Y12983" t="str">
        <f t="shared" si="1420"/>
        <v>C 08.01.a007015050</v>
      </c>
    </row>
    <row r="12984" spans="1:25" hidden="1" x14ac:dyDescent="0.25">
      <c r="A12984" t="s">
        <v>40391</v>
      </c>
      <c r="B12984" s="601" t="s">
        <v>29674</v>
      </c>
      <c r="C12984" s="601" t="s">
        <v>3566</v>
      </c>
      <c r="D12984" s="601" t="s">
        <v>725</v>
      </c>
      <c r="E12984" t="s">
        <v>24817</v>
      </c>
      <c r="F12984" t="s">
        <v>24818</v>
      </c>
      <c r="G12984" t="s">
        <v>43392</v>
      </c>
      <c r="H12984" t="b">
        <v>0</v>
      </c>
      <c r="I12984" t="s">
        <v>2711</v>
      </c>
      <c r="K12984" t="str">
        <f t="shared" si="1414"/>
        <v>C08.01_R0015_C0060_S0007</v>
      </c>
      <c r="N12984" s="602"/>
      <c r="O12984" t="s">
        <v>43393</v>
      </c>
      <c r="P12984" t="str">
        <f t="shared" si="1415"/>
        <v>C 08.01</v>
      </c>
      <c r="Q12984" t="str">
        <f t="shared" si="1416"/>
        <v>C 08.01</v>
      </c>
      <c r="R12984" t="str">
        <f t="shared" si="1417"/>
        <v>C 08.01</v>
      </c>
      <c r="S12984" t="str">
        <f t="shared" si="1418"/>
        <v>C 08.01</v>
      </c>
      <c r="T12984" t="str">
        <f t="shared" si="1419"/>
        <v>C 08.01</v>
      </c>
      <c r="Y12984" t="str">
        <f t="shared" si="1420"/>
        <v>C 08.01.a007015060</v>
      </c>
    </row>
    <row r="12985" spans="1:25" hidden="1" x14ac:dyDescent="0.25">
      <c r="A12985" t="s">
        <v>40391</v>
      </c>
      <c r="B12985" s="601" t="s">
        <v>29674</v>
      </c>
      <c r="C12985" s="601" t="s">
        <v>3566</v>
      </c>
      <c r="D12985" s="601" t="s">
        <v>727</v>
      </c>
      <c r="E12985" t="s">
        <v>40405</v>
      </c>
      <c r="F12985" t="s">
        <v>40406</v>
      </c>
      <c r="G12985" t="s">
        <v>43394</v>
      </c>
      <c r="H12985" t="b">
        <v>0</v>
      </c>
      <c r="I12985" t="s">
        <v>2711</v>
      </c>
      <c r="K12985" t="str">
        <f t="shared" si="1414"/>
        <v>C08.01_R0015_C0070_S0007</v>
      </c>
      <c r="N12985" s="602"/>
      <c r="O12985" t="s">
        <v>43395</v>
      </c>
      <c r="P12985" t="str">
        <f t="shared" si="1415"/>
        <v>C 08.01</v>
      </c>
      <c r="Q12985" t="str">
        <f t="shared" si="1416"/>
        <v>C 08.01</v>
      </c>
      <c r="R12985" t="str">
        <f t="shared" si="1417"/>
        <v>C 08.01</v>
      </c>
      <c r="S12985" t="str">
        <f t="shared" si="1418"/>
        <v>C 08.01</v>
      </c>
      <c r="T12985" t="str">
        <f t="shared" si="1419"/>
        <v>C 08.01</v>
      </c>
      <c r="Y12985" t="str">
        <f t="shared" si="1420"/>
        <v>C 08.01.a007015070</v>
      </c>
    </row>
    <row r="12986" spans="1:25" hidden="1" x14ac:dyDescent="0.25">
      <c r="A12986" t="s">
        <v>40391</v>
      </c>
      <c r="B12986" s="601" t="s">
        <v>29674</v>
      </c>
      <c r="C12986" s="601" t="s">
        <v>3566</v>
      </c>
      <c r="D12986" s="601" t="s">
        <v>729</v>
      </c>
      <c r="E12986" t="s">
        <v>40409</v>
      </c>
      <c r="F12986" t="s">
        <v>40410</v>
      </c>
      <c r="G12986" t="s">
        <v>43394</v>
      </c>
      <c r="H12986" t="b">
        <v>0</v>
      </c>
      <c r="I12986" t="s">
        <v>2711</v>
      </c>
      <c r="K12986" t="str">
        <f t="shared" si="1414"/>
        <v>C08.01_R0015_C0080_S0007</v>
      </c>
      <c r="N12986" s="602"/>
      <c r="O12986" t="s">
        <v>43396</v>
      </c>
      <c r="P12986" t="str">
        <f t="shared" si="1415"/>
        <v>C 08.01</v>
      </c>
      <c r="Q12986" t="str">
        <f t="shared" si="1416"/>
        <v>C 08.01</v>
      </c>
      <c r="R12986" t="str">
        <f t="shared" si="1417"/>
        <v>C 08.01</v>
      </c>
      <c r="S12986" t="str">
        <f t="shared" si="1418"/>
        <v>C 08.01</v>
      </c>
      <c r="T12986" t="str">
        <f t="shared" si="1419"/>
        <v>C 08.01</v>
      </c>
      <c r="Y12986" t="str">
        <f t="shared" si="1420"/>
        <v>C 08.01.a007015080</v>
      </c>
    </row>
    <row r="12987" spans="1:25" hidden="1" x14ac:dyDescent="0.25">
      <c r="A12987" t="s">
        <v>40391</v>
      </c>
      <c r="B12987" s="601" t="s">
        <v>29674</v>
      </c>
      <c r="C12987" s="601" t="s">
        <v>3566</v>
      </c>
      <c r="D12987" s="601" t="s">
        <v>731</v>
      </c>
      <c r="E12987" t="s">
        <v>40412</v>
      </c>
      <c r="F12987" t="s">
        <v>40413</v>
      </c>
      <c r="G12987" t="s">
        <v>43384</v>
      </c>
      <c r="H12987" t="b">
        <v>0</v>
      </c>
      <c r="I12987" t="s">
        <v>2711</v>
      </c>
      <c r="K12987" t="str">
        <f t="shared" si="1414"/>
        <v>C08.01_R0015_C0090_S0007</v>
      </c>
      <c r="N12987" s="602"/>
      <c r="O12987" t="s">
        <v>43397</v>
      </c>
      <c r="P12987" t="str">
        <f t="shared" si="1415"/>
        <v>C 08.01</v>
      </c>
      <c r="Q12987" t="str">
        <f t="shared" si="1416"/>
        <v>C 08.01</v>
      </c>
      <c r="R12987" t="str">
        <f t="shared" si="1417"/>
        <v>C 08.01</v>
      </c>
      <c r="S12987" t="str">
        <f t="shared" si="1418"/>
        <v>C 08.01</v>
      </c>
      <c r="T12987" t="str">
        <f t="shared" si="1419"/>
        <v>C 08.01</v>
      </c>
      <c r="Y12987" t="str">
        <f t="shared" si="1420"/>
        <v>C 08.01.a007015090</v>
      </c>
    </row>
    <row r="12988" spans="1:25" hidden="1" x14ac:dyDescent="0.25">
      <c r="A12988" t="s">
        <v>40391</v>
      </c>
      <c r="B12988" s="601" t="s">
        <v>29674</v>
      </c>
      <c r="C12988" s="601" t="s">
        <v>3566</v>
      </c>
      <c r="D12988" s="601" t="s">
        <v>734</v>
      </c>
      <c r="E12988" t="s">
        <v>518</v>
      </c>
      <c r="F12988" t="s">
        <v>40415</v>
      </c>
      <c r="G12988" t="s">
        <v>43384</v>
      </c>
      <c r="H12988" t="b">
        <v>0</v>
      </c>
      <c r="I12988" t="s">
        <v>2711</v>
      </c>
      <c r="K12988" t="str">
        <f t="shared" si="1414"/>
        <v>C08.01_R0015_C0110_S0007</v>
      </c>
      <c r="N12988" s="602"/>
      <c r="O12988" t="s">
        <v>43398</v>
      </c>
      <c r="P12988" t="str">
        <f t="shared" si="1415"/>
        <v>C 08.01</v>
      </c>
      <c r="Q12988" t="str">
        <f t="shared" si="1416"/>
        <v>C 08.01</v>
      </c>
      <c r="R12988" t="str">
        <f t="shared" si="1417"/>
        <v>C 08.01</v>
      </c>
      <c r="S12988" t="str">
        <f t="shared" si="1418"/>
        <v>C 08.01</v>
      </c>
      <c r="T12988" t="str">
        <f t="shared" si="1419"/>
        <v>C 08.01</v>
      </c>
      <c r="Y12988" t="str">
        <f t="shared" si="1420"/>
        <v>C 08.01.a007015110</v>
      </c>
    </row>
    <row r="12989" spans="1:25" hidden="1" x14ac:dyDescent="0.25">
      <c r="A12989" t="s">
        <v>40391</v>
      </c>
      <c r="B12989" s="601" t="s">
        <v>29674</v>
      </c>
      <c r="C12989" s="601" t="s">
        <v>3566</v>
      </c>
      <c r="D12989" s="601" t="s">
        <v>737</v>
      </c>
      <c r="E12989" t="s">
        <v>518</v>
      </c>
      <c r="F12989" t="s">
        <v>40415</v>
      </c>
      <c r="G12989" t="s">
        <v>43386</v>
      </c>
      <c r="H12989" t="b">
        <v>0</v>
      </c>
      <c r="I12989" t="s">
        <v>2711</v>
      </c>
      <c r="K12989" t="str">
        <f t="shared" si="1414"/>
        <v>C08.01_R0015_C0140_S0007</v>
      </c>
      <c r="N12989" s="602"/>
      <c r="O12989" t="s">
        <v>43399</v>
      </c>
      <c r="P12989" t="str">
        <f t="shared" si="1415"/>
        <v>C 08.01</v>
      </c>
      <c r="Q12989" t="str">
        <f t="shared" si="1416"/>
        <v>C 08.01</v>
      </c>
      <c r="R12989" t="str">
        <f t="shared" si="1417"/>
        <v>C 08.01</v>
      </c>
      <c r="S12989" t="str">
        <f t="shared" si="1418"/>
        <v>C 08.01</v>
      </c>
      <c r="T12989" t="str">
        <f t="shared" si="1419"/>
        <v>C 08.01</v>
      </c>
      <c r="Y12989" t="str">
        <f t="shared" si="1420"/>
        <v>C 08.01.a007015140</v>
      </c>
    </row>
    <row r="12990" spans="1:25" hidden="1" x14ac:dyDescent="0.25">
      <c r="A12990" t="s">
        <v>40391</v>
      </c>
      <c r="B12990" s="601" t="s">
        <v>29674</v>
      </c>
      <c r="C12990" s="601" t="s">
        <v>3566</v>
      </c>
      <c r="D12990" s="601" t="s">
        <v>738</v>
      </c>
      <c r="E12990" t="s">
        <v>40418</v>
      </c>
      <c r="F12990" t="s">
        <v>40419</v>
      </c>
      <c r="G12990" t="s">
        <v>43400</v>
      </c>
      <c r="H12990" t="b">
        <v>0</v>
      </c>
      <c r="I12990" t="s">
        <v>2711</v>
      </c>
      <c r="K12990" t="str">
        <f t="shared" si="1414"/>
        <v>C08.01_R0015_C0150_S0007</v>
      </c>
      <c r="N12990" s="602"/>
      <c r="O12990" t="s">
        <v>43401</v>
      </c>
      <c r="P12990" t="str">
        <f t="shared" si="1415"/>
        <v>C 08.01</v>
      </c>
      <c r="Q12990" t="str">
        <f t="shared" si="1416"/>
        <v>C 08.01</v>
      </c>
      <c r="R12990" t="str">
        <f t="shared" si="1417"/>
        <v>C 08.01</v>
      </c>
      <c r="S12990" t="str">
        <f t="shared" si="1418"/>
        <v>C 08.01</v>
      </c>
      <c r="T12990" t="str">
        <f t="shared" si="1419"/>
        <v>C 08.01</v>
      </c>
      <c r="Y12990" t="str">
        <f t="shared" si="1420"/>
        <v>C 08.01.a007015150</v>
      </c>
    </row>
    <row r="12991" spans="1:25" hidden="1" x14ac:dyDescent="0.25">
      <c r="A12991" t="s">
        <v>40391</v>
      </c>
      <c r="B12991" s="601" t="s">
        <v>29674</v>
      </c>
      <c r="C12991" s="601" t="s">
        <v>3566</v>
      </c>
      <c r="D12991" s="601" t="s">
        <v>740</v>
      </c>
      <c r="E12991" t="s">
        <v>40418</v>
      </c>
      <c r="F12991" t="s">
        <v>40419</v>
      </c>
      <c r="G12991" t="s">
        <v>43402</v>
      </c>
      <c r="H12991" t="b">
        <v>0</v>
      </c>
      <c r="I12991" t="s">
        <v>2711</v>
      </c>
      <c r="K12991" t="str">
        <f t="shared" si="1414"/>
        <v>C08.01_R0015_C0160_S0007</v>
      </c>
      <c r="N12991" s="602"/>
      <c r="O12991" t="s">
        <v>43403</v>
      </c>
      <c r="P12991" t="str">
        <f t="shared" si="1415"/>
        <v>C 08.01</v>
      </c>
      <c r="Q12991" t="str">
        <f t="shared" si="1416"/>
        <v>C 08.01</v>
      </c>
      <c r="R12991" t="str">
        <f t="shared" si="1417"/>
        <v>C 08.01</v>
      </c>
      <c r="S12991" t="str">
        <f t="shared" si="1418"/>
        <v>C 08.01</v>
      </c>
      <c r="T12991" t="str">
        <f t="shared" si="1419"/>
        <v>C 08.01</v>
      </c>
      <c r="Y12991" t="str">
        <f t="shared" si="1420"/>
        <v>C 08.01.a007015160</v>
      </c>
    </row>
    <row r="12992" spans="1:25" hidden="1" x14ac:dyDescent="0.25">
      <c r="A12992" t="s">
        <v>40391</v>
      </c>
      <c r="B12992" s="601" t="s">
        <v>29674</v>
      </c>
      <c r="C12992" s="601" t="s">
        <v>3566</v>
      </c>
      <c r="D12992" s="601" t="s">
        <v>741</v>
      </c>
      <c r="E12992" t="s">
        <v>40418</v>
      </c>
      <c r="F12992" t="s">
        <v>40419</v>
      </c>
      <c r="G12992" t="s">
        <v>43404</v>
      </c>
      <c r="H12992" t="b">
        <v>0</v>
      </c>
      <c r="I12992" t="s">
        <v>2711</v>
      </c>
      <c r="K12992" t="str">
        <f t="shared" si="1414"/>
        <v>C08.01_R0015_C0170_S0007</v>
      </c>
      <c r="N12992" s="602"/>
      <c r="O12992" t="s">
        <v>43405</v>
      </c>
      <c r="P12992" t="str">
        <f t="shared" si="1415"/>
        <v>C 08.01</v>
      </c>
      <c r="Q12992" t="str">
        <f t="shared" si="1416"/>
        <v>C 08.01</v>
      </c>
      <c r="R12992" t="str">
        <f t="shared" si="1417"/>
        <v>C 08.01</v>
      </c>
      <c r="S12992" t="str">
        <f t="shared" si="1418"/>
        <v>C 08.01</v>
      </c>
      <c r="T12992" t="str">
        <f t="shared" si="1419"/>
        <v>C 08.01</v>
      </c>
      <c r="Y12992" t="str">
        <f t="shared" si="1420"/>
        <v>C 08.01.a007015170</v>
      </c>
    </row>
    <row r="12993" spans="1:25" hidden="1" x14ac:dyDescent="0.25">
      <c r="A12993" t="s">
        <v>40391</v>
      </c>
      <c r="B12993" s="601" t="s">
        <v>29674</v>
      </c>
      <c r="C12993" s="601" t="s">
        <v>3566</v>
      </c>
      <c r="D12993" s="601" t="s">
        <v>2776</v>
      </c>
      <c r="E12993" t="s">
        <v>40418</v>
      </c>
      <c r="F12993" t="s">
        <v>40419</v>
      </c>
      <c r="G12993" t="s">
        <v>43406</v>
      </c>
      <c r="H12993" t="b">
        <v>0</v>
      </c>
      <c r="I12993" t="s">
        <v>2711</v>
      </c>
      <c r="K12993" t="str">
        <f t="shared" si="1414"/>
        <v>C08.01_R0015_C0171_S0007</v>
      </c>
      <c r="N12993" s="602"/>
      <c r="O12993" t="s">
        <v>43407</v>
      </c>
      <c r="P12993" t="str">
        <f t="shared" si="1415"/>
        <v>C 08.01</v>
      </c>
      <c r="Q12993" t="str">
        <f t="shared" si="1416"/>
        <v>C 08.01</v>
      </c>
      <c r="R12993" t="str">
        <f t="shared" si="1417"/>
        <v>C 08.01</v>
      </c>
      <c r="S12993" t="str">
        <f t="shared" si="1418"/>
        <v>C 08.01</v>
      </c>
      <c r="T12993" t="str">
        <f t="shared" si="1419"/>
        <v>C 08.01</v>
      </c>
      <c r="Y12993" t="str">
        <f t="shared" si="1420"/>
        <v>C 08.01.a007015171</v>
      </c>
    </row>
    <row r="12994" spans="1:25" hidden="1" x14ac:dyDescent="0.25">
      <c r="A12994" t="s">
        <v>40391</v>
      </c>
      <c r="B12994" s="601" t="s">
        <v>29674</v>
      </c>
      <c r="C12994" s="601" t="s">
        <v>3566</v>
      </c>
      <c r="D12994" s="601" t="s">
        <v>2779</v>
      </c>
      <c r="E12994" t="s">
        <v>40418</v>
      </c>
      <c r="F12994" t="s">
        <v>40419</v>
      </c>
      <c r="G12994" t="s">
        <v>43408</v>
      </c>
      <c r="H12994" t="b">
        <v>0</v>
      </c>
      <c r="I12994" t="s">
        <v>2711</v>
      </c>
      <c r="K12994" t="str">
        <f t="shared" ref="K12994:K13057" si="1421">+IF(B12994="000",+REPLACE(T12994,2,1,"")&amp;$L$1&amp;C12994&amp;$M$1&amp;D12994,+REPLACE(T12994,2,1,"")&amp;$L$1&amp;C12994&amp;$M$1&amp;D12994&amp;$K$1&amp;B12994)</f>
        <v>C08.01_R0015_C0172_S0007</v>
      </c>
      <c r="N12994" s="602"/>
      <c r="O12994" t="s">
        <v>43409</v>
      </c>
      <c r="P12994" t="str">
        <f t="shared" ref="P12994:P13057" si="1422">+IF(ISNUMBER(SEARCH("a",RIGHT(A12994,2))),LEFT(A12994,LEN(A12994)-2),A12994)</f>
        <v>C 08.01</v>
      </c>
      <c r="Q12994" t="str">
        <f t="shared" si="1416"/>
        <v>C 08.01</v>
      </c>
      <c r="R12994" t="str">
        <f t="shared" si="1417"/>
        <v>C 08.01</v>
      </c>
      <c r="S12994" t="str">
        <f t="shared" si="1418"/>
        <v>C 08.01</v>
      </c>
      <c r="T12994" t="str">
        <f t="shared" si="1419"/>
        <v>C 08.01</v>
      </c>
      <c r="Y12994" t="str">
        <f t="shared" si="1420"/>
        <v>C 08.01.a007015172</v>
      </c>
    </row>
    <row r="12995" spans="1:25" hidden="1" x14ac:dyDescent="0.25">
      <c r="A12995" t="s">
        <v>40391</v>
      </c>
      <c r="B12995" s="601" t="s">
        <v>29674</v>
      </c>
      <c r="C12995" s="601" t="s">
        <v>3566</v>
      </c>
      <c r="D12995" s="601" t="s">
        <v>2782</v>
      </c>
      <c r="E12995" t="s">
        <v>40418</v>
      </c>
      <c r="F12995" t="s">
        <v>40419</v>
      </c>
      <c r="G12995" t="s">
        <v>43410</v>
      </c>
      <c r="H12995" t="b">
        <v>0</v>
      </c>
      <c r="I12995" t="s">
        <v>2711</v>
      </c>
      <c r="K12995" t="str">
        <f t="shared" si="1421"/>
        <v>C08.01_R0015_C0173_S0007</v>
      </c>
      <c r="N12995" s="602"/>
      <c r="O12995" t="s">
        <v>43411</v>
      </c>
      <c r="P12995" t="str">
        <f t="shared" si="1422"/>
        <v>C 08.01</v>
      </c>
      <c r="Q12995" t="str">
        <f t="shared" ref="Q12995:Q13058" si="1423">+IF(ISNUMBER(SEARCH("b",RIGHT(P12995,2))),LEFT(P12995,LEN(P12995)-2),P12995)</f>
        <v>C 08.01</v>
      </c>
      <c r="R12995" t="str">
        <f t="shared" ref="R12995:R13058" si="1424">+IF(ISNUMBER(SEARCH("c",RIGHT(Q12995,2))),LEFT(Q12995,LEN(Q12995)-2),Q12995)</f>
        <v>C 08.01</v>
      </c>
      <c r="S12995" t="str">
        <f t="shared" ref="S12995:S13058" si="1425">+IF(ISNUMBER(SEARCH("d",RIGHT(R12995,2))),LEFT(R12995,LEN(R12995)-2),R12995)</f>
        <v>C 08.01</v>
      </c>
      <c r="T12995" t="str">
        <f t="shared" ref="T12995:T13058" si="1426">+IF(ISNUMBER(SEARCH("e",RIGHT(S12995,2))),LEFT(S12995,LEN(S12995)-2),S12995)</f>
        <v>C 08.01</v>
      </c>
      <c r="Y12995" t="str">
        <f t="shared" ref="Y12995:Y13058" si="1427">+A12995&amp;B12995&amp;C12995&amp;D12995</f>
        <v>C 08.01.a007015173</v>
      </c>
    </row>
    <row r="12996" spans="1:25" hidden="1" x14ac:dyDescent="0.25">
      <c r="A12996" t="s">
        <v>40391</v>
      </c>
      <c r="B12996" s="601" t="s">
        <v>29674</v>
      </c>
      <c r="C12996" s="601" t="s">
        <v>3566</v>
      </c>
      <c r="D12996" s="601" t="s">
        <v>742</v>
      </c>
      <c r="E12996" t="s">
        <v>40418</v>
      </c>
      <c r="F12996" t="s">
        <v>40419</v>
      </c>
      <c r="G12996" t="s">
        <v>43412</v>
      </c>
      <c r="H12996" t="b">
        <v>0</v>
      </c>
      <c r="I12996" t="s">
        <v>2711</v>
      </c>
      <c r="K12996" t="str">
        <f t="shared" si="1421"/>
        <v>C08.01_R0015_C0180_S0007</v>
      </c>
      <c r="N12996" s="602"/>
      <c r="O12996" t="s">
        <v>43413</v>
      </c>
      <c r="P12996" t="str">
        <f t="shared" si="1422"/>
        <v>C 08.01</v>
      </c>
      <c r="Q12996" t="str">
        <f t="shared" si="1423"/>
        <v>C 08.01</v>
      </c>
      <c r="R12996" t="str">
        <f t="shared" si="1424"/>
        <v>C 08.01</v>
      </c>
      <c r="S12996" t="str">
        <f t="shared" si="1425"/>
        <v>C 08.01</v>
      </c>
      <c r="T12996" t="str">
        <f t="shared" si="1426"/>
        <v>C 08.01</v>
      </c>
      <c r="Y12996" t="str">
        <f t="shared" si="1427"/>
        <v>C 08.01.a007015180</v>
      </c>
    </row>
    <row r="12997" spans="1:25" hidden="1" x14ac:dyDescent="0.25">
      <c r="A12997" t="s">
        <v>40391</v>
      </c>
      <c r="B12997" s="601" t="s">
        <v>29674</v>
      </c>
      <c r="C12997" s="601" t="s">
        <v>3566</v>
      </c>
      <c r="D12997" s="601" t="s">
        <v>743</v>
      </c>
      <c r="E12997" t="s">
        <v>40418</v>
      </c>
      <c r="F12997" t="s">
        <v>40419</v>
      </c>
      <c r="G12997" t="s">
        <v>43414</v>
      </c>
      <c r="H12997" t="b">
        <v>0</v>
      </c>
      <c r="I12997" t="s">
        <v>2711</v>
      </c>
      <c r="K12997" t="str">
        <f t="shared" si="1421"/>
        <v>C08.01_R0015_C0190_S0007</v>
      </c>
      <c r="N12997" s="602"/>
      <c r="O12997" t="s">
        <v>43415</v>
      </c>
      <c r="P12997" t="str">
        <f t="shared" si="1422"/>
        <v>C 08.01</v>
      </c>
      <c r="Q12997" t="str">
        <f t="shared" si="1423"/>
        <v>C 08.01</v>
      </c>
      <c r="R12997" t="str">
        <f t="shared" si="1424"/>
        <v>C 08.01</v>
      </c>
      <c r="S12997" t="str">
        <f t="shared" si="1425"/>
        <v>C 08.01</v>
      </c>
      <c r="T12997" t="str">
        <f t="shared" si="1426"/>
        <v>C 08.01</v>
      </c>
      <c r="Y12997" t="str">
        <f t="shared" si="1427"/>
        <v>C 08.01.a007015190</v>
      </c>
    </row>
    <row r="12998" spans="1:25" hidden="1" x14ac:dyDescent="0.25">
      <c r="A12998" t="s">
        <v>40391</v>
      </c>
      <c r="B12998" s="601" t="s">
        <v>29674</v>
      </c>
      <c r="C12998" s="601" t="s">
        <v>3566</v>
      </c>
      <c r="D12998" s="601" t="s">
        <v>744</v>
      </c>
      <c r="E12998" t="s">
        <v>40418</v>
      </c>
      <c r="F12998" t="s">
        <v>40419</v>
      </c>
      <c r="G12998" t="s">
        <v>43416</v>
      </c>
      <c r="H12998" t="b">
        <v>0</v>
      </c>
      <c r="I12998" t="s">
        <v>2711</v>
      </c>
      <c r="K12998" t="str">
        <f t="shared" si="1421"/>
        <v>C08.01_R0015_C0200_S0007</v>
      </c>
      <c r="N12998" s="602"/>
      <c r="O12998" t="s">
        <v>43417</v>
      </c>
      <c r="P12998" t="str">
        <f t="shared" si="1422"/>
        <v>C 08.01</v>
      </c>
      <c r="Q12998" t="str">
        <f t="shared" si="1423"/>
        <v>C 08.01</v>
      </c>
      <c r="R12998" t="str">
        <f t="shared" si="1424"/>
        <v>C 08.01</v>
      </c>
      <c r="S12998" t="str">
        <f t="shared" si="1425"/>
        <v>C 08.01</v>
      </c>
      <c r="T12998" t="str">
        <f t="shared" si="1426"/>
        <v>C 08.01</v>
      </c>
      <c r="Y12998" t="str">
        <f t="shared" si="1427"/>
        <v>C 08.01.a007015200</v>
      </c>
    </row>
    <row r="12999" spans="1:25" hidden="1" x14ac:dyDescent="0.25">
      <c r="A12999" t="s">
        <v>40391</v>
      </c>
      <c r="B12999" s="601" t="s">
        <v>29674</v>
      </c>
      <c r="C12999" s="601" t="s">
        <v>3566</v>
      </c>
      <c r="D12999" s="601" t="s">
        <v>745</v>
      </c>
      <c r="E12999" t="s">
        <v>40418</v>
      </c>
      <c r="F12999" t="s">
        <v>40419</v>
      </c>
      <c r="G12999" t="s">
        <v>43418</v>
      </c>
      <c r="H12999" t="b">
        <v>0</v>
      </c>
      <c r="I12999" t="s">
        <v>2711</v>
      </c>
      <c r="K12999" t="str">
        <f t="shared" si="1421"/>
        <v>C08.01_R0015_C0210_S0007</v>
      </c>
      <c r="N12999" s="602"/>
      <c r="O12999" t="s">
        <v>43419</v>
      </c>
      <c r="P12999" t="str">
        <f t="shared" si="1422"/>
        <v>C 08.01</v>
      </c>
      <c r="Q12999" t="str">
        <f t="shared" si="1423"/>
        <v>C 08.01</v>
      </c>
      <c r="R12999" t="str">
        <f t="shared" si="1424"/>
        <v>C 08.01</v>
      </c>
      <c r="S12999" t="str">
        <f t="shared" si="1425"/>
        <v>C 08.01</v>
      </c>
      <c r="T12999" t="str">
        <f t="shared" si="1426"/>
        <v>C 08.01</v>
      </c>
      <c r="Y12999" t="str">
        <f t="shared" si="1427"/>
        <v>C 08.01.a007015210</v>
      </c>
    </row>
    <row r="13000" spans="1:25" hidden="1" x14ac:dyDescent="0.25">
      <c r="A13000" t="s">
        <v>40391</v>
      </c>
      <c r="B13000" s="601" t="s">
        <v>29674</v>
      </c>
      <c r="C13000" s="601" t="s">
        <v>3566</v>
      </c>
      <c r="D13000" s="601" t="s">
        <v>746</v>
      </c>
      <c r="E13000" t="s">
        <v>40418</v>
      </c>
      <c r="F13000" t="s">
        <v>40419</v>
      </c>
      <c r="G13000" t="s">
        <v>43420</v>
      </c>
      <c r="H13000" t="b">
        <v>0</v>
      </c>
      <c r="I13000" t="s">
        <v>2711</v>
      </c>
      <c r="K13000" t="str">
        <f t="shared" si="1421"/>
        <v>C08.01_R0015_C0220_S0007</v>
      </c>
      <c r="N13000" s="602"/>
      <c r="O13000" t="s">
        <v>43421</v>
      </c>
      <c r="P13000" t="str">
        <f t="shared" si="1422"/>
        <v>C 08.01</v>
      </c>
      <c r="Q13000" t="str">
        <f t="shared" si="1423"/>
        <v>C 08.01</v>
      </c>
      <c r="R13000" t="str">
        <f t="shared" si="1424"/>
        <v>C 08.01</v>
      </c>
      <c r="S13000" t="str">
        <f t="shared" si="1425"/>
        <v>C 08.01</v>
      </c>
      <c r="T13000" t="str">
        <f t="shared" si="1426"/>
        <v>C 08.01</v>
      </c>
      <c r="Y13000" t="str">
        <f t="shared" si="1427"/>
        <v>C 08.01.a007015220</v>
      </c>
    </row>
    <row r="13001" spans="1:25" x14ac:dyDescent="0.25">
      <c r="A13001" t="s">
        <v>40391</v>
      </c>
      <c r="B13001" s="601" t="s">
        <v>29674</v>
      </c>
      <c r="C13001" s="601" t="s">
        <v>3566</v>
      </c>
      <c r="D13001" s="601" t="s">
        <v>2954</v>
      </c>
      <c r="E13001" t="s">
        <v>40442</v>
      </c>
      <c r="F13001" t="s">
        <v>40443</v>
      </c>
      <c r="G13001" t="s">
        <v>43382</v>
      </c>
      <c r="H13001" t="b">
        <v>0</v>
      </c>
      <c r="I13001" t="s">
        <v>23447</v>
      </c>
      <c r="K13001" t="str">
        <f t="shared" si="1421"/>
        <v>C08.01_R0015_C0230_S0007</v>
      </c>
      <c r="O13001" t="s">
        <v>43422</v>
      </c>
      <c r="P13001" t="str">
        <f t="shared" si="1422"/>
        <v>C 08.01</v>
      </c>
      <c r="Q13001" t="str">
        <f t="shared" si="1423"/>
        <v>C 08.01</v>
      </c>
      <c r="R13001" t="str">
        <f t="shared" si="1424"/>
        <v>C 08.01</v>
      </c>
      <c r="S13001" t="str">
        <f t="shared" si="1425"/>
        <v>C 08.01</v>
      </c>
      <c r="T13001" t="str">
        <f t="shared" si="1426"/>
        <v>C 08.01</v>
      </c>
      <c r="Y13001" t="str">
        <f t="shared" si="1427"/>
        <v>C 08.01.a007015230</v>
      </c>
    </row>
    <row r="13002" spans="1:25" x14ac:dyDescent="0.25">
      <c r="A13002" t="s">
        <v>40391</v>
      </c>
      <c r="B13002" s="601" t="s">
        <v>29674</v>
      </c>
      <c r="C13002" s="601" t="s">
        <v>3566</v>
      </c>
      <c r="D13002" s="601" t="s">
        <v>2830</v>
      </c>
      <c r="E13002" t="s">
        <v>40442</v>
      </c>
      <c r="F13002" t="s">
        <v>40443</v>
      </c>
      <c r="G13002" t="s">
        <v>43423</v>
      </c>
      <c r="H13002" t="b">
        <v>0</v>
      </c>
      <c r="I13002" t="s">
        <v>23447</v>
      </c>
      <c r="K13002" t="str">
        <f t="shared" si="1421"/>
        <v>C08.01_R0015_C0240_S0007</v>
      </c>
      <c r="O13002" t="s">
        <v>43424</v>
      </c>
      <c r="P13002" t="str">
        <f t="shared" si="1422"/>
        <v>C 08.01</v>
      </c>
      <c r="Q13002" t="str">
        <f t="shared" si="1423"/>
        <v>C 08.01</v>
      </c>
      <c r="R13002" t="str">
        <f t="shared" si="1424"/>
        <v>C 08.01</v>
      </c>
      <c r="S13002" t="str">
        <f t="shared" si="1425"/>
        <v>C 08.01</v>
      </c>
      <c r="T13002" t="str">
        <f t="shared" si="1426"/>
        <v>C 08.01</v>
      </c>
      <c r="Y13002" t="str">
        <f t="shared" si="1427"/>
        <v>C 08.01.a007015240</v>
      </c>
    </row>
    <row r="13003" spans="1:25" hidden="1" x14ac:dyDescent="0.25">
      <c r="A13003" t="s">
        <v>40391</v>
      </c>
      <c r="B13003" s="601" t="s">
        <v>29674</v>
      </c>
      <c r="C13003" s="601" t="s">
        <v>3566</v>
      </c>
      <c r="D13003" s="601" t="s">
        <v>2833</v>
      </c>
      <c r="E13003" t="s">
        <v>40447</v>
      </c>
      <c r="F13003" t="s">
        <v>40448</v>
      </c>
      <c r="G13003" t="s">
        <v>43382</v>
      </c>
      <c r="H13003" t="b">
        <v>0</v>
      </c>
      <c r="I13003" t="s">
        <v>18575</v>
      </c>
      <c r="K13003" t="str">
        <f t="shared" si="1421"/>
        <v>C08.01_R0015_C0250_S0007</v>
      </c>
      <c r="N13003"/>
      <c r="O13003" t="s">
        <v>43425</v>
      </c>
      <c r="P13003" t="str">
        <f t="shared" si="1422"/>
        <v>C 08.01</v>
      </c>
      <c r="Q13003" t="str">
        <f t="shared" si="1423"/>
        <v>C 08.01</v>
      </c>
      <c r="R13003" t="str">
        <f t="shared" si="1424"/>
        <v>C 08.01</v>
      </c>
      <c r="S13003" t="str">
        <f t="shared" si="1425"/>
        <v>C 08.01</v>
      </c>
      <c r="T13003" t="str">
        <f t="shared" si="1426"/>
        <v>C 08.01</v>
      </c>
      <c r="Y13003" t="str">
        <f t="shared" si="1427"/>
        <v>C 08.01.a007015250</v>
      </c>
    </row>
    <row r="13004" spans="1:25" hidden="1" x14ac:dyDescent="0.25">
      <c r="A13004" t="s">
        <v>40391</v>
      </c>
      <c r="B13004" s="601" t="s">
        <v>29674</v>
      </c>
      <c r="C13004" s="601" t="s">
        <v>3566</v>
      </c>
      <c r="D13004" s="601" t="s">
        <v>18516</v>
      </c>
      <c r="E13004" t="s">
        <v>40450</v>
      </c>
      <c r="F13004" t="s">
        <v>40451</v>
      </c>
      <c r="G13004" t="s">
        <v>43384</v>
      </c>
      <c r="H13004" t="b">
        <v>0</v>
      </c>
      <c r="I13004" t="s">
        <v>2711</v>
      </c>
      <c r="K13004" t="str">
        <f t="shared" si="1421"/>
        <v>C08.01_R0015_C0255_S0007</v>
      </c>
      <c r="N13004" s="602"/>
      <c r="O13004" t="s">
        <v>43426</v>
      </c>
      <c r="P13004" t="str">
        <f t="shared" si="1422"/>
        <v>C 08.01</v>
      </c>
      <c r="Q13004" t="str">
        <f t="shared" si="1423"/>
        <v>C 08.01</v>
      </c>
      <c r="R13004" t="str">
        <f t="shared" si="1424"/>
        <v>C 08.01</v>
      </c>
      <c r="S13004" t="str">
        <f t="shared" si="1425"/>
        <v>C 08.01</v>
      </c>
      <c r="T13004" t="str">
        <f t="shared" si="1426"/>
        <v>C 08.01</v>
      </c>
      <c r="Y13004" t="str">
        <f t="shared" si="1427"/>
        <v>C 08.01.a007015255</v>
      </c>
    </row>
    <row r="13005" spans="1:25" hidden="1" x14ac:dyDescent="0.25">
      <c r="A13005" t="s">
        <v>40391</v>
      </c>
      <c r="B13005" s="601" t="s">
        <v>29674</v>
      </c>
      <c r="C13005" s="601" t="s">
        <v>3566</v>
      </c>
      <c r="D13005" s="601" t="s">
        <v>18519</v>
      </c>
      <c r="E13005" t="s">
        <v>24858</v>
      </c>
      <c r="F13005" t="s">
        <v>24859</v>
      </c>
      <c r="G13005" t="s">
        <v>43384</v>
      </c>
      <c r="H13005" t="b">
        <v>0</v>
      </c>
      <c r="I13005" t="s">
        <v>2711</v>
      </c>
      <c r="K13005" t="str">
        <f t="shared" si="1421"/>
        <v>C08.01_R0015_C0256_S0007</v>
      </c>
      <c r="N13005" s="602"/>
      <c r="O13005" t="s">
        <v>43427</v>
      </c>
      <c r="P13005" t="str">
        <f t="shared" si="1422"/>
        <v>C 08.01</v>
      </c>
      <c r="Q13005" t="str">
        <f t="shared" si="1423"/>
        <v>C 08.01</v>
      </c>
      <c r="R13005" t="str">
        <f t="shared" si="1424"/>
        <v>C 08.01</v>
      </c>
      <c r="S13005" t="str">
        <f t="shared" si="1425"/>
        <v>C 08.01</v>
      </c>
      <c r="T13005" t="str">
        <f t="shared" si="1426"/>
        <v>C 08.01</v>
      </c>
      <c r="Y13005" t="str">
        <f t="shared" si="1427"/>
        <v>C 08.01.a007015256</v>
      </c>
    </row>
    <row r="13006" spans="1:25" hidden="1" x14ac:dyDescent="0.25">
      <c r="A13006" t="s">
        <v>40391</v>
      </c>
      <c r="B13006" s="601" t="s">
        <v>29674</v>
      </c>
      <c r="C13006" s="601" t="s">
        <v>3566</v>
      </c>
      <c r="D13006" s="601" t="s">
        <v>40454</v>
      </c>
      <c r="E13006" t="s">
        <v>24862</v>
      </c>
      <c r="F13006" t="s">
        <v>24863</v>
      </c>
      <c r="G13006" t="s">
        <v>43384</v>
      </c>
      <c r="H13006" t="b">
        <v>0</v>
      </c>
      <c r="I13006" t="s">
        <v>2711</v>
      </c>
      <c r="K13006" t="str">
        <f t="shared" si="1421"/>
        <v>C08.01_R0015_C0257_S0007</v>
      </c>
      <c r="N13006" s="602"/>
      <c r="O13006" t="s">
        <v>43428</v>
      </c>
      <c r="P13006" t="str">
        <f t="shared" si="1422"/>
        <v>C 08.01</v>
      </c>
      <c r="Q13006" t="str">
        <f t="shared" si="1423"/>
        <v>C 08.01</v>
      </c>
      <c r="R13006" t="str">
        <f t="shared" si="1424"/>
        <v>C 08.01</v>
      </c>
      <c r="S13006" t="str">
        <f t="shared" si="1425"/>
        <v>C 08.01</v>
      </c>
      <c r="T13006" t="str">
        <f t="shared" si="1426"/>
        <v>C 08.01</v>
      </c>
      <c r="Y13006" t="str">
        <f t="shared" si="1427"/>
        <v>C 08.01.a007015257</v>
      </c>
    </row>
    <row r="13007" spans="1:25" hidden="1" x14ac:dyDescent="0.25">
      <c r="A13007" t="s">
        <v>40391</v>
      </c>
      <c r="B13007" s="601" t="s">
        <v>29674</v>
      </c>
      <c r="C13007" s="601" t="s">
        <v>3566</v>
      </c>
      <c r="D13007" s="601" t="s">
        <v>2836</v>
      </c>
      <c r="E13007" t="s">
        <v>817</v>
      </c>
      <c r="F13007" t="s">
        <v>24032</v>
      </c>
      <c r="G13007" t="s">
        <v>43384</v>
      </c>
      <c r="H13007" t="b">
        <v>0</v>
      </c>
      <c r="I13007" t="s">
        <v>2711</v>
      </c>
      <c r="K13007" t="str">
        <f t="shared" si="1421"/>
        <v>C08.01_R0015_C0260_S0007</v>
      </c>
      <c r="N13007" s="602"/>
      <c r="O13007" t="s">
        <v>43429</v>
      </c>
      <c r="P13007" t="str">
        <f t="shared" si="1422"/>
        <v>C 08.01</v>
      </c>
      <c r="Q13007" t="str">
        <f t="shared" si="1423"/>
        <v>C 08.01</v>
      </c>
      <c r="R13007" t="str">
        <f t="shared" si="1424"/>
        <v>C 08.01</v>
      </c>
      <c r="S13007" t="str">
        <f t="shared" si="1425"/>
        <v>C 08.01</v>
      </c>
      <c r="T13007" t="str">
        <f t="shared" si="1426"/>
        <v>C 08.01</v>
      </c>
      <c r="Y13007" t="str">
        <f t="shared" si="1427"/>
        <v>C 08.01.a007015260</v>
      </c>
    </row>
    <row r="13008" spans="1:25" hidden="1" x14ac:dyDescent="0.25">
      <c r="A13008" t="s">
        <v>40391</v>
      </c>
      <c r="B13008" s="601" t="s">
        <v>29674</v>
      </c>
      <c r="C13008" s="601" t="s">
        <v>3566</v>
      </c>
      <c r="D13008" s="601" t="s">
        <v>2839</v>
      </c>
      <c r="E13008" t="s">
        <v>40457</v>
      </c>
      <c r="F13008" t="s">
        <v>40458</v>
      </c>
      <c r="G13008" t="s">
        <v>43386</v>
      </c>
      <c r="H13008" t="b">
        <v>0</v>
      </c>
      <c r="I13008" t="s">
        <v>2711</v>
      </c>
      <c r="K13008" t="str">
        <f t="shared" si="1421"/>
        <v>C08.01_R0015_C0270_S0007</v>
      </c>
      <c r="N13008" s="602"/>
      <c r="O13008" t="s">
        <v>43430</v>
      </c>
      <c r="P13008" t="str">
        <f t="shared" si="1422"/>
        <v>C 08.01</v>
      </c>
      <c r="Q13008" t="str">
        <f t="shared" si="1423"/>
        <v>C 08.01</v>
      </c>
      <c r="R13008" t="str">
        <f t="shared" si="1424"/>
        <v>C 08.01</v>
      </c>
      <c r="S13008" t="str">
        <f t="shared" si="1425"/>
        <v>C 08.01</v>
      </c>
      <c r="T13008" t="str">
        <f t="shared" si="1426"/>
        <v>C 08.01</v>
      </c>
      <c r="Y13008" t="str">
        <f t="shared" si="1427"/>
        <v>C 08.01.a007015270</v>
      </c>
    </row>
    <row r="13009" spans="1:25" hidden="1" x14ac:dyDescent="0.25">
      <c r="A13009" t="s">
        <v>40391</v>
      </c>
      <c r="B13009" s="601" t="s">
        <v>29674</v>
      </c>
      <c r="C13009" s="601" t="s">
        <v>3566</v>
      </c>
      <c r="D13009" s="601" t="s">
        <v>2842</v>
      </c>
      <c r="E13009" t="s">
        <v>818</v>
      </c>
      <c r="F13009" t="s">
        <v>24266</v>
      </c>
      <c r="G13009" t="s">
        <v>43382</v>
      </c>
      <c r="H13009" t="b">
        <v>0</v>
      </c>
      <c r="I13009" t="s">
        <v>2711</v>
      </c>
      <c r="K13009" t="str">
        <f t="shared" si="1421"/>
        <v>C08.01_R0015_C0280_S0007</v>
      </c>
      <c r="N13009" s="602"/>
      <c r="O13009" t="s">
        <v>43431</v>
      </c>
      <c r="P13009" t="str">
        <f t="shared" si="1422"/>
        <v>C 08.01</v>
      </c>
      <c r="Q13009" t="str">
        <f t="shared" si="1423"/>
        <v>C 08.01</v>
      </c>
      <c r="R13009" t="str">
        <f t="shared" si="1424"/>
        <v>C 08.01</v>
      </c>
      <c r="S13009" t="str">
        <f t="shared" si="1425"/>
        <v>C 08.01</v>
      </c>
      <c r="T13009" t="str">
        <f t="shared" si="1426"/>
        <v>C 08.01</v>
      </c>
      <c r="Y13009" t="str">
        <f t="shared" si="1427"/>
        <v>C 08.01.a007015280</v>
      </c>
    </row>
    <row r="13010" spans="1:25" hidden="1" x14ac:dyDescent="0.25">
      <c r="A13010" t="s">
        <v>40391</v>
      </c>
      <c r="B13010" s="601" t="s">
        <v>29674</v>
      </c>
      <c r="C13010" s="601" t="s">
        <v>3566</v>
      </c>
      <c r="D13010" s="601" t="s">
        <v>2845</v>
      </c>
      <c r="E13010" t="s">
        <v>24256</v>
      </c>
      <c r="F13010" t="s">
        <v>24257</v>
      </c>
      <c r="G13010" t="s">
        <v>43382</v>
      </c>
      <c r="H13010" t="b">
        <v>0</v>
      </c>
      <c r="I13010" t="s">
        <v>2711</v>
      </c>
      <c r="K13010" t="str">
        <f t="shared" si="1421"/>
        <v>C08.01_R0015_C0290_S0007</v>
      </c>
      <c r="N13010" s="602"/>
      <c r="O13010" t="s">
        <v>43432</v>
      </c>
      <c r="P13010" t="str">
        <f t="shared" si="1422"/>
        <v>C 08.01</v>
      </c>
      <c r="Q13010" t="str">
        <f t="shared" si="1423"/>
        <v>C 08.01</v>
      </c>
      <c r="R13010" t="str">
        <f t="shared" si="1424"/>
        <v>C 08.01</v>
      </c>
      <c r="S13010" t="str">
        <f t="shared" si="1425"/>
        <v>C 08.01</v>
      </c>
      <c r="T13010" t="str">
        <f t="shared" si="1426"/>
        <v>C 08.01</v>
      </c>
      <c r="Y13010" t="str">
        <f t="shared" si="1427"/>
        <v>C 08.01.a007015290</v>
      </c>
    </row>
    <row r="13011" spans="1:25" hidden="1" x14ac:dyDescent="0.25">
      <c r="A13011" t="s">
        <v>40391</v>
      </c>
      <c r="B13011" s="601" t="s">
        <v>29674</v>
      </c>
      <c r="C13011" s="601" t="s">
        <v>3566</v>
      </c>
      <c r="D13011" s="601" t="s">
        <v>2848</v>
      </c>
      <c r="E13011" t="s">
        <v>610</v>
      </c>
      <c r="F13011" t="s">
        <v>40462</v>
      </c>
      <c r="G13011" t="s">
        <v>43382</v>
      </c>
      <c r="H13011" t="b">
        <v>0</v>
      </c>
      <c r="I13011" t="s">
        <v>18575</v>
      </c>
      <c r="K13011" t="str">
        <f t="shared" si="1421"/>
        <v>C08.01_R0015_C0300_S0007</v>
      </c>
      <c r="N13011"/>
      <c r="O13011" t="s">
        <v>43433</v>
      </c>
      <c r="P13011" t="str">
        <f t="shared" si="1422"/>
        <v>C 08.01</v>
      </c>
      <c r="Q13011" t="str">
        <f t="shared" si="1423"/>
        <v>C 08.01</v>
      </c>
      <c r="R13011" t="str">
        <f t="shared" si="1424"/>
        <v>C 08.01</v>
      </c>
      <c r="S13011" t="str">
        <f t="shared" si="1425"/>
        <v>C 08.01</v>
      </c>
      <c r="T13011" t="str">
        <f t="shared" si="1426"/>
        <v>C 08.01</v>
      </c>
      <c r="Y13011" t="str">
        <f t="shared" si="1427"/>
        <v>C 08.01.a007015300</v>
      </c>
    </row>
    <row r="13012" spans="1:25" x14ac:dyDescent="0.25">
      <c r="A13012" t="s">
        <v>40391</v>
      </c>
      <c r="B13012" s="601" t="s">
        <v>29674</v>
      </c>
      <c r="C13012" s="601" t="s">
        <v>6144</v>
      </c>
      <c r="D13012" s="601" t="s">
        <v>548</v>
      </c>
      <c r="E13012" t="s">
        <v>40392</v>
      </c>
      <c r="F13012" t="s">
        <v>40393</v>
      </c>
      <c r="G13012" t="s">
        <v>43434</v>
      </c>
      <c r="H13012" t="b">
        <v>0</v>
      </c>
      <c r="I13012" t="s">
        <v>23447</v>
      </c>
      <c r="K13012" t="str">
        <f t="shared" si="1421"/>
        <v>C08.01_R0016_C0010_S0007</v>
      </c>
      <c r="O13012" t="s">
        <v>43435</v>
      </c>
      <c r="P13012" t="str">
        <f t="shared" si="1422"/>
        <v>C 08.01</v>
      </c>
      <c r="Q13012" t="str">
        <f t="shared" si="1423"/>
        <v>C 08.01</v>
      </c>
      <c r="R13012" t="str">
        <f t="shared" si="1424"/>
        <v>C 08.01</v>
      </c>
      <c r="S13012" t="str">
        <f t="shared" si="1425"/>
        <v>C 08.01</v>
      </c>
      <c r="T13012" t="str">
        <f t="shared" si="1426"/>
        <v>C 08.01</v>
      </c>
      <c r="Y13012" t="str">
        <f t="shared" si="1427"/>
        <v>C 08.01.a007016010</v>
      </c>
    </row>
    <row r="13013" spans="1:25" hidden="1" x14ac:dyDescent="0.25">
      <c r="A13013" t="s">
        <v>40391</v>
      </c>
      <c r="B13013" s="601" t="s">
        <v>29674</v>
      </c>
      <c r="C13013" s="601" t="s">
        <v>6144</v>
      </c>
      <c r="D13013" s="601" t="s">
        <v>561</v>
      </c>
      <c r="E13013" t="s">
        <v>24479</v>
      </c>
      <c r="F13013" t="s">
        <v>24480</v>
      </c>
      <c r="G13013" t="s">
        <v>43436</v>
      </c>
      <c r="H13013" t="b">
        <v>0</v>
      </c>
      <c r="I13013" t="s">
        <v>2711</v>
      </c>
      <c r="K13013" t="str">
        <f t="shared" si="1421"/>
        <v>C08.01_R0016_C0020_S0007</v>
      </c>
      <c r="N13013" s="602"/>
      <c r="O13013" t="s">
        <v>43437</v>
      </c>
      <c r="P13013" t="str">
        <f t="shared" si="1422"/>
        <v>C 08.01</v>
      </c>
      <c r="Q13013" t="str">
        <f t="shared" si="1423"/>
        <v>C 08.01</v>
      </c>
      <c r="R13013" t="str">
        <f t="shared" si="1424"/>
        <v>C 08.01</v>
      </c>
      <c r="S13013" t="str">
        <f t="shared" si="1425"/>
        <v>C 08.01</v>
      </c>
      <c r="T13013" t="str">
        <f t="shared" si="1426"/>
        <v>C 08.01</v>
      </c>
      <c r="Y13013" t="str">
        <f t="shared" si="1427"/>
        <v>C 08.01.a007016020</v>
      </c>
    </row>
    <row r="13014" spans="1:25" hidden="1" x14ac:dyDescent="0.25">
      <c r="A13014" t="s">
        <v>40391</v>
      </c>
      <c r="B13014" s="601" t="s">
        <v>29674</v>
      </c>
      <c r="C13014" s="601" t="s">
        <v>6144</v>
      </c>
      <c r="D13014" s="601" t="s">
        <v>719</v>
      </c>
      <c r="E13014" t="s">
        <v>24479</v>
      </c>
      <c r="F13014" t="s">
        <v>24480</v>
      </c>
      <c r="G13014" t="s">
        <v>43438</v>
      </c>
      <c r="H13014" t="b">
        <v>0</v>
      </c>
      <c r="I13014" t="s">
        <v>2711</v>
      </c>
      <c r="K13014" t="str">
        <f t="shared" si="1421"/>
        <v>C08.01_R0016_C0030_S0007</v>
      </c>
      <c r="N13014" s="602"/>
      <c r="O13014" t="s">
        <v>43439</v>
      </c>
      <c r="P13014" t="str">
        <f t="shared" si="1422"/>
        <v>C 08.01</v>
      </c>
      <c r="Q13014" t="str">
        <f t="shared" si="1423"/>
        <v>C 08.01</v>
      </c>
      <c r="R13014" t="str">
        <f t="shared" si="1424"/>
        <v>C 08.01</v>
      </c>
      <c r="S13014" t="str">
        <f t="shared" si="1425"/>
        <v>C 08.01</v>
      </c>
      <c r="T13014" t="str">
        <f t="shared" si="1426"/>
        <v>C 08.01</v>
      </c>
      <c r="Y13014" t="str">
        <f t="shared" si="1427"/>
        <v>C 08.01.a007016030</v>
      </c>
    </row>
    <row r="13015" spans="1:25" hidden="1" x14ac:dyDescent="0.25">
      <c r="A13015" t="s">
        <v>40391</v>
      </c>
      <c r="B13015" s="601" t="s">
        <v>29674</v>
      </c>
      <c r="C13015" s="601" t="s">
        <v>6144</v>
      </c>
      <c r="D13015" s="601" t="s">
        <v>721</v>
      </c>
      <c r="E13015" t="s">
        <v>24805</v>
      </c>
      <c r="F13015" t="s">
        <v>24806</v>
      </c>
      <c r="G13015" t="s">
        <v>43440</v>
      </c>
      <c r="H13015" t="b">
        <v>0</v>
      </c>
      <c r="I13015" t="s">
        <v>2711</v>
      </c>
      <c r="K13015" t="str">
        <f t="shared" si="1421"/>
        <v>C08.01_R0016_C0040_S0007</v>
      </c>
      <c r="N13015" s="602"/>
      <c r="O13015" t="s">
        <v>43441</v>
      </c>
      <c r="P13015" t="str">
        <f t="shared" si="1422"/>
        <v>C 08.01</v>
      </c>
      <c r="Q13015" t="str">
        <f t="shared" si="1423"/>
        <v>C 08.01</v>
      </c>
      <c r="R13015" t="str">
        <f t="shared" si="1424"/>
        <v>C 08.01</v>
      </c>
      <c r="S13015" t="str">
        <f t="shared" si="1425"/>
        <v>C 08.01</v>
      </c>
      <c r="T13015" t="str">
        <f t="shared" si="1426"/>
        <v>C 08.01</v>
      </c>
      <c r="Y13015" t="str">
        <f t="shared" si="1427"/>
        <v>C 08.01.a007016040</v>
      </c>
    </row>
    <row r="13016" spans="1:25" hidden="1" x14ac:dyDescent="0.25">
      <c r="A13016" t="s">
        <v>40391</v>
      </c>
      <c r="B13016" s="601" t="s">
        <v>29674</v>
      </c>
      <c r="C13016" s="601" t="s">
        <v>6144</v>
      </c>
      <c r="D13016" s="601" t="s">
        <v>723</v>
      </c>
      <c r="E13016" t="s">
        <v>24809</v>
      </c>
      <c r="F13016" t="s">
        <v>24810</v>
      </c>
      <c r="G13016" t="s">
        <v>43442</v>
      </c>
      <c r="H13016" t="b">
        <v>0</v>
      </c>
      <c r="I13016" t="s">
        <v>2711</v>
      </c>
      <c r="K13016" t="str">
        <f t="shared" si="1421"/>
        <v>C08.01_R0016_C0050_S0007</v>
      </c>
      <c r="N13016" s="602"/>
      <c r="O13016" t="s">
        <v>43443</v>
      </c>
      <c r="P13016" t="str">
        <f t="shared" si="1422"/>
        <v>C 08.01</v>
      </c>
      <c r="Q13016" t="str">
        <f t="shared" si="1423"/>
        <v>C 08.01</v>
      </c>
      <c r="R13016" t="str">
        <f t="shared" si="1424"/>
        <v>C 08.01</v>
      </c>
      <c r="S13016" t="str">
        <f t="shared" si="1425"/>
        <v>C 08.01</v>
      </c>
      <c r="T13016" t="str">
        <f t="shared" si="1426"/>
        <v>C 08.01</v>
      </c>
      <c r="Y13016" t="str">
        <f t="shared" si="1427"/>
        <v>C 08.01.a007016050</v>
      </c>
    </row>
    <row r="13017" spans="1:25" hidden="1" x14ac:dyDescent="0.25">
      <c r="A13017" t="s">
        <v>40391</v>
      </c>
      <c r="B13017" s="601" t="s">
        <v>29674</v>
      </c>
      <c r="C13017" s="601" t="s">
        <v>6144</v>
      </c>
      <c r="D13017" s="601" t="s">
        <v>725</v>
      </c>
      <c r="E13017" t="s">
        <v>24817</v>
      </c>
      <c r="F13017" t="s">
        <v>24818</v>
      </c>
      <c r="G13017" t="s">
        <v>43444</v>
      </c>
      <c r="H13017" t="b">
        <v>0</v>
      </c>
      <c r="I13017" t="s">
        <v>2711</v>
      </c>
      <c r="K13017" t="str">
        <f t="shared" si="1421"/>
        <v>C08.01_R0016_C0060_S0007</v>
      </c>
      <c r="N13017" s="602"/>
      <c r="O13017" t="s">
        <v>43445</v>
      </c>
      <c r="P13017" t="str">
        <f t="shared" si="1422"/>
        <v>C 08.01</v>
      </c>
      <c r="Q13017" t="str">
        <f t="shared" si="1423"/>
        <v>C 08.01</v>
      </c>
      <c r="R13017" t="str">
        <f t="shared" si="1424"/>
        <v>C 08.01</v>
      </c>
      <c r="S13017" t="str">
        <f t="shared" si="1425"/>
        <v>C 08.01</v>
      </c>
      <c r="T13017" t="str">
        <f t="shared" si="1426"/>
        <v>C 08.01</v>
      </c>
      <c r="Y13017" t="str">
        <f t="shared" si="1427"/>
        <v>C 08.01.a007016060</v>
      </c>
    </row>
    <row r="13018" spans="1:25" hidden="1" x14ac:dyDescent="0.25">
      <c r="A13018" t="s">
        <v>40391</v>
      </c>
      <c r="B13018" s="601" t="s">
        <v>29674</v>
      </c>
      <c r="C13018" s="601" t="s">
        <v>6144</v>
      </c>
      <c r="D13018" s="601" t="s">
        <v>727</v>
      </c>
      <c r="E13018" t="s">
        <v>40405</v>
      </c>
      <c r="F13018" t="s">
        <v>40406</v>
      </c>
      <c r="G13018" t="s">
        <v>43446</v>
      </c>
      <c r="H13018" t="b">
        <v>0</v>
      </c>
      <c r="I13018" t="s">
        <v>2711</v>
      </c>
      <c r="K13018" t="str">
        <f t="shared" si="1421"/>
        <v>C08.01_R0016_C0070_S0007</v>
      </c>
      <c r="N13018" s="602"/>
      <c r="O13018" t="s">
        <v>43447</v>
      </c>
      <c r="P13018" t="str">
        <f t="shared" si="1422"/>
        <v>C 08.01</v>
      </c>
      <c r="Q13018" t="str">
        <f t="shared" si="1423"/>
        <v>C 08.01</v>
      </c>
      <c r="R13018" t="str">
        <f t="shared" si="1424"/>
        <v>C 08.01</v>
      </c>
      <c r="S13018" t="str">
        <f t="shared" si="1425"/>
        <v>C 08.01</v>
      </c>
      <c r="T13018" t="str">
        <f t="shared" si="1426"/>
        <v>C 08.01</v>
      </c>
      <c r="Y13018" t="str">
        <f t="shared" si="1427"/>
        <v>C 08.01.a007016070</v>
      </c>
    </row>
    <row r="13019" spans="1:25" hidden="1" x14ac:dyDescent="0.25">
      <c r="A13019" t="s">
        <v>40391</v>
      </c>
      <c r="B13019" s="601" t="s">
        <v>29674</v>
      </c>
      <c r="C13019" s="601" t="s">
        <v>6144</v>
      </c>
      <c r="D13019" s="601" t="s">
        <v>729</v>
      </c>
      <c r="E13019" t="s">
        <v>40409</v>
      </c>
      <c r="F13019" t="s">
        <v>40410</v>
      </c>
      <c r="G13019" t="s">
        <v>43446</v>
      </c>
      <c r="H13019" t="b">
        <v>0</v>
      </c>
      <c r="I13019" t="s">
        <v>2711</v>
      </c>
      <c r="K13019" t="str">
        <f t="shared" si="1421"/>
        <v>C08.01_R0016_C0080_S0007</v>
      </c>
      <c r="N13019" s="602"/>
      <c r="O13019" t="s">
        <v>43448</v>
      </c>
      <c r="P13019" t="str">
        <f t="shared" si="1422"/>
        <v>C 08.01</v>
      </c>
      <c r="Q13019" t="str">
        <f t="shared" si="1423"/>
        <v>C 08.01</v>
      </c>
      <c r="R13019" t="str">
        <f t="shared" si="1424"/>
        <v>C 08.01</v>
      </c>
      <c r="S13019" t="str">
        <f t="shared" si="1425"/>
        <v>C 08.01</v>
      </c>
      <c r="T13019" t="str">
        <f t="shared" si="1426"/>
        <v>C 08.01</v>
      </c>
      <c r="Y13019" t="str">
        <f t="shared" si="1427"/>
        <v>C 08.01.a007016080</v>
      </c>
    </row>
    <row r="13020" spans="1:25" hidden="1" x14ac:dyDescent="0.25">
      <c r="A13020" t="s">
        <v>40391</v>
      </c>
      <c r="B13020" s="601" t="s">
        <v>29674</v>
      </c>
      <c r="C13020" s="601" t="s">
        <v>6144</v>
      </c>
      <c r="D13020" s="601" t="s">
        <v>731</v>
      </c>
      <c r="E13020" t="s">
        <v>40412</v>
      </c>
      <c r="F13020" t="s">
        <v>40413</v>
      </c>
      <c r="G13020" t="s">
        <v>43436</v>
      </c>
      <c r="H13020" t="b">
        <v>0</v>
      </c>
      <c r="I13020" t="s">
        <v>2711</v>
      </c>
      <c r="K13020" t="str">
        <f t="shared" si="1421"/>
        <v>C08.01_R0016_C0090_S0007</v>
      </c>
      <c r="N13020" s="602"/>
      <c r="O13020" t="s">
        <v>43449</v>
      </c>
      <c r="P13020" t="str">
        <f t="shared" si="1422"/>
        <v>C 08.01</v>
      </c>
      <c r="Q13020" t="str">
        <f t="shared" si="1423"/>
        <v>C 08.01</v>
      </c>
      <c r="R13020" t="str">
        <f t="shared" si="1424"/>
        <v>C 08.01</v>
      </c>
      <c r="S13020" t="str">
        <f t="shared" si="1425"/>
        <v>C 08.01</v>
      </c>
      <c r="T13020" t="str">
        <f t="shared" si="1426"/>
        <v>C 08.01</v>
      </c>
      <c r="Y13020" t="str">
        <f t="shared" si="1427"/>
        <v>C 08.01.a007016090</v>
      </c>
    </row>
    <row r="13021" spans="1:25" hidden="1" x14ac:dyDescent="0.25">
      <c r="A13021" t="s">
        <v>40391</v>
      </c>
      <c r="B13021" s="601" t="s">
        <v>29674</v>
      </c>
      <c r="C13021" s="601" t="s">
        <v>6144</v>
      </c>
      <c r="D13021" s="601" t="s">
        <v>734</v>
      </c>
      <c r="E13021" t="s">
        <v>518</v>
      </c>
      <c r="F13021" t="s">
        <v>40415</v>
      </c>
      <c r="G13021" t="s">
        <v>43436</v>
      </c>
      <c r="H13021" t="b">
        <v>0</v>
      </c>
      <c r="I13021" t="s">
        <v>2711</v>
      </c>
      <c r="K13021" t="str">
        <f t="shared" si="1421"/>
        <v>C08.01_R0016_C0110_S0007</v>
      </c>
      <c r="N13021" s="602"/>
      <c r="O13021" t="s">
        <v>43450</v>
      </c>
      <c r="P13021" t="str">
        <f t="shared" si="1422"/>
        <v>C 08.01</v>
      </c>
      <c r="Q13021" t="str">
        <f t="shared" si="1423"/>
        <v>C 08.01</v>
      </c>
      <c r="R13021" t="str">
        <f t="shared" si="1424"/>
        <v>C 08.01</v>
      </c>
      <c r="S13021" t="str">
        <f t="shared" si="1425"/>
        <v>C 08.01</v>
      </c>
      <c r="T13021" t="str">
        <f t="shared" si="1426"/>
        <v>C 08.01</v>
      </c>
      <c r="Y13021" t="str">
        <f t="shared" si="1427"/>
        <v>C 08.01.a007016110</v>
      </c>
    </row>
    <row r="13022" spans="1:25" hidden="1" x14ac:dyDescent="0.25">
      <c r="A13022" t="s">
        <v>40391</v>
      </c>
      <c r="B13022" s="601" t="s">
        <v>29674</v>
      </c>
      <c r="C13022" s="601" t="s">
        <v>6144</v>
      </c>
      <c r="D13022" s="601" t="s">
        <v>737</v>
      </c>
      <c r="E13022" t="s">
        <v>518</v>
      </c>
      <c r="F13022" t="s">
        <v>40415</v>
      </c>
      <c r="G13022" t="s">
        <v>43438</v>
      </c>
      <c r="H13022" t="b">
        <v>0</v>
      </c>
      <c r="I13022" t="s">
        <v>2711</v>
      </c>
      <c r="K13022" t="str">
        <f t="shared" si="1421"/>
        <v>C08.01_R0016_C0140_S0007</v>
      </c>
      <c r="N13022" s="602"/>
      <c r="O13022" t="s">
        <v>43451</v>
      </c>
      <c r="P13022" t="str">
        <f t="shared" si="1422"/>
        <v>C 08.01</v>
      </c>
      <c r="Q13022" t="str">
        <f t="shared" si="1423"/>
        <v>C 08.01</v>
      </c>
      <c r="R13022" t="str">
        <f t="shared" si="1424"/>
        <v>C 08.01</v>
      </c>
      <c r="S13022" t="str">
        <f t="shared" si="1425"/>
        <v>C 08.01</v>
      </c>
      <c r="T13022" t="str">
        <f t="shared" si="1426"/>
        <v>C 08.01</v>
      </c>
      <c r="Y13022" t="str">
        <f t="shared" si="1427"/>
        <v>C 08.01.a007016140</v>
      </c>
    </row>
    <row r="13023" spans="1:25" hidden="1" x14ac:dyDescent="0.25">
      <c r="A13023" t="s">
        <v>40391</v>
      </c>
      <c r="B13023" s="601" t="s">
        <v>29674</v>
      </c>
      <c r="C13023" s="601" t="s">
        <v>6144</v>
      </c>
      <c r="D13023" s="601" t="s">
        <v>738</v>
      </c>
      <c r="E13023" t="s">
        <v>40418</v>
      </c>
      <c r="F13023" t="s">
        <v>40419</v>
      </c>
      <c r="G13023" t="s">
        <v>43452</v>
      </c>
      <c r="H13023" t="b">
        <v>0</v>
      </c>
      <c r="I13023" t="s">
        <v>2711</v>
      </c>
      <c r="K13023" t="str">
        <f t="shared" si="1421"/>
        <v>C08.01_R0016_C0150_S0007</v>
      </c>
      <c r="N13023" s="602"/>
      <c r="O13023" t="s">
        <v>43453</v>
      </c>
      <c r="P13023" t="str">
        <f t="shared" si="1422"/>
        <v>C 08.01</v>
      </c>
      <c r="Q13023" t="str">
        <f t="shared" si="1423"/>
        <v>C 08.01</v>
      </c>
      <c r="R13023" t="str">
        <f t="shared" si="1424"/>
        <v>C 08.01</v>
      </c>
      <c r="S13023" t="str">
        <f t="shared" si="1425"/>
        <v>C 08.01</v>
      </c>
      <c r="T13023" t="str">
        <f t="shared" si="1426"/>
        <v>C 08.01</v>
      </c>
      <c r="Y13023" t="str">
        <f t="shared" si="1427"/>
        <v>C 08.01.a007016150</v>
      </c>
    </row>
    <row r="13024" spans="1:25" hidden="1" x14ac:dyDescent="0.25">
      <c r="A13024" t="s">
        <v>40391</v>
      </c>
      <c r="B13024" s="601" t="s">
        <v>29674</v>
      </c>
      <c r="C13024" s="601" t="s">
        <v>6144</v>
      </c>
      <c r="D13024" s="601" t="s">
        <v>740</v>
      </c>
      <c r="E13024" t="s">
        <v>40418</v>
      </c>
      <c r="F13024" t="s">
        <v>40419</v>
      </c>
      <c r="G13024" t="s">
        <v>43454</v>
      </c>
      <c r="H13024" t="b">
        <v>0</v>
      </c>
      <c r="I13024" t="s">
        <v>2711</v>
      </c>
      <c r="K13024" t="str">
        <f t="shared" si="1421"/>
        <v>C08.01_R0016_C0160_S0007</v>
      </c>
      <c r="N13024" s="602"/>
      <c r="O13024" t="s">
        <v>43455</v>
      </c>
      <c r="P13024" t="str">
        <f t="shared" si="1422"/>
        <v>C 08.01</v>
      </c>
      <c r="Q13024" t="str">
        <f t="shared" si="1423"/>
        <v>C 08.01</v>
      </c>
      <c r="R13024" t="str">
        <f t="shared" si="1424"/>
        <v>C 08.01</v>
      </c>
      <c r="S13024" t="str">
        <f t="shared" si="1425"/>
        <v>C 08.01</v>
      </c>
      <c r="T13024" t="str">
        <f t="shared" si="1426"/>
        <v>C 08.01</v>
      </c>
      <c r="Y13024" t="str">
        <f t="shared" si="1427"/>
        <v>C 08.01.a007016160</v>
      </c>
    </row>
    <row r="13025" spans="1:25" hidden="1" x14ac:dyDescent="0.25">
      <c r="A13025" t="s">
        <v>40391</v>
      </c>
      <c r="B13025" s="601" t="s">
        <v>29674</v>
      </c>
      <c r="C13025" s="601" t="s">
        <v>6144</v>
      </c>
      <c r="D13025" s="601" t="s">
        <v>741</v>
      </c>
      <c r="E13025" t="s">
        <v>40418</v>
      </c>
      <c r="F13025" t="s">
        <v>40419</v>
      </c>
      <c r="G13025" t="s">
        <v>43456</v>
      </c>
      <c r="H13025" t="b">
        <v>0</v>
      </c>
      <c r="I13025" t="s">
        <v>2711</v>
      </c>
      <c r="K13025" t="str">
        <f t="shared" si="1421"/>
        <v>C08.01_R0016_C0170_S0007</v>
      </c>
      <c r="N13025" s="602"/>
      <c r="O13025" t="s">
        <v>43457</v>
      </c>
      <c r="P13025" t="str">
        <f t="shared" si="1422"/>
        <v>C 08.01</v>
      </c>
      <c r="Q13025" t="str">
        <f t="shared" si="1423"/>
        <v>C 08.01</v>
      </c>
      <c r="R13025" t="str">
        <f t="shared" si="1424"/>
        <v>C 08.01</v>
      </c>
      <c r="S13025" t="str">
        <f t="shared" si="1425"/>
        <v>C 08.01</v>
      </c>
      <c r="T13025" t="str">
        <f t="shared" si="1426"/>
        <v>C 08.01</v>
      </c>
      <c r="Y13025" t="str">
        <f t="shared" si="1427"/>
        <v>C 08.01.a007016170</v>
      </c>
    </row>
    <row r="13026" spans="1:25" hidden="1" x14ac:dyDescent="0.25">
      <c r="A13026" t="s">
        <v>40391</v>
      </c>
      <c r="B13026" s="601" t="s">
        <v>29674</v>
      </c>
      <c r="C13026" s="601" t="s">
        <v>6144</v>
      </c>
      <c r="D13026" s="601" t="s">
        <v>2776</v>
      </c>
      <c r="E13026" t="s">
        <v>40418</v>
      </c>
      <c r="F13026" t="s">
        <v>40419</v>
      </c>
      <c r="G13026" t="s">
        <v>43458</v>
      </c>
      <c r="H13026" t="b">
        <v>0</v>
      </c>
      <c r="I13026" t="s">
        <v>2711</v>
      </c>
      <c r="K13026" t="str">
        <f t="shared" si="1421"/>
        <v>C08.01_R0016_C0171_S0007</v>
      </c>
      <c r="N13026" s="602"/>
      <c r="O13026" t="s">
        <v>43459</v>
      </c>
      <c r="P13026" t="str">
        <f t="shared" si="1422"/>
        <v>C 08.01</v>
      </c>
      <c r="Q13026" t="str">
        <f t="shared" si="1423"/>
        <v>C 08.01</v>
      </c>
      <c r="R13026" t="str">
        <f t="shared" si="1424"/>
        <v>C 08.01</v>
      </c>
      <c r="S13026" t="str">
        <f t="shared" si="1425"/>
        <v>C 08.01</v>
      </c>
      <c r="T13026" t="str">
        <f t="shared" si="1426"/>
        <v>C 08.01</v>
      </c>
      <c r="Y13026" t="str">
        <f t="shared" si="1427"/>
        <v>C 08.01.a007016171</v>
      </c>
    </row>
    <row r="13027" spans="1:25" hidden="1" x14ac:dyDescent="0.25">
      <c r="A13027" t="s">
        <v>40391</v>
      </c>
      <c r="B13027" s="601" t="s">
        <v>29674</v>
      </c>
      <c r="C13027" s="601" t="s">
        <v>6144</v>
      </c>
      <c r="D13027" s="601" t="s">
        <v>2779</v>
      </c>
      <c r="E13027" t="s">
        <v>40418</v>
      </c>
      <c r="F13027" t="s">
        <v>40419</v>
      </c>
      <c r="G13027" t="s">
        <v>43460</v>
      </c>
      <c r="H13027" t="b">
        <v>0</v>
      </c>
      <c r="I13027" t="s">
        <v>2711</v>
      </c>
      <c r="K13027" t="str">
        <f t="shared" si="1421"/>
        <v>C08.01_R0016_C0172_S0007</v>
      </c>
      <c r="N13027" s="602"/>
      <c r="O13027" t="s">
        <v>43461</v>
      </c>
      <c r="P13027" t="str">
        <f t="shared" si="1422"/>
        <v>C 08.01</v>
      </c>
      <c r="Q13027" t="str">
        <f t="shared" si="1423"/>
        <v>C 08.01</v>
      </c>
      <c r="R13027" t="str">
        <f t="shared" si="1424"/>
        <v>C 08.01</v>
      </c>
      <c r="S13027" t="str">
        <f t="shared" si="1425"/>
        <v>C 08.01</v>
      </c>
      <c r="T13027" t="str">
        <f t="shared" si="1426"/>
        <v>C 08.01</v>
      </c>
      <c r="Y13027" t="str">
        <f t="shared" si="1427"/>
        <v>C 08.01.a007016172</v>
      </c>
    </row>
    <row r="13028" spans="1:25" hidden="1" x14ac:dyDescent="0.25">
      <c r="A13028" t="s">
        <v>40391</v>
      </c>
      <c r="B13028" s="601" t="s">
        <v>29674</v>
      </c>
      <c r="C13028" s="601" t="s">
        <v>6144</v>
      </c>
      <c r="D13028" s="601" t="s">
        <v>2782</v>
      </c>
      <c r="E13028" t="s">
        <v>40418</v>
      </c>
      <c r="F13028" t="s">
        <v>40419</v>
      </c>
      <c r="G13028" t="s">
        <v>43462</v>
      </c>
      <c r="H13028" t="b">
        <v>0</v>
      </c>
      <c r="I13028" t="s">
        <v>2711</v>
      </c>
      <c r="K13028" t="str">
        <f t="shared" si="1421"/>
        <v>C08.01_R0016_C0173_S0007</v>
      </c>
      <c r="N13028" s="602"/>
      <c r="O13028" t="s">
        <v>43463</v>
      </c>
      <c r="P13028" t="str">
        <f t="shared" si="1422"/>
        <v>C 08.01</v>
      </c>
      <c r="Q13028" t="str">
        <f t="shared" si="1423"/>
        <v>C 08.01</v>
      </c>
      <c r="R13028" t="str">
        <f t="shared" si="1424"/>
        <v>C 08.01</v>
      </c>
      <c r="S13028" t="str">
        <f t="shared" si="1425"/>
        <v>C 08.01</v>
      </c>
      <c r="T13028" t="str">
        <f t="shared" si="1426"/>
        <v>C 08.01</v>
      </c>
      <c r="Y13028" t="str">
        <f t="shared" si="1427"/>
        <v>C 08.01.a007016173</v>
      </c>
    </row>
    <row r="13029" spans="1:25" hidden="1" x14ac:dyDescent="0.25">
      <c r="A13029" t="s">
        <v>40391</v>
      </c>
      <c r="B13029" s="601" t="s">
        <v>29674</v>
      </c>
      <c r="C13029" s="601" t="s">
        <v>6144</v>
      </c>
      <c r="D13029" s="601" t="s">
        <v>742</v>
      </c>
      <c r="E13029" t="s">
        <v>40418</v>
      </c>
      <c r="F13029" t="s">
        <v>40419</v>
      </c>
      <c r="G13029" t="s">
        <v>43464</v>
      </c>
      <c r="H13029" t="b">
        <v>0</v>
      </c>
      <c r="I13029" t="s">
        <v>2711</v>
      </c>
      <c r="K13029" t="str">
        <f t="shared" si="1421"/>
        <v>C08.01_R0016_C0180_S0007</v>
      </c>
      <c r="N13029" s="602"/>
      <c r="O13029" t="s">
        <v>43465</v>
      </c>
      <c r="P13029" t="str">
        <f t="shared" si="1422"/>
        <v>C 08.01</v>
      </c>
      <c r="Q13029" t="str">
        <f t="shared" si="1423"/>
        <v>C 08.01</v>
      </c>
      <c r="R13029" t="str">
        <f t="shared" si="1424"/>
        <v>C 08.01</v>
      </c>
      <c r="S13029" t="str">
        <f t="shared" si="1425"/>
        <v>C 08.01</v>
      </c>
      <c r="T13029" t="str">
        <f t="shared" si="1426"/>
        <v>C 08.01</v>
      </c>
      <c r="Y13029" t="str">
        <f t="shared" si="1427"/>
        <v>C 08.01.a007016180</v>
      </c>
    </row>
    <row r="13030" spans="1:25" hidden="1" x14ac:dyDescent="0.25">
      <c r="A13030" t="s">
        <v>40391</v>
      </c>
      <c r="B13030" s="601" t="s">
        <v>29674</v>
      </c>
      <c r="C13030" s="601" t="s">
        <v>6144</v>
      </c>
      <c r="D13030" s="601" t="s">
        <v>743</v>
      </c>
      <c r="E13030" t="s">
        <v>40418</v>
      </c>
      <c r="F13030" t="s">
        <v>40419</v>
      </c>
      <c r="G13030" t="s">
        <v>43466</v>
      </c>
      <c r="H13030" t="b">
        <v>0</v>
      </c>
      <c r="I13030" t="s">
        <v>2711</v>
      </c>
      <c r="K13030" t="str">
        <f t="shared" si="1421"/>
        <v>C08.01_R0016_C0190_S0007</v>
      </c>
      <c r="N13030" s="602"/>
      <c r="O13030" t="s">
        <v>43467</v>
      </c>
      <c r="P13030" t="str">
        <f t="shared" si="1422"/>
        <v>C 08.01</v>
      </c>
      <c r="Q13030" t="str">
        <f t="shared" si="1423"/>
        <v>C 08.01</v>
      </c>
      <c r="R13030" t="str">
        <f t="shared" si="1424"/>
        <v>C 08.01</v>
      </c>
      <c r="S13030" t="str">
        <f t="shared" si="1425"/>
        <v>C 08.01</v>
      </c>
      <c r="T13030" t="str">
        <f t="shared" si="1426"/>
        <v>C 08.01</v>
      </c>
      <c r="Y13030" t="str">
        <f t="shared" si="1427"/>
        <v>C 08.01.a007016190</v>
      </c>
    </row>
    <row r="13031" spans="1:25" hidden="1" x14ac:dyDescent="0.25">
      <c r="A13031" t="s">
        <v>40391</v>
      </c>
      <c r="B13031" s="601" t="s">
        <v>29674</v>
      </c>
      <c r="C13031" s="601" t="s">
        <v>6144</v>
      </c>
      <c r="D13031" s="601" t="s">
        <v>744</v>
      </c>
      <c r="E13031" t="s">
        <v>40418</v>
      </c>
      <c r="F13031" t="s">
        <v>40419</v>
      </c>
      <c r="G13031" t="s">
        <v>43468</v>
      </c>
      <c r="H13031" t="b">
        <v>0</v>
      </c>
      <c r="I13031" t="s">
        <v>2711</v>
      </c>
      <c r="K13031" t="str">
        <f t="shared" si="1421"/>
        <v>C08.01_R0016_C0200_S0007</v>
      </c>
      <c r="N13031" s="602"/>
      <c r="O13031" t="s">
        <v>43469</v>
      </c>
      <c r="P13031" t="str">
        <f t="shared" si="1422"/>
        <v>C 08.01</v>
      </c>
      <c r="Q13031" t="str">
        <f t="shared" si="1423"/>
        <v>C 08.01</v>
      </c>
      <c r="R13031" t="str">
        <f t="shared" si="1424"/>
        <v>C 08.01</v>
      </c>
      <c r="S13031" t="str">
        <f t="shared" si="1425"/>
        <v>C 08.01</v>
      </c>
      <c r="T13031" t="str">
        <f t="shared" si="1426"/>
        <v>C 08.01</v>
      </c>
      <c r="Y13031" t="str">
        <f t="shared" si="1427"/>
        <v>C 08.01.a007016200</v>
      </c>
    </row>
    <row r="13032" spans="1:25" hidden="1" x14ac:dyDescent="0.25">
      <c r="A13032" t="s">
        <v>40391</v>
      </c>
      <c r="B13032" s="601" t="s">
        <v>29674</v>
      </c>
      <c r="C13032" s="601" t="s">
        <v>6144</v>
      </c>
      <c r="D13032" s="601" t="s">
        <v>745</v>
      </c>
      <c r="E13032" t="s">
        <v>40418</v>
      </c>
      <c r="F13032" t="s">
        <v>40419</v>
      </c>
      <c r="G13032" t="s">
        <v>43470</v>
      </c>
      <c r="H13032" t="b">
        <v>0</v>
      </c>
      <c r="I13032" t="s">
        <v>2711</v>
      </c>
      <c r="K13032" t="str">
        <f t="shared" si="1421"/>
        <v>C08.01_R0016_C0210_S0007</v>
      </c>
      <c r="N13032" s="602"/>
      <c r="O13032" t="s">
        <v>43471</v>
      </c>
      <c r="P13032" t="str">
        <f t="shared" si="1422"/>
        <v>C 08.01</v>
      </c>
      <c r="Q13032" t="str">
        <f t="shared" si="1423"/>
        <v>C 08.01</v>
      </c>
      <c r="R13032" t="str">
        <f t="shared" si="1424"/>
        <v>C 08.01</v>
      </c>
      <c r="S13032" t="str">
        <f t="shared" si="1425"/>
        <v>C 08.01</v>
      </c>
      <c r="T13032" t="str">
        <f t="shared" si="1426"/>
        <v>C 08.01</v>
      </c>
      <c r="Y13032" t="str">
        <f t="shared" si="1427"/>
        <v>C 08.01.a007016210</v>
      </c>
    </row>
    <row r="13033" spans="1:25" hidden="1" x14ac:dyDescent="0.25">
      <c r="A13033" t="s">
        <v>40391</v>
      </c>
      <c r="B13033" s="601" t="s">
        <v>29674</v>
      </c>
      <c r="C13033" s="601" t="s">
        <v>6144</v>
      </c>
      <c r="D13033" s="601" t="s">
        <v>746</v>
      </c>
      <c r="E13033" t="s">
        <v>40418</v>
      </c>
      <c r="F13033" t="s">
        <v>40419</v>
      </c>
      <c r="G13033" t="s">
        <v>43472</v>
      </c>
      <c r="H13033" t="b">
        <v>0</v>
      </c>
      <c r="I13033" t="s">
        <v>2711</v>
      </c>
      <c r="K13033" t="str">
        <f t="shared" si="1421"/>
        <v>C08.01_R0016_C0220_S0007</v>
      </c>
      <c r="N13033" s="602"/>
      <c r="O13033" t="s">
        <v>43473</v>
      </c>
      <c r="P13033" t="str">
        <f t="shared" si="1422"/>
        <v>C 08.01</v>
      </c>
      <c r="Q13033" t="str">
        <f t="shared" si="1423"/>
        <v>C 08.01</v>
      </c>
      <c r="R13033" t="str">
        <f t="shared" si="1424"/>
        <v>C 08.01</v>
      </c>
      <c r="S13033" t="str">
        <f t="shared" si="1425"/>
        <v>C 08.01</v>
      </c>
      <c r="T13033" t="str">
        <f t="shared" si="1426"/>
        <v>C 08.01</v>
      </c>
      <c r="Y13033" t="str">
        <f t="shared" si="1427"/>
        <v>C 08.01.a007016220</v>
      </c>
    </row>
    <row r="13034" spans="1:25" x14ac:dyDescent="0.25">
      <c r="A13034" t="s">
        <v>40391</v>
      </c>
      <c r="B13034" s="601" t="s">
        <v>29674</v>
      </c>
      <c r="C13034" s="601" t="s">
        <v>6144</v>
      </c>
      <c r="D13034" s="601" t="s">
        <v>2954</v>
      </c>
      <c r="E13034" t="s">
        <v>40442</v>
      </c>
      <c r="F13034" t="s">
        <v>40443</v>
      </c>
      <c r="G13034" t="s">
        <v>43434</v>
      </c>
      <c r="H13034" t="b">
        <v>0</v>
      </c>
      <c r="I13034" t="s">
        <v>23447</v>
      </c>
      <c r="K13034" t="str">
        <f t="shared" si="1421"/>
        <v>C08.01_R0016_C0230_S0007</v>
      </c>
      <c r="O13034" t="s">
        <v>43474</v>
      </c>
      <c r="P13034" t="str">
        <f t="shared" si="1422"/>
        <v>C 08.01</v>
      </c>
      <c r="Q13034" t="str">
        <f t="shared" si="1423"/>
        <v>C 08.01</v>
      </c>
      <c r="R13034" t="str">
        <f t="shared" si="1424"/>
        <v>C 08.01</v>
      </c>
      <c r="S13034" t="str">
        <f t="shared" si="1425"/>
        <v>C 08.01</v>
      </c>
      <c r="T13034" t="str">
        <f t="shared" si="1426"/>
        <v>C 08.01</v>
      </c>
      <c r="Y13034" t="str">
        <f t="shared" si="1427"/>
        <v>C 08.01.a007016230</v>
      </c>
    </row>
    <row r="13035" spans="1:25" x14ac:dyDescent="0.25">
      <c r="A13035" t="s">
        <v>40391</v>
      </c>
      <c r="B13035" s="601" t="s">
        <v>29674</v>
      </c>
      <c r="C13035" s="601" t="s">
        <v>6144</v>
      </c>
      <c r="D13035" s="601" t="s">
        <v>2830</v>
      </c>
      <c r="E13035" t="s">
        <v>40442</v>
      </c>
      <c r="F13035" t="s">
        <v>40443</v>
      </c>
      <c r="G13035" t="s">
        <v>43475</v>
      </c>
      <c r="H13035" t="b">
        <v>0</v>
      </c>
      <c r="I13035" t="s">
        <v>23447</v>
      </c>
      <c r="K13035" t="str">
        <f t="shared" si="1421"/>
        <v>C08.01_R0016_C0240_S0007</v>
      </c>
      <c r="O13035" t="s">
        <v>43476</v>
      </c>
      <c r="P13035" t="str">
        <f t="shared" si="1422"/>
        <v>C 08.01</v>
      </c>
      <c r="Q13035" t="str">
        <f t="shared" si="1423"/>
        <v>C 08.01</v>
      </c>
      <c r="R13035" t="str">
        <f t="shared" si="1424"/>
        <v>C 08.01</v>
      </c>
      <c r="S13035" t="str">
        <f t="shared" si="1425"/>
        <v>C 08.01</v>
      </c>
      <c r="T13035" t="str">
        <f t="shared" si="1426"/>
        <v>C 08.01</v>
      </c>
      <c r="Y13035" t="str">
        <f t="shared" si="1427"/>
        <v>C 08.01.a007016240</v>
      </c>
    </row>
    <row r="13036" spans="1:25" hidden="1" x14ac:dyDescent="0.25">
      <c r="A13036" t="s">
        <v>40391</v>
      </c>
      <c r="B13036" s="601" t="s">
        <v>29674</v>
      </c>
      <c r="C13036" s="601" t="s">
        <v>6144</v>
      </c>
      <c r="D13036" s="601" t="s">
        <v>2833</v>
      </c>
      <c r="E13036" t="s">
        <v>40447</v>
      </c>
      <c r="F13036" t="s">
        <v>40448</v>
      </c>
      <c r="G13036" t="s">
        <v>43434</v>
      </c>
      <c r="H13036" t="b">
        <v>0</v>
      </c>
      <c r="I13036" t="s">
        <v>18575</v>
      </c>
      <c r="K13036" t="str">
        <f t="shared" si="1421"/>
        <v>C08.01_R0016_C0250_S0007</v>
      </c>
      <c r="N13036"/>
      <c r="O13036" t="s">
        <v>43477</v>
      </c>
      <c r="P13036" t="str">
        <f t="shared" si="1422"/>
        <v>C 08.01</v>
      </c>
      <c r="Q13036" t="str">
        <f t="shared" si="1423"/>
        <v>C 08.01</v>
      </c>
      <c r="R13036" t="str">
        <f t="shared" si="1424"/>
        <v>C 08.01</v>
      </c>
      <c r="S13036" t="str">
        <f t="shared" si="1425"/>
        <v>C 08.01</v>
      </c>
      <c r="T13036" t="str">
        <f t="shared" si="1426"/>
        <v>C 08.01</v>
      </c>
      <c r="Y13036" t="str">
        <f t="shared" si="1427"/>
        <v>C 08.01.a007016250</v>
      </c>
    </row>
    <row r="13037" spans="1:25" hidden="1" x14ac:dyDescent="0.25">
      <c r="A13037" t="s">
        <v>40391</v>
      </c>
      <c r="B13037" s="601" t="s">
        <v>29674</v>
      </c>
      <c r="C13037" s="601" t="s">
        <v>6144</v>
      </c>
      <c r="D13037" s="601" t="s">
        <v>18516</v>
      </c>
      <c r="E13037" t="s">
        <v>40450</v>
      </c>
      <c r="F13037" t="s">
        <v>40451</v>
      </c>
      <c r="G13037" t="s">
        <v>43436</v>
      </c>
      <c r="H13037" t="b">
        <v>0</v>
      </c>
      <c r="I13037" t="s">
        <v>2711</v>
      </c>
      <c r="K13037" t="str">
        <f t="shared" si="1421"/>
        <v>C08.01_R0016_C0255_S0007</v>
      </c>
      <c r="N13037" s="602"/>
      <c r="O13037" t="s">
        <v>43478</v>
      </c>
      <c r="P13037" t="str">
        <f t="shared" si="1422"/>
        <v>C 08.01</v>
      </c>
      <c r="Q13037" t="str">
        <f t="shared" si="1423"/>
        <v>C 08.01</v>
      </c>
      <c r="R13037" t="str">
        <f t="shared" si="1424"/>
        <v>C 08.01</v>
      </c>
      <c r="S13037" t="str">
        <f t="shared" si="1425"/>
        <v>C 08.01</v>
      </c>
      <c r="T13037" t="str">
        <f t="shared" si="1426"/>
        <v>C 08.01</v>
      </c>
      <c r="Y13037" t="str">
        <f t="shared" si="1427"/>
        <v>C 08.01.a007016255</v>
      </c>
    </row>
    <row r="13038" spans="1:25" hidden="1" x14ac:dyDescent="0.25">
      <c r="A13038" t="s">
        <v>40391</v>
      </c>
      <c r="B13038" s="601" t="s">
        <v>29674</v>
      </c>
      <c r="C13038" s="601" t="s">
        <v>6144</v>
      </c>
      <c r="D13038" s="601" t="s">
        <v>18519</v>
      </c>
      <c r="E13038" t="s">
        <v>24858</v>
      </c>
      <c r="F13038" t="s">
        <v>24859</v>
      </c>
      <c r="G13038" t="s">
        <v>43436</v>
      </c>
      <c r="H13038" t="b">
        <v>0</v>
      </c>
      <c r="I13038" t="s">
        <v>2711</v>
      </c>
      <c r="K13038" t="str">
        <f t="shared" si="1421"/>
        <v>C08.01_R0016_C0256_S0007</v>
      </c>
      <c r="N13038" s="602"/>
      <c r="O13038" t="s">
        <v>43479</v>
      </c>
      <c r="P13038" t="str">
        <f t="shared" si="1422"/>
        <v>C 08.01</v>
      </c>
      <c r="Q13038" t="str">
        <f t="shared" si="1423"/>
        <v>C 08.01</v>
      </c>
      <c r="R13038" t="str">
        <f t="shared" si="1424"/>
        <v>C 08.01</v>
      </c>
      <c r="S13038" t="str">
        <f t="shared" si="1425"/>
        <v>C 08.01</v>
      </c>
      <c r="T13038" t="str">
        <f t="shared" si="1426"/>
        <v>C 08.01</v>
      </c>
      <c r="Y13038" t="str">
        <f t="shared" si="1427"/>
        <v>C 08.01.a007016256</v>
      </c>
    </row>
    <row r="13039" spans="1:25" hidden="1" x14ac:dyDescent="0.25">
      <c r="A13039" t="s">
        <v>40391</v>
      </c>
      <c r="B13039" s="601" t="s">
        <v>29674</v>
      </c>
      <c r="C13039" s="601" t="s">
        <v>6144</v>
      </c>
      <c r="D13039" s="601" t="s">
        <v>40454</v>
      </c>
      <c r="E13039" t="s">
        <v>24862</v>
      </c>
      <c r="F13039" t="s">
        <v>24863</v>
      </c>
      <c r="G13039" t="s">
        <v>43436</v>
      </c>
      <c r="H13039" t="b">
        <v>0</v>
      </c>
      <c r="I13039" t="s">
        <v>2711</v>
      </c>
      <c r="K13039" t="str">
        <f t="shared" si="1421"/>
        <v>C08.01_R0016_C0257_S0007</v>
      </c>
      <c r="N13039" s="602"/>
      <c r="O13039" t="s">
        <v>43480</v>
      </c>
      <c r="P13039" t="str">
        <f t="shared" si="1422"/>
        <v>C 08.01</v>
      </c>
      <c r="Q13039" t="str">
        <f t="shared" si="1423"/>
        <v>C 08.01</v>
      </c>
      <c r="R13039" t="str">
        <f t="shared" si="1424"/>
        <v>C 08.01</v>
      </c>
      <c r="S13039" t="str">
        <f t="shared" si="1425"/>
        <v>C 08.01</v>
      </c>
      <c r="T13039" t="str">
        <f t="shared" si="1426"/>
        <v>C 08.01</v>
      </c>
      <c r="Y13039" t="str">
        <f t="shared" si="1427"/>
        <v>C 08.01.a007016257</v>
      </c>
    </row>
    <row r="13040" spans="1:25" hidden="1" x14ac:dyDescent="0.25">
      <c r="A13040" t="s">
        <v>40391</v>
      </c>
      <c r="B13040" s="601" t="s">
        <v>29674</v>
      </c>
      <c r="C13040" s="601" t="s">
        <v>6144</v>
      </c>
      <c r="D13040" s="601" t="s">
        <v>2836</v>
      </c>
      <c r="E13040" t="s">
        <v>817</v>
      </c>
      <c r="F13040" t="s">
        <v>24032</v>
      </c>
      <c r="G13040" t="s">
        <v>43436</v>
      </c>
      <c r="H13040" t="b">
        <v>0</v>
      </c>
      <c r="I13040" t="s">
        <v>2711</v>
      </c>
      <c r="K13040" t="str">
        <f t="shared" si="1421"/>
        <v>C08.01_R0016_C0260_S0007</v>
      </c>
      <c r="N13040" s="602"/>
      <c r="O13040" t="s">
        <v>43481</v>
      </c>
      <c r="P13040" t="str">
        <f t="shared" si="1422"/>
        <v>C 08.01</v>
      </c>
      <c r="Q13040" t="str">
        <f t="shared" si="1423"/>
        <v>C 08.01</v>
      </c>
      <c r="R13040" t="str">
        <f t="shared" si="1424"/>
        <v>C 08.01</v>
      </c>
      <c r="S13040" t="str">
        <f t="shared" si="1425"/>
        <v>C 08.01</v>
      </c>
      <c r="T13040" t="str">
        <f t="shared" si="1426"/>
        <v>C 08.01</v>
      </c>
      <c r="Y13040" t="str">
        <f t="shared" si="1427"/>
        <v>C 08.01.a007016260</v>
      </c>
    </row>
    <row r="13041" spans="1:25" hidden="1" x14ac:dyDescent="0.25">
      <c r="A13041" t="s">
        <v>40391</v>
      </c>
      <c r="B13041" s="601" t="s">
        <v>29674</v>
      </c>
      <c r="C13041" s="601" t="s">
        <v>6144</v>
      </c>
      <c r="D13041" s="601" t="s">
        <v>2839</v>
      </c>
      <c r="E13041" t="s">
        <v>40457</v>
      </c>
      <c r="F13041" t="s">
        <v>40458</v>
      </c>
      <c r="G13041" t="s">
        <v>43438</v>
      </c>
      <c r="H13041" t="b">
        <v>0</v>
      </c>
      <c r="I13041" t="s">
        <v>2711</v>
      </c>
      <c r="K13041" t="str">
        <f t="shared" si="1421"/>
        <v>C08.01_R0016_C0270_S0007</v>
      </c>
      <c r="N13041" s="602"/>
      <c r="O13041" t="s">
        <v>43482</v>
      </c>
      <c r="P13041" t="str">
        <f t="shared" si="1422"/>
        <v>C 08.01</v>
      </c>
      <c r="Q13041" t="str">
        <f t="shared" si="1423"/>
        <v>C 08.01</v>
      </c>
      <c r="R13041" t="str">
        <f t="shared" si="1424"/>
        <v>C 08.01</v>
      </c>
      <c r="S13041" t="str">
        <f t="shared" si="1425"/>
        <v>C 08.01</v>
      </c>
      <c r="T13041" t="str">
        <f t="shared" si="1426"/>
        <v>C 08.01</v>
      </c>
      <c r="Y13041" t="str">
        <f t="shared" si="1427"/>
        <v>C 08.01.a007016270</v>
      </c>
    </row>
    <row r="13042" spans="1:25" hidden="1" x14ac:dyDescent="0.25">
      <c r="A13042" t="s">
        <v>40391</v>
      </c>
      <c r="B13042" s="601" t="s">
        <v>29674</v>
      </c>
      <c r="C13042" s="601" t="s">
        <v>6144</v>
      </c>
      <c r="D13042" s="601" t="s">
        <v>2842</v>
      </c>
      <c r="E13042" t="s">
        <v>818</v>
      </c>
      <c r="F13042" t="s">
        <v>24266</v>
      </c>
      <c r="G13042" t="s">
        <v>43434</v>
      </c>
      <c r="H13042" t="b">
        <v>0</v>
      </c>
      <c r="I13042" t="s">
        <v>2711</v>
      </c>
      <c r="K13042" t="str">
        <f t="shared" si="1421"/>
        <v>C08.01_R0016_C0280_S0007</v>
      </c>
      <c r="N13042" s="602"/>
      <c r="O13042" t="s">
        <v>43483</v>
      </c>
      <c r="P13042" t="str">
        <f t="shared" si="1422"/>
        <v>C 08.01</v>
      </c>
      <c r="Q13042" t="str">
        <f t="shared" si="1423"/>
        <v>C 08.01</v>
      </c>
      <c r="R13042" t="str">
        <f t="shared" si="1424"/>
        <v>C 08.01</v>
      </c>
      <c r="S13042" t="str">
        <f t="shared" si="1425"/>
        <v>C 08.01</v>
      </c>
      <c r="T13042" t="str">
        <f t="shared" si="1426"/>
        <v>C 08.01</v>
      </c>
      <c r="Y13042" t="str">
        <f t="shared" si="1427"/>
        <v>C 08.01.a007016280</v>
      </c>
    </row>
    <row r="13043" spans="1:25" hidden="1" x14ac:dyDescent="0.25">
      <c r="A13043" t="s">
        <v>40391</v>
      </c>
      <c r="B13043" s="601" t="s">
        <v>29674</v>
      </c>
      <c r="C13043" s="601" t="s">
        <v>6144</v>
      </c>
      <c r="D13043" s="601" t="s">
        <v>2845</v>
      </c>
      <c r="E13043" t="s">
        <v>24256</v>
      </c>
      <c r="F13043" t="s">
        <v>24257</v>
      </c>
      <c r="G13043" t="s">
        <v>43434</v>
      </c>
      <c r="H13043" t="b">
        <v>0</v>
      </c>
      <c r="I13043" t="s">
        <v>2711</v>
      </c>
      <c r="K13043" t="str">
        <f t="shared" si="1421"/>
        <v>C08.01_R0016_C0290_S0007</v>
      </c>
      <c r="N13043" s="602"/>
      <c r="O13043" t="s">
        <v>43484</v>
      </c>
      <c r="P13043" t="str">
        <f t="shared" si="1422"/>
        <v>C 08.01</v>
      </c>
      <c r="Q13043" t="str">
        <f t="shared" si="1423"/>
        <v>C 08.01</v>
      </c>
      <c r="R13043" t="str">
        <f t="shared" si="1424"/>
        <v>C 08.01</v>
      </c>
      <c r="S13043" t="str">
        <f t="shared" si="1425"/>
        <v>C 08.01</v>
      </c>
      <c r="T13043" t="str">
        <f t="shared" si="1426"/>
        <v>C 08.01</v>
      </c>
      <c r="Y13043" t="str">
        <f t="shared" si="1427"/>
        <v>C 08.01.a007016290</v>
      </c>
    </row>
    <row r="13044" spans="1:25" hidden="1" x14ac:dyDescent="0.25">
      <c r="A13044" t="s">
        <v>40391</v>
      </c>
      <c r="B13044" s="601" t="s">
        <v>29674</v>
      </c>
      <c r="C13044" s="601" t="s">
        <v>6144</v>
      </c>
      <c r="D13044" s="601" t="s">
        <v>2848</v>
      </c>
      <c r="E13044" t="s">
        <v>610</v>
      </c>
      <c r="F13044" t="s">
        <v>40462</v>
      </c>
      <c r="G13044" t="s">
        <v>43434</v>
      </c>
      <c r="H13044" t="b">
        <v>0</v>
      </c>
      <c r="I13044" t="s">
        <v>18575</v>
      </c>
      <c r="K13044" t="str">
        <f t="shared" si="1421"/>
        <v>C08.01_R0016_C0300_S0007</v>
      </c>
      <c r="N13044"/>
      <c r="O13044" t="s">
        <v>43485</v>
      </c>
      <c r="P13044" t="str">
        <f t="shared" si="1422"/>
        <v>C 08.01</v>
      </c>
      <c r="Q13044" t="str">
        <f t="shared" si="1423"/>
        <v>C 08.01</v>
      </c>
      <c r="R13044" t="str">
        <f t="shared" si="1424"/>
        <v>C 08.01</v>
      </c>
      <c r="S13044" t="str">
        <f t="shared" si="1425"/>
        <v>C 08.01</v>
      </c>
      <c r="T13044" t="str">
        <f t="shared" si="1426"/>
        <v>C 08.01</v>
      </c>
      <c r="Y13044" t="str">
        <f t="shared" si="1427"/>
        <v>C 08.01.a007016300</v>
      </c>
    </row>
    <row r="13045" spans="1:25" x14ac:dyDescent="0.25">
      <c r="A13045" t="s">
        <v>40391</v>
      </c>
      <c r="B13045" s="601" t="s">
        <v>29674</v>
      </c>
      <c r="C13045" s="601" t="s">
        <v>561</v>
      </c>
      <c r="D13045" s="601" t="s">
        <v>548</v>
      </c>
      <c r="E13045" t="s">
        <v>40392</v>
      </c>
      <c r="F13045" t="s">
        <v>40393</v>
      </c>
      <c r="G13045" t="s">
        <v>43486</v>
      </c>
      <c r="H13045" t="b">
        <v>0</v>
      </c>
      <c r="I13045" t="s">
        <v>23447</v>
      </c>
      <c r="K13045" t="str">
        <f t="shared" si="1421"/>
        <v>C08.01_R0020_C0010_S0007</v>
      </c>
      <c r="O13045" t="s">
        <v>43487</v>
      </c>
      <c r="P13045" t="str">
        <f t="shared" si="1422"/>
        <v>C 08.01</v>
      </c>
      <c r="Q13045" t="str">
        <f t="shared" si="1423"/>
        <v>C 08.01</v>
      </c>
      <c r="R13045" t="str">
        <f t="shared" si="1424"/>
        <v>C 08.01</v>
      </c>
      <c r="S13045" t="str">
        <f t="shared" si="1425"/>
        <v>C 08.01</v>
      </c>
      <c r="T13045" t="str">
        <f t="shared" si="1426"/>
        <v>C 08.01</v>
      </c>
      <c r="Y13045" t="str">
        <f t="shared" si="1427"/>
        <v>C 08.01.a007020010</v>
      </c>
    </row>
    <row r="13046" spans="1:25" hidden="1" x14ac:dyDescent="0.25">
      <c r="A13046" t="s">
        <v>40391</v>
      </c>
      <c r="B13046" s="601" t="s">
        <v>29674</v>
      </c>
      <c r="C13046" s="601" t="s">
        <v>561</v>
      </c>
      <c r="D13046" s="601" t="s">
        <v>561</v>
      </c>
      <c r="E13046" t="s">
        <v>24479</v>
      </c>
      <c r="F13046" t="s">
        <v>24480</v>
      </c>
      <c r="G13046" t="s">
        <v>43488</v>
      </c>
      <c r="H13046" t="b">
        <v>0</v>
      </c>
      <c r="I13046" t="s">
        <v>2711</v>
      </c>
      <c r="K13046" t="str">
        <f t="shared" si="1421"/>
        <v>C08.01_R0020_C0020_S0007</v>
      </c>
      <c r="N13046" s="602"/>
      <c r="O13046" t="s">
        <v>43489</v>
      </c>
      <c r="P13046" t="str">
        <f t="shared" si="1422"/>
        <v>C 08.01</v>
      </c>
      <c r="Q13046" t="str">
        <f t="shared" si="1423"/>
        <v>C 08.01</v>
      </c>
      <c r="R13046" t="str">
        <f t="shared" si="1424"/>
        <v>C 08.01</v>
      </c>
      <c r="S13046" t="str">
        <f t="shared" si="1425"/>
        <v>C 08.01</v>
      </c>
      <c r="T13046" t="str">
        <f t="shared" si="1426"/>
        <v>C 08.01</v>
      </c>
      <c r="Y13046" t="str">
        <f t="shared" si="1427"/>
        <v>C 08.01.a007020020</v>
      </c>
    </row>
    <row r="13047" spans="1:25" hidden="1" x14ac:dyDescent="0.25">
      <c r="A13047" t="s">
        <v>40391</v>
      </c>
      <c r="B13047" s="601" t="s">
        <v>29674</v>
      </c>
      <c r="C13047" s="601" t="s">
        <v>561</v>
      </c>
      <c r="D13047" s="601" t="s">
        <v>721</v>
      </c>
      <c r="E13047" t="s">
        <v>24805</v>
      </c>
      <c r="F13047" t="s">
        <v>24806</v>
      </c>
      <c r="G13047" t="s">
        <v>43490</v>
      </c>
      <c r="H13047" t="b">
        <v>0</v>
      </c>
      <c r="I13047" t="s">
        <v>2711</v>
      </c>
      <c r="K13047" t="str">
        <f t="shared" si="1421"/>
        <v>C08.01_R0020_C0040_S0007</v>
      </c>
      <c r="N13047" s="602"/>
      <c r="O13047" t="s">
        <v>43491</v>
      </c>
      <c r="P13047" t="str">
        <f t="shared" si="1422"/>
        <v>C 08.01</v>
      </c>
      <c r="Q13047" t="str">
        <f t="shared" si="1423"/>
        <v>C 08.01</v>
      </c>
      <c r="R13047" t="str">
        <f t="shared" si="1424"/>
        <v>C 08.01</v>
      </c>
      <c r="S13047" t="str">
        <f t="shared" si="1425"/>
        <v>C 08.01</v>
      </c>
      <c r="T13047" t="str">
        <f t="shared" si="1426"/>
        <v>C 08.01</v>
      </c>
      <c r="Y13047" t="str">
        <f t="shared" si="1427"/>
        <v>C 08.01.a007020040</v>
      </c>
    </row>
    <row r="13048" spans="1:25" hidden="1" x14ac:dyDescent="0.25">
      <c r="A13048" t="s">
        <v>40391</v>
      </c>
      <c r="B13048" s="601" t="s">
        <v>29674</v>
      </c>
      <c r="C13048" s="601" t="s">
        <v>561</v>
      </c>
      <c r="D13048" s="601" t="s">
        <v>723</v>
      </c>
      <c r="E13048" t="s">
        <v>24809</v>
      </c>
      <c r="F13048" t="s">
        <v>24810</v>
      </c>
      <c r="G13048" t="s">
        <v>43492</v>
      </c>
      <c r="H13048" t="b">
        <v>0</v>
      </c>
      <c r="I13048" t="s">
        <v>2711</v>
      </c>
      <c r="K13048" t="str">
        <f t="shared" si="1421"/>
        <v>C08.01_R0020_C0050_S0007</v>
      </c>
      <c r="N13048" s="602"/>
      <c r="O13048" t="s">
        <v>43493</v>
      </c>
      <c r="P13048" t="str">
        <f t="shared" si="1422"/>
        <v>C 08.01</v>
      </c>
      <c r="Q13048" t="str">
        <f t="shared" si="1423"/>
        <v>C 08.01</v>
      </c>
      <c r="R13048" t="str">
        <f t="shared" si="1424"/>
        <v>C 08.01</v>
      </c>
      <c r="S13048" t="str">
        <f t="shared" si="1425"/>
        <v>C 08.01</v>
      </c>
      <c r="T13048" t="str">
        <f t="shared" si="1426"/>
        <v>C 08.01</v>
      </c>
      <c r="Y13048" t="str">
        <f t="shared" si="1427"/>
        <v>C 08.01.a007020050</v>
      </c>
    </row>
    <row r="13049" spans="1:25" hidden="1" x14ac:dyDescent="0.25">
      <c r="A13049" t="s">
        <v>40391</v>
      </c>
      <c r="B13049" s="601" t="s">
        <v>29674</v>
      </c>
      <c r="C13049" s="601" t="s">
        <v>561</v>
      </c>
      <c r="D13049" s="601" t="s">
        <v>725</v>
      </c>
      <c r="E13049" t="s">
        <v>24817</v>
      </c>
      <c r="F13049" t="s">
        <v>24818</v>
      </c>
      <c r="G13049" t="s">
        <v>43494</v>
      </c>
      <c r="H13049" t="b">
        <v>0</v>
      </c>
      <c r="I13049" t="s">
        <v>2711</v>
      </c>
      <c r="K13049" t="str">
        <f t="shared" si="1421"/>
        <v>C08.01_R0020_C0060_S0007</v>
      </c>
      <c r="N13049" s="602"/>
      <c r="O13049" t="s">
        <v>43495</v>
      </c>
      <c r="P13049" t="str">
        <f t="shared" si="1422"/>
        <v>C 08.01</v>
      </c>
      <c r="Q13049" t="str">
        <f t="shared" si="1423"/>
        <v>C 08.01</v>
      </c>
      <c r="R13049" t="str">
        <f t="shared" si="1424"/>
        <v>C 08.01</v>
      </c>
      <c r="S13049" t="str">
        <f t="shared" si="1425"/>
        <v>C 08.01</v>
      </c>
      <c r="T13049" t="str">
        <f t="shared" si="1426"/>
        <v>C 08.01</v>
      </c>
      <c r="Y13049" t="str">
        <f t="shared" si="1427"/>
        <v>C 08.01.a007020060</v>
      </c>
    </row>
    <row r="13050" spans="1:25" hidden="1" x14ac:dyDescent="0.25">
      <c r="A13050" t="s">
        <v>40391</v>
      </c>
      <c r="B13050" s="601" t="s">
        <v>29674</v>
      </c>
      <c r="C13050" s="601" t="s">
        <v>561</v>
      </c>
      <c r="D13050" s="601" t="s">
        <v>727</v>
      </c>
      <c r="E13050" t="s">
        <v>40405</v>
      </c>
      <c r="F13050" t="s">
        <v>40406</v>
      </c>
      <c r="G13050" t="s">
        <v>43496</v>
      </c>
      <c r="H13050" t="b">
        <v>0</v>
      </c>
      <c r="I13050" t="s">
        <v>2711</v>
      </c>
      <c r="K13050" t="str">
        <f t="shared" si="1421"/>
        <v>C08.01_R0020_C0070_S0007</v>
      </c>
      <c r="N13050" s="602"/>
      <c r="O13050" t="s">
        <v>43497</v>
      </c>
      <c r="P13050" t="str">
        <f t="shared" si="1422"/>
        <v>C 08.01</v>
      </c>
      <c r="Q13050" t="str">
        <f t="shared" si="1423"/>
        <v>C 08.01</v>
      </c>
      <c r="R13050" t="str">
        <f t="shared" si="1424"/>
        <v>C 08.01</v>
      </c>
      <c r="S13050" t="str">
        <f t="shared" si="1425"/>
        <v>C 08.01</v>
      </c>
      <c r="T13050" t="str">
        <f t="shared" si="1426"/>
        <v>C 08.01</v>
      </c>
      <c r="Y13050" t="str">
        <f t="shared" si="1427"/>
        <v>C 08.01.a007020070</v>
      </c>
    </row>
    <row r="13051" spans="1:25" hidden="1" x14ac:dyDescent="0.25">
      <c r="A13051" t="s">
        <v>40391</v>
      </c>
      <c r="B13051" s="601" t="s">
        <v>29674</v>
      </c>
      <c r="C13051" s="601" t="s">
        <v>561</v>
      </c>
      <c r="D13051" s="601" t="s">
        <v>729</v>
      </c>
      <c r="E13051" t="s">
        <v>40409</v>
      </c>
      <c r="F13051" t="s">
        <v>40410</v>
      </c>
      <c r="G13051" t="s">
        <v>43496</v>
      </c>
      <c r="H13051" t="b">
        <v>0</v>
      </c>
      <c r="I13051" t="s">
        <v>2711</v>
      </c>
      <c r="K13051" t="str">
        <f t="shared" si="1421"/>
        <v>C08.01_R0020_C0080_S0007</v>
      </c>
      <c r="N13051" s="602"/>
      <c r="O13051" t="s">
        <v>43498</v>
      </c>
      <c r="P13051" t="str">
        <f t="shared" si="1422"/>
        <v>C 08.01</v>
      </c>
      <c r="Q13051" t="str">
        <f t="shared" si="1423"/>
        <v>C 08.01</v>
      </c>
      <c r="R13051" t="str">
        <f t="shared" si="1424"/>
        <v>C 08.01</v>
      </c>
      <c r="S13051" t="str">
        <f t="shared" si="1425"/>
        <v>C 08.01</v>
      </c>
      <c r="T13051" t="str">
        <f t="shared" si="1426"/>
        <v>C 08.01</v>
      </c>
      <c r="Y13051" t="str">
        <f t="shared" si="1427"/>
        <v>C 08.01.a007020080</v>
      </c>
    </row>
    <row r="13052" spans="1:25" hidden="1" x14ac:dyDescent="0.25">
      <c r="A13052" t="s">
        <v>40391</v>
      </c>
      <c r="B13052" s="601" t="s">
        <v>29674</v>
      </c>
      <c r="C13052" s="601" t="s">
        <v>561</v>
      </c>
      <c r="D13052" s="601" t="s">
        <v>731</v>
      </c>
      <c r="E13052" t="s">
        <v>40412</v>
      </c>
      <c r="F13052" t="s">
        <v>40413</v>
      </c>
      <c r="G13052" t="s">
        <v>43488</v>
      </c>
      <c r="H13052" t="b">
        <v>0</v>
      </c>
      <c r="I13052" t="s">
        <v>2711</v>
      </c>
      <c r="K13052" t="str">
        <f t="shared" si="1421"/>
        <v>C08.01_R0020_C0090_S0007</v>
      </c>
      <c r="N13052" s="602"/>
      <c r="O13052" t="s">
        <v>43499</v>
      </c>
      <c r="P13052" t="str">
        <f t="shared" si="1422"/>
        <v>C 08.01</v>
      </c>
      <c r="Q13052" t="str">
        <f t="shared" si="1423"/>
        <v>C 08.01</v>
      </c>
      <c r="R13052" t="str">
        <f t="shared" si="1424"/>
        <v>C 08.01</v>
      </c>
      <c r="S13052" t="str">
        <f t="shared" si="1425"/>
        <v>C 08.01</v>
      </c>
      <c r="T13052" t="str">
        <f t="shared" si="1426"/>
        <v>C 08.01</v>
      </c>
      <c r="Y13052" t="str">
        <f t="shared" si="1427"/>
        <v>C 08.01.a007020090</v>
      </c>
    </row>
    <row r="13053" spans="1:25" hidden="1" x14ac:dyDescent="0.25">
      <c r="A13053" t="s">
        <v>40391</v>
      </c>
      <c r="B13053" s="601" t="s">
        <v>29674</v>
      </c>
      <c r="C13053" s="601" t="s">
        <v>561</v>
      </c>
      <c r="D13053" s="601" t="s">
        <v>734</v>
      </c>
      <c r="E13053" t="s">
        <v>518</v>
      </c>
      <c r="F13053" t="s">
        <v>40415</v>
      </c>
      <c r="G13053" t="s">
        <v>43488</v>
      </c>
      <c r="H13053" t="b">
        <v>0</v>
      </c>
      <c r="I13053" t="s">
        <v>2711</v>
      </c>
      <c r="K13053" t="str">
        <f t="shared" si="1421"/>
        <v>C08.01_R0020_C0110_S0007</v>
      </c>
      <c r="N13053" s="602"/>
      <c r="O13053" t="s">
        <v>43500</v>
      </c>
      <c r="P13053" t="str">
        <f t="shared" si="1422"/>
        <v>C 08.01</v>
      </c>
      <c r="Q13053" t="str">
        <f t="shared" si="1423"/>
        <v>C 08.01</v>
      </c>
      <c r="R13053" t="str">
        <f t="shared" si="1424"/>
        <v>C 08.01</v>
      </c>
      <c r="S13053" t="str">
        <f t="shared" si="1425"/>
        <v>C 08.01</v>
      </c>
      <c r="T13053" t="str">
        <f t="shared" si="1426"/>
        <v>C 08.01</v>
      </c>
      <c r="Y13053" t="str">
        <f t="shared" si="1427"/>
        <v>C 08.01.a007020110</v>
      </c>
    </row>
    <row r="13054" spans="1:25" hidden="1" x14ac:dyDescent="0.25">
      <c r="A13054" t="s">
        <v>40391</v>
      </c>
      <c r="B13054" s="601" t="s">
        <v>29674</v>
      </c>
      <c r="C13054" s="601" t="s">
        <v>561</v>
      </c>
      <c r="D13054" s="601" t="s">
        <v>738</v>
      </c>
      <c r="E13054" t="s">
        <v>40418</v>
      </c>
      <c r="F13054" t="s">
        <v>40419</v>
      </c>
      <c r="G13054" t="s">
        <v>43501</v>
      </c>
      <c r="H13054" t="b">
        <v>0</v>
      </c>
      <c r="I13054" t="s">
        <v>2711</v>
      </c>
      <c r="K13054" t="str">
        <f t="shared" si="1421"/>
        <v>C08.01_R0020_C0150_S0007</v>
      </c>
      <c r="N13054" s="602"/>
      <c r="O13054" t="s">
        <v>43502</v>
      </c>
      <c r="P13054" t="str">
        <f t="shared" si="1422"/>
        <v>C 08.01</v>
      </c>
      <c r="Q13054" t="str">
        <f t="shared" si="1423"/>
        <v>C 08.01</v>
      </c>
      <c r="R13054" t="str">
        <f t="shared" si="1424"/>
        <v>C 08.01</v>
      </c>
      <c r="S13054" t="str">
        <f t="shared" si="1425"/>
        <v>C 08.01</v>
      </c>
      <c r="T13054" t="str">
        <f t="shared" si="1426"/>
        <v>C 08.01</v>
      </c>
      <c r="Y13054" t="str">
        <f t="shared" si="1427"/>
        <v>C 08.01.a007020150</v>
      </c>
    </row>
    <row r="13055" spans="1:25" hidden="1" x14ac:dyDescent="0.25">
      <c r="A13055" t="s">
        <v>40391</v>
      </c>
      <c r="B13055" s="601" t="s">
        <v>29674</v>
      </c>
      <c r="C13055" s="601" t="s">
        <v>561</v>
      </c>
      <c r="D13055" s="601" t="s">
        <v>740</v>
      </c>
      <c r="E13055" t="s">
        <v>40418</v>
      </c>
      <c r="F13055" t="s">
        <v>40419</v>
      </c>
      <c r="G13055" t="s">
        <v>43503</v>
      </c>
      <c r="H13055" t="b">
        <v>0</v>
      </c>
      <c r="I13055" t="s">
        <v>2711</v>
      </c>
      <c r="K13055" t="str">
        <f t="shared" si="1421"/>
        <v>C08.01_R0020_C0160_S0007</v>
      </c>
      <c r="N13055" s="602"/>
      <c r="O13055" t="s">
        <v>43504</v>
      </c>
      <c r="P13055" t="str">
        <f t="shared" si="1422"/>
        <v>C 08.01</v>
      </c>
      <c r="Q13055" t="str">
        <f t="shared" si="1423"/>
        <v>C 08.01</v>
      </c>
      <c r="R13055" t="str">
        <f t="shared" si="1424"/>
        <v>C 08.01</v>
      </c>
      <c r="S13055" t="str">
        <f t="shared" si="1425"/>
        <v>C 08.01</v>
      </c>
      <c r="T13055" t="str">
        <f t="shared" si="1426"/>
        <v>C 08.01</v>
      </c>
      <c r="Y13055" t="str">
        <f t="shared" si="1427"/>
        <v>C 08.01.a007020160</v>
      </c>
    </row>
    <row r="13056" spans="1:25" hidden="1" x14ac:dyDescent="0.25">
      <c r="A13056" t="s">
        <v>40391</v>
      </c>
      <c r="B13056" s="601" t="s">
        <v>29674</v>
      </c>
      <c r="C13056" s="601" t="s">
        <v>561</v>
      </c>
      <c r="D13056" s="601" t="s">
        <v>741</v>
      </c>
      <c r="E13056" t="s">
        <v>40418</v>
      </c>
      <c r="F13056" t="s">
        <v>40419</v>
      </c>
      <c r="G13056" t="s">
        <v>43505</v>
      </c>
      <c r="H13056" t="b">
        <v>0</v>
      </c>
      <c r="I13056" t="s">
        <v>2711</v>
      </c>
      <c r="K13056" t="str">
        <f t="shared" si="1421"/>
        <v>C08.01_R0020_C0170_S0007</v>
      </c>
      <c r="N13056" s="602"/>
      <c r="O13056" t="s">
        <v>43506</v>
      </c>
      <c r="P13056" t="str">
        <f t="shared" si="1422"/>
        <v>C 08.01</v>
      </c>
      <c r="Q13056" t="str">
        <f t="shared" si="1423"/>
        <v>C 08.01</v>
      </c>
      <c r="R13056" t="str">
        <f t="shared" si="1424"/>
        <v>C 08.01</v>
      </c>
      <c r="S13056" t="str">
        <f t="shared" si="1425"/>
        <v>C 08.01</v>
      </c>
      <c r="T13056" t="str">
        <f t="shared" si="1426"/>
        <v>C 08.01</v>
      </c>
      <c r="Y13056" t="str">
        <f t="shared" si="1427"/>
        <v>C 08.01.a007020170</v>
      </c>
    </row>
    <row r="13057" spans="1:25" hidden="1" x14ac:dyDescent="0.25">
      <c r="A13057" t="s">
        <v>40391</v>
      </c>
      <c r="B13057" s="601" t="s">
        <v>29674</v>
      </c>
      <c r="C13057" s="601" t="s">
        <v>561</v>
      </c>
      <c r="D13057" s="601" t="s">
        <v>2776</v>
      </c>
      <c r="E13057" t="s">
        <v>40418</v>
      </c>
      <c r="F13057" t="s">
        <v>40419</v>
      </c>
      <c r="G13057" t="s">
        <v>43507</v>
      </c>
      <c r="H13057" t="b">
        <v>0</v>
      </c>
      <c r="I13057" t="s">
        <v>2711</v>
      </c>
      <c r="K13057" t="str">
        <f t="shared" si="1421"/>
        <v>C08.01_R0020_C0171_S0007</v>
      </c>
      <c r="N13057" s="602"/>
      <c r="O13057" t="s">
        <v>43508</v>
      </c>
      <c r="P13057" t="str">
        <f t="shared" si="1422"/>
        <v>C 08.01</v>
      </c>
      <c r="Q13057" t="str">
        <f t="shared" si="1423"/>
        <v>C 08.01</v>
      </c>
      <c r="R13057" t="str">
        <f t="shared" si="1424"/>
        <v>C 08.01</v>
      </c>
      <c r="S13057" t="str">
        <f t="shared" si="1425"/>
        <v>C 08.01</v>
      </c>
      <c r="T13057" t="str">
        <f t="shared" si="1426"/>
        <v>C 08.01</v>
      </c>
      <c r="Y13057" t="str">
        <f t="shared" si="1427"/>
        <v>C 08.01.a007020171</v>
      </c>
    </row>
    <row r="13058" spans="1:25" hidden="1" x14ac:dyDescent="0.25">
      <c r="A13058" t="s">
        <v>40391</v>
      </c>
      <c r="B13058" s="601" t="s">
        <v>29674</v>
      </c>
      <c r="C13058" s="601" t="s">
        <v>561</v>
      </c>
      <c r="D13058" s="601" t="s">
        <v>2779</v>
      </c>
      <c r="E13058" t="s">
        <v>40418</v>
      </c>
      <c r="F13058" t="s">
        <v>40419</v>
      </c>
      <c r="G13058" t="s">
        <v>43509</v>
      </c>
      <c r="H13058" t="b">
        <v>0</v>
      </c>
      <c r="I13058" t="s">
        <v>2711</v>
      </c>
      <c r="K13058" t="str">
        <f t="shared" ref="K13058:K13121" si="1428">+IF(B13058="000",+REPLACE(T13058,2,1,"")&amp;$L$1&amp;C13058&amp;$M$1&amp;D13058,+REPLACE(T13058,2,1,"")&amp;$L$1&amp;C13058&amp;$M$1&amp;D13058&amp;$K$1&amp;B13058)</f>
        <v>C08.01_R0020_C0172_S0007</v>
      </c>
      <c r="N13058" s="602"/>
      <c r="O13058" t="s">
        <v>43510</v>
      </c>
      <c r="P13058" t="str">
        <f t="shared" ref="P13058:P13121" si="1429">+IF(ISNUMBER(SEARCH("a",RIGHT(A13058,2))),LEFT(A13058,LEN(A13058)-2),A13058)</f>
        <v>C 08.01</v>
      </c>
      <c r="Q13058" t="str">
        <f t="shared" si="1423"/>
        <v>C 08.01</v>
      </c>
      <c r="R13058" t="str">
        <f t="shared" si="1424"/>
        <v>C 08.01</v>
      </c>
      <c r="S13058" t="str">
        <f t="shared" si="1425"/>
        <v>C 08.01</v>
      </c>
      <c r="T13058" t="str">
        <f t="shared" si="1426"/>
        <v>C 08.01</v>
      </c>
      <c r="Y13058" t="str">
        <f t="shared" si="1427"/>
        <v>C 08.01.a007020172</v>
      </c>
    </row>
    <row r="13059" spans="1:25" hidden="1" x14ac:dyDescent="0.25">
      <c r="A13059" t="s">
        <v>40391</v>
      </c>
      <c r="B13059" s="601" t="s">
        <v>29674</v>
      </c>
      <c r="C13059" s="601" t="s">
        <v>561</v>
      </c>
      <c r="D13059" s="601" t="s">
        <v>2782</v>
      </c>
      <c r="E13059" t="s">
        <v>40418</v>
      </c>
      <c r="F13059" t="s">
        <v>40419</v>
      </c>
      <c r="G13059" t="s">
        <v>43511</v>
      </c>
      <c r="H13059" t="b">
        <v>0</v>
      </c>
      <c r="I13059" t="s">
        <v>2711</v>
      </c>
      <c r="K13059" t="str">
        <f t="shared" si="1428"/>
        <v>C08.01_R0020_C0173_S0007</v>
      </c>
      <c r="N13059" s="602"/>
      <c r="O13059" t="s">
        <v>43512</v>
      </c>
      <c r="P13059" t="str">
        <f t="shared" si="1429"/>
        <v>C 08.01</v>
      </c>
      <c r="Q13059" t="str">
        <f t="shared" ref="Q13059:Q13122" si="1430">+IF(ISNUMBER(SEARCH("b",RIGHT(P13059,2))),LEFT(P13059,LEN(P13059)-2),P13059)</f>
        <v>C 08.01</v>
      </c>
      <c r="R13059" t="str">
        <f t="shared" ref="R13059:R13122" si="1431">+IF(ISNUMBER(SEARCH("c",RIGHT(Q13059,2))),LEFT(Q13059,LEN(Q13059)-2),Q13059)</f>
        <v>C 08.01</v>
      </c>
      <c r="S13059" t="str">
        <f t="shared" ref="S13059:S13122" si="1432">+IF(ISNUMBER(SEARCH("d",RIGHT(R13059,2))),LEFT(R13059,LEN(R13059)-2),R13059)</f>
        <v>C 08.01</v>
      </c>
      <c r="T13059" t="str">
        <f t="shared" ref="T13059:T13122" si="1433">+IF(ISNUMBER(SEARCH("e",RIGHT(S13059,2))),LEFT(S13059,LEN(S13059)-2),S13059)</f>
        <v>C 08.01</v>
      </c>
      <c r="Y13059" t="str">
        <f t="shared" ref="Y13059:Y13122" si="1434">+A13059&amp;B13059&amp;C13059&amp;D13059</f>
        <v>C 08.01.a007020173</v>
      </c>
    </row>
    <row r="13060" spans="1:25" hidden="1" x14ac:dyDescent="0.25">
      <c r="A13060" t="s">
        <v>40391</v>
      </c>
      <c r="B13060" s="601" t="s">
        <v>29674</v>
      </c>
      <c r="C13060" s="601" t="s">
        <v>561</v>
      </c>
      <c r="D13060" s="601" t="s">
        <v>742</v>
      </c>
      <c r="E13060" t="s">
        <v>40418</v>
      </c>
      <c r="F13060" t="s">
        <v>40419</v>
      </c>
      <c r="G13060" t="s">
        <v>43513</v>
      </c>
      <c r="H13060" t="b">
        <v>0</v>
      </c>
      <c r="I13060" t="s">
        <v>2711</v>
      </c>
      <c r="K13060" t="str">
        <f t="shared" si="1428"/>
        <v>C08.01_R0020_C0180_S0007</v>
      </c>
      <c r="N13060" s="602"/>
      <c r="O13060" t="s">
        <v>43514</v>
      </c>
      <c r="P13060" t="str">
        <f t="shared" si="1429"/>
        <v>C 08.01</v>
      </c>
      <c r="Q13060" t="str">
        <f t="shared" si="1430"/>
        <v>C 08.01</v>
      </c>
      <c r="R13060" t="str">
        <f t="shared" si="1431"/>
        <v>C 08.01</v>
      </c>
      <c r="S13060" t="str">
        <f t="shared" si="1432"/>
        <v>C 08.01</v>
      </c>
      <c r="T13060" t="str">
        <f t="shared" si="1433"/>
        <v>C 08.01</v>
      </c>
      <c r="Y13060" t="str">
        <f t="shared" si="1434"/>
        <v>C 08.01.a007020180</v>
      </c>
    </row>
    <row r="13061" spans="1:25" hidden="1" x14ac:dyDescent="0.25">
      <c r="A13061" t="s">
        <v>40391</v>
      </c>
      <c r="B13061" s="601" t="s">
        <v>29674</v>
      </c>
      <c r="C13061" s="601" t="s">
        <v>561</v>
      </c>
      <c r="D13061" s="601" t="s">
        <v>743</v>
      </c>
      <c r="E13061" t="s">
        <v>40418</v>
      </c>
      <c r="F13061" t="s">
        <v>40419</v>
      </c>
      <c r="G13061" t="s">
        <v>43515</v>
      </c>
      <c r="H13061" t="b">
        <v>0</v>
      </c>
      <c r="I13061" t="s">
        <v>2711</v>
      </c>
      <c r="K13061" t="str">
        <f t="shared" si="1428"/>
        <v>C08.01_R0020_C0190_S0007</v>
      </c>
      <c r="N13061" s="602"/>
      <c r="O13061" t="s">
        <v>43516</v>
      </c>
      <c r="P13061" t="str">
        <f t="shared" si="1429"/>
        <v>C 08.01</v>
      </c>
      <c r="Q13061" t="str">
        <f t="shared" si="1430"/>
        <v>C 08.01</v>
      </c>
      <c r="R13061" t="str">
        <f t="shared" si="1431"/>
        <v>C 08.01</v>
      </c>
      <c r="S13061" t="str">
        <f t="shared" si="1432"/>
        <v>C 08.01</v>
      </c>
      <c r="T13061" t="str">
        <f t="shared" si="1433"/>
        <v>C 08.01</v>
      </c>
      <c r="Y13061" t="str">
        <f t="shared" si="1434"/>
        <v>C 08.01.a007020190</v>
      </c>
    </row>
    <row r="13062" spans="1:25" hidden="1" x14ac:dyDescent="0.25">
      <c r="A13062" t="s">
        <v>40391</v>
      </c>
      <c r="B13062" s="601" t="s">
        <v>29674</v>
      </c>
      <c r="C13062" s="601" t="s">
        <v>561</v>
      </c>
      <c r="D13062" s="601" t="s">
        <v>744</v>
      </c>
      <c r="E13062" t="s">
        <v>40418</v>
      </c>
      <c r="F13062" t="s">
        <v>40419</v>
      </c>
      <c r="G13062" t="s">
        <v>43517</v>
      </c>
      <c r="H13062" t="b">
        <v>0</v>
      </c>
      <c r="I13062" t="s">
        <v>2711</v>
      </c>
      <c r="K13062" t="str">
        <f t="shared" si="1428"/>
        <v>C08.01_R0020_C0200_S0007</v>
      </c>
      <c r="N13062" s="602"/>
      <c r="O13062" t="s">
        <v>43518</v>
      </c>
      <c r="P13062" t="str">
        <f t="shared" si="1429"/>
        <v>C 08.01</v>
      </c>
      <c r="Q13062" t="str">
        <f t="shared" si="1430"/>
        <v>C 08.01</v>
      </c>
      <c r="R13062" t="str">
        <f t="shared" si="1431"/>
        <v>C 08.01</v>
      </c>
      <c r="S13062" t="str">
        <f t="shared" si="1432"/>
        <v>C 08.01</v>
      </c>
      <c r="T13062" t="str">
        <f t="shared" si="1433"/>
        <v>C 08.01</v>
      </c>
      <c r="Y13062" t="str">
        <f t="shared" si="1434"/>
        <v>C 08.01.a007020200</v>
      </c>
    </row>
    <row r="13063" spans="1:25" hidden="1" x14ac:dyDescent="0.25">
      <c r="A13063" t="s">
        <v>40391</v>
      </c>
      <c r="B13063" s="601" t="s">
        <v>29674</v>
      </c>
      <c r="C13063" s="601" t="s">
        <v>561</v>
      </c>
      <c r="D13063" s="601" t="s">
        <v>745</v>
      </c>
      <c r="E13063" t="s">
        <v>40418</v>
      </c>
      <c r="F13063" t="s">
        <v>40419</v>
      </c>
      <c r="G13063" t="s">
        <v>43519</v>
      </c>
      <c r="H13063" t="b">
        <v>0</v>
      </c>
      <c r="I13063" t="s">
        <v>2711</v>
      </c>
      <c r="K13063" t="str">
        <f t="shared" si="1428"/>
        <v>C08.01_R0020_C0210_S0007</v>
      </c>
      <c r="N13063" s="602"/>
      <c r="O13063" t="s">
        <v>43520</v>
      </c>
      <c r="P13063" t="str">
        <f t="shared" si="1429"/>
        <v>C 08.01</v>
      </c>
      <c r="Q13063" t="str">
        <f t="shared" si="1430"/>
        <v>C 08.01</v>
      </c>
      <c r="R13063" t="str">
        <f t="shared" si="1431"/>
        <v>C 08.01</v>
      </c>
      <c r="S13063" t="str">
        <f t="shared" si="1432"/>
        <v>C 08.01</v>
      </c>
      <c r="T13063" t="str">
        <f t="shared" si="1433"/>
        <v>C 08.01</v>
      </c>
      <c r="Y13063" t="str">
        <f t="shared" si="1434"/>
        <v>C 08.01.a007020210</v>
      </c>
    </row>
    <row r="13064" spans="1:25" hidden="1" x14ac:dyDescent="0.25">
      <c r="A13064" t="s">
        <v>40391</v>
      </c>
      <c r="B13064" s="601" t="s">
        <v>29674</v>
      </c>
      <c r="C13064" s="601" t="s">
        <v>561</v>
      </c>
      <c r="D13064" s="601" t="s">
        <v>746</v>
      </c>
      <c r="E13064" t="s">
        <v>40418</v>
      </c>
      <c r="F13064" t="s">
        <v>40419</v>
      </c>
      <c r="G13064" t="s">
        <v>43521</v>
      </c>
      <c r="H13064" t="b">
        <v>0</v>
      </c>
      <c r="I13064" t="s">
        <v>2711</v>
      </c>
      <c r="K13064" t="str">
        <f t="shared" si="1428"/>
        <v>C08.01_R0020_C0220_S0007</v>
      </c>
      <c r="N13064" s="602"/>
      <c r="O13064" t="s">
        <v>43522</v>
      </c>
      <c r="P13064" t="str">
        <f t="shared" si="1429"/>
        <v>C 08.01</v>
      </c>
      <c r="Q13064" t="str">
        <f t="shared" si="1430"/>
        <v>C 08.01</v>
      </c>
      <c r="R13064" t="str">
        <f t="shared" si="1431"/>
        <v>C 08.01</v>
      </c>
      <c r="S13064" t="str">
        <f t="shared" si="1432"/>
        <v>C 08.01</v>
      </c>
      <c r="T13064" t="str">
        <f t="shared" si="1433"/>
        <v>C 08.01</v>
      </c>
      <c r="Y13064" t="str">
        <f t="shared" si="1434"/>
        <v>C 08.01.a007020220</v>
      </c>
    </row>
    <row r="13065" spans="1:25" x14ac:dyDescent="0.25">
      <c r="A13065" t="s">
        <v>40391</v>
      </c>
      <c r="B13065" s="601" t="s">
        <v>29674</v>
      </c>
      <c r="C13065" s="601" t="s">
        <v>561</v>
      </c>
      <c r="D13065" s="601" t="s">
        <v>2954</v>
      </c>
      <c r="E13065" t="s">
        <v>40442</v>
      </c>
      <c r="F13065" t="s">
        <v>40443</v>
      </c>
      <c r="G13065" t="s">
        <v>43486</v>
      </c>
      <c r="H13065" t="b">
        <v>0</v>
      </c>
      <c r="I13065" t="s">
        <v>23447</v>
      </c>
      <c r="K13065" t="str">
        <f t="shared" si="1428"/>
        <v>C08.01_R0020_C0230_S0007</v>
      </c>
      <c r="O13065" t="s">
        <v>43523</v>
      </c>
      <c r="P13065" t="str">
        <f t="shared" si="1429"/>
        <v>C 08.01</v>
      </c>
      <c r="Q13065" t="str">
        <f t="shared" si="1430"/>
        <v>C 08.01</v>
      </c>
      <c r="R13065" t="str">
        <f t="shared" si="1431"/>
        <v>C 08.01</v>
      </c>
      <c r="S13065" t="str">
        <f t="shared" si="1432"/>
        <v>C 08.01</v>
      </c>
      <c r="T13065" t="str">
        <f t="shared" si="1433"/>
        <v>C 08.01</v>
      </c>
      <c r="Y13065" t="str">
        <f t="shared" si="1434"/>
        <v>C 08.01.a007020230</v>
      </c>
    </row>
    <row r="13066" spans="1:25" hidden="1" x14ac:dyDescent="0.25">
      <c r="A13066" t="s">
        <v>40391</v>
      </c>
      <c r="B13066" s="601" t="s">
        <v>29674</v>
      </c>
      <c r="C13066" s="601" t="s">
        <v>561</v>
      </c>
      <c r="D13066" s="601" t="s">
        <v>2833</v>
      </c>
      <c r="E13066" t="s">
        <v>40447</v>
      </c>
      <c r="F13066" t="s">
        <v>40448</v>
      </c>
      <c r="G13066" t="s">
        <v>43486</v>
      </c>
      <c r="H13066" t="b">
        <v>0</v>
      </c>
      <c r="I13066" t="s">
        <v>18575</v>
      </c>
      <c r="K13066" t="str">
        <f t="shared" si="1428"/>
        <v>C08.01_R0020_C0250_S0007</v>
      </c>
      <c r="N13066"/>
      <c r="O13066" t="s">
        <v>43524</v>
      </c>
      <c r="P13066" t="str">
        <f t="shared" si="1429"/>
        <v>C 08.01</v>
      </c>
      <c r="Q13066" t="str">
        <f t="shared" si="1430"/>
        <v>C 08.01</v>
      </c>
      <c r="R13066" t="str">
        <f t="shared" si="1431"/>
        <v>C 08.01</v>
      </c>
      <c r="S13066" t="str">
        <f t="shared" si="1432"/>
        <v>C 08.01</v>
      </c>
      <c r="T13066" t="str">
        <f t="shared" si="1433"/>
        <v>C 08.01</v>
      </c>
      <c r="Y13066" t="str">
        <f t="shared" si="1434"/>
        <v>C 08.01.a007020250</v>
      </c>
    </row>
    <row r="13067" spans="1:25" hidden="1" x14ac:dyDescent="0.25">
      <c r="A13067" t="s">
        <v>40391</v>
      </c>
      <c r="B13067" s="601" t="s">
        <v>29674</v>
      </c>
      <c r="C13067" s="601" t="s">
        <v>561</v>
      </c>
      <c r="D13067" s="601" t="s">
        <v>18516</v>
      </c>
      <c r="E13067" t="s">
        <v>40450</v>
      </c>
      <c r="F13067" t="s">
        <v>40451</v>
      </c>
      <c r="G13067" t="s">
        <v>43488</v>
      </c>
      <c r="H13067" t="b">
        <v>0</v>
      </c>
      <c r="I13067" t="s">
        <v>2711</v>
      </c>
      <c r="K13067" t="str">
        <f t="shared" si="1428"/>
        <v>C08.01_R0020_C0255_S0007</v>
      </c>
      <c r="N13067" s="602"/>
      <c r="O13067" t="s">
        <v>43525</v>
      </c>
      <c r="P13067" t="str">
        <f t="shared" si="1429"/>
        <v>C 08.01</v>
      </c>
      <c r="Q13067" t="str">
        <f t="shared" si="1430"/>
        <v>C 08.01</v>
      </c>
      <c r="R13067" t="str">
        <f t="shared" si="1431"/>
        <v>C 08.01</v>
      </c>
      <c r="S13067" t="str">
        <f t="shared" si="1432"/>
        <v>C 08.01</v>
      </c>
      <c r="T13067" t="str">
        <f t="shared" si="1433"/>
        <v>C 08.01</v>
      </c>
      <c r="Y13067" t="str">
        <f t="shared" si="1434"/>
        <v>C 08.01.a007020255</v>
      </c>
    </row>
    <row r="13068" spans="1:25" hidden="1" x14ac:dyDescent="0.25">
      <c r="A13068" t="s">
        <v>40391</v>
      </c>
      <c r="B13068" s="601" t="s">
        <v>29674</v>
      </c>
      <c r="C13068" s="601" t="s">
        <v>561</v>
      </c>
      <c r="D13068" s="601" t="s">
        <v>18519</v>
      </c>
      <c r="E13068" t="s">
        <v>24858</v>
      </c>
      <c r="F13068" t="s">
        <v>24859</v>
      </c>
      <c r="G13068" t="s">
        <v>43488</v>
      </c>
      <c r="H13068" t="b">
        <v>0</v>
      </c>
      <c r="I13068" t="s">
        <v>2711</v>
      </c>
      <c r="K13068" t="str">
        <f t="shared" si="1428"/>
        <v>C08.01_R0020_C0256_S0007</v>
      </c>
      <c r="N13068" s="602"/>
      <c r="O13068" t="s">
        <v>43526</v>
      </c>
      <c r="P13068" t="str">
        <f t="shared" si="1429"/>
        <v>C 08.01</v>
      </c>
      <c r="Q13068" t="str">
        <f t="shared" si="1430"/>
        <v>C 08.01</v>
      </c>
      <c r="R13068" t="str">
        <f t="shared" si="1431"/>
        <v>C 08.01</v>
      </c>
      <c r="S13068" t="str">
        <f t="shared" si="1432"/>
        <v>C 08.01</v>
      </c>
      <c r="T13068" t="str">
        <f t="shared" si="1433"/>
        <v>C 08.01</v>
      </c>
      <c r="Y13068" t="str">
        <f t="shared" si="1434"/>
        <v>C 08.01.a007020256</v>
      </c>
    </row>
    <row r="13069" spans="1:25" hidden="1" x14ac:dyDescent="0.25">
      <c r="A13069" t="s">
        <v>40391</v>
      </c>
      <c r="B13069" s="601" t="s">
        <v>29674</v>
      </c>
      <c r="C13069" s="601" t="s">
        <v>561</v>
      </c>
      <c r="D13069" s="601" t="s">
        <v>40454</v>
      </c>
      <c r="E13069" t="s">
        <v>24862</v>
      </c>
      <c r="F13069" t="s">
        <v>24863</v>
      </c>
      <c r="G13069" t="s">
        <v>43488</v>
      </c>
      <c r="H13069" t="b">
        <v>0</v>
      </c>
      <c r="I13069" t="s">
        <v>2711</v>
      </c>
      <c r="K13069" t="str">
        <f t="shared" si="1428"/>
        <v>C08.01_R0020_C0257_S0007</v>
      </c>
      <c r="N13069" s="602"/>
      <c r="O13069" t="s">
        <v>43527</v>
      </c>
      <c r="P13069" t="str">
        <f t="shared" si="1429"/>
        <v>C 08.01</v>
      </c>
      <c r="Q13069" t="str">
        <f t="shared" si="1430"/>
        <v>C 08.01</v>
      </c>
      <c r="R13069" t="str">
        <f t="shared" si="1431"/>
        <v>C 08.01</v>
      </c>
      <c r="S13069" t="str">
        <f t="shared" si="1432"/>
        <v>C 08.01</v>
      </c>
      <c r="T13069" t="str">
        <f t="shared" si="1433"/>
        <v>C 08.01</v>
      </c>
      <c r="Y13069" t="str">
        <f t="shared" si="1434"/>
        <v>C 08.01.a007020257</v>
      </c>
    </row>
    <row r="13070" spans="1:25" hidden="1" x14ac:dyDescent="0.25">
      <c r="A13070" t="s">
        <v>40391</v>
      </c>
      <c r="B13070" s="601" t="s">
        <v>29674</v>
      </c>
      <c r="C13070" s="601" t="s">
        <v>561</v>
      </c>
      <c r="D13070" s="601" t="s">
        <v>2836</v>
      </c>
      <c r="E13070" t="s">
        <v>817</v>
      </c>
      <c r="F13070" t="s">
        <v>24032</v>
      </c>
      <c r="G13070" t="s">
        <v>43488</v>
      </c>
      <c r="H13070" t="b">
        <v>0</v>
      </c>
      <c r="I13070" t="s">
        <v>2711</v>
      </c>
      <c r="K13070" t="str">
        <f t="shared" si="1428"/>
        <v>C08.01_R0020_C0260_S0007</v>
      </c>
      <c r="N13070" s="602"/>
      <c r="O13070" t="s">
        <v>43528</v>
      </c>
      <c r="P13070" t="str">
        <f t="shared" si="1429"/>
        <v>C 08.01</v>
      </c>
      <c r="Q13070" t="str">
        <f t="shared" si="1430"/>
        <v>C 08.01</v>
      </c>
      <c r="R13070" t="str">
        <f t="shared" si="1431"/>
        <v>C 08.01</v>
      </c>
      <c r="S13070" t="str">
        <f t="shared" si="1432"/>
        <v>C 08.01</v>
      </c>
      <c r="T13070" t="str">
        <f t="shared" si="1433"/>
        <v>C 08.01</v>
      </c>
      <c r="Y13070" t="str">
        <f t="shared" si="1434"/>
        <v>C 08.01.a007020260</v>
      </c>
    </row>
    <row r="13071" spans="1:25" hidden="1" x14ac:dyDescent="0.25">
      <c r="A13071" t="s">
        <v>40391</v>
      </c>
      <c r="B13071" s="601" t="s">
        <v>29674</v>
      </c>
      <c r="C13071" s="601" t="s">
        <v>561</v>
      </c>
      <c r="D13071" s="601" t="s">
        <v>2842</v>
      </c>
      <c r="E13071" t="s">
        <v>818</v>
      </c>
      <c r="F13071" t="s">
        <v>24266</v>
      </c>
      <c r="G13071" t="s">
        <v>43486</v>
      </c>
      <c r="H13071" t="b">
        <v>0</v>
      </c>
      <c r="I13071" t="s">
        <v>2711</v>
      </c>
      <c r="K13071" t="str">
        <f t="shared" si="1428"/>
        <v>C08.01_R0020_C0280_S0007</v>
      </c>
      <c r="N13071" s="602"/>
      <c r="O13071" t="s">
        <v>43529</v>
      </c>
      <c r="P13071" t="str">
        <f t="shared" si="1429"/>
        <v>C 08.01</v>
      </c>
      <c r="Q13071" t="str">
        <f t="shared" si="1430"/>
        <v>C 08.01</v>
      </c>
      <c r="R13071" t="str">
        <f t="shared" si="1431"/>
        <v>C 08.01</v>
      </c>
      <c r="S13071" t="str">
        <f t="shared" si="1432"/>
        <v>C 08.01</v>
      </c>
      <c r="T13071" t="str">
        <f t="shared" si="1433"/>
        <v>C 08.01</v>
      </c>
      <c r="Y13071" t="str">
        <f t="shared" si="1434"/>
        <v>C 08.01.a007020280</v>
      </c>
    </row>
    <row r="13072" spans="1:25" hidden="1" x14ac:dyDescent="0.25">
      <c r="A13072" t="s">
        <v>40391</v>
      </c>
      <c r="B13072" s="601" t="s">
        <v>29674</v>
      </c>
      <c r="C13072" s="601" t="s">
        <v>561</v>
      </c>
      <c r="D13072" s="601" t="s">
        <v>2845</v>
      </c>
      <c r="E13072" t="s">
        <v>24256</v>
      </c>
      <c r="F13072" t="s">
        <v>24257</v>
      </c>
      <c r="G13072" t="s">
        <v>43486</v>
      </c>
      <c r="H13072" t="b">
        <v>0</v>
      </c>
      <c r="I13072" t="s">
        <v>2711</v>
      </c>
      <c r="K13072" t="str">
        <f t="shared" si="1428"/>
        <v>C08.01_R0020_C0290_S0007</v>
      </c>
      <c r="N13072" s="602"/>
      <c r="O13072" t="s">
        <v>43530</v>
      </c>
      <c r="P13072" t="str">
        <f t="shared" si="1429"/>
        <v>C 08.01</v>
      </c>
      <c r="Q13072" t="str">
        <f t="shared" si="1430"/>
        <v>C 08.01</v>
      </c>
      <c r="R13072" t="str">
        <f t="shared" si="1431"/>
        <v>C 08.01</v>
      </c>
      <c r="S13072" t="str">
        <f t="shared" si="1432"/>
        <v>C 08.01</v>
      </c>
      <c r="T13072" t="str">
        <f t="shared" si="1433"/>
        <v>C 08.01</v>
      </c>
      <c r="Y13072" t="str">
        <f t="shared" si="1434"/>
        <v>C 08.01.a007020290</v>
      </c>
    </row>
    <row r="13073" spans="1:25" hidden="1" x14ac:dyDescent="0.25">
      <c r="A13073" t="s">
        <v>40391</v>
      </c>
      <c r="B13073" s="601" t="s">
        <v>29674</v>
      </c>
      <c r="C13073" s="601" t="s">
        <v>561</v>
      </c>
      <c r="D13073" s="601" t="s">
        <v>2848</v>
      </c>
      <c r="E13073" t="s">
        <v>610</v>
      </c>
      <c r="F13073" t="s">
        <v>40462</v>
      </c>
      <c r="G13073" t="s">
        <v>43486</v>
      </c>
      <c r="H13073" t="b">
        <v>0</v>
      </c>
      <c r="I13073" t="s">
        <v>18575</v>
      </c>
      <c r="K13073" t="str">
        <f t="shared" si="1428"/>
        <v>C08.01_R0020_C0300_S0007</v>
      </c>
      <c r="N13073"/>
      <c r="O13073" t="s">
        <v>43531</v>
      </c>
      <c r="P13073" t="str">
        <f t="shared" si="1429"/>
        <v>C 08.01</v>
      </c>
      <c r="Q13073" t="str">
        <f t="shared" si="1430"/>
        <v>C 08.01</v>
      </c>
      <c r="R13073" t="str">
        <f t="shared" si="1431"/>
        <v>C 08.01</v>
      </c>
      <c r="S13073" t="str">
        <f t="shared" si="1432"/>
        <v>C 08.01</v>
      </c>
      <c r="T13073" t="str">
        <f t="shared" si="1433"/>
        <v>C 08.01</v>
      </c>
      <c r="Y13073" t="str">
        <f t="shared" si="1434"/>
        <v>C 08.01.a007020300</v>
      </c>
    </row>
    <row r="13074" spans="1:25" x14ac:dyDescent="0.25">
      <c r="A13074" t="s">
        <v>40391</v>
      </c>
      <c r="B13074" s="601" t="s">
        <v>29674</v>
      </c>
      <c r="C13074" s="601" t="s">
        <v>719</v>
      </c>
      <c r="D13074" s="601" t="s">
        <v>548</v>
      </c>
      <c r="E13074" t="s">
        <v>40392</v>
      </c>
      <c r="F13074" t="s">
        <v>40393</v>
      </c>
      <c r="G13074" t="s">
        <v>43532</v>
      </c>
      <c r="H13074" t="b">
        <v>0</v>
      </c>
      <c r="I13074" t="s">
        <v>23447</v>
      </c>
      <c r="K13074" t="str">
        <f t="shared" si="1428"/>
        <v>C08.01_R0030_C0010_S0007</v>
      </c>
      <c r="O13074" t="s">
        <v>43533</v>
      </c>
      <c r="P13074" t="str">
        <f t="shared" si="1429"/>
        <v>C 08.01</v>
      </c>
      <c r="Q13074" t="str">
        <f t="shared" si="1430"/>
        <v>C 08.01</v>
      </c>
      <c r="R13074" t="str">
        <f t="shared" si="1431"/>
        <v>C 08.01</v>
      </c>
      <c r="S13074" t="str">
        <f t="shared" si="1432"/>
        <v>C 08.01</v>
      </c>
      <c r="T13074" t="str">
        <f t="shared" si="1433"/>
        <v>C 08.01</v>
      </c>
      <c r="Y13074" t="str">
        <f t="shared" si="1434"/>
        <v>C 08.01.a007030010</v>
      </c>
    </row>
    <row r="13075" spans="1:25" hidden="1" x14ac:dyDescent="0.25">
      <c r="A13075" t="s">
        <v>40391</v>
      </c>
      <c r="B13075" s="601" t="s">
        <v>29674</v>
      </c>
      <c r="C13075" s="601" t="s">
        <v>719</v>
      </c>
      <c r="D13075" s="601" t="s">
        <v>561</v>
      </c>
      <c r="E13075" t="s">
        <v>24479</v>
      </c>
      <c r="F13075" t="s">
        <v>24480</v>
      </c>
      <c r="G13075" t="s">
        <v>43534</v>
      </c>
      <c r="H13075" t="b">
        <v>0</v>
      </c>
      <c r="I13075" t="s">
        <v>2711</v>
      </c>
      <c r="K13075" t="str">
        <f t="shared" si="1428"/>
        <v>C08.01_R0030_C0020_S0007</v>
      </c>
      <c r="N13075" s="602"/>
      <c r="O13075" t="s">
        <v>43535</v>
      </c>
      <c r="P13075" t="str">
        <f t="shared" si="1429"/>
        <v>C 08.01</v>
      </c>
      <c r="Q13075" t="str">
        <f t="shared" si="1430"/>
        <v>C 08.01</v>
      </c>
      <c r="R13075" t="str">
        <f t="shared" si="1431"/>
        <v>C 08.01</v>
      </c>
      <c r="S13075" t="str">
        <f t="shared" si="1432"/>
        <v>C 08.01</v>
      </c>
      <c r="T13075" t="str">
        <f t="shared" si="1433"/>
        <v>C 08.01</v>
      </c>
      <c r="Y13075" t="str">
        <f t="shared" si="1434"/>
        <v>C 08.01.a007030020</v>
      </c>
    </row>
    <row r="13076" spans="1:25" hidden="1" x14ac:dyDescent="0.25">
      <c r="A13076" t="s">
        <v>40391</v>
      </c>
      <c r="B13076" s="601" t="s">
        <v>29674</v>
      </c>
      <c r="C13076" s="601" t="s">
        <v>719</v>
      </c>
      <c r="D13076" s="601" t="s">
        <v>721</v>
      </c>
      <c r="E13076" t="s">
        <v>24805</v>
      </c>
      <c r="F13076" t="s">
        <v>24806</v>
      </c>
      <c r="G13076" t="s">
        <v>43536</v>
      </c>
      <c r="H13076" t="b">
        <v>0</v>
      </c>
      <c r="I13076" t="s">
        <v>2711</v>
      </c>
      <c r="K13076" t="str">
        <f t="shared" si="1428"/>
        <v>C08.01_R0030_C0040_S0007</v>
      </c>
      <c r="N13076" s="602"/>
      <c r="O13076" t="s">
        <v>43537</v>
      </c>
      <c r="P13076" t="str">
        <f t="shared" si="1429"/>
        <v>C 08.01</v>
      </c>
      <c r="Q13076" t="str">
        <f t="shared" si="1430"/>
        <v>C 08.01</v>
      </c>
      <c r="R13076" t="str">
        <f t="shared" si="1431"/>
        <v>C 08.01</v>
      </c>
      <c r="S13076" t="str">
        <f t="shared" si="1432"/>
        <v>C 08.01</v>
      </c>
      <c r="T13076" t="str">
        <f t="shared" si="1433"/>
        <v>C 08.01</v>
      </c>
      <c r="Y13076" t="str">
        <f t="shared" si="1434"/>
        <v>C 08.01.a007030040</v>
      </c>
    </row>
    <row r="13077" spans="1:25" hidden="1" x14ac:dyDescent="0.25">
      <c r="A13077" t="s">
        <v>40391</v>
      </c>
      <c r="B13077" s="601" t="s">
        <v>29674</v>
      </c>
      <c r="C13077" s="601" t="s">
        <v>719</v>
      </c>
      <c r="D13077" s="601" t="s">
        <v>723</v>
      </c>
      <c r="E13077" t="s">
        <v>24809</v>
      </c>
      <c r="F13077" t="s">
        <v>24810</v>
      </c>
      <c r="G13077" t="s">
        <v>43538</v>
      </c>
      <c r="H13077" t="b">
        <v>0</v>
      </c>
      <c r="I13077" t="s">
        <v>2711</v>
      </c>
      <c r="K13077" t="str">
        <f t="shared" si="1428"/>
        <v>C08.01_R0030_C0050_S0007</v>
      </c>
      <c r="N13077" s="602"/>
      <c r="O13077" t="s">
        <v>43539</v>
      </c>
      <c r="P13077" t="str">
        <f t="shared" si="1429"/>
        <v>C 08.01</v>
      </c>
      <c r="Q13077" t="str">
        <f t="shared" si="1430"/>
        <v>C 08.01</v>
      </c>
      <c r="R13077" t="str">
        <f t="shared" si="1431"/>
        <v>C 08.01</v>
      </c>
      <c r="S13077" t="str">
        <f t="shared" si="1432"/>
        <v>C 08.01</v>
      </c>
      <c r="T13077" t="str">
        <f t="shared" si="1433"/>
        <v>C 08.01</v>
      </c>
      <c r="Y13077" t="str">
        <f t="shared" si="1434"/>
        <v>C 08.01.a007030050</v>
      </c>
    </row>
    <row r="13078" spans="1:25" hidden="1" x14ac:dyDescent="0.25">
      <c r="A13078" t="s">
        <v>40391</v>
      </c>
      <c r="B13078" s="601" t="s">
        <v>29674</v>
      </c>
      <c r="C13078" s="601" t="s">
        <v>719</v>
      </c>
      <c r="D13078" s="601" t="s">
        <v>725</v>
      </c>
      <c r="E13078" t="s">
        <v>24817</v>
      </c>
      <c r="F13078" t="s">
        <v>24818</v>
      </c>
      <c r="G13078" t="s">
        <v>43540</v>
      </c>
      <c r="H13078" t="b">
        <v>0</v>
      </c>
      <c r="I13078" t="s">
        <v>2711</v>
      </c>
      <c r="K13078" t="str">
        <f t="shared" si="1428"/>
        <v>C08.01_R0030_C0060_S0007</v>
      </c>
      <c r="N13078" s="602"/>
      <c r="O13078" t="s">
        <v>43541</v>
      </c>
      <c r="P13078" t="str">
        <f t="shared" si="1429"/>
        <v>C 08.01</v>
      </c>
      <c r="Q13078" t="str">
        <f t="shared" si="1430"/>
        <v>C 08.01</v>
      </c>
      <c r="R13078" t="str">
        <f t="shared" si="1431"/>
        <v>C 08.01</v>
      </c>
      <c r="S13078" t="str">
        <f t="shared" si="1432"/>
        <v>C 08.01</v>
      </c>
      <c r="T13078" t="str">
        <f t="shared" si="1433"/>
        <v>C 08.01</v>
      </c>
      <c r="Y13078" t="str">
        <f t="shared" si="1434"/>
        <v>C 08.01.a007030060</v>
      </c>
    </row>
    <row r="13079" spans="1:25" hidden="1" x14ac:dyDescent="0.25">
      <c r="A13079" t="s">
        <v>40391</v>
      </c>
      <c r="B13079" s="601" t="s">
        <v>29674</v>
      </c>
      <c r="C13079" s="601" t="s">
        <v>719</v>
      </c>
      <c r="D13079" s="601" t="s">
        <v>727</v>
      </c>
      <c r="E13079" t="s">
        <v>40405</v>
      </c>
      <c r="F13079" t="s">
        <v>40406</v>
      </c>
      <c r="G13079" t="s">
        <v>43542</v>
      </c>
      <c r="H13079" t="b">
        <v>0</v>
      </c>
      <c r="I13079" t="s">
        <v>2711</v>
      </c>
      <c r="K13079" t="str">
        <f t="shared" si="1428"/>
        <v>C08.01_R0030_C0070_S0007</v>
      </c>
      <c r="N13079" s="602"/>
      <c r="O13079" t="s">
        <v>43543</v>
      </c>
      <c r="P13079" t="str">
        <f t="shared" si="1429"/>
        <v>C 08.01</v>
      </c>
      <c r="Q13079" t="str">
        <f t="shared" si="1430"/>
        <v>C 08.01</v>
      </c>
      <c r="R13079" t="str">
        <f t="shared" si="1431"/>
        <v>C 08.01</v>
      </c>
      <c r="S13079" t="str">
        <f t="shared" si="1432"/>
        <v>C 08.01</v>
      </c>
      <c r="T13079" t="str">
        <f t="shared" si="1433"/>
        <v>C 08.01</v>
      </c>
      <c r="Y13079" t="str">
        <f t="shared" si="1434"/>
        <v>C 08.01.a007030070</v>
      </c>
    </row>
    <row r="13080" spans="1:25" hidden="1" x14ac:dyDescent="0.25">
      <c r="A13080" t="s">
        <v>40391</v>
      </c>
      <c r="B13080" s="601" t="s">
        <v>29674</v>
      </c>
      <c r="C13080" s="601" t="s">
        <v>719</v>
      </c>
      <c r="D13080" s="601" t="s">
        <v>729</v>
      </c>
      <c r="E13080" t="s">
        <v>40409</v>
      </c>
      <c r="F13080" t="s">
        <v>40410</v>
      </c>
      <c r="G13080" t="s">
        <v>43542</v>
      </c>
      <c r="H13080" t="b">
        <v>0</v>
      </c>
      <c r="I13080" t="s">
        <v>2711</v>
      </c>
      <c r="K13080" t="str">
        <f t="shared" si="1428"/>
        <v>C08.01_R0030_C0080_S0007</v>
      </c>
      <c r="N13080" s="602"/>
      <c r="O13080" t="s">
        <v>43544</v>
      </c>
      <c r="P13080" t="str">
        <f t="shared" si="1429"/>
        <v>C 08.01</v>
      </c>
      <c r="Q13080" t="str">
        <f t="shared" si="1430"/>
        <v>C 08.01</v>
      </c>
      <c r="R13080" t="str">
        <f t="shared" si="1431"/>
        <v>C 08.01</v>
      </c>
      <c r="S13080" t="str">
        <f t="shared" si="1432"/>
        <v>C 08.01</v>
      </c>
      <c r="T13080" t="str">
        <f t="shared" si="1433"/>
        <v>C 08.01</v>
      </c>
      <c r="Y13080" t="str">
        <f t="shared" si="1434"/>
        <v>C 08.01.a007030080</v>
      </c>
    </row>
    <row r="13081" spans="1:25" hidden="1" x14ac:dyDescent="0.25">
      <c r="A13081" t="s">
        <v>40391</v>
      </c>
      <c r="B13081" s="601" t="s">
        <v>29674</v>
      </c>
      <c r="C13081" s="601" t="s">
        <v>719</v>
      </c>
      <c r="D13081" s="601" t="s">
        <v>731</v>
      </c>
      <c r="E13081" t="s">
        <v>40412</v>
      </c>
      <c r="F13081" t="s">
        <v>40413</v>
      </c>
      <c r="G13081" t="s">
        <v>43534</v>
      </c>
      <c r="H13081" t="b">
        <v>0</v>
      </c>
      <c r="I13081" t="s">
        <v>2711</v>
      </c>
      <c r="K13081" t="str">
        <f t="shared" si="1428"/>
        <v>C08.01_R0030_C0090_S0007</v>
      </c>
      <c r="N13081" s="602"/>
      <c r="O13081" t="s">
        <v>43545</v>
      </c>
      <c r="P13081" t="str">
        <f t="shared" si="1429"/>
        <v>C 08.01</v>
      </c>
      <c r="Q13081" t="str">
        <f t="shared" si="1430"/>
        <v>C 08.01</v>
      </c>
      <c r="R13081" t="str">
        <f t="shared" si="1431"/>
        <v>C 08.01</v>
      </c>
      <c r="S13081" t="str">
        <f t="shared" si="1432"/>
        <v>C 08.01</v>
      </c>
      <c r="T13081" t="str">
        <f t="shared" si="1433"/>
        <v>C 08.01</v>
      </c>
      <c r="Y13081" t="str">
        <f t="shared" si="1434"/>
        <v>C 08.01.a007030090</v>
      </c>
    </row>
    <row r="13082" spans="1:25" hidden="1" x14ac:dyDescent="0.25">
      <c r="A13082" t="s">
        <v>40391</v>
      </c>
      <c r="B13082" s="601" t="s">
        <v>29674</v>
      </c>
      <c r="C13082" s="601" t="s">
        <v>719</v>
      </c>
      <c r="D13082" s="601" t="s">
        <v>734</v>
      </c>
      <c r="E13082" t="s">
        <v>518</v>
      </c>
      <c r="F13082" t="s">
        <v>40415</v>
      </c>
      <c r="G13082" t="s">
        <v>43534</v>
      </c>
      <c r="H13082" t="b">
        <v>0</v>
      </c>
      <c r="I13082" t="s">
        <v>2711</v>
      </c>
      <c r="K13082" t="str">
        <f t="shared" si="1428"/>
        <v>C08.01_R0030_C0110_S0007</v>
      </c>
      <c r="N13082" s="602"/>
      <c r="O13082" t="s">
        <v>43546</v>
      </c>
      <c r="P13082" t="str">
        <f t="shared" si="1429"/>
        <v>C 08.01</v>
      </c>
      <c r="Q13082" t="str">
        <f t="shared" si="1430"/>
        <v>C 08.01</v>
      </c>
      <c r="R13082" t="str">
        <f t="shared" si="1431"/>
        <v>C 08.01</v>
      </c>
      <c r="S13082" t="str">
        <f t="shared" si="1432"/>
        <v>C 08.01</v>
      </c>
      <c r="T13082" t="str">
        <f t="shared" si="1433"/>
        <v>C 08.01</v>
      </c>
      <c r="Y13082" t="str">
        <f t="shared" si="1434"/>
        <v>C 08.01.a007030110</v>
      </c>
    </row>
    <row r="13083" spans="1:25" hidden="1" x14ac:dyDescent="0.25">
      <c r="A13083" t="s">
        <v>40391</v>
      </c>
      <c r="B13083" s="601" t="s">
        <v>29674</v>
      </c>
      <c r="C13083" s="601" t="s">
        <v>719</v>
      </c>
      <c r="D13083" s="601" t="s">
        <v>738</v>
      </c>
      <c r="E13083" t="s">
        <v>40418</v>
      </c>
      <c r="F13083" t="s">
        <v>40419</v>
      </c>
      <c r="G13083" t="s">
        <v>43547</v>
      </c>
      <c r="H13083" t="b">
        <v>0</v>
      </c>
      <c r="I13083" t="s">
        <v>2711</v>
      </c>
      <c r="K13083" t="str">
        <f t="shared" si="1428"/>
        <v>C08.01_R0030_C0150_S0007</v>
      </c>
      <c r="N13083" s="602"/>
      <c r="O13083" t="s">
        <v>43548</v>
      </c>
      <c r="P13083" t="str">
        <f t="shared" si="1429"/>
        <v>C 08.01</v>
      </c>
      <c r="Q13083" t="str">
        <f t="shared" si="1430"/>
        <v>C 08.01</v>
      </c>
      <c r="R13083" t="str">
        <f t="shared" si="1431"/>
        <v>C 08.01</v>
      </c>
      <c r="S13083" t="str">
        <f t="shared" si="1432"/>
        <v>C 08.01</v>
      </c>
      <c r="T13083" t="str">
        <f t="shared" si="1433"/>
        <v>C 08.01</v>
      </c>
      <c r="Y13083" t="str">
        <f t="shared" si="1434"/>
        <v>C 08.01.a007030150</v>
      </c>
    </row>
    <row r="13084" spans="1:25" hidden="1" x14ac:dyDescent="0.25">
      <c r="A13084" t="s">
        <v>40391</v>
      </c>
      <c r="B13084" s="601" t="s">
        <v>29674</v>
      </c>
      <c r="C13084" s="601" t="s">
        <v>719</v>
      </c>
      <c r="D13084" s="601" t="s">
        <v>740</v>
      </c>
      <c r="E13084" t="s">
        <v>40418</v>
      </c>
      <c r="F13084" t="s">
        <v>40419</v>
      </c>
      <c r="G13084" t="s">
        <v>43549</v>
      </c>
      <c r="H13084" t="b">
        <v>0</v>
      </c>
      <c r="I13084" t="s">
        <v>2711</v>
      </c>
      <c r="K13084" t="str">
        <f t="shared" si="1428"/>
        <v>C08.01_R0030_C0160_S0007</v>
      </c>
      <c r="N13084" s="602"/>
      <c r="O13084" t="s">
        <v>43550</v>
      </c>
      <c r="P13084" t="str">
        <f t="shared" si="1429"/>
        <v>C 08.01</v>
      </c>
      <c r="Q13084" t="str">
        <f t="shared" si="1430"/>
        <v>C 08.01</v>
      </c>
      <c r="R13084" t="str">
        <f t="shared" si="1431"/>
        <v>C 08.01</v>
      </c>
      <c r="S13084" t="str">
        <f t="shared" si="1432"/>
        <v>C 08.01</v>
      </c>
      <c r="T13084" t="str">
        <f t="shared" si="1433"/>
        <v>C 08.01</v>
      </c>
      <c r="Y13084" t="str">
        <f t="shared" si="1434"/>
        <v>C 08.01.a007030160</v>
      </c>
    </row>
    <row r="13085" spans="1:25" hidden="1" x14ac:dyDescent="0.25">
      <c r="A13085" t="s">
        <v>40391</v>
      </c>
      <c r="B13085" s="601" t="s">
        <v>29674</v>
      </c>
      <c r="C13085" s="601" t="s">
        <v>719</v>
      </c>
      <c r="D13085" s="601" t="s">
        <v>741</v>
      </c>
      <c r="E13085" t="s">
        <v>40418</v>
      </c>
      <c r="F13085" t="s">
        <v>40419</v>
      </c>
      <c r="G13085" t="s">
        <v>43551</v>
      </c>
      <c r="H13085" t="b">
        <v>0</v>
      </c>
      <c r="I13085" t="s">
        <v>2711</v>
      </c>
      <c r="K13085" t="str">
        <f t="shared" si="1428"/>
        <v>C08.01_R0030_C0170_S0007</v>
      </c>
      <c r="N13085" s="602"/>
      <c r="O13085" t="s">
        <v>43552</v>
      </c>
      <c r="P13085" t="str">
        <f t="shared" si="1429"/>
        <v>C 08.01</v>
      </c>
      <c r="Q13085" t="str">
        <f t="shared" si="1430"/>
        <v>C 08.01</v>
      </c>
      <c r="R13085" t="str">
        <f t="shared" si="1431"/>
        <v>C 08.01</v>
      </c>
      <c r="S13085" t="str">
        <f t="shared" si="1432"/>
        <v>C 08.01</v>
      </c>
      <c r="T13085" t="str">
        <f t="shared" si="1433"/>
        <v>C 08.01</v>
      </c>
      <c r="Y13085" t="str">
        <f t="shared" si="1434"/>
        <v>C 08.01.a007030170</v>
      </c>
    </row>
    <row r="13086" spans="1:25" hidden="1" x14ac:dyDescent="0.25">
      <c r="A13086" t="s">
        <v>40391</v>
      </c>
      <c r="B13086" s="601" t="s">
        <v>29674</v>
      </c>
      <c r="C13086" s="601" t="s">
        <v>719</v>
      </c>
      <c r="D13086" s="601" t="s">
        <v>2776</v>
      </c>
      <c r="E13086" t="s">
        <v>40418</v>
      </c>
      <c r="F13086" t="s">
        <v>40419</v>
      </c>
      <c r="G13086" t="s">
        <v>43553</v>
      </c>
      <c r="H13086" t="b">
        <v>0</v>
      </c>
      <c r="I13086" t="s">
        <v>2711</v>
      </c>
      <c r="K13086" t="str">
        <f t="shared" si="1428"/>
        <v>C08.01_R0030_C0171_S0007</v>
      </c>
      <c r="N13086" s="602"/>
      <c r="O13086" t="s">
        <v>43554</v>
      </c>
      <c r="P13086" t="str">
        <f t="shared" si="1429"/>
        <v>C 08.01</v>
      </c>
      <c r="Q13086" t="str">
        <f t="shared" si="1430"/>
        <v>C 08.01</v>
      </c>
      <c r="R13086" t="str">
        <f t="shared" si="1431"/>
        <v>C 08.01</v>
      </c>
      <c r="S13086" t="str">
        <f t="shared" si="1432"/>
        <v>C 08.01</v>
      </c>
      <c r="T13086" t="str">
        <f t="shared" si="1433"/>
        <v>C 08.01</v>
      </c>
      <c r="Y13086" t="str">
        <f t="shared" si="1434"/>
        <v>C 08.01.a007030171</v>
      </c>
    </row>
    <row r="13087" spans="1:25" hidden="1" x14ac:dyDescent="0.25">
      <c r="A13087" t="s">
        <v>40391</v>
      </c>
      <c r="B13087" s="601" t="s">
        <v>29674</v>
      </c>
      <c r="C13087" s="601" t="s">
        <v>719</v>
      </c>
      <c r="D13087" s="601" t="s">
        <v>2779</v>
      </c>
      <c r="E13087" t="s">
        <v>40418</v>
      </c>
      <c r="F13087" t="s">
        <v>40419</v>
      </c>
      <c r="G13087" t="s">
        <v>43555</v>
      </c>
      <c r="H13087" t="b">
        <v>0</v>
      </c>
      <c r="I13087" t="s">
        <v>2711</v>
      </c>
      <c r="K13087" t="str">
        <f t="shared" si="1428"/>
        <v>C08.01_R0030_C0172_S0007</v>
      </c>
      <c r="N13087" s="602"/>
      <c r="O13087" t="s">
        <v>43556</v>
      </c>
      <c r="P13087" t="str">
        <f t="shared" si="1429"/>
        <v>C 08.01</v>
      </c>
      <c r="Q13087" t="str">
        <f t="shared" si="1430"/>
        <v>C 08.01</v>
      </c>
      <c r="R13087" t="str">
        <f t="shared" si="1431"/>
        <v>C 08.01</v>
      </c>
      <c r="S13087" t="str">
        <f t="shared" si="1432"/>
        <v>C 08.01</v>
      </c>
      <c r="T13087" t="str">
        <f t="shared" si="1433"/>
        <v>C 08.01</v>
      </c>
      <c r="Y13087" t="str">
        <f t="shared" si="1434"/>
        <v>C 08.01.a007030172</v>
      </c>
    </row>
    <row r="13088" spans="1:25" hidden="1" x14ac:dyDescent="0.25">
      <c r="A13088" t="s">
        <v>40391</v>
      </c>
      <c r="B13088" s="601" t="s">
        <v>29674</v>
      </c>
      <c r="C13088" s="601" t="s">
        <v>719</v>
      </c>
      <c r="D13088" s="601" t="s">
        <v>2782</v>
      </c>
      <c r="E13088" t="s">
        <v>40418</v>
      </c>
      <c r="F13088" t="s">
        <v>40419</v>
      </c>
      <c r="G13088" t="s">
        <v>43557</v>
      </c>
      <c r="H13088" t="b">
        <v>0</v>
      </c>
      <c r="I13088" t="s">
        <v>2711</v>
      </c>
      <c r="K13088" t="str">
        <f t="shared" si="1428"/>
        <v>C08.01_R0030_C0173_S0007</v>
      </c>
      <c r="N13088" s="602"/>
      <c r="O13088" t="s">
        <v>43558</v>
      </c>
      <c r="P13088" t="str">
        <f t="shared" si="1429"/>
        <v>C 08.01</v>
      </c>
      <c r="Q13088" t="str">
        <f t="shared" si="1430"/>
        <v>C 08.01</v>
      </c>
      <c r="R13088" t="str">
        <f t="shared" si="1431"/>
        <v>C 08.01</v>
      </c>
      <c r="S13088" t="str">
        <f t="shared" si="1432"/>
        <v>C 08.01</v>
      </c>
      <c r="T13088" t="str">
        <f t="shared" si="1433"/>
        <v>C 08.01</v>
      </c>
      <c r="Y13088" t="str">
        <f t="shared" si="1434"/>
        <v>C 08.01.a007030173</v>
      </c>
    </row>
    <row r="13089" spans="1:25" hidden="1" x14ac:dyDescent="0.25">
      <c r="A13089" t="s">
        <v>40391</v>
      </c>
      <c r="B13089" s="601" t="s">
        <v>29674</v>
      </c>
      <c r="C13089" s="601" t="s">
        <v>719</v>
      </c>
      <c r="D13089" s="601" t="s">
        <v>742</v>
      </c>
      <c r="E13089" t="s">
        <v>40418</v>
      </c>
      <c r="F13089" t="s">
        <v>40419</v>
      </c>
      <c r="G13089" t="s">
        <v>43559</v>
      </c>
      <c r="H13089" t="b">
        <v>0</v>
      </c>
      <c r="I13089" t="s">
        <v>2711</v>
      </c>
      <c r="K13089" t="str">
        <f t="shared" si="1428"/>
        <v>C08.01_R0030_C0180_S0007</v>
      </c>
      <c r="N13089" s="602"/>
      <c r="O13089" t="s">
        <v>43560</v>
      </c>
      <c r="P13089" t="str">
        <f t="shared" si="1429"/>
        <v>C 08.01</v>
      </c>
      <c r="Q13089" t="str">
        <f t="shared" si="1430"/>
        <v>C 08.01</v>
      </c>
      <c r="R13089" t="str">
        <f t="shared" si="1431"/>
        <v>C 08.01</v>
      </c>
      <c r="S13089" t="str">
        <f t="shared" si="1432"/>
        <v>C 08.01</v>
      </c>
      <c r="T13089" t="str">
        <f t="shared" si="1433"/>
        <v>C 08.01</v>
      </c>
      <c r="Y13089" t="str">
        <f t="shared" si="1434"/>
        <v>C 08.01.a007030180</v>
      </c>
    </row>
    <row r="13090" spans="1:25" hidden="1" x14ac:dyDescent="0.25">
      <c r="A13090" t="s">
        <v>40391</v>
      </c>
      <c r="B13090" s="601" t="s">
        <v>29674</v>
      </c>
      <c r="C13090" s="601" t="s">
        <v>719</v>
      </c>
      <c r="D13090" s="601" t="s">
        <v>743</v>
      </c>
      <c r="E13090" t="s">
        <v>40418</v>
      </c>
      <c r="F13090" t="s">
        <v>40419</v>
      </c>
      <c r="G13090" t="s">
        <v>43561</v>
      </c>
      <c r="H13090" t="b">
        <v>0</v>
      </c>
      <c r="I13090" t="s">
        <v>2711</v>
      </c>
      <c r="K13090" t="str">
        <f t="shared" si="1428"/>
        <v>C08.01_R0030_C0190_S0007</v>
      </c>
      <c r="N13090" s="602"/>
      <c r="O13090" t="s">
        <v>43562</v>
      </c>
      <c r="P13090" t="str">
        <f t="shared" si="1429"/>
        <v>C 08.01</v>
      </c>
      <c r="Q13090" t="str">
        <f t="shared" si="1430"/>
        <v>C 08.01</v>
      </c>
      <c r="R13090" t="str">
        <f t="shared" si="1431"/>
        <v>C 08.01</v>
      </c>
      <c r="S13090" t="str">
        <f t="shared" si="1432"/>
        <v>C 08.01</v>
      </c>
      <c r="T13090" t="str">
        <f t="shared" si="1433"/>
        <v>C 08.01</v>
      </c>
      <c r="Y13090" t="str">
        <f t="shared" si="1434"/>
        <v>C 08.01.a007030190</v>
      </c>
    </row>
    <row r="13091" spans="1:25" hidden="1" x14ac:dyDescent="0.25">
      <c r="A13091" t="s">
        <v>40391</v>
      </c>
      <c r="B13091" s="601" t="s">
        <v>29674</v>
      </c>
      <c r="C13091" s="601" t="s">
        <v>719</v>
      </c>
      <c r="D13091" s="601" t="s">
        <v>744</v>
      </c>
      <c r="E13091" t="s">
        <v>40418</v>
      </c>
      <c r="F13091" t="s">
        <v>40419</v>
      </c>
      <c r="G13091" t="s">
        <v>43563</v>
      </c>
      <c r="H13091" t="b">
        <v>0</v>
      </c>
      <c r="I13091" t="s">
        <v>2711</v>
      </c>
      <c r="K13091" t="str">
        <f t="shared" si="1428"/>
        <v>C08.01_R0030_C0200_S0007</v>
      </c>
      <c r="N13091" s="602"/>
      <c r="O13091" t="s">
        <v>43564</v>
      </c>
      <c r="P13091" t="str">
        <f t="shared" si="1429"/>
        <v>C 08.01</v>
      </c>
      <c r="Q13091" t="str">
        <f t="shared" si="1430"/>
        <v>C 08.01</v>
      </c>
      <c r="R13091" t="str">
        <f t="shared" si="1431"/>
        <v>C 08.01</v>
      </c>
      <c r="S13091" t="str">
        <f t="shared" si="1432"/>
        <v>C 08.01</v>
      </c>
      <c r="T13091" t="str">
        <f t="shared" si="1433"/>
        <v>C 08.01</v>
      </c>
      <c r="Y13091" t="str">
        <f t="shared" si="1434"/>
        <v>C 08.01.a007030200</v>
      </c>
    </row>
    <row r="13092" spans="1:25" hidden="1" x14ac:dyDescent="0.25">
      <c r="A13092" t="s">
        <v>40391</v>
      </c>
      <c r="B13092" s="601" t="s">
        <v>29674</v>
      </c>
      <c r="C13092" s="601" t="s">
        <v>719</v>
      </c>
      <c r="D13092" s="601" t="s">
        <v>745</v>
      </c>
      <c r="E13092" t="s">
        <v>40418</v>
      </c>
      <c r="F13092" t="s">
        <v>40419</v>
      </c>
      <c r="G13092" t="s">
        <v>43565</v>
      </c>
      <c r="H13092" t="b">
        <v>0</v>
      </c>
      <c r="I13092" t="s">
        <v>2711</v>
      </c>
      <c r="K13092" t="str">
        <f t="shared" si="1428"/>
        <v>C08.01_R0030_C0210_S0007</v>
      </c>
      <c r="N13092" s="602"/>
      <c r="O13092" t="s">
        <v>43566</v>
      </c>
      <c r="P13092" t="str">
        <f t="shared" si="1429"/>
        <v>C 08.01</v>
      </c>
      <c r="Q13092" t="str">
        <f t="shared" si="1430"/>
        <v>C 08.01</v>
      </c>
      <c r="R13092" t="str">
        <f t="shared" si="1431"/>
        <v>C 08.01</v>
      </c>
      <c r="S13092" t="str">
        <f t="shared" si="1432"/>
        <v>C 08.01</v>
      </c>
      <c r="T13092" t="str">
        <f t="shared" si="1433"/>
        <v>C 08.01</v>
      </c>
      <c r="Y13092" t="str">
        <f t="shared" si="1434"/>
        <v>C 08.01.a007030210</v>
      </c>
    </row>
    <row r="13093" spans="1:25" hidden="1" x14ac:dyDescent="0.25">
      <c r="A13093" t="s">
        <v>40391</v>
      </c>
      <c r="B13093" s="601" t="s">
        <v>29674</v>
      </c>
      <c r="C13093" s="601" t="s">
        <v>719</v>
      </c>
      <c r="D13093" s="601" t="s">
        <v>746</v>
      </c>
      <c r="E13093" t="s">
        <v>40418</v>
      </c>
      <c r="F13093" t="s">
        <v>40419</v>
      </c>
      <c r="G13093" t="s">
        <v>43567</v>
      </c>
      <c r="H13093" t="b">
        <v>0</v>
      </c>
      <c r="I13093" t="s">
        <v>2711</v>
      </c>
      <c r="K13093" t="str">
        <f t="shared" si="1428"/>
        <v>C08.01_R0030_C0220_S0007</v>
      </c>
      <c r="N13093" s="602"/>
      <c r="O13093" t="s">
        <v>43568</v>
      </c>
      <c r="P13093" t="str">
        <f t="shared" si="1429"/>
        <v>C 08.01</v>
      </c>
      <c r="Q13093" t="str">
        <f t="shared" si="1430"/>
        <v>C 08.01</v>
      </c>
      <c r="R13093" t="str">
        <f t="shared" si="1431"/>
        <v>C 08.01</v>
      </c>
      <c r="S13093" t="str">
        <f t="shared" si="1432"/>
        <v>C 08.01</v>
      </c>
      <c r="T13093" t="str">
        <f t="shared" si="1433"/>
        <v>C 08.01</v>
      </c>
      <c r="Y13093" t="str">
        <f t="shared" si="1434"/>
        <v>C 08.01.a007030220</v>
      </c>
    </row>
    <row r="13094" spans="1:25" x14ac:dyDescent="0.25">
      <c r="A13094" t="s">
        <v>40391</v>
      </c>
      <c r="B13094" s="601" t="s">
        <v>29674</v>
      </c>
      <c r="C13094" s="601" t="s">
        <v>719</v>
      </c>
      <c r="D13094" s="601" t="s">
        <v>2954</v>
      </c>
      <c r="E13094" t="s">
        <v>40442</v>
      </c>
      <c r="F13094" t="s">
        <v>40443</v>
      </c>
      <c r="G13094" t="s">
        <v>43532</v>
      </c>
      <c r="H13094" t="b">
        <v>0</v>
      </c>
      <c r="I13094" t="s">
        <v>23447</v>
      </c>
      <c r="K13094" t="str">
        <f t="shared" si="1428"/>
        <v>C08.01_R0030_C0230_S0007</v>
      </c>
      <c r="O13094" t="s">
        <v>43569</v>
      </c>
      <c r="P13094" t="str">
        <f t="shared" si="1429"/>
        <v>C 08.01</v>
      </c>
      <c r="Q13094" t="str">
        <f t="shared" si="1430"/>
        <v>C 08.01</v>
      </c>
      <c r="R13094" t="str">
        <f t="shared" si="1431"/>
        <v>C 08.01</v>
      </c>
      <c r="S13094" t="str">
        <f t="shared" si="1432"/>
        <v>C 08.01</v>
      </c>
      <c r="T13094" t="str">
        <f t="shared" si="1433"/>
        <v>C 08.01</v>
      </c>
      <c r="Y13094" t="str">
        <f t="shared" si="1434"/>
        <v>C 08.01.a007030230</v>
      </c>
    </row>
    <row r="13095" spans="1:25" hidden="1" x14ac:dyDescent="0.25">
      <c r="A13095" t="s">
        <v>40391</v>
      </c>
      <c r="B13095" s="601" t="s">
        <v>29674</v>
      </c>
      <c r="C13095" s="601" t="s">
        <v>719</v>
      </c>
      <c r="D13095" s="601" t="s">
        <v>2833</v>
      </c>
      <c r="E13095" t="s">
        <v>40447</v>
      </c>
      <c r="F13095" t="s">
        <v>40448</v>
      </c>
      <c r="G13095" t="s">
        <v>43532</v>
      </c>
      <c r="H13095" t="b">
        <v>0</v>
      </c>
      <c r="I13095" t="s">
        <v>18575</v>
      </c>
      <c r="K13095" t="str">
        <f t="shared" si="1428"/>
        <v>C08.01_R0030_C0250_S0007</v>
      </c>
      <c r="N13095"/>
      <c r="O13095" t="s">
        <v>43570</v>
      </c>
      <c r="P13095" t="str">
        <f t="shared" si="1429"/>
        <v>C 08.01</v>
      </c>
      <c r="Q13095" t="str">
        <f t="shared" si="1430"/>
        <v>C 08.01</v>
      </c>
      <c r="R13095" t="str">
        <f t="shared" si="1431"/>
        <v>C 08.01</v>
      </c>
      <c r="S13095" t="str">
        <f t="shared" si="1432"/>
        <v>C 08.01</v>
      </c>
      <c r="T13095" t="str">
        <f t="shared" si="1433"/>
        <v>C 08.01</v>
      </c>
      <c r="Y13095" t="str">
        <f t="shared" si="1434"/>
        <v>C 08.01.a007030250</v>
      </c>
    </row>
    <row r="13096" spans="1:25" hidden="1" x14ac:dyDescent="0.25">
      <c r="A13096" t="s">
        <v>40391</v>
      </c>
      <c r="B13096" s="601" t="s">
        <v>29674</v>
      </c>
      <c r="C13096" s="601" t="s">
        <v>719</v>
      </c>
      <c r="D13096" s="601" t="s">
        <v>18516</v>
      </c>
      <c r="E13096" t="s">
        <v>40450</v>
      </c>
      <c r="F13096" t="s">
        <v>40451</v>
      </c>
      <c r="G13096" t="s">
        <v>43534</v>
      </c>
      <c r="H13096" t="b">
        <v>0</v>
      </c>
      <c r="I13096" t="s">
        <v>2711</v>
      </c>
      <c r="K13096" t="str">
        <f t="shared" si="1428"/>
        <v>C08.01_R0030_C0255_S0007</v>
      </c>
      <c r="N13096" s="602"/>
      <c r="O13096" t="s">
        <v>43571</v>
      </c>
      <c r="P13096" t="str">
        <f t="shared" si="1429"/>
        <v>C 08.01</v>
      </c>
      <c r="Q13096" t="str">
        <f t="shared" si="1430"/>
        <v>C 08.01</v>
      </c>
      <c r="R13096" t="str">
        <f t="shared" si="1431"/>
        <v>C 08.01</v>
      </c>
      <c r="S13096" t="str">
        <f t="shared" si="1432"/>
        <v>C 08.01</v>
      </c>
      <c r="T13096" t="str">
        <f t="shared" si="1433"/>
        <v>C 08.01</v>
      </c>
      <c r="Y13096" t="str">
        <f t="shared" si="1434"/>
        <v>C 08.01.a007030255</v>
      </c>
    </row>
    <row r="13097" spans="1:25" hidden="1" x14ac:dyDescent="0.25">
      <c r="A13097" t="s">
        <v>40391</v>
      </c>
      <c r="B13097" s="601" t="s">
        <v>29674</v>
      </c>
      <c r="C13097" s="601" t="s">
        <v>719</v>
      </c>
      <c r="D13097" s="601" t="s">
        <v>18519</v>
      </c>
      <c r="E13097" t="s">
        <v>24858</v>
      </c>
      <c r="F13097" t="s">
        <v>24859</v>
      </c>
      <c r="G13097" t="s">
        <v>43534</v>
      </c>
      <c r="H13097" t="b">
        <v>0</v>
      </c>
      <c r="I13097" t="s">
        <v>2711</v>
      </c>
      <c r="K13097" t="str">
        <f t="shared" si="1428"/>
        <v>C08.01_R0030_C0256_S0007</v>
      </c>
      <c r="N13097" s="602"/>
      <c r="O13097" t="s">
        <v>43572</v>
      </c>
      <c r="P13097" t="str">
        <f t="shared" si="1429"/>
        <v>C 08.01</v>
      </c>
      <c r="Q13097" t="str">
        <f t="shared" si="1430"/>
        <v>C 08.01</v>
      </c>
      <c r="R13097" t="str">
        <f t="shared" si="1431"/>
        <v>C 08.01</v>
      </c>
      <c r="S13097" t="str">
        <f t="shared" si="1432"/>
        <v>C 08.01</v>
      </c>
      <c r="T13097" t="str">
        <f t="shared" si="1433"/>
        <v>C 08.01</v>
      </c>
      <c r="Y13097" t="str">
        <f t="shared" si="1434"/>
        <v>C 08.01.a007030256</v>
      </c>
    </row>
    <row r="13098" spans="1:25" hidden="1" x14ac:dyDescent="0.25">
      <c r="A13098" t="s">
        <v>40391</v>
      </c>
      <c r="B13098" s="601" t="s">
        <v>29674</v>
      </c>
      <c r="C13098" s="601" t="s">
        <v>719</v>
      </c>
      <c r="D13098" s="601" t="s">
        <v>40454</v>
      </c>
      <c r="E13098" t="s">
        <v>24862</v>
      </c>
      <c r="F13098" t="s">
        <v>24863</v>
      </c>
      <c r="G13098" t="s">
        <v>43534</v>
      </c>
      <c r="H13098" t="b">
        <v>0</v>
      </c>
      <c r="I13098" t="s">
        <v>2711</v>
      </c>
      <c r="K13098" t="str">
        <f t="shared" si="1428"/>
        <v>C08.01_R0030_C0257_S0007</v>
      </c>
      <c r="N13098" s="602"/>
      <c r="O13098" t="s">
        <v>43573</v>
      </c>
      <c r="P13098" t="str">
        <f t="shared" si="1429"/>
        <v>C 08.01</v>
      </c>
      <c r="Q13098" t="str">
        <f t="shared" si="1430"/>
        <v>C 08.01</v>
      </c>
      <c r="R13098" t="str">
        <f t="shared" si="1431"/>
        <v>C 08.01</v>
      </c>
      <c r="S13098" t="str">
        <f t="shared" si="1432"/>
        <v>C 08.01</v>
      </c>
      <c r="T13098" t="str">
        <f t="shared" si="1433"/>
        <v>C 08.01</v>
      </c>
      <c r="Y13098" t="str">
        <f t="shared" si="1434"/>
        <v>C 08.01.a007030257</v>
      </c>
    </row>
    <row r="13099" spans="1:25" hidden="1" x14ac:dyDescent="0.25">
      <c r="A13099" t="s">
        <v>40391</v>
      </c>
      <c r="B13099" s="601" t="s">
        <v>29674</v>
      </c>
      <c r="C13099" s="601" t="s">
        <v>719</v>
      </c>
      <c r="D13099" s="601" t="s">
        <v>2836</v>
      </c>
      <c r="E13099" t="s">
        <v>817</v>
      </c>
      <c r="F13099" t="s">
        <v>24032</v>
      </c>
      <c r="G13099" t="s">
        <v>43534</v>
      </c>
      <c r="H13099" t="b">
        <v>0</v>
      </c>
      <c r="I13099" t="s">
        <v>2711</v>
      </c>
      <c r="K13099" t="str">
        <f t="shared" si="1428"/>
        <v>C08.01_R0030_C0260_S0007</v>
      </c>
      <c r="N13099" s="602"/>
      <c r="O13099" t="s">
        <v>43574</v>
      </c>
      <c r="P13099" t="str">
        <f t="shared" si="1429"/>
        <v>C 08.01</v>
      </c>
      <c r="Q13099" t="str">
        <f t="shared" si="1430"/>
        <v>C 08.01</v>
      </c>
      <c r="R13099" t="str">
        <f t="shared" si="1431"/>
        <v>C 08.01</v>
      </c>
      <c r="S13099" t="str">
        <f t="shared" si="1432"/>
        <v>C 08.01</v>
      </c>
      <c r="T13099" t="str">
        <f t="shared" si="1433"/>
        <v>C 08.01</v>
      </c>
      <c r="Y13099" t="str">
        <f t="shared" si="1434"/>
        <v>C 08.01.a007030260</v>
      </c>
    </row>
    <row r="13100" spans="1:25" hidden="1" x14ac:dyDescent="0.25">
      <c r="A13100" t="s">
        <v>40391</v>
      </c>
      <c r="B13100" s="601" t="s">
        <v>29674</v>
      </c>
      <c r="C13100" s="601" t="s">
        <v>719</v>
      </c>
      <c r="D13100" s="601" t="s">
        <v>2842</v>
      </c>
      <c r="E13100" t="s">
        <v>818</v>
      </c>
      <c r="F13100" t="s">
        <v>24266</v>
      </c>
      <c r="G13100" t="s">
        <v>43532</v>
      </c>
      <c r="H13100" t="b">
        <v>0</v>
      </c>
      <c r="I13100" t="s">
        <v>2711</v>
      </c>
      <c r="K13100" t="str">
        <f t="shared" si="1428"/>
        <v>C08.01_R0030_C0280_S0007</v>
      </c>
      <c r="N13100" s="602"/>
      <c r="O13100" t="s">
        <v>43575</v>
      </c>
      <c r="P13100" t="str">
        <f t="shared" si="1429"/>
        <v>C 08.01</v>
      </c>
      <c r="Q13100" t="str">
        <f t="shared" si="1430"/>
        <v>C 08.01</v>
      </c>
      <c r="R13100" t="str">
        <f t="shared" si="1431"/>
        <v>C 08.01</v>
      </c>
      <c r="S13100" t="str">
        <f t="shared" si="1432"/>
        <v>C 08.01</v>
      </c>
      <c r="T13100" t="str">
        <f t="shared" si="1433"/>
        <v>C 08.01</v>
      </c>
      <c r="Y13100" t="str">
        <f t="shared" si="1434"/>
        <v>C 08.01.a007030280</v>
      </c>
    </row>
    <row r="13101" spans="1:25" hidden="1" x14ac:dyDescent="0.25">
      <c r="A13101" t="s">
        <v>40391</v>
      </c>
      <c r="B13101" s="601" t="s">
        <v>29674</v>
      </c>
      <c r="C13101" s="601" t="s">
        <v>719</v>
      </c>
      <c r="D13101" s="601" t="s">
        <v>2845</v>
      </c>
      <c r="E13101" t="s">
        <v>24256</v>
      </c>
      <c r="F13101" t="s">
        <v>24257</v>
      </c>
      <c r="G13101" t="s">
        <v>43532</v>
      </c>
      <c r="H13101" t="b">
        <v>0</v>
      </c>
      <c r="I13101" t="s">
        <v>2711</v>
      </c>
      <c r="K13101" t="str">
        <f t="shared" si="1428"/>
        <v>C08.01_R0030_C0290_S0007</v>
      </c>
      <c r="N13101" s="602"/>
      <c r="O13101" t="s">
        <v>43576</v>
      </c>
      <c r="P13101" t="str">
        <f t="shared" si="1429"/>
        <v>C 08.01</v>
      </c>
      <c r="Q13101" t="str">
        <f t="shared" si="1430"/>
        <v>C 08.01</v>
      </c>
      <c r="R13101" t="str">
        <f t="shared" si="1431"/>
        <v>C 08.01</v>
      </c>
      <c r="S13101" t="str">
        <f t="shared" si="1432"/>
        <v>C 08.01</v>
      </c>
      <c r="T13101" t="str">
        <f t="shared" si="1433"/>
        <v>C 08.01</v>
      </c>
      <c r="Y13101" t="str">
        <f t="shared" si="1434"/>
        <v>C 08.01.a007030290</v>
      </c>
    </row>
    <row r="13102" spans="1:25" hidden="1" x14ac:dyDescent="0.25">
      <c r="A13102" t="s">
        <v>40391</v>
      </c>
      <c r="B13102" s="601" t="s">
        <v>29674</v>
      </c>
      <c r="C13102" s="601" t="s">
        <v>719</v>
      </c>
      <c r="D13102" s="601" t="s">
        <v>2848</v>
      </c>
      <c r="E13102" t="s">
        <v>610</v>
      </c>
      <c r="F13102" t="s">
        <v>40462</v>
      </c>
      <c r="G13102" t="s">
        <v>43532</v>
      </c>
      <c r="H13102" t="b">
        <v>0</v>
      </c>
      <c r="I13102" t="s">
        <v>18575</v>
      </c>
      <c r="K13102" t="str">
        <f t="shared" si="1428"/>
        <v>C08.01_R0030_C0300_S0007</v>
      </c>
      <c r="N13102"/>
      <c r="O13102" t="s">
        <v>43577</v>
      </c>
      <c r="P13102" t="str">
        <f t="shared" si="1429"/>
        <v>C 08.01</v>
      </c>
      <c r="Q13102" t="str">
        <f t="shared" si="1430"/>
        <v>C 08.01</v>
      </c>
      <c r="R13102" t="str">
        <f t="shared" si="1431"/>
        <v>C 08.01</v>
      </c>
      <c r="S13102" t="str">
        <f t="shared" si="1432"/>
        <v>C 08.01</v>
      </c>
      <c r="T13102" t="str">
        <f t="shared" si="1433"/>
        <v>C 08.01</v>
      </c>
      <c r="Y13102" t="str">
        <f t="shared" si="1434"/>
        <v>C 08.01.a007030300</v>
      </c>
    </row>
    <row r="13103" spans="1:25" x14ac:dyDescent="0.25">
      <c r="A13103" t="s">
        <v>40391</v>
      </c>
      <c r="B13103" s="601" t="s">
        <v>29674</v>
      </c>
      <c r="C13103" s="601" t="s">
        <v>721</v>
      </c>
      <c r="D13103" s="601" t="s">
        <v>548</v>
      </c>
      <c r="E13103" t="s">
        <v>40392</v>
      </c>
      <c r="F13103" t="s">
        <v>40393</v>
      </c>
      <c r="G13103" t="s">
        <v>43578</v>
      </c>
      <c r="H13103" t="b">
        <v>0</v>
      </c>
      <c r="I13103" t="s">
        <v>23447</v>
      </c>
      <c r="K13103" t="str">
        <f t="shared" si="1428"/>
        <v>C08.01_R0040_C0010_S0007</v>
      </c>
      <c r="O13103" t="s">
        <v>43579</v>
      </c>
      <c r="P13103" t="str">
        <f t="shared" si="1429"/>
        <v>C 08.01</v>
      </c>
      <c r="Q13103" t="str">
        <f t="shared" si="1430"/>
        <v>C 08.01</v>
      </c>
      <c r="R13103" t="str">
        <f t="shared" si="1431"/>
        <v>C 08.01</v>
      </c>
      <c r="S13103" t="str">
        <f t="shared" si="1432"/>
        <v>C 08.01</v>
      </c>
      <c r="T13103" t="str">
        <f t="shared" si="1433"/>
        <v>C 08.01</v>
      </c>
      <c r="Y13103" t="str">
        <f t="shared" si="1434"/>
        <v>C 08.01.a007040010</v>
      </c>
    </row>
    <row r="13104" spans="1:25" hidden="1" x14ac:dyDescent="0.25">
      <c r="A13104" t="s">
        <v>40391</v>
      </c>
      <c r="B13104" s="601" t="s">
        <v>29674</v>
      </c>
      <c r="C13104" s="601" t="s">
        <v>721</v>
      </c>
      <c r="D13104" s="601" t="s">
        <v>734</v>
      </c>
      <c r="E13104" t="s">
        <v>518</v>
      </c>
      <c r="F13104" t="s">
        <v>40415</v>
      </c>
      <c r="G13104" t="s">
        <v>43580</v>
      </c>
      <c r="H13104" t="b">
        <v>0</v>
      </c>
      <c r="I13104" t="s">
        <v>2711</v>
      </c>
      <c r="K13104" t="str">
        <f t="shared" si="1428"/>
        <v>C08.01_R0040_C0110_S0007</v>
      </c>
      <c r="N13104" s="602"/>
      <c r="O13104" t="s">
        <v>43581</v>
      </c>
      <c r="P13104" t="str">
        <f t="shared" si="1429"/>
        <v>C 08.01</v>
      </c>
      <c r="Q13104" t="str">
        <f t="shared" si="1430"/>
        <v>C 08.01</v>
      </c>
      <c r="R13104" t="str">
        <f t="shared" si="1431"/>
        <v>C 08.01</v>
      </c>
      <c r="S13104" t="str">
        <f t="shared" si="1432"/>
        <v>C 08.01</v>
      </c>
      <c r="T13104" t="str">
        <f t="shared" si="1433"/>
        <v>C 08.01</v>
      </c>
      <c r="Y13104" t="str">
        <f t="shared" si="1434"/>
        <v>C 08.01.a007040110</v>
      </c>
    </row>
    <row r="13105" spans="1:25" hidden="1" x14ac:dyDescent="0.25">
      <c r="A13105" t="s">
        <v>40391</v>
      </c>
      <c r="B13105" s="601" t="s">
        <v>29674</v>
      </c>
      <c r="C13105" s="601" t="s">
        <v>721</v>
      </c>
      <c r="D13105" s="601" t="s">
        <v>738</v>
      </c>
      <c r="E13105" t="s">
        <v>40418</v>
      </c>
      <c r="F13105" t="s">
        <v>40419</v>
      </c>
      <c r="G13105" t="s">
        <v>43582</v>
      </c>
      <c r="H13105" t="b">
        <v>0</v>
      </c>
      <c r="I13105" t="s">
        <v>2711</v>
      </c>
      <c r="K13105" t="str">
        <f t="shared" si="1428"/>
        <v>C08.01_R0040_C0150_S0007</v>
      </c>
      <c r="N13105" s="602"/>
      <c r="O13105" t="s">
        <v>43583</v>
      </c>
      <c r="P13105" t="str">
        <f t="shared" si="1429"/>
        <v>C 08.01</v>
      </c>
      <c r="Q13105" t="str">
        <f t="shared" si="1430"/>
        <v>C 08.01</v>
      </c>
      <c r="R13105" t="str">
        <f t="shared" si="1431"/>
        <v>C 08.01</v>
      </c>
      <c r="S13105" t="str">
        <f t="shared" si="1432"/>
        <v>C 08.01</v>
      </c>
      <c r="T13105" t="str">
        <f t="shared" si="1433"/>
        <v>C 08.01</v>
      </c>
      <c r="Y13105" t="str">
        <f t="shared" si="1434"/>
        <v>C 08.01.a007040150</v>
      </c>
    </row>
    <row r="13106" spans="1:25" hidden="1" x14ac:dyDescent="0.25">
      <c r="A13106" t="s">
        <v>40391</v>
      </c>
      <c r="B13106" s="601" t="s">
        <v>29674</v>
      </c>
      <c r="C13106" s="601" t="s">
        <v>721</v>
      </c>
      <c r="D13106" s="601" t="s">
        <v>740</v>
      </c>
      <c r="E13106" t="s">
        <v>40418</v>
      </c>
      <c r="F13106" t="s">
        <v>40419</v>
      </c>
      <c r="G13106" t="s">
        <v>43584</v>
      </c>
      <c r="H13106" t="b">
        <v>0</v>
      </c>
      <c r="I13106" t="s">
        <v>2711</v>
      </c>
      <c r="K13106" t="str">
        <f t="shared" si="1428"/>
        <v>C08.01_R0040_C0160_S0007</v>
      </c>
      <c r="N13106" s="602"/>
      <c r="O13106" t="s">
        <v>43585</v>
      </c>
      <c r="P13106" t="str">
        <f t="shared" si="1429"/>
        <v>C 08.01</v>
      </c>
      <c r="Q13106" t="str">
        <f t="shared" si="1430"/>
        <v>C 08.01</v>
      </c>
      <c r="R13106" t="str">
        <f t="shared" si="1431"/>
        <v>C 08.01</v>
      </c>
      <c r="S13106" t="str">
        <f t="shared" si="1432"/>
        <v>C 08.01</v>
      </c>
      <c r="T13106" t="str">
        <f t="shared" si="1433"/>
        <v>C 08.01</v>
      </c>
      <c r="Y13106" t="str">
        <f t="shared" si="1434"/>
        <v>C 08.01.a007040160</v>
      </c>
    </row>
    <row r="13107" spans="1:25" hidden="1" x14ac:dyDescent="0.25">
      <c r="A13107" t="s">
        <v>40391</v>
      </c>
      <c r="B13107" s="601" t="s">
        <v>29674</v>
      </c>
      <c r="C13107" s="601" t="s">
        <v>721</v>
      </c>
      <c r="D13107" s="601" t="s">
        <v>741</v>
      </c>
      <c r="E13107" t="s">
        <v>40418</v>
      </c>
      <c r="F13107" t="s">
        <v>40419</v>
      </c>
      <c r="G13107" t="s">
        <v>43586</v>
      </c>
      <c r="H13107" t="b">
        <v>0</v>
      </c>
      <c r="I13107" t="s">
        <v>2711</v>
      </c>
      <c r="K13107" t="str">
        <f t="shared" si="1428"/>
        <v>C08.01_R0040_C0170_S0007</v>
      </c>
      <c r="N13107" s="602"/>
      <c r="O13107" t="s">
        <v>43587</v>
      </c>
      <c r="P13107" t="str">
        <f t="shared" si="1429"/>
        <v>C 08.01</v>
      </c>
      <c r="Q13107" t="str">
        <f t="shared" si="1430"/>
        <v>C 08.01</v>
      </c>
      <c r="R13107" t="str">
        <f t="shared" si="1431"/>
        <v>C 08.01</v>
      </c>
      <c r="S13107" t="str">
        <f t="shared" si="1432"/>
        <v>C 08.01</v>
      </c>
      <c r="T13107" t="str">
        <f t="shared" si="1433"/>
        <v>C 08.01</v>
      </c>
      <c r="Y13107" t="str">
        <f t="shared" si="1434"/>
        <v>C 08.01.a007040170</v>
      </c>
    </row>
    <row r="13108" spans="1:25" hidden="1" x14ac:dyDescent="0.25">
      <c r="A13108" t="s">
        <v>40391</v>
      </c>
      <c r="B13108" s="601" t="s">
        <v>29674</v>
      </c>
      <c r="C13108" s="601" t="s">
        <v>721</v>
      </c>
      <c r="D13108" s="601" t="s">
        <v>2776</v>
      </c>
      <c r="E13108" t="s">
        <v>40418</v>
      </c>
      <c r="F13108" t="s">
        <v>40419</v>
      </c>
      <c r="G13108" t="s">
        <v>43588</v>
      </c>
      <c r="H13108" t="b">
        <v>0</v>
      </c>
      <c r="I13108" t="s">
        <v>2711</v>
      </c>
      <c r="K13108" t="str">
        <f t="shared" si="1428"/>
        <v>C08.01_R0040_C0171_S0007</v>
      </c>
      <c r="N13108" s="602"/>
      <c r="O13108" t="s">
        <v>43589</v>
      </c>
      <c r="P13108" t="str">
        <f t="shared" si="1429"/>
        <v>C 08.01</v>
      </c>
      <c r="Q13108" t="str">
        <f t="shared" si="1430"/>
        <v>C 08.01</v>
      </c>
      <c r="R13108" t="str">
        <f t="shared" si="1431"/>
        <v>C 08.01</v>
      </c>
      <c r="S13108" t="str">
        <f t="shared" si="1432"/>
        <v>C 08.01</v>
      </c>
      <c r="T13108" t="str">
        <f t="shared" si="1433"/>
        <v>C 08.01</v>
      </c>
      <c r="Y13108" t="str">
        <f t="shared" si="1434"/>
        <v>C 08.01.a007040171</v>
      </c>
    </row>
    <row r="13109" spans="1:25" hidden="1" x14ac:dyDescent="0.25">
      <c r="A13109" t="s">
        <v>40391</v>
      </c>
      <c r="B13109" s="601" t="s">
        <v>29674</v>
      </c>
      <c r="C13109" s="601" t="s">
        <v>721</v>
      </c>
      <c r="D13109" s="601" t="s">
        <v>2779</v>
      </c>
      <c r="E13109" t="s">
        <v>40418</v>
      </c>
      <c r="F13109" t="s">
        <v>40419</v>
      </c>
      <c r="G13109" t="s">
        <v>43590</v>
      </c>
      <c r="H13109" t="b">
        <v>0</v>
      </c>
      <c r="I13109" t="s">
        <v>2711</v>
      </c>
      <c r="K13109" t="str">
        <f t="shared" si="1428"/>
        <v>C08.01_R0040_C0172_S0007</v>
      </c>
      <c r="N13109" s="602"/>
      <c r="O13109" t="s">
        <v>43591</v>
      </c>
      <c r="P13109" t="str">
        <f t="shared" si="1429"/>
        <v>C 08.01</v>
      </c>
      <c r="Q13109" t="str">
        <f t="shared" si="1430"/>
        <v>C 08.01</v>
      </c>
      <c r="R13109" t="str">
        <f t="shared" si="1431"/>
        <v>C 08.01</v>
      </c>
      <c r="S13109" t="str">
        <f t="shared" si="1432"/>
        <v>C 08.01</v>
      </c>
      <c r="T13109" t="str">
        <f t="shared" si="1433"/>
        <v>C 08.01</v>
      </c>
      <c r="Y13109" t="str">
        <f t="shared" si="1434"/>
        <v>C 08.01.a007040172</v>
      </c>
    </row>
    <row r="13110" spans="1:25" hidden="1" x14ac:dyDescent="0.25">
      <c r="A13110" t="s">
        <v>40391</v>
      </c>
      <c r="B13110" s="601" t="s">
        <v>29674</v>
      </c>
      <c r="C13110" s="601" t="s">
        <v>721</v>
      </c>
      <c r="D13110" s="601" t="s">
        <v>2782</v>
      </c>
      <c r="E13110" t="s">
        <v>40418</v>
      </c>
      <c r="F13110" t="s">
        <v>40419</v>
      </c>
      <c r="G13110" t="s">
        <v>43592</v>
      </c>
      <c r="H13110" t="b">
        <v>0</v>
      </c>
      <c r="I13110" t="s">
        <v>2711</v>
      </c>
      <c r="K13110" t="str">
        <f t="shared" si="1428"/>
        <v>C08.01_R0040_C0173_S0007</v>
      </c>
      <c r="N13110" s="602"/>
      <c r="O13110" t="s">
        <v>43593</v>
      </c>
      <c r="P13110" t="str">
        <f t="shared" si="1429"/>
        <v>C 08.01</v>
      </c>
      <c r="Q13110" t="str">
        <f t="shared" si="1430"/>
        <v>C 08.01</v>
      </c>
      <c r="R13110" t="str">
        <f t="shared" si="1431"/>
        <v>C 08.01</v>
      </c>
      <c r="S13110" t="str">
        <f t="shared" si="1432"/>
        <v>C 08.01</v>
      </c>
      <c r="T13110" t="str">
        <f t="shared" si="1433"/>
        <v>C 08.01</v>
      </c>
      <c r="Y13110" t="str">
        <f t="shared" si="1434"/>
        <v>C 08.01.a007040173</v>
      </c>
    </row>
    <row r="13111" spans="1:25" hidden="1" x14ac:dyDescent="0.25">
      <c r="A13111" t="s">
        <v>40391</v>
      </c>
      <c r="B13111" s="601" t="s">
        <v>29674</v>
      </c>
      <c r="C13111" s="601" t="s">
        <v>721</v>
      </c>
      <c r="D13111" s="601" t="s">
        <v>742</v>
      </c>
      <c r="E13111" t="s">
        <v>40418</v>
      </c>
      <c r="F13111" t="s">
        <v>40419</v>
      </c>
      <c r="G13111" t="s">
        <v>43594</v>
      </c>
      <c r="H13111" t="b">
        <v>0</v>
      </c>
      <c r="I13111" t="s">
        <v>2711</v>
      </c>
      <c r="K13111" t="str">
        <f t="shared" si="1428"/>
        <v>C08.01_R0040_C0180_S0007</v>
      </c>
      <c r="N13111" s="602"/>
      <c r="O13111" t="s">
        <v>43595</v>
      </c>
      <c r="P13111" t="str">
        <f t="shared" si="1429"/>
        <v>C 08.01</v>
      </c>
      <c r="Q13111" t="str">
        <f t="shared" si="1430"/>
        <v>C 08.01</v>
      </c>
      <c r="R13111" t="str">
        <f t="shared" si="1431"/>
        <v>C 08.01</v>
      </c>
      <c r="S13111" t="str">
        <f t="shared" si="1432"/>
        <v>C 08.01</v>
      </c>
      <c r="T13111" t="str">
        <f t="shared" si="1433"/>
        <v>C 08.01</v>
      </c>
      <c r="Y13111" t="str">
        <f t="shared" si="1434"/>
        <v>C 08.01.a007040180</v>
      </c>
    </row>
    <row r="13112" spans="1:25" hidden="1" x14ac:dyDescent="0.25">
      <c r="A13112" t="s">
        <v>40391</v>
      </c>
      <c r="B13112" s="601" t="s">
        <v>29674</v>
      </c>
      <c r="C13112" s="601" t="s">
        <v>721</v>
      </c>
      <c r="D13112" s="601" t="s">
        <v>743</v>
      </c>
      <c r="E13112" t="s">
        <v>40418</v>
      </c>
      <c r="F13112" t="s">
        <v>40419</v>
      </c>
      <c r="G13112" t="s">
        <v>43596</v>
      </c>
      <c r="H13112" t="b">
        <v>0</v>
      </c>
      <c r="I13112" t="s">
        <v>2711</v>
      </c>
      <c r="K13112" t="str">
        <f t="shared" si="1428"/>
        <v>C08.01_R0040_C0190_S0007</v>
      </c>
      <c r="N13112" s="602"/>
      <c r="O13112" t="s">
        <v>43597</v>
      </c>
      <c r="P13112" t="str">
        <f t="shared" si="1429"/>
        <v>C 08.01</v>
      </c>
      <c r="Q13112" t="str">
        <f t="shared" si="1430"/>
        <v>C 08.01</v>
      </c>
      <c r="R13112" t="str">
        <f t="shared" si="1431"/>
        <v>C 08.01</v>
      </c>
      <c r="S13112" t="str">
        <f t="shared" si="1432"/>
        <v>C 08.01</v>
      </c>
      <c r="T13112" t="str">
        <f t="shared" si="1433"/>
        <v>C 08.01</v>
      </c>
      <c r="Y13112" t="str">
        <f t="shared" si="1434"/>
        <v>C 08.01.a007040190</v>
      </c>
    </row>
    <row r="13113" spans="1:25" hidden="1" x14ac:dyDescent="0.25">
      <c r="A13113" t="s">
        <v>40391</v>
      </c>
      <c r="B13113" s="601" t="s">
        <v>29674</v>
      </c>
      <c r="C13113" s="601" t="s">
        <v>721</v>
      </c>
      <c r="D13113" s="601" t="s">
        <v>744</v>
      </c>
      <c r="E13113" t="s">
        <v>40418</v>
      </c>
      <c r="F13113" t="s">
        <v>40419</v>
      </c>
      <c r="G13113" t="s">
        <v>43598</v>
      </c>
      <c r="H13113" t="b">
        <v>0</v>
      </c>
      <c r="I13113" t="s">
        <v>2711</v>
      </c>
      <c r="K13113" t="str">
        <f t="shared" si="1428"/>
        <v>C08.01_R0040_C0200_S0007</v>
      </c>
      <c r="N13113" s="602"/>
      <c r="O13113" t="s">
        <v>43599</v>
      </c>
      <c r="P13113" t="str">
        <f t="shared" si="1429"/>
        <v>C 08.01</v>
      </c>
      <c r="Q13113" t="str">
        <f t="shared" si="1430"/>
        <v>C 08.01</v>
      </c>
      <c r="R13113" t="str">
        <f t="shared" si="1431"/>
        <v>C 08.01</v>
      </c>
      <c r="S13113" t="str">
        <f t="shared" si="1432"/>
        <v>C 08.01</v>
      </c>
      <c r="T13113" t="str">
        <f t="shared" si="1433"/>
        <v>C 08.01</v>
      </c>
      <c r="Y13113" t="str">
        <f t="shared" si="1434"/>
        <v>C 08.01.a007040200</v>
      </c>
    </row>
    <row r="13114" spans="1:25" hidden="1" x14ac:dyDescent="0.25">
      <c r="A13114" t="s">
        <v>40391</v>
      </c>
      <c r="B13114" s="601" t="s">
        <v>29674</v>
      </c>
      <c r="C13114" s="601" t="s">
        <v>721</v>
      </c>
      <c r="D13114" s="601" t="s">
        <v>745</v>
      </c>
      <c r="E13114" t="s">
        <v>40418</v>
      </c>
      <c r="F13114" t="s">
        <v>40419</v>
      </c>
      <c r="G13114" t="s">
        <v>43600</v>
      </c>
      <c r="H13114" t="b">
        <v>0</v>
      </c>
      <c r="I13114" t="s">
        <v>2711</v>
      </c>
      <c r="K13114" t="str">
        <f t="shared" si="1428"/>
        <v>C08.01_R0040_C0210_S0007</v>
      </c>
      <c r="N13114" s="602"/>
      <c r="O13114" t="s">
        <v>43601</v>
      </c>
      <c r="P13114" t="str">
        <f t="shared" si="1429"/>
        <v>C 08.01</v>
      </c>
      <c r="Q13114" t="str">
        <f t="shared" si="1430"/>
        <v>C 08.01</v>
      </c>
      <c r="R13114" t="str">
        <f t="shared" si="1431"/>
        <v>C 08.01</v>
      </c>
      <c r="S13114" t="str">
        <f t="shared" si="1432"/>
        <v>C 08.01</v>
      </c>
      <c r="T13114" t="str">
        <f t="shared" si="1433"/>
        <v>C 08.01</v>
      </c>
      <c r="Y13114" t="str">
        <f t="shared" si="1434"/>
        <v>C 08.01.a007040210</v>
      </c>
    </row>
    <row r="13115" spans="1:25" hidden="1" x14ac:dyDescent="0.25">
      <c r="A13115" t="s">
        <v>40391</v>
      </c>
      <c r="B13115" s="601" t="s">
        <v>29674</v>
      </c>
      <c r="C13115" s="601" t="s">
        <v>721</v>
      </c>
      <c r="D13115" s="601" t="s">
        <v>746</v>
      </c>
      <c r="E13115" t="s">
        <v>40418</v>
      </c>
      <c r="F13115" t="s">
        <v>40419</v>
      </c>
      <c r="G13115" t="s">
        <v>43602</v>
      </c>
      <c r="H13115" t="b">
        <v>0</v>
      </c>
      <c r="I13115" t="s">
        <v>2711</v>
      </c>
      <c r="K13115" t="str">
        <f t="shared" si="1428"/>
        <v>C08.01_R0040_C0220_S0007</v>
      </c>
      <c r="N13115" s="602"/>
      <c r="O13115" t="s">
        <v>43603</v>
      </c>
      <c r="P13115" t="str">
        <f t="shared" si="1429"/>
        <v>C 08.01</v>
      </c>
      <c r="Q13115" t="str">
        <f t="shared" si="1430"/>
        <v>C 08.01</v>
      </c>
      <c r="R13115" t="str">
        <f t="shared" si="1431"/>
        <v>C 08.01</v>
      </c>
      <c r="S13115" t="str">
        <f t="shared" si="1432"/>
        <v>C 08.01</v>
      </c>
      <c r="T13115" t="str">
        <f t="shared" si="1433"/>
        <v>C 08.01</v>
      </c>
      <c r="Y13115" t="str">
        <f t="shared" si="1434"/>
        <v>C 08.01.a007040220</v>
      </c>
    </row>
    <row r="13116" spans="1:25" x14ac:dyDescent="0.25">
      <c r="A13116" t="s">
        <v>40391</v>
      </c>
      <c r="B13116" s="601" t="s">
        <v>29674</v>
      </c>
      <c r="C13116" s="601" t="s">
        <v>721</v>
      </c>
      <c r="D13116" s="601" t="s">
        <v>2954</v>
      </c>
      <c r="E13116" t="s">
        <v>40442</v>
      </c>
      <c r="F13116" t="s">
        <v>40443</v>
      </c>
      <c r="G13116" t="s">
        <v>43578</v>
      </c>
      <c r="H13116" t="b">
        <v>0</v>
      </c>
      <c r="I13116" t="s">
        <v>23447</v>
      </c>
      <c r="K13116" t="str">
        <f t="shared" si="1428"/>
        <v>C08.01_R0040_C0230_S0007</v>
      </c>
      <c r="O13116" t="s">
        <v>43604</v>
      </c>
      <c r="P13116" t="str">
        <f t="shared" si="1429"/>
        <v>C 08.01</v>
      </c>
      <c r="Q13116" t="str">
        <f t="shared" si="1430"/>
        <v>C 08.01</v>
      </c>
      <c r="R13116" t="str">
        <f t="shared" si="1431"/>
        <v>C 08.01</v>
      </c>
      <c r="S13116" t="str">
        <f t="shared" si="1432"/>
        <v>C 08.01</v>
      </c>
      <c r="T13116" t="str">
        <f t="shared" si="1433"/>
        <v>C 08.01</v>
      </c>
      <c r="Y13116" t="str">
        <f t="shared" si="1434"/>
        <v>C 08.01.a007040230</v>
      </c>
    </row>
    <row r="13117" spans="1:25" hidden="1" x14ac:dyDescent="0.25">
      <c r="A13117" t="s">
        <v>40391</v>
      </c>
      <c r="B13117" s="601" t="s">
        <v>29674</v>
      </c>
      <c r="C13117" s="601" t="s">
        <v>721</v>
      </c>
      <c r="D13117" s="601" t="s">
        <v>2833</v>
      </c>
      <c r="E13117" t="s">
        <v>40447</v>
      </c>
      <c r="F13117" t="s">
        <v>40448</v>
      </c>
      <c r="G13117" t="s">
        <v>43578</v>
      </c>
      <c r="H13117" t="b">
        <v>0</v>
      </c>
      <c r="I13117" t="s">
        <v>18575</v>
      </c>
      <c r="K13117" t="str">
        <f t="shared" si="1428"/>
        <v>C08.01_R0040_C0250_S0007</v>
      </c>
      <c r="N13117"/>
      <c r="O13117" t="s">
        <v>43605</v>
      </c>
      <c r="P13117" t="str">
        <f t="shared" si="1429"/>
        <v>C 08.01</v>
      </c>
      <c r="Q13117" t="str">
        <f t="shared" si="1430"/>
        <v>C 08.01</v>
      </c>
      <c r="R13117" t="str">
        <f t="shared" si="1431"/>
        <v>C 08.01</v>
      </c>
      <c r="S13117" t="str">
        <f t="shared" si="1432"/>
        <v>C 08.01</v>
      </c>
      <c r="T13117" t="str">
        <f t="shared" si="1433"/>
        <v>C 08.01</v>
      </c>
      <c r="Y13117" t="str">
        <f t="shared" si="1434"/>
        <v>C 08.01.a007040250</v>
      </c>
    </row>
    <row r="13118" spans="1:25" hidden="1" x14ac:dyDescent="0.25">
      <c r="A13118" t="s">
        <v>40391</v>
      </c>
      <c r="B13118" s="601" t="s">
        <v>29674</v>
      </c>
      <c r="C13118" s="601" t="s">
        <v>721</v>
      </c>
      <c r="D13118" s="601" t="s">
        <v>18516</v>
      </c>
      <c r="E13118" t="s">
        <v>40450</v>
      </c>
      <c r="F13118" t="s">
        <v>40451</v>
      </c>
      <c r="G13118" t="s">
        <v>43580</v>
      </c>
      <c r="H13118" t="b">
        <v>0</v>
      </c>
      <c r="I13118" t="s">
        <v>2711</v>
      </c>
      <c r="K13118" t="str">
        <f t="shared" si="1428"/>
        <v>C08.01_R0040_C0255_S0007</v>
      </c>
      <c r="N13118" s="602"/>
      <c r="O13118" t="s">
        <v>43606</v>
      </c>
      <c r="P13118" t="str">
        <f t="shared" si="1429"/>
        <v>C 08.01</v>
      </c>
      <c r="Q13118" t="str">
        <f t="shared" si="1430"/>
        <v>C 08.01</v>
      </c>
      <c r="R13118" t="str">
        <f t="shared" si="1431"/>
        <v>C 08.01</v>
      </c>
      <c r="S13118" t="str">
        <f t="shared" si="1432"/>
        <v>C 08.01</v>
      </c>
      <c r="T13118" t="str">
        <f t="shared" si="1433"/>
        <v>C 08.01</v>
      </c>
      <c r="Y13118" t="str">
        <f t="shared" si="1434"/>
        <v>C 08.01.a007040255</v>
      </c>
    </row>
    <row r="13119" spans="1:25" hidden="1" x14ac:dyDescent="0.25">
      <c r="A13119" t="s">
        <v>40391</v>
      </c>
      <c r="B13119" s="601" t="s">
        <v>29674</v>
      </c>
      <c r="C13119" s="601" t="s">
        <v>721</v>
      </c>
      <c r="D13119" s="601" t="s">
        <v>18519</v>
      </c>
      <c r="E13119" t="s">
        <v>24858</v>
      </c>
      <c r="F13119" t="s">
        <v>24859</v>
      </c>
      <c r="G13119" t="s">
        <v>43580</v>
      </c>
      <c r="H13119" t="b">
        <v>0</v>
      </c>
      <c r="I13119" t="s">
        <v>2711</v>
      </c>
      <c r="K13119" t="str">
        <f t="shared" si="1428"/>
        <v>C08.01_R0040_C0256_S0007</v>
      </c>
      <c r="N13119" s="602"/>
      <c r="O13119" t="s">
        <v>43607</v>
      </c>
      <c r="P13119" t="str">
        <f t="shared" si="1429"/>
        <v>C 08.01</v>
      </c>
      <c r="Q13119" t="str">
        <f t="shared" si="1430"/>
        <v>C 08.01</v>
      </c>
      <c r="R13119" t="str">
        <f t="shared" si="1431"/>
        <v>C 08.01</v>
      </c>
      <c r="S13119" t="str">
        <f t="shared" si="1432"/>
        <v>C 08.01</v>
      </c>
      <c r="T13119" t="str">
        <f t="shared" si="1433"/>
        <v>C 08.01</v>
      </c>
      <c r="Y13119" t="str">
        <f t="shared" si="1434"/>
        <v>C 08.01.a007040256</v>
      </c>
    </row>
    <row r="13120" spans="1:25" hidden="1" x14ac:dyDescent="0.25">
      <c r="A13120" t="s">
        <v>40391</v>
      </c>
      <c r="B13120" s="601" t="s">
        <v>29674</v>
      </c>
      <c r="C13120" s="601" t="s">
        <v>721</v>
      </c>
      <c r="D13120" s="601" t="s">
        <v>40454</v>
      </c>
      <c r="E13120" t="s">
        <v>24862</v>
      </c>
      <c r="F13120" t="s">
        <v>24863</v>
      </c>
      <c r="G13120" t="s">
        <v>43580</v>
      </c>
      <c r="H13120" t="b">
        <v>0</v>
      </c>
      <c r="I13120" t="s">
        <v>2711</v>
      </c>
      <c r="K13120" t="str">
        <f t="shared" si="1428"/>
        <v>C08.01_R0040_C0257_S0007</v>
      </c>
      <c r="N13120" s="602"/>
      <c r="O13120" t="s">
        <v>43608</v>
      </c>
      <c r="P13120" t="str">
        <f t="shared" si="1429"/>
        <v>C 08.01</v>
      </c>
      <c r="Q13120" t="str">
        <f t="shared" si="1430"/>
        <v>C 08.01</v>
      </c>
      <c r="R13120" t="str">
        <f t="shared" si="1431"/>
        <v>C 08.01</v>
      </c>
      <c r="S13120" t="str">
        <f t="shared" si="1432"/>
        <v>C 08.01</v>
      </c>
      <c r="T13120" t="str">
        <f t="shared" si="1433"/>
        <v>C 08.01</v>
      </c>
      <c r="Y13120" t="str">
        <f t="shared" si="1434"/>
        <v>C 08.01.a007040257</v>
      </c>
    </row>
    <row r="13121" spans="1:25" hidden="1" x14ac:dyDescent="0.25">
      <c r="A13121" t="s">
        <v>40391</v>
      </c>
      <c r="B13121" s="601" t="s">
        <v>29674</v>
      </c>
      <c r="C13121" s="601" t="s">
        <v>721</v>
      </c>
      <c r="D13121" s="601" t="s">
        <v>2836</v>
      </c>
      <c r="E13121" t="s">
        <v>817</v>
      </c>
      <c r="F13121" t="s">
        <v>24032</v>
      </c>
      <c r="G13121" t="s">
        <v>43580</v>
      </c>
      <c r="H13121" t="b">
        <v>0</v>
      </c>
      <c r="I13121" t="s">
        <v>2711</v>
      </c>
      <c r="K13121" t="str">
        <f t="shared" si="1428"/>
        <v>C08.01_R0040_C0260_S0007</v>
      </c>
      <c r="N13121" s="602"/>
      <c r="O13121" t="s">
        <v>43609</v>
      </c>
      <c r="P13121" t="str">
        <f t="shared" si="1429"/>
        <v>C 08.01</v>
      </c>
      <c r="Q13121" t="str">
        <f t="shared" si="1430"/>
        <v>C 08.01</v>
      </c>
      <c r="R13121" t="str">
        <f t="shared" si="1431"/>
        <v>C 08.01</v>
      </c>
      <c r="S13121" t="str">
        <f t="shared" si="1432"/>
        <v>C 08.01</v>
      </c>
      <c r="T13121" t="str">
        <f t="shared" si="1433"/>
        <v>C 08.01</v>
      </c>
      <c r="Y13121" t="str">
        <f t="shared" si="1434"/>
        <v>C 08.01.a007040260</v>
      </c>
    </row>
    <row r="13122" spans="1:25" hidden="1" x14ac:dyDescent="0.25">
      <c r="A13122" t="s">
        <v>40391</v>
      </c>
      <c r="B13122" s="601" t="s">
        <v>29674</v>
      </c>
      <c r="C13122" s="601" t="s">
        <v>721</v>
      </c>
      <c r="D13122" s="601" t="s">
        <v>2842</v>
      </c>
      <c r="E13122" t="s">
        <v>818</v>
      </c>
      <c r="F13122" t="s">
        <v>24266</v>
      </c>
      <c r="G13122" t="s">
        <v>43578</v>
      </c>
      <c r="H13122" t="b">
        <v>0</v>
      </c>
      <c r="I13122" t="s">
        <v>2711</v>
      </c>
      <c r="K13122" t="str">
        <f t="shared" ref="K13122:K13185" si="1435">+IF(B13122="000",+REPLACE(T13122,2,1,"")&amp;$L$1&amp;C13122&amp;$M$1&amp;D13122,+REPLACE(T13122,2,1,"")&amp;$L$1&amp;C13122&amp;$M$1&amp;D13122&amp;$K$1&amp;B13122)</f>
        <v>C08.01_R0040_C0280_S0007</v>
      </c>
      <c r="N13122" s="602"/>
      <c r="O13122" t="s">
        <v>43610</v>
      </c>
      <c r="P13122" t="str">
        <f t="shared" ref="P13122:P13185" si="1436">+IF(ISNUMBER(SEARCH("a",RIGHT(A13122,2))),LEFT(A13122,LEN(A13122)-2),A13122)</f>
        <v>C 08.01</v>
      </c>
      <c r="Q13122" t="str">
        <f t="shared" si="1430"/>
        <v>C 08.01</v>
      </c>
      <c r="R13122" t="str">
        <f t="shared" si="1431"/>
        <v>C 08.01</v>
      </c>
      <c r="S13122" t="str">
        <f t="shared" si="1432"/>
        <v>C 08.01</v>
      </c>
      <c r="T13122" t="str">
        <f t="shared" si="1433"/>
        <v>C 08.01</v>
      </c>
      <c r="Y13122" t="str">
        <f t="shared" si="1434"/>
        <v>C 08.01.a007040280</v>
      </c>
    </row>
    <row r="13123" spans="1:25" hidden="1" x14ac:dyDescent="0.25">
      <c r="A13123" t="s">
        <v>40391</v>
      </c>
      <c r="B13123" s="601" t="s">
        <v>29674</v>
      </c>
      <c r="C13123" s="601" t="s">
        <v>721</v>
      </c>
      <c r="D13123" s="601" t="s">
        <v>2845</v>
      </c>
      <c r="E13123" t="s">
        <v>24256</v>
      </c>
      <c r="F13123" t="s">
        <v>24257</v>
      </c>
      <c r="G13123" t="s">
        <v>43578</v>
      </c>
      <c r="H13123" t="b">
        <v>0</v>
      </c>
      <c r="I13123" t="s">
        <v>2711</v>
      </c>
      <c r="K13123" t="str">
        <f t="shared" si="1435"/>
        <v>C08.01_R0040_C0290_S0007</v>
      </c>
      <c r="N13123" s="602"/>
      <c r="O13123" t="s">
        <v>43611</v>
      </c>
      <c r="P13123" t="str">
        <f t="shared" si="1436"/>
        <v>C 08.01</v>
      </c>
      <c r="Q13123" t="str">
        <f t="shared" ref="Q13123:Q13186" si="1437">+IF(ISNUMBER(SEARCH("b",RIGHT(P13123,2))),LEFT(P13123,LEN(P13123)-2),P13123)</f>
        <v>C 08.01</v>
      </c>
      <c r="R13123" t="str">
        <f t="shared" ref="R13123:R13186" si="1438">+IF(ISNUMBER(SEARCH("c",RIGHT(Q13123,2))),LEFT(Q13123,LEN(Q13123)-2),Q13123)</f>
        <v>C 08.01</v>
      </c>
      <c r="S13123" t="str">
        <f t="shared" ref="S13123:S13186" si="1439">+IF(ISNUMBER(SEARCH("d",RIGHT(R13123,2))),LEFT(R13123,LEN(R13123)-2),R13123)</f>
        <v>C 08.01</v>
      </c>
      <c r="T13123" t="str">
        <f t="shared" ref="T13123:T13186" si="1440">+IF(ISNUMBER(SEARCH("e",RIGHT(S13123,2))),LEFT(S13123,LEN(S13123)-2),S13123)</f>
        <v>C 08.01</v>
      </c>
      <c r="Y13123" t="str">
        <f t="shared" ref="Y13123:Y13186" si="1441">+A13123&amp;B13123&amp;C13123&amp;D13123</f>
        <v>C 08.01.a007040290</v>
      </c>
    </row>
    <row r="13124" spans="1:25" hidden="1" x14ac:dyDescent="0.25">
      <c r="A13124" t="s">
        <v>40391</v>
      </c>
      <c r="B13124" s="601" t="s">
        <v>29674</v>
      </c>
      <c r="C13124" s="601" t="s">
        <v>721</v>
      </c>
      <c r="D13124" s="601" t="s">
        <v>2848</v>
      </c>
      <c r="E13124" t="s">
        <v>610</v>
      </c>
      <c r="F13124" t="s">
        <v>40462</v>
      </c>
      <c r="G13124" t="s">
        <v>43578</v>
      </c>
      <c r="H13124" t="b">
        <v>0</v>
      </c>
      <c r="I13124" t="s">
        <v>18575</v>
      </c>
      <c r="K13124" t="str">
        <f t="shared" si="1435"/>
        <v>C08.01_R0040_C0300_S0007</v>
      </c>
      <c r="N13124"/>
      <c r="O13124" t="s">
        <v>43612</v>
      </c>
      <c r="P13124" t="str">
        <f t="shared" si="1436"/>
        <v>C 08.01</v>
      </c>
      <c r="Q13124" t="str">
        <f t="shared" si="1437"/>
        <v>C 08.01</v>
      </c>
      <c r="R13124" t="str">
        <f t="shared" si="1438"/>
        <v>C 08.01</v>
      </c>
      <c r="S13124" t="str">
        <f t="shared" si="1439"/>
        <v>C 08.01</v>
      </c>
      <c r="T13124" t="str">
        <f t="shared" si="1440"/>
        <v>C 08.01</v>
      </c>
      <c r="Y13124" t="str">
        <f t="shared" si="1441"/>
        <v>C 08.01.a007040300</v>
      </c>
    </row>
    <row r="13125" spans="1:25" hidden="1" x14ac:dyDescent="0.25">
      <c r="A13125" t="s">
        <v>40391</v>
      </c>
      <c r="B13125" s="601" t="s">
        <v>29674</v>
      </c>
      <c r="C13125" s="601" t="s">
        <v>721</v>
      </c>
      <c r="D13125" s="601" t="s">
        <v>2851</v>
      </c>
      <c r="E13125" t="s">
        <v>852</v>
      </c>
      <c r="F13125" t="s">
        <v>40464</v>
      </c>
      <c r="G13125" t="s">
        <v>43578</v>
      </c>
      <c r="H13125" t="b">
        <v>0</v>
      </c>
      <c r="I13125" t="s">
        <v>2711</v>
      </c>
      <c r="K13125" t="str">
        <f t="shared" si="1435"/>
        <v>C08.01_R0040_C0310_S0007</v>
      </c>
      <c r="N13125" s="602"/>
      <c r="O13125" t="s">
        <v>43613</v>
      </c>
      <c r="P13125" t="str">
        <f t="shared" si="1436"/>
        <v>C 08.01</v>
      </c>
      <c r="Q13125" t="str">
        <f t="shared" si="1437"/>
        <v>C 08.01</v>
      </c>
      <c r="R13125" t="str">
        <f t="shared" si="1438"/>
        <v>C 08.01</v>
      </c>
      <c r="S13125" t="str">
        <f t="shared" si="1439"/>
        <v>C 08.01</v>
      </c>
      <c r="T13125" t="str">
        <f t="shared" si="1440"/>
        <v>C 08.01</v>
      </c>
      <c r="Y13125" t="str">
        <f t="shared" si="1441"/>
        <v>C 08.01.a007040310</v>
      </c>
    </row>
    <row r="13126" spans="1:25" x14ac:dyDescent="0.25">
      <c r="A13126" t="s">
        <v>40391</v>
      </c>
      <c r="B13126" s="601" t="s">
        <v>29674</v>
      </c>
      <c r="C13126" s="601" t="s">
        <v>723</v>
      </c>
      <c r="D13126" s="601" t="s">
        <v>548</v>
      </c>
      <c r="E13126" t="s">
        <v>40392</v>
      </c>
      <c r="F13126" t="s">
        <v>40393</v>
      </c>
      <c r="G13126" t="s">
        <v>43614</v>
      </c>
      <c r="H13126" t="b">
        <v>0</v>
      </c>
      <c r="I13126" t="s">
        <v>23447</v>
      </c>
      <c r="K13126" t="str">
        <f t="shared" si="1435"/>
        <v>C08.01_R0050_C0010_S0007</v>
      </c>
      <c r="O13126" t="s">
        <v>43615</v>
      </c>
      <c r="P13126" t="str">
        <f t="shared" si="1436"/>
        <v>C 08.01</v>
      </c>
      <c r="Q13126" t="str">
        <f t="shared" si="1437"/>
        <v>C 08.01</v>
      </c>
      <c r="R13126" t="str">
        <f t="shared" si="1438"/>
        <v>C 08.01</v>
      </c>
      <c r="S13126" t="str">
        <f t="shared" si="1439"/>
        <v>C 08.01</v>
      </c>
      <c r="T13126" t="str">
        <f t="shared" si="1440"/>
        <v>C 08.01</v>
      </c>
      <c r="Y13126" t="str">
        <f t="shared" si="1441"/>
        <v>C 08.01.a007050010</v>
      </c>
    </row>
    <row r="13127" spans="1:25" hidden="1" x14ac:dyDescent="0.25">
      <c r="A13127" t="s">
        <v>40391</v>
      </c>
      <c r="B13127" s="601" t="s">
        <v>29674</v>
      </c>
      <c r="C13127" s="601" t="s">
        <v>723</v>
      </c>
      <c r="D13127" s="601" t="s">
        <v>734</v>
      </c>
      <c r="E13127" t="s">
        <v>518</v>
      </c>
      <c r="F13127" t="s">
        <v>40415</v>
      </c>
      <c r="G13127" t="s">
        <v>43616</v>
      </c>
      <c r="H13127" t="b">
        <v>0</v>
      </c>
      <c r="I13127" t="s">
        <v>2711</v>
      </c>
      <c r="K13127" t="str">
        <f t="shared" si="1435"/>
        <v>C08.01_R0050_C0110_S0007</v>
      </c>
      <c r="N13127" s="602"/>
      <c r="O13127" t="s">
        <v>43617</v>
      </c>
      <c r="P13127" t="str">
        <f t="shared" si="1436"/>
        <v>C 08.01</v>
      </c>
      <c r="Q13127" t="str">
        <f t="shared" si="1437"/>
        <v>C 08.01</v>
      </c>
      <c r="R13127" t="str">
        <f t="shared" si="1438"/>
        <v>C 08.01</v>
      </c>
      <c r="S13127" t="str">
        <f t="shared" si="1439"/>
        <v>C 08.01</v>
      </c>
      <c r="T13127" t="str">
        <f t="shared" si="1440"/>
        <v>C 08.01</v>
      </c>
      <c r="Y13127" t="str">
        <f t="shared" si="1441"/>
        <v>C 08.01.a007050110</v>
      </c>
    </row>
    <row r="13128" spans="1:25" hidden="1" x14ac:dyDescent="0.25">
      <c r="A13128" t="s">
        <v>40391</v>
      </c>
      <c r="B13128" s="601" t="s">
        <v>29674</v>
      </c>
      <c r="C13128" s="601" t="s">
        <v>723</v>
      </c>
      <c r="D13128" s="601" t="s">
        <v>738</v>
      </c>
      <c r="E13128" t="s">
        <v>40418</v>
      </c>
      <c r="F13128" t="s">
        <v>40419</v>
      </c>
      <c r="G13128" t="s">
        <v>43618</v>
      </c>
      <c r="H13128" t="b">
        <v>0</v>
      </c>
      <c r="I13128" t="s">
        <v>2711</v>
      </c>
      <c r="K13128" t="str">
        <f t="shared" si="1435"/>
        <v>C08.01_R0050_C0150_S0007</v>
      </c>
      <c r="N13128" s="602"/>
      <c r="O13128" t="s">
        <v>43619</v>
      </c>
      <c r="P13128" t="str">
        <f t="shared" si="1436"/>
        <v>C 08.01</v>
      </c>
      <c r="Q13128" t="str">
        <f t="shared" si="1437"/>
        <v>C 08.01</v>
      </c>
      <c r="R13128" t="str">
        <f t="shared" si="1438"/>
        <v>C 08.01</v>
      </c>
      <c r="S13128" t="str">
        <f t="shared" si="1439"/>
        <v>C 08.01</v>
      </c>
      <c r="T13128" t="str">
        <f t="shared" si="1440"/>
        <v>C 08.01</v>
      </c>
      <c r="Y13128" t="str">
        <f t="shared" si="1441"/>
        <v>C 08.01.a007050150</v>
      </c>
    </row>
    <row r="13129" spans="1:25" hidden="1" x14ac:dyDescent="0.25">
      <c r="A13129" t="s">
        <v>40391</v>
      </c>
      <c r="B13129" s="601" t="s">
        <v>29674</v>
      </c>
      <c r="C13129" s="601" t="s">
        <v>723</v>
      </c>
      <c r="D13129" s="601" t="s">
        <v>740</v>
      </c>
      <c r="E13129" t="s">
        <v>40418</v>
      </c>
      <c r="F13129" t="s">
        <v>40419</v>
      </c>
      <c r="G13129" t="s">
        <v>43620</v>
      </c>
      <c r="H13129" t="b">
        <v>0</v>
      </c>
      <c r="I13129" t="s">
        <v>2711</v>
      </c>
      <c r="K13129" t="str">
        <f t="shared" si="1435"/>
        <v>C08.01_R0050_C0160_S0007</v>
      </c>
      <c r="N13129" s="602"/>
      <c r="O13129" t="s">
        <v>43621</v>
      </c>
      <c r="P13129" t="str">
        <f t="shared" si="1436"/>
        <v>C 08.01</v>
      </c>
      <c r="Q13129" t="str">
        <f t="shared" si="1437"/>
        <v>C 08.01</v>
      </c>
      <c r="R13129" t="str">
        <f t="shared" si="1438"/>
        <v>C 08.01</v>
      </c>
      <c r="S13129" t="str">
        <f t="shared" si="1439"/>
        <v>C 08.01</v>
      </c>
      <c r="T13129" t="str">
        <f t="shared" si="1440"/>
        <v>C 08.01</v>
      </c>
      <c r="Y13129" t="str">
        <f t="shared" si="1441"/>
        <v>C 08.01.a007050160</v>
      </c>
    </row>
    <row r="13130" spans="1:25" hidden="1" x14ac:dyDescent="0.25">
      <c r="A13130" t="s">
        <v>40391</v>
      </c>
      <c r="B13130" s="601" t="s">
        <v>29674</v>
      </c>
      <c r="C13130" s="601" t="s">
        <v>723</v>
      </c>
      <c r="D13130" s="601" t="s">
        <v>741</v>
      </c>
      <c r="E13130" t="s">
        <v>40418</v>
      </c>
      <c r="F13130" t="s">
        <v>40419</v>
      </c>
      <c r="G13130" t="s">
        <v>43622</v>
      </c>
      <c r="H13130" t="b">
        <v>0</v>
      </c>
      <c r="I13130" t="s">
        <v>2711</v>
      </c>
      <c r="K13130" t="str">
        <f t="shared" si="1435"/>
        <v>C08.01_R0050_C0170_S0007</v>
      </c>
      <c r="N13130" s="602"/>
      <c r="O13130" t="s">
        <v>43623</v>
      </c>
      <c r="P13130" t="str">
        <f t="shared" si="1436"/>
        <v>C 08.01</v>
      </c>
      <c r="Q13130" t="str">
        <f t="shared" si="1437"/>
        <v>C 08.01</v>
      </c>
      <c r="R13130" t="str">
        <f t="shared" si="1438"/>
        <v>C 08.01</v>
      </c>
      <c r="S13130" t="str">
        <f t="shared" si="1439"/>
        <v>C 08.01</v>
      </c>
      <c r="T13130" t="str">
        <f t="shared" si="1440"/>
        <v>C 08.01</v>
      </c>
      <c r="Y13130" t="str">
        <f t="shared" si="1441"/>
        <v>C 08.01.a007050170</v>
      </c>
    </row>
    <row r="13131" spans="1:25" hidden="1" x14ac:dyDescent="0.25">
      <c r="A13131" t="s">
        <v>40391</v>
      </c>
      <c r="B13131" s="601" t="s">
        <v>29674</v>
      </c>
      <c r="C13131" s="601" t="s">
        <v>723</v>
      </c>
      <c r="D13131" s="601" t="s">
        <v>2776</v>
      </c>
      <c r="E13131" t="s">
        <v>40418</v>
      </c>
      <c r="F13131" t="s">
        <v>40419</v>
      </c>
      <c r="G13131" t="s">
        <v>43624</v>
      </c>
      <c r="H13131" t="b">
        <v>0</v>
      </c>
      <c r="I13131" t="s">
        <v>2711</v>
      </c>
      <c r="K13131" t="str">
        <f t="shared" si="1435"/>
        <v>C08.01_R0050_C0171_S0007</v>
      </c>
      <c r="N13131" s="602"/>
      <c r="O13131" t="s">
        <v>43625</v>
      </c>
      <c r="P13131" t="str">
        <f t="shared" si="1436"/>
        <v>C 08.01</v>
      </c>
      <c r="Q13131" t="str">
        <f t="shared" si="1437"/>
        <v>C 08.01</v>
      </c>
      <c r="R13131" t="str">
        <f t="shared" si="1438"/>
        <v>C 08.01</v>
      </c>
      <c r="S13131" t="str">
        <f t="shared" si="1439"/>
        <v>C 08.01</v>
      </c>
      <c r="T13131" t="str">
        <f t="shared" si="1440"/>
        <v>C 08.01</v>
      </c>
      <c r="Y13131" t="str">
        <f t="shared" si="1441"/>
        <v>C 08.01.a007050171</v>
      </c>
    </row>
    <row r="13132" spans="1:25" hidden="1" x14ac:dyDescent="0.25">
      <c r="A13132" t="s">
        <v>40391</v>
      </c>
      <c r="B13132" s="601" t="s">
        <v>29674</v>
      </c>
      <c r="C13132" s="601" t="s">
        <v>723</v>
      </c>
      <c r="D13132" s="601" t="s">
        <v>2779</v>
      </c>
      <c r="E13132" t="s">
        <v>40418</v>
      </c>
      <c r="F13132" t="s">
        <v>40419</v>
      </c>
      <c r="G13132" t="s">
        <v>43626</v>
      </c>
      <c r="H13132" t="b">
        <v>0</v>
      </c>
      <c r="I13132" t="s">
        <v>2711</v>
      </c>
      <c r="K13132" t="str">
        <f t="shared" si="1435"/>
        <v>C08.01_R0050_C0172_S0007</v>
      </c>
      <c r="N13132" s="602"/>
      <c r="O13132" t="s">
        <v>43627</v>
      </c>
      <c r="P13132" t="str">
        <f t="shared" si="1436"/>
        <v>C 08.01</v>
      </c>
      <c r="Q13132" t="str">
        <f t="shared" si="1437"/>
        <v>C 08.01</v>
      </c>
      <c r="R13132" t="str">
        <f t="shared" si="1438"/>
        <v>C 08.01</v>
      </c>
      <c r="S13132" t="str">
        <f t="shared" si="1439"/>
        <v>C 08.01</v>
      </c>
      <c r="T13132" t="str">
        <f t="shared" si="1440"/>
        <v>C 08.01</v>
      </c>
      <c r="Y13132" t="str">
        <f t="shared" si="1441"/>
        <v>C 08.01.a007050172</v>
      </c>
    </row>
    <row r="13133" spans="1:25" hidden="1" x14ac:dyDescent="0.25">
      <c r="A13133" t="s">
        <v>40391</v>
      </c>
      <c r="B13133" s="601" t="s">
        <v>29674</v>
      </c>
      <c r="C13133" s="601" t="s">
        <v>723</v>
      </c>
      <c r="D13133" s="601" t="s">
        <v>2782</v>
      </c>
      <c r="E13133" t="s">
        <v>40418</v>
      </c>
      <c r="F13133" t="s">
        <v>40419</v>
      </c>
      <c r="G13133" t="s">
        <v>43628</v>
      </c>
      <c r="H13133" t="b">
        <v>0</v>
      </c>
      <c r="I13133" t="s">
        <v>2711</v>
      </c>
      <c r="K13133" t="str">
        <f t="shared" si="1435"/>
        <v>C08.01_R0050_C0173_S0007</v>
      </c>
      <c r="N13133" s="602"/>
      <c r="O13133" t="s">
        <v>43629</v>
      </c>
      <c r="P13133" t="str">
        <f t="shared" si="1436"/>
        <v>C 08.01</v>
      </c>
      <c r="Q13133" t="str">
        <f t="shared" si="1437"/>
        <v>C 08.01</v>
      </c>
      <c r="R13133" t="str">
        <f t="shared" si="1438"/>
        <v>C 08.01</v>
      </c>
      <c r="S13133" t="str">
        <f t="shared" si="1439"/>
        <v>C 08.01</v>
      </c>
      <c r="T13133" t="str">
        <f t="shared" si="1440"/>
        <v>C 08.01</v>
      </c>
      <c r="Y13133" t="str">
        <f t="shared" si="1441"/>
        <v>C 08.01.a007050173</v>
      </c>
    </row>
    <row r="13134" spans="1:25" hidden="1" x14ac:dyDescent="0.25">
      <c r="A13134" t="s">
        <v>40391</v>
      </c>
      <c r="B13134" s="601" t="s">
        <v>29674</v>
      </c>
      <c r="C13134" s="601" t="s">
        <v>723</v>
      </c>
      <c r="D13134" s="601" t="s">
        <v>742</v>
      </c>
      <c r="E13134" t="s">
        <v>40418</v>
      </c>
      <c r="F13134" t="s">
        <v>40419</v>
      </c>
      <c r="G13134" t="s">
        <v>43630</v>
      </c>
      <c r="H13134" t="b">
        <v>0</v>
      </c>
      <c r="I13134" t="s">
        <v>2711</v>
      </c>
      <c r="K13134" t="str">
        <f t="shared" si="1435"/>
        <v>C08.01_R0050_C0180_S0007</v>
      </c>
      <c r="N13134" s="602"/>
      <c r="O13134" t="s">
        <v>43631</v>
      </c>
      <c r="P13134" t="str">
        <f t="shared" si="1436"/>
        <v>C 08.01</v>
      </c>
      <c r="Q13134" t="str">
        <f t="shared" si="1437"/>
        <v>C 08.01</v>
      </c>
      <c r="R13134" t="str">
        <f t="shared" si="1438"/>
        <v>C 08.01</v>
      </c>
      <c r="S13134" t="str">
        <f t="shared" si="1439"/>
        <v>C 08.01</v>
      </c>
      <c r="T13134" t="str">
        <f t="shared" si="1440"/>
        <v>C 08.01</v>
      </c>
      <c r="Y13134" t="str">
        <f t="shared" si="1441"/>
        <v>C 08.01.a007050180</v>
      </c>
    </row>
    <row r="13135" spans="1:25" hidden="1" x14ac:dyDescent="0.25">
      <c r="A13135" t="s">
        <v>40391</v>
      </c>
      <c r="B13135" s="601" t="s">
        <v>29674</v>
      </c>
      <c r="C13135" s="601" t="s">
        <v>723</v>
      </c>
      <c r="D13135" s="601" t="s">
        <v>743</v>
      </c>
      <c r="E13135" t="s">
        <v>40418</v>
      </c>
      <c r="F13135" t="s">
        <v>40419</v>
      </c>
      <c r="G13135" t="s">
        <v>43632</v>
      </c>
      <c r="H13135" t="b">
        <v>0</v>
      </c>
      <c r="I13135" t="s">
        <v>2711</v>
      </c>
      <c r="K13135" t="str">
        <f t="shared" si="1435"/>
        <v>C08.01_R0050_C0190_S0007</v>
      </c>
      <c r="N13135" s="602"/>
      <c r="O13135" t="s">
        <v>43633</v>
      </c>
      <c r="P13135" t="str">
        <f t="shared" si="1436"/>
        <v>C 08.01</v>
      </c>
      <c r="Q13135" t="str">
        <f t="shared" si="1437"/>
        <v>C 08.01</v>
      </c>
      <c r="R13135" t="str">
        <f t="shared" si="1438"/>
        <v>C 08.01</v>
      </c>
      <c r="S13135" t="str">
        <f t="shared" si="1439"/>
        <v>C 08.01</v>
      </c>
      <c r="T13135" t="str">
        <f t="shared" si="1440"/>
        <v>C 08.01</v>
      </c>
      <c r="Y13135" t="str">
        <f t="shared" si="1441"/>
        <v>C 08.01.a007050190</v>
      </c>
    </row>
    <row r="13136" spans="1:25" hidden="1" x14ac:dyDescent="0.25">
      <c r="A13136" t="s">
        <v>40391</v>
      </c>
      <c r="B13136" s="601" t="s">
        <v>29674</v>
      </c>
      <c r="C13136" s="601" t="s">
        <v>723</v>
      </c>
      <c r="D13136" s="601" t="s">
        <v>744</v>
      </c>
      <c r="E13136" t="s">
        <v>40418</v>
      </c>
      <c r="F13136" t="s">
        <v>40419</v>
      </c>
      <c r="G13136" t="s">
        <v>43634</v>
      </c>
      <c r="H13136" t="b">
        <v>0</v>
      </c>
      <c r="I13136" t="s">
        <v>2711</v>
      </c>
      <c r="K13136" t="str">
        <f t="shared" si="1435"/>
        <v>C08.01_R0050_C0200_S0007</v>
      </c>
      <c r="N13136" s="602"/>
      <c r="O13136" t="s">
        <v>43635</v>
      </c>
      <c r="P13136" t="str">
        <f t="shared" si="1436"/>
        <v>C 08.01</v>
      </c>
      <c r="Q13136" t="str">
        <f t="shared" si="1437"/>
        <v>C 08.01</v>
      </c>
      <c r="R13136" t="str">
        <f t="shared" si="1438"/>
        <v>C 08.01</v>
      </c>
      <c r="S13136" t="str">
        <f t="shared" si="1439"/>
        <v>C 08.01</v>
      </c>
      <c r="T13136" t="str">
        <f t="shared" si="1440"/>
        <v>C 08.01</v>
      </c>
      <c r="Y13136" t="str">
        <f t="shared" si="1441"/>
        <v>C 08.01.a007050200</v>
      </c>
    </row>
    <row r="13137" spans="1:25" hidden="1" x14ac:dyDescent="0.25">
      <c r="A13137" t="s">
        <v>40391</v>
      </c>
      <c r="B13137" s="601" t="s">
        <v>29674</v>
      </c>
      <c r="C13137" s="601" t="s">
        <v>723</v>
      </c>
      <c r="D13137" s="601" t="s">
        <v>745</v>
      </c>
      <c r="E13137" t="s">
        <v>40418</v>
      </c>
      <c r="F13137" t="s">
        <v>40419</v>
      </c>
      <c r="G13137" t="s">
        <v>43636</v>
      </c>
      <c r="H13137" t="b">
        <v>0</v>
      </c>
      <c r="I13137" t="s">
        <v>2711</v>
      </c>
      <c r="K13137" t="str">
        <f t="shared" si="1435"/>
        <v>C08.01_R0050_C0210_S0007</v>
      </c>
      <c r="N13137" s="602"/>
      <c r="O13137" t="s">
        <v>43637</v>
      </c>
      <c r="P13137" t="str">
        <f t="shared" si="1436"/>
        <v>C 08.01</v>
      </c>
      <c r="Q13137" t="str">
        <f t="shared" si="1437"/>
        <v>C 08.01</v>
      </c>
      <c r="R13137" t="str">
        <f t="shared" si="1438"/>
        <v>C 08.01</v>
      </c>
      <c r="S13137" t="str">
        <f t="shared" si="1439"/>
        <v>C 08.01</v>
      </c>
      <c r="T13137" t="str">
        <f t="shared" si="1440"/>
        <v>C 08.01</v>
      </c>
      <c r="Y13137" t="str">
        <f t="shared" si="1441"/>
        <v>C 08.01.a007050210</v>
      </c>
    </row>
    <row r="13138" spans="1:25" hidden="1" x14ac:dyDescent="0.25">
      <c r="A13138" t="s">
        <v>40391</v>
      </c>
      <c r="B13138" s="601" t="s">
        <v>29674</v>
      </c>
      <c r="C13138" s="601" t="s">
        <v>723</v>
      </c>
      <c r="D13138" s="601" t="s">
        <v>746</v>
      </c>
      <c r="E13138" t="s">
        <v>40418</v>
      </c>
      <c r="F13138" t="s">
        <v>40419</v>
      </c>
      <c r="G13138" t="s">
        <v>43638</v>
      </c>
      <c r="H13138" t="b">
        <v>0</v>
      </c>
      <c r="I13138" t="s">
        <v>2711</v>
      </c>
      <c r="K13138" t="str">
        <f t="shared" si="1435"/>
        <v>C08.01_R0050_C0220_S0007</v>
      </c>
      <c r="N13138" s="602"/>
      <c r="O13138" t="s">
        <v>43639</v>
      </c>
      <c r="P13138" t="str">
        <f t="shared" si="1436"/>
        <v>C 08.01</v>
      </c>
      <c r="Q13138" t="str">
        <f t="shared" si="1437"/>
        <v>C 08.01</v>
      </c>
      <c r="R13138" t="str">
        <f t="shared" si="1438"/>
        <v>C 08.01</v>
      </c>
      <c r="S13138" t="str">
        <f t="shared" si="1439"/>
        <v>C 08.01</v>
      </c>
      <c r="T13138" t="str">
        <f t="shared" si="1440"/>
        <v>C 08.01</v>
      </c>
      <c r="Y13138" t="str">
        <f t="shared" si="1441"/>
        <v>C 08.01.a007050220</v>
      </c>
    </row>
    <row r="13139" spans="1:25" x14ac:dyDescent="0.25">
      <c r="A13139" t="s">
        <v>40391</v>
      </c>
      <c r="B13139" s="601" t="s">
        <v>29674</v>
      </c>
      <c r="C13139" s="601" t="s">
        <v>723</v>
      </c>
      <c r="D13139" s="601" t="s">
        <v>2954</v>
      </c>
      <c r="E13139" t="s">
        <v>40442</v>
      </c>
      <c r="F13139" t="s">
        <v>40443</v>
      </c>
      <c r="G13139" t="s">
        <v>43614</v>
      </c>
      <c r="H13139" t="b">
        <v>0</v>
      </c>
      <c r="I13139" t="s">
        <v>23447</v>
      </c>
      <c r="K13139" t="str">
        <f t="shared" si="1435"/>
        <v>C08.01_R0050_C0230_S0007</v>
      </c>
      <c r="O13139" t="s">
        <v>43640</v>
      </c>
      <c r="P13139" t="str">
        <f t="shared" si="1436"/>
        <v>C 08.01</v>
      </c>
      <c r="Q13139" t="str">
        <f t="shared" si="1437"/>
        <v>C 08.01</v>
      </c>
      <c r="R13139" t="str">
        <f t="shared" si="1438"/>
        <v>C 08.01</v>
      </c>
      <c r="S13139" t="str">
        <f t="shared" si="1439"/>
        <v>C 08.01</v>
      </c>
      <c r="T13139" t="str">
        <f t="shared" si="1440"/>
        <v>C 08.01</v>
      </c>
      <c r="Y13139" t="str">
        <f t="shared" si="1441"/>
        <v>C 08.01.a007050230</v>
      </c>
    </row>
    <row r="13140" spans="1:25" hidden="1" x14ac:dyDescent="0.25">
      <c r="A13140" t="s">
        <v>40391</v>
      </c>
      <c r="B13140" s="601" t="s">
        <v>29674</v>
      </c>
      <c r="C13140" s="601" t="s">
        <v>723</v>
      </c>
      <c r="D13140" s="601" t="s">
        <v>2833</v>
      </c>
      <c r="E13140" t="s">
        <v>40447</v>
      </c>
      <c r="F13140" t="s">
        <v>40448</v>
      </c>
      <c r="G13140" t="s">
        <v>43614</v>
      </c>
      <c r="H13140" t="b">
        <v>0</v>
      </c>
      <c r="I13140" t="s">
        <v>18575</v>
      </c>
      <c r="K13140" t="str">
        <f t="shared" si="1435"/>
        <v>C08.01_R0050_C0250_S0007</v>
      </c>
      <c r="N13140"/>
      <c r="O13140" t="s">
        <v>43641</v>
      </c>
      <c r="P13140" t="str">
        <f t="shared" si="1436"/>
        <v>C 08.01</v>
      </c>
      <c r="Q13140" t="str">
        <f t="shared" si="1437"/>
        <v>C 08.01</v>
      </c>
      <c r="R13140" t="str">
        <f t="shared" si="1438"/>
        <v>C 08.01</v>
      </c>
      <c r="S13140" t="str">
        <f t="shared" si="1439"/>
        <v>C 08.01</v>
      </c>
      <c r="T13140" t="str">
        <f t="shared" si="1440"/>
        <v>C 08.01</v>
      </c>
      <c r="Y13140" t="str">
        <f t="shared" si="1441"/>
        <v>C 08.01.a007050250</v>
      </c>
    </row>
    <row r="13141" spans="1:25" hidden="1" x14ac:dyDescent="0.25">
      <c r="A13141" t="s">
        <v>40391</v>
      </c>
      <c r="B13141" s="601" t="s">
        <v>29674</v>
      </c>
      <c r="C13141" s="601" t="s">
        <v>723</v>
      </c>
      <c r="D13141" s="601" t="s">
        <v>18516</v>
      </c>
      <c r="E13141" t="s">
        <v>40450</v>
      </c>
      <c r="F13141" t="s">
        <v>40451</v>
      </c>
      <c r="G13141" t="s">
        <v>43616</v>
      </c>
      <c r="H13141" t="b">
        <v>0</v>
      </c>
      <c r="I13141" t="s">
        <v>2711</v>
      </c>
      <c r="K13141" t="str">
        <f t="shared" si="1435"/>
        <v>C08.01_R0050_C0255_S0007</v>
      </c>
      <c r="N13141" s="602"/>
      <c r="O13141" t="s">
        <v>43642</v>
      </c>
      <c r="P13141" t="str">
        <f t="shared" si="1436"/>
        <v>C 08.01</v>
      </c>
      <c r="Q13141" t="str">
        <f t="shared" si="1437"/>
        <v>C 08.01</v>
      </c>
      <c r="R13141" t="str">
        <f t="shared" si="1438"/>
        <v>C 08.01</v>
      </c>
      <c r="S13141" t="str">
        <f t="shared" si="1439"/>
        <v>C 08.01</v>
      </c>
      <c r="T13141" t="str">
        <f t="shared" si="1440"/>
        <v>C 08.01</v>
      </c>
      <c r="Y13141" t="str">
        <f t="shared" si="1441"/>
        <v>C 08.01.a007050255</v>
      </c>
    </row>
    <row r="13142" spans="1:25" hidden="1" x14ac:dyDescent="0.25">
      <c r="A13142" t="s">
        <v>40391</v>
      </c>
      <c r="B13142" s="601" t="s">
        <v>29674</v>
      </c>
      <c r="C13142" s="601" t="s">
        <v>723</v>
      </c>
      <c r="D13142" s="601" t="s">
        <v>18519</v>
      </c>
      <c r="E13142" t="s">
        <v>24858</v>
      </c>
      <c r="F13142" t="s">
        <v>24859</v>
      </c>
      <c r="G13142" t="s">
        <v>43616</v>
      </c>
      <c r="H13142" t="b">
        <v>0</v>
      </c>
      <c r="I13142" t="s">
        <v>2711</v>
      </c>
      <c r="K13142" t="str">
        <f t="shared" si="1435"/>
        <v>C08.01_R0050_C0256_S0007</v>
      </c>
      <c r="N13142" s="602"/>
      <c r="O13142" t="s">
        <v>43643</v>
      </c>
      <c r="P13142" t="str">
        <f t="shared" si="1436"/>
        <v>C 08.01</v>
      </c>
      <c r="Q13142" t="str">
        <f t="shared" si="1437"/>
        <v>C 08.01</v>
      </c>
      <c r="R13142" t="str">
        <f t="shared" si="1438"/>
        <v>C 08.01</v>
      </c>
      <c r="S13142" t="str">
        <f t="shared" si="1439"/>
        <v>C 08.01</v>
      </c>
      <c r="T13142" t="str">
        <f t="shared" si="1440"/>
        <v>C 08.01</v>
      </c>
      <c r="Y13142" t="str">
        <f t="shared" si="1441"/>
        <v>C 08.01.a007050256</v>
      </c>
    </row>
    <row r="13143" spans="1:25" hidden="1" x14ac:dyDescent="0.25">
      <c r="A13143" t="s">
        <v>40391</v>
      </c>
      <c r="B13143" s="601" t="s">
        <v>29674</v>
      </c>
      <c r="C13143" s="601" t="s">
        <v>723</v>
      </c>
      <c r="D13143" s="601" t="s">
        <v>40454</v>
      </c>
      <c r="E13143" t="s">
        <v>24862</v>
      </c>
      <c r="F13143" t="s">
        <v>24863</v>
      </c>
      <c r="G13143" t="s">
        <v>43616</v>
      </c>
      <c r="H13143" t="b">
        <v>0</v>
      </c>
      <c r="I13143" t="s">
        <v>2711</v>
      </c>
      <c r="K13143" t="str">
        <f t="shared" si="1435"/>
        <v>C08.01_R0050_C0257_S0007</v>
      </c>
      <c r="N13143" s="602"/>
      <c r="O13143" t="s">
        <v>43644</v>
      </c>
      <c r="P13143" t="str">
        <f t="shared" si="1436"/>
        <v>C 08.01</v>
      </c>
      <c r="Q13143" t="str">
        <f t="shared" si="1437"/>
        <v>C 08.01</v>
      </c>
      <c r="R13143" t="str">
        <f t="shared" si="1438"/>
        <v>C 08.01</v>
      </c>
      <c r="S13143" t="str">
        <f t="shared" si="1439"/>
        <v>C 08.01</v>
      </c>
      <c r="T13143" t="str">
        <f t="shared" si="1440"/>
        <v>C 08.01</v>
      </c>
      <c r="Y13143" t="str">
        <f t="shared" si="1441"/>
        <v>C 08.01.a007050257</v>
      </c>
    </row>
    <row r="13144" spans="1:25" hidden="1" x14ac:dyDescent="0.25">
      <c r="A13144" t="s">
        <v>40391</v>
      </c>
      <c r="B13144" s="601" t="s">
        <v>29674</v>
      </c>
      <c r="C13144" s="601" t="s">
        <v>723</v>
      </c>
      <c r="D13144" s="601" t="s">
        <v>2836</v>
      </c>
      <c r="E13144" t="s">
        <v>817</v>
      </c>
      <c r="F13144" t="s">
        <v>24032</v>
      </c>
      <c r="G13144" t="s">
        <v>43616</v>
      </c>
      <c r="H13144" t="b">
        <v>0</v>
      </c>
      <c r="I13144" t="s">
        <v>2711</v>
      </c>
      <c r="K13144" t="str">
        <f t="shared" si="1435"/>
        <v>C08.01_R0050_C0260_S0007</v>
      </c>
      <c r="N13144" s="602"/>
      <c r="O13144" t="s">
        <v>43645</v>
      </c>
      <c r="P13144" t="str">
        <f t="shared" si="1436"/>
        <v>C 08.01</v>
      </c>
      <c r="Q13144" t="str">
        <f t="shared" si="1437"/>
        <v>C 08.01</v>
      </c>
      <c r="R13144" t="str">
        <f t="shared" si="1438"/>
        <v>C 08.01</v>
      </c>
      <c r="S13144" t="str">
        <f t="shared" si="1439"/>
        <v>C 08.01</v>
      </c>
      <c r="T13144" t="str">
        <f t="shared" si="1440"/>
        <v>C 08.01</v>
      </c>
      <c r="Y13144" t="str">
        <f t="shared" si="1441"/>
        <v>C 08.01.a007050260</v>
      </c>
    </row>
    <row r="13145" spans="1:25" hidden="1" x14ac:dyDescent="0.25">
      <c r="A13145" t="s">
        <v>40391</v>
      </c>
      <c r="B13145" s="601" t="s">
        <v>29674</v>
      </c>
      <c r="C13145" s="601" t="s">
        <v>723</v>
      </c>
      <c r="D13145" s="601" t="s">
        <v>2842</v>
      </c>
      <c r="E13145" t="s">
        <v>818</v>
      </c>
      <c r="F13145" t="s">
        <v>24266</v>
      </c>
      <c r="G13145" t="s">
        <v>43614</v>
      </c>
      <c r="H13145" t="b">
        <v>0</v>
      </c>
      <c r="I13145" t="s">
        <v>2711</v>
      </c>
      <c r="K13145" t="str">
        <f t="shared" si="1435"/>
        <v>C08.01_R0050_C0280_S0007</v>
      </c>
      <c r="N13145" s="602"/>
      <c r="O13145" t="s">
        <v>43646</v>
      </c>
      <c r="P13145" t="str">
        <f t="shared" si="1436"/>
        <v>C 08.01</v>
      </c>
      <c r="Q13145" t="str">
        <f t="shared" si="1437"/>
        <v>C 08.01</v>
      </c>
      <c r="R13145" t="str">
        <f t="shared" si="1438"/>
        <v>C 08.01</v>
      </c>
      <c r="S13145" t="str">
        <f t="shared" si="1439"/>
        <v>C 08.01</v>
      </c>
      <c r="T13145" t="str">
        <f t="shared" si="1440"/>
        <v>C 08.01</v>
      </c>
      <c r="Y13145" t="str">
        <f t="shared" si="1441"/>
        <v>C 08.01.a007050280</v>
      </c>
    </row>
    <row r="13146" spans="1:25" hidden="1" x14ac:dyDescent="0.25">
      <c r="A13146" t="s">
        <v>40391</v>
      </c>
      <c r="B13146" s="601" t="s">
        <v>29674</v>
      </c>
      <c r="C13146" s="601" t="s">
        <v>723</v>
      </c>
      <c r="D13146" s="601" t="s">
        <v>2845</v>
      </c>
      <c r="E13146" t="s">
        <v>24256</v>
      </c>
      <c r="F13146" t="s">
        <v>24257</v>
      </c>
      <c r="G13146" t="s">
        <v>43614</v>
      </c>
      <c r="H13146" t="b">
        <v>0</v>
      </c>
      <c r="I13146" t="s">
        <v>2711</v>
      </c>
      <c r="K13146" t="str">
        <f t="shared" si="1435"/>
        <v>C08.01_R0050_C0290_S0007</v>
      </c>
      <c r="N13146" s="602"/>
      <c r="O13146" t="s">
        <v>43647</v>
      </c>
      <c r="P13146" t="str">
        <f t="shared" si="1436"/>
        <v>C 08.01</v>
      </c>
      <c r="Q13146" t="str">
        <f t="shared" si="1437"/>
        <v>C 08.01</v>
      </c>
      <c r="R13146" t="str">
        <f t="shared" si="1438"/>
        <v>C 08.01</v>
      </c>
      <c r="S13146" t="str">
        <f t="shared" si="1439"/>
        <v>C 08.01</v>
      </c>
      <c r="T13146" t="str">
        <f t="shared" si="1440"/>
        <v>C 08.01</v>
      </c>
      <c r="Y13146" t="str">
        <f t="shared" si="1441"/>
        <v>C 08.01.a007050290</v>
      </c>
    </row>
    <row r="13147" spans="1:25" hidden="1" x14ac:dyDescent="0.25">
      <c r="A13147" t="s">
        <v>40391</v>
      </c>
      <c r="B13147" s="601" t="s">
        <v>29674</v>
      </c>
      <c r="C13147" s="601" t="s">
        <v>723</v>
      </c>
      <c r="D13147" s="601" t="s">
        <v>2848</v>
      </c>
      <c r="E13147" t="s">
        <v>610</v>
      </c>
      <c r="F13147" t="s">
        <v>40462</v>
      </c>
      <c r="G13147" t="s">
        <v>43614</v>
      </c>
      <c r="H13147" t="b">
        <v>0</v>
      </c>
      <c r="I13147" t="s">
        <v>18575</v>
      </c>
      <c r="K13147" t="str">
        <f t="shared" si="1435"/>
        <v>C08.01_R0050_C0300_S0007</v>
      </c>
      <c r="N13147"/>
      <c r="O13147" t="s">
        <v>43648</v>
      </c>
      <c r="P13147" t="str">
        <f t="shared" si="1436"/>
        <v>C 08.01</v>
      </c>
      <c r="Q13147" t="str">
        <f t="shared" si="1437"/>
        <v>C 08.01</v>
      </c>
      <c r="R13147" t="str">
        <f t="shared" si="1438"/>
        <v>C 08.01</v>
      </c>
      <c r="S13147" t="str">
        <f t="shared" si="1439"/>
        <v>C 08.01</v>
      </c>
      <c r="T13147" t="str">
        <f t="shared" si="1440"/>
        <v>C 08.01</v>
      </c>
      <c r="Y13147" t="str">
        <f t="shared" si="1441"/>
        <v>C 08.01.a007050300</v>
      </c>
    </row>
    <row r="13148" spans="1:25" hidden="1" x14ac:dyDescent="0.25">
      <c r="A13148" t="s">
        <v>40391</v>
      </c>
      <c r="B13148" s="601" t="s">
        <v>29674</v>
      </c>
      <c r="C13148" s="601" t="s">
        <v>723</v>
      </c>
      <c r="D13148" s="601" t="s">
        <v>2851</v>
      </c>
      <c r="E13148" t="s">
        <v>852</v>
      </c>
      <c r="F13148" t="s">
        <v>40464</v>
      </c>
      <c r="G13148" t="s">
        <v>43614</v>
      </c>
      <c r="H13148" t="b">
        <v>0</v>
      </c>
      <c r="I13148" t="s">
        <v>2711</v>
      </c>
      <c r="K13148" t="str">
        <f t="shared" si="1435"/>
        <v>C08.01_R0050_C0310_S0007</v>
      </c>
      <c r="N13148" s="602"/>
      <c r="O13148" t="s">
        <v>43649</v>
      </c>
      <c r="P13148" t="str">
        <f t="shared" si="1436"/>
        <v>C 08.01</v>
      </c>
      <c r="Q13148" t="str">
        <f t="shared" si="1437"/>
        <v>C 08.01</v>
      </c>
      <c r="R13148" t="str">
        <f t="shared" si="1438"/>
        <v>C 08.01</v>
      </c>
      <c r="S13148" t="str">
        <f t="shared" si="1439"/>
        <v>C 08.01</v>
      </c>
      <c r="T13148" t="str">
        <f t="shared" si="1440"/>
        <v>C 08.01</v>
      </c>
      <c r="Y13148" t="str">
        <f t="shared" si="1441"/>
        <v>C 08.01.a007050310</v>
      </c>
    </row>
    <row r="13149" spans="1:25" x14ac:dyDescent="0.25">
      <c r="A13149" t="s">
        <v>40391</v>
      </c>
      <c r="B13149" s="601" t="s">
        <v>29674</v>
      </c>
      <c r="C13149" s="601" t="s">
        <v>725</v>
      </c>
      <c r="D13149" s="601" t="s">
        <v>548</v>
      </c>
      <c r="E13149" t="s">
        <v>40392</v>
      </c>
      <c r="F13149" t="s">
        <v>40393</v>
      </c>
      <c r="G13149" t="s">
        <v>43650</v>
      </c>
      <c r="H13149" t="b">
        <v>0</v>
      </c>
      <c r="I13149" t="s">
        <v>23447</v>
      </c>
      <c r="K13149" t="str">
        <f t="shared" si="1435"/>
        <v>C08.01_R0060_C0010_S0007</v>
      </c>
      <c r="O13149" t="s">
        <v>43651</v>
      </c>
      <c r="P13149" t="str">
        <f t="shared" si="1436"/>
        <v>C 08.01</v>
      </c>
      <c r="Q13149" t="str">
        <f t="shared" si="1437"/>
        <v>C 08.01</v>
      </c>
      <c r="R13149" t="str">
        <f t="shared" si="1438"/>
        <v>C 08.01</v>
      </c>
      <c r="S13149" t="str">
        <f t="shared" si="1439"/>
        <v>C 08.01</v>
      </c>
      <c r="T13149" t="str">
        <f t="shared" si="1440"/>
        <v>C 08.01</v>
      </c>
      <c r="Y13149" t="str">
        <f t="shared" si="1441"/>
        <v>C 08.01.a007060010</v>
      </c>
    </row>
    <row r="13150" spans="1:25" hidden="1" x14ac:dyDescent="0.25">
      <c r="A13150" t="s">
        <v>40391</v>
      </c>
      <c r="B13150" s="601" t="s">
        <v>29674</v>
      </c>
      <c r="C13150" s="601" t="s">
        <v>725</v>
      </c>
      <c r="D13150" s="601" t="s">
        <v>734</v>
      </c>
      <c r="E13150" t="s">
        <v>518</v>
      </c>
      <c r="F13150" t="s">
        <v>40415</v>
      </c>
      <c r="G13150" t="s">
        <v>43652</v>
      </c>
      <c r="H13150" t="b">
        <v>0</v>
      </c>
      <c r="I13150" t="s">
        <v>2711</v>
      </c>
      <c r="K13150" t="str">
        <f t="shared" si="1435"/>
        <v>C08.01_R0060_C0110_S0007</v>
      </c>
      <c r="N13150" s="602"/>
      <c r="O13150" t="s">
        <v>43653</v>
      </c>
      <c r="P13150" t="str">
        <f t="shared" si="1436"/>
        <v>C 08.01</v>
      </c>
      <c r="Q13150" t="str">
        <f t="shared" si="1437"/>
        <v>C 08.01</v>
      </c>
      <c r="R13150" t="str">
        <f t="shared" si="1438"/>
        <v>C 08.01</v>
      </c>
      <c r="S13150" t="str">
        <f t="shared" si="1439"/>
        <v>C 08.01</v>
      </c>
      <c r="T13150" t="str">
        <f t="shared" si="1440"/>
        <v>C 08.01</v>
      </c>
      <c r="Y13150" t="str">
        <f t="shared" si="1441"/>
        <v>C 08.01.a007060110</v>
      </c>
    </row>
    <row r="13151" spans="1:25" hidden="1" x14ac:dyDescent="0.25">
      <c r="A13151" t="s">
        <v>40391</v>
      </c>
      <c r="B13151" s="601" t="s">
        <v>29674</v>
      </c>
      <c r="C13151" s="601" t="s">
        <v>725</v>
      </c>
      <c r="D13151" s="601" t="s">
        <v>738</v>
      </c>
      <c r="E13151" t="s">
        <v>40418</v>
      </c>
      <c r="F13151" t="s">
        <v>40419</v>
      </c>
      <c r="G13151" t="s">
        <v>43654</v>
      </c>
      <c r="H13151" t="b">
        <v>0</v>
      </c>
      <c r="I13151" t="s">
        <v>2711</v>
      </c>
      <c r="K13151" t="str">
        <f t="shared" si="1435"/>
        <v>C08.01_R0060_C0150_S0007</v>
      </c>
      <c r="N13151" s="602"/>
      <c r="O13151" t="s">
        <v>43655</v>
      </c>
      <c r="P13151" t="str">
        <f t="shared" si="1436"/>
        <v>C 08.01</v>
      </c>
      <c r="Q13151" t="str">
        <f t="shared" si="1437"/>
        <v>C 08.01</v>
      </c>
      <c r="R13151" t="str">
        <f t="shared" si="1438"/>
        <v>C 08.01</v>
      </c>
      <c r="S13151" t="str">
        <f t="shared" si="1439"/>
        <v>C 08.01</v>
      </c>
      <c r="T13151" t="str">
        <f t="shared" si="1440"/>
        <v>C 08.01</v>
      </c>
      <c r="Y13151" t="str">
        <f t="shared" si="1441"/>
        <v>C 08.01.a007060150</v>
      </c>
    </row>
    <row r="13152" spans="1:25" hidden="1" x14ac:dyDescent="0.25">
      <c r="A13152" t="s">
        <v>40391</v>
      </c>
      <c r="B13152" s="601" t="s">
        <v>29674</v>
      </c>
      <c r="C13152" s="601" t="s">
        <v>725</v>
      </c>
      <c r="D13152" s="601" t="s">
        <v>740</v>
      </c>
      <c r="E13152" t="s">
        <v>40418</v>
      </c>
      <c r="F13152" t="s">
        <v>40419</v>
      </c>
      <c r="G13152" t="s">
        <v>43656</v>
      </c>
      <c r="H13152" t="b">
        <v>0</v>
      </c>
      <c r="I13152" t="s">
        <v>2711</v>
      </c>
      <c r="K13152" t="str">
        <f t="shared" si="1435"/>
        <v>C08.01_R0060_C0160_S0007</v>
      </c>
      <c r="N13152" s="602"/>
      <c r="O13152" t="s">
        <v>43657</v>
      </c>
      <c r="P13152" t="str">
        <f t="shared" si="1436"/>
        <v>C 08.01</v>
      </c>
      <c r="Q13152" t="str">
        <f t="shared" si="1437"/>
        <v>C 08.01</v>
      </c>
      <c r="R13152" t="str">
        <f t="shared" si="1438"/>
        <v>C 08.01</v>
      </c>
      <c r="S13152" t="str">
        <f t="shared" si="1439"/>
        <v>C 08.01</v>
      </c>
      <c r="T13152" t="str">
        <f t="shared" si="1440"/>
        <v>C 08.01</v>
      </c>
      <c r="Y13152" t="str">
        <f t="shared" si="1441"/>
        <v>C 08.01.a007060160</v>
      </c>
    </row>
    <row r="13153" spans="1:25" hidden="1" x14ac:dyDescent="0.25">
      <c r="A13153" t="s">
        <v>40391</v>
      </c>
      <c r="B13153" s="601" t="s">
        <v>29674</v>
      </c>
      <c r="C13153" s="601" t="s">
        <v>725</v>
      </c>
      <c r="D13153" s="601" t="s">
        <v>741</v>
      </c>
      <c r="E13153" t="s">
        <v>40418</v>
      </c>
      <c r="F13153" t="s">
        <v>40419</v>
      </c>
      <c r="G13153" t="s">
        <v>43658</v>
      </c>
      <c r="H13153" t="b">
        <v>0</v>
      </c>
      <c r="I13153" t="s">
        <v>2711</v>
      </c>
      <c r="K13153" t="str">
        <f t="shared" si="1435"/>
        <v>C08.01_R0060_C0170_S0007</v>
      </c>
      <c r="N13153" s="602"/>
      <c r="O13153" t="s">
        <v>43659</v>
      </c>
      <c r="P13153" t="str">
        <f t="shared" si="1436"/>
        <v>C 08.01</v>
      </c>
      <c r="Q13153" t="str">
        <f t="shared" si="1437"/>
        <v>C 08.01</v>
      </c>
      <c r="R13153" t="str">
        <f t="shared" si="1438"/>
        <v>C 08.01</v>
      </c>
      <c r="S13153" t="str">
        <f t="shared" si="1439"/>
        <v>C 08.01</v>
      </c>
      <c r="T13153" t="str">
        <f t="shared" si="1440"/>
        <v>C 08.01</v>
      </c>
      <c r="Y13153" t="str">
        <f t="shared" si="1441"/>
        <v>C 08.01.a007060170</v>
      </c>
    </row>
    <row r="13154" spans="1:25" hidden="1" x14ac:dyDescent="0.25">
      <c r="A13154" t="s">
        <v>40391</v>
      </c>
      <c r="B13154" s="601" t="s">
        <v>29674</v>
      </c>
      <c r="C13154" s="601" t="s">
        <v>725</v>
      </c>
      <c r="D13154" s="601" t="s">
        <v>2776</v>
      </c>
      <c r="E13154" t="s">
        <v>40418</v>
      </c>
      <c r="F13154" t="s">
        <v>40419</v>
      </c>
      <c r="G13154" t="s">
        <v>43660</v>
      </c>
      <c r="H13154" t="b">
        <v>0</v>
      </c>
      <c r="I13154" t="s">
        <v>2711</v>
      </c>
      <c r="K13154" t="str">
        <f t="shared" si="1435"/>
        <v>C08.01_R0060_C0171_S0007</v>
      </c>
      <c r="N13154" s="602"/>
      <c r="O13154" t="s">
        <v>43661</v>
      </c>
      <c r="P13154" t="str">
        <f t="shared" si="1436"/>
        <v>C 08.01</v>
      </c>
      <c r="Q13154" t="str">
        <f t="shared" si="1437"/>
        <v>C 08.01</v>
      </c>
      <c r="R13154" t="str">
        <f t="shared" si="1438"/>
        <v>C 08.01</v>
      </c>
      <c r="S13154" t="str">
        <f t="shared" si="1439"/>
        <v>C 08.01</v>
      </c>
      <c r="T13154" t="str">
        <f t="shared" si="1440"/>
        <v>C 08.01</v>
      </c>
      <c r="Y13154" t="str">
        <f t="shared" si="1441"/>
        <v>C 08.01.a007060171</v>
      </c>
    </row>
    <row r="13155" spans="1:25" hidden="1" x14ac:dyDescent="0.25">
      <c r="A13155" t="s">
        <v>40391</v>
      </c>
      <c r="B13155" s="601" t="s">
        <v>29674</v>
      </c>
      <c r="C13155" s="601" t="s">
        <v>725</v>
      </c>
      <c r="D13155" s="601" t="s">
        <v>2779</v>
      </c>
      <c r="E13155" t="s">
        <v>40418</v>
      </c>
      <c r="F13155" t="s">
        <v>40419</v>
      </c>
      <c r="G13155" t="s">
        <v>43662</v>
      </c>
      <c r="H13155" t="b">
        <v>0</v>
      </c>
      <c r="I13155" t="s">
        <v>2711</v>
      </c>
      <c r="K13155" t="str">
        <f t="shared" si="1435"/>
        <v>C08.01_R0060_C0172_S0007</v>
      </c>
      <c r="N13155" s="602"/>
      <c r="O13155" t="s">
        <v>43663</v>
      </c>
      <c r="P13155" t="str">
        <f t="shared" si="1436"/>
        <v>C 08.01</v>
      </c>
      <c r="Q13155" t="str">
        <f t="shared" si="1437"/>
        <v>C 08.01</v>
      </c>
      <c r="R13155" t="str">
        <f t="shared" si="1438"/>
        <v>C 08.01</v>
      </c>
      <c r="S13155" t="str">
        <f t="shared" si="1439"/>
        <v>C 08.01</v>
      </c>
      <c r="T13155" t="str">
        <f t="shared" si="1440"/>
        <v>C 08.01</v>
      </c>
      <c r="Y13155" t="str">
        <f t="shared" si="1441"/>
        <v>C 08.01.a007060172</v>
      </c>
    </row>
    <row r="13156" spans="1:25" hidden="1" x14ac:dyDescent="0.25">
      <c r="A13156" t="s">
        <v>40391</v>
      </c>
      <c r="B13156" s="601" t="s">
        <v>29674</v>
      </c>
      <c r="C13156" s="601" t="s">
        <v>725</v>
      </c>
      <c r="D13156" s="601" t="s">
        <v>2782</v>
      </c>
      <c r="E13156" t="s">
        <v>40418</v>
      </c>
      <c r="F13156" t="s">
        <v>40419</v>
      </c>
      <c r="G13156" t="s">
        <v>43664</v>
      </c>
      <c r="H13156" t="b">
        <v>0</v>
      </c>
      <c r="I13156" t="s">
        <v>2711</v>
      </c>
      <c r="K13156" t="str">
        <f t="shared" si="1435"/>
        <v>C08.01_R0060_C0173_S0007</v>
      </c>
      <c r="N13156" s="602"/>
      <c r="O13156" t="s">
        <v>43665</v>
      </c>
      <c r="P13156" t="str">
        <f t="shared" si="1436"/>
        <v>C 08.01</v>
      </c>
      <c r="Q13156" t="str">
        <f t="shared" si="1437"/>
        <v>C 08.01</v>
      </c>
      <c r="R13156" t="str">
        <f t="shared" si="1438"/>
        <v>C 08.01</v>
      </c>
      <c r="S13156" t="str">
        <f t="shared" si="1439"/>
        <v>C 08.01</v>
      </c>
      <c r="T13156" t="str">
        <f t="shared" si="1440"/>
        <v>C 08.01</v>
      </c>
      <c r="Y13156" t="str">
        <f t="shared" si="1441"/>
        <v>C 08.01.a007060173</v>
      </c>
    </row>
    <row r="13157" spans="1:25" hidden="1" x14ac:dyDescent="0.25">
      <c r="A13157" t="s">
        <v>40391</v>
      </c>
      <c r="B13157" s="601" t="s">
        <v>29674</v>
      </c>
      <c r="C13157" s="601" t="s">
        <v>725</v>
      </c>
      <c r="D13157" s="601" t="s">
        <v>742</v>
      </c>
      <c r="E13157" t="s">
        <v>40418</v>
      </c>
      <c r="F13157" t="s">
        <v>40419</v>
      </c>
      <c r="G13157" t="s">
        <v>43666</v>
      </c>
      <c r="H13157" t="b">
        <v>0</v>
      </c>
      <c r="I13157" t="s">
        <v>2711</v>
      </c>
      <c r="K13157" t="str">
        <f t="shared" si="1435"/>
        <v>C08.01_R0060_C0180_S0007</v>
      </c>
      <c r="N13157" s="602"/>
      <c r="O13157" t="s">
        <v>43667</v>
      </c>
      <c r="P13157" t="str">
        <f t="shared" si="1436"/>
        <v>C 08.01</v>
      </c>
      <c r="Q13157" t="str">
        <f t="shared" si="1437"/>
        <v>C 08.01</v>
      </c>
      <c r="R13157" t="str">
        <f t="shared" si="1438"/>
        <v>C 08.01</v>
      </c>
      <c r="S13157" t="str">
        <f t="shared" si="1439"/>
        <v>C 08.01</v>
      </c>
      <c r="T13157" t="str">
        <f t="shared" si="1440"/>
        <v>C 08.01</v>
      </c>
      <c r="Y13157" t="str">
        <f t="shared" si="1441"/>
        <v>C 08.01.a007060180</v>
      </c>
    </row>
    <row r="13158" spans="1:25" hidden="1" x14ac:dyDescent="0.25">
      <c r="A13158" t="s">
        <v>40391</v>
      </c>
      <c r="B13158" s="601" t="s">
        <v>29674</v>
      </c>
      <c r="C13158" s="601" t="s">
        <v>725</v>
      </c>
      <c r="D13158" s="601" t="s">
        <v>743</v>
      </c>
      <c r="E13158" t="s">
        <v>40418</v>
      </c>
      <c r="F13158" t="s">
        <v>40419</v>
      </c>
      <c r="G13158" t="s">
        <v>43668</v>
      </c>
      <c r="H13158" t="b">
        <v>0</v>
      </c>
      <c r="I13158" t="s">
        <v>2711</v>
      </c>
      <c r="K13158" t="str">
        <f t="shared" si="1435"/>
        <v>C08.01_R0060_C0190_S0007</v>
      </c>
      <c r="N13158" s="602"/>
      <c r="O13158" t="s">
        <v>43669</v>
      </c>
      <c r="P13158" t="str">
        <f t="shared" si="1436"/>
        <v>C 08.01</v>
      </c>
      <c r="Q13158" t="str">
        <f t="shared" si="1437"/>
        <v>C 08.01</v>
      </c>
      <c r="R13158" t="str">
        <f t="shared" si="1438"/>
        <v>C 08.01</v>
      </c>
      <c r="S13158" t="str">
        <f t="shared" si="1439"/>
        <v>C 08.01</v>
      </c>
      <c r="T13158" t="str">
        <f t="shared" si="1440"/>
        <v>C 08.01</v>
      </c>
      <c r="Y13158" t="str">
        <f t="shared" si="1441"/>
        <v>C 08.01.a007060190</v>
      </c>
    </row>
    <row r="13159" spans="1:25" hidden="1" x14ac:dyDescent="0.25">
      <c r="A13159" t="s">
        <v>40391</v>
      </c>
      <c r="B13159" s="601" t="s">
        <v>29674</v>
      </c>
      <c r="C13159" s="601" t="s">
        <v>725</v>
      </c>
      <c r="D13159" s="601" t="s">
        <v>744</v>
      </c>
      <c r="E13159" t="s">
        <v>40418</v>
      </c>
      <c r="F13159" t="s">
        <v>40419</v>
      </c>
      <c r="G13159" t="s">
        <v>43670</v>
      </c>
      <c r="H13159" t="b">
        <v>0</v>
      </c>
      <c r="I13159" t="s">
        <v>2711</v>
      </c>
      <c r="K13159" t="str">
        <f t="shared" si="1435"/>
        <v>C08.01_R0060_C0200_S0007</v>
      </c>
      <c r="N13159" s="602"/>
      <c r="O13159" t="s">
        <v>43671</v>
      </c>
      <c r="P13159" t="str">
        <f t="shared" si="1436"/>
        <v>C 08.01</v>
      </c>
      <c r="Q13159" t="str">
        <f t="shared" si="1437"/>
        <v>C 08.01</v>
      </c>
      <c r="R13159" t="str">
        <f t="shared" si="1438"/>
        <v>C 08.01</v>
      </c>
      <c r="S13159" t="str">
        <f t="shared" si="1439"/>
        <v>C 08.01</v>
      </c>
      <c r="T13159" t="str">
        <f t="shared" si="1440"/>
        <v>C 08.01</v>
      </c>
      <c r="Y13159" t="str">
        <f t="shared" si="1441"/>
        <v>C 08.01.a007060200</v>
      </c>
    </row>
    <row r="13160" spans="1:25" hidden="1" x14ac:dyDescent="0.25">
      <c r="A13160" t="s">
        <v>40391</v>
      </c>
      <c r="B13160" s="601" t="s">
        <v>29674</v>
      </c>
      <c r="C13160" s="601" t="s">
        <v>725</v>
      </c>
      <c r="D13160" s="601" t="s">
        <v>745</v>
      </c>
      <c r="E13160" t="s">
        <v>40418</v>
      </c>
      <c r="F13160" t="s">
        <v>40419</v>
      </c>
      <c r="G13160" t="s">
        <v>43672</v>
      </c>
      <c r="H13160" t="b">
        <v>0</v>
      </c>
      <c r="I13160" t="s">
        <v>2711</v>
      </c>
      <c r="K13160" t="str">
        <f t="shared" si="1435"/>
        <v>C08.01_R0060_C0210_S0007</v>
      </c>
      <c r="N13160" s="602"/>
      <c r="O13160" t="s">
        <v>43673</v>
      </c>
      <c r="P13160" t="str">
        <f t="shared" si="1436"/>
        <v>C 08.01</v>
      </c>
      <c r="Q13160" t="str">
        <f t="shared" si="1437"/>
        <v>C 08.01</v>
      </c>
      <c r="R13160" t="str">
        <f t="shared" si="1438"/>
        <v>C 08.01</v>
      </c>
      <c r="S13160" t="str">
        <f t="shared" si="1439"/>
        <v>C 08.01</v>
      </c>
      <c r="T13160" t="str">
        <f t="shared" si="1440"/>
        <v>C 08.01</v>
      </c>
      <c r="Y13160" t="str">
        <f t="shared" si="1441"/>
        <v>C 08.01.a007060210</v>
      </c>
    </row>
    <row r="13161" spans="1:25" hidden="1" x14ac:dyDescent="0.25">
      <c r="A13161" t="s">
        <v>40391</v>
      </c>
      <c r="B13161" s="601" t="s">
        <v>29674</v>
      </c>
      <c r="C13161" s="601" t="s">
        <v>725</v>
      </c>
      <c r="D13161" s="601" t="s">
        <v>746</v>
      </c>
      <c r="E13161" t="s">
        <v>40418</v>
      </c>
      <c r="F13161" t="s">
        <v>40419</v>
      </c>
      <c r="G13161" t="s">
        <v>43674</v>
      </c>
      <c r="H13161" t="b">
        <v>0</v>
      </c>
      <c r="I13161" t="s">
        <v>2711</v>
      </c>
      <c r="K13161" t="str">
        <f t="shared" si="1435"/>
        <v>C08.01_R0060_C0220_S0007</v>
      </c>
      <c r="N13161" s="602"/>
      <c r="O13161" t="s">
        <v>43675</v>
      </c>
      <c r="P13161" t="str">
        <f t="shared" si="1436"/>
        <v>C 08.01</v>
      </c>
      <c r="Q13161" t="str">
        <f t="shared" si="1437"/>
        <v>C 08.01</v>
      </c>
      <c r="R13161" t="str">
        <f t="shared" si="1438"/>
        <v>C 08.01</v>
      </c>
      <c r="S13161" t="str">
        <f t="shared" si="1439"/>
        <v>C 08.01</v>
      </c>
      <c r="T13161" t="str">
        <f t="shared" si="1440"/>
        <v>C 08.01</v>
      </c>
      <c r="Y13161" t="str">
        <f t="shared" si="1441"/>
        <v>C 08.01.a007060220</v>
      </c>
    </row>
    <row r="13162" spans="1:25" x14ac:dyDescent="0.25">
      <c r="A13162" t="s">
        <v>40391</v>
      </c>
      <c r="B13162" s="601" t="s">
        <v>29674</v>
      </c>
      <c r="C13162" s="601" t="s">
        <v>725</v>
      </c>
      <c r="D13162" s="601" t="s">
        <v>2954</v>
      </c>
      <c r="E13162" t="s">
        <v>40442</v>
      </c>
      <c r="F13162" t="s">
        <v>40443</v>
      </c>
      <c r="G13162" t="s">
        <v>43650</v>
      </c>
      <c r="H13162" t="b">
        <v>0</v>
      </c>
      <c r="I13162" t="s">
        <v>23447</v>
      </c>
      <c r="K13162" t="str">
        <f t="shared" si="1435"/>
        <v>C08.01_R0060_C0230_S0007</v>
      </c>
      <c r="O13162" t="s">
        <v>43676</v>
      </c>
      <c r="P13162" t="str">
        <f t="shared" si="1436"/>
        <v>C 08.01</v>
      </c>
      <c r="Q13162" t="str">
        <f t="shared" si="1437"/>
        <v>C 08.01</v>
      </c>
      <c r="R13162" t="str">
        <f t="shared" si="1438"/>
        <v>C 08.01</v>
      </c>
      <c r="S13162" t="str">
        <f t="shared" si="1439"/>
        <v>C 08.01</v>
      </c>
      <c r="T13162" t="str">
        <f t="shared" si="1440"/>
        <v>C 08.01</v>
      </c>
      <c r="Y13162" t="str">
        <f t="shared" si="1441"/>
        <v>C 08.01.a007060230</v>
      </c>
    </row>
    <row r="13163" spans="1:25" hidden="1" x14ac:dyDescent="0.25">
      <c r="A13163" t="s">
        <v>40391</v>
      </c>
      <c r="B13163" s="601" t="s">
        <v>29674</v>
      </c>
      <c r="C13163" s="601" t="s">
        <v>725</v>
      </c>
      <c r="D13163" s="601" t="s">
        <v>2833</v>
      </c>
      <c r="E13163" t="s">
        <v>40447</v>
      </c>
      <c r="F13163" t="s">
        <v>40448</v>
      </c>
      <c r="G13163" t="s">
        <v>43650</v>
      </c>
      <c r="H13163" t="b">
        <v>0</v>
      </c>
      <c r="I13163" t="s">
        <v>18575</v>
      </c>
      <c r="K13163" t="str">
        <f t="shared" si="1435"/>
        <v>C08.01_R0060_C0250_S0007</v>
      </c>
      <c r="N13163"/>
      <c r="O13163" t="s">
        <v>43677</v>
      </c>
      <c r="P13163" t="str">
        <f t="shared" si="1436"/>
        <v>C 08.01</v>
      </c>
      <c r="Q13163" t="str">
        <f t="shared" si="1437"/>
        <v>C 08.01</v>
      </c>
      <c r="R13163" t="str">
        <f t="shared" si="1438"/>
        <v>C 08.01</v>
      </c>
      <c r="S13163" t="str">
        <f t="shared" si="1439"/>
        <v>C 08.01</v>
      </c>
      <c r="T13163" t="str">
        <f t="shared" si="1440"/>
        <v>C 08.01</v>
      </c>
      <c r="Y13163" t="str">
        <f t="shared" si="1441"/>
        <v>C 08.01.a007060250</v>
      </c>
    </row>
    <row r="13164" spans="1:25" hidden="1" x14ac:dyDescent="0.25">
      <c r="A13164" t="s">
        <v>40391</v>
      </c>
      <c r="B13164" s="601" t="s">
        <v>29674</v>
      </c>
      <c r="C13164" s="601" t="s">
        <v>725</v>
      </c>
      <c r="D13164" s="601" t="s">
        <v>18516</v>
      </c>
      <c r="E13164" t="s">
        <v>40450</v>
      </c>
      <c r="F13164" t="s">
        <v>40451</v>
      </c>
      <c r="G13164" t="s">
        <v>43652</v>
      </c>
      <c r="H13164" t="b">
        <v>0</v>
      </c>
      <c r="I13164" t="s">
        <v>2711</v>
      </c>
      <c r="K13164" t="str">
        <f t="shared" si="1435"/>
        <v>C08.01_R0060_C0255_S0007</v>
      </c>
      <c r="N13164" s="602"/>
      <c r="O13164" t="s">
        <v>43678</v>
      </c>
      <c r="P13164" t="str">
        <f t="shared" si="1436"/>
        <v>C 08.01</v>
      </c>
      <c r="Q13164" t="str">
        <f t="shared" si="1437"/>
        <v>C 08.01</v>
      </c>
      <c r="R13164" t="str">
        <f t="shared" si="1438"/>
        <v>C 08.01</v>
      </c>
      <c r="S13164" t="str">
        <f t="shared" si="1439"/>
        <v>C 08.01</v>
      </c>
      <c r="T13164" t="str">
        <f t="shared" si="1440"/>
        <v>C 08.01</v>
      </c>
      <c r="Y13164" t="str">
        <f t="shared" si="1441"/>
        <v>C 08.01.a007060255</v>
      </c>
    </row>
    <row r="13165" spans="1:25" hidden="1" x14ac:dyDescent="0.25">
      <c r="A13165" t="s">
        <v>40391</v>
      </c>
      <c r="B13165" s="601" t="s">
        <v>29674</v>
      </c>
      <c r="C13165" s="601" t="s">
        <v>725</v>
      </c>
      <c r="D13165" s="601" t="s">
        <v>18519</v>
      </c>
      <c r="E13165" t="s">
        <v>24858</v>
      </c>
      <c r="F13165" t="s">
        <v>24859</v>
      </c>
      <c r="G13165" t="s">
        <v>43652</v>
      </c>
      <c r="H13165" t="b">
        <v>0</v>
      </c>
      <c r="I13165" t="s">
        <v>2711</v>
      </c>
      <c r="K13165" t="str">
        <f t="shared" si="1435"/>
        <v>C08.01_R0060_C0256_S0007</v>
      </c>
      <c r="N13165" s="602"/>
      <c r="O13165" t="s">
        <v>43679</v>
      </c>
      <c r="P13165" t="str">
        <f t="shared" si="1436"/>
        <v>C 08.01</v>
      </c>
      <c r="Q13165" t="str">
        <f t="shared" si="1437"/>
        <v>C 08.01</v>
      </c>
      <c r="R13165" t="str">
        <f t="shared" si="1438"/>
        <v>C 08.01</v>
      </c>
      <c r="S13165" t="str">
        <f t="shared" si="1439"/>
        <v>C 08.01</v>
      </c>
      <c r="T13165" t="str">
        <f t="shared" si="1440"/>
        <v>C 08.01</v>
      </c>
      <c r="Y13165" t="str">
        <f t="shared" si="1441"/>
        <v>C 08.01.a007060256</v>
      </c>
    </row>
    <row r="13166" spans="1:25" hidden="1" x14ac:dyDescent="0.25">
      <c r="A13166" t="s">
        <v>40391</v>
      </c>
      <c r="B13166" s="601" t="s">
        <v>29674</v>
      </c>
      <c r="C13166" s="601" t="s">
        <v>725</v>
      </c>
      <c r="D13166" s="601" t="s">
        <v>40454</v>
      </c>
      <c r="E13166" t="s">
        <v>24862</v>
      </c>
      <c r="F13166" t="s">
        <v>24863</v>
      </c>
      <c r="G13166" t="s">
        <v>43652</v>
      </c>
      <c r="H13166" t="b">
        <v>0</v>
      </c>
      <c r="I13166" t="s">
        <v>2711</v>
      </c>
      <c r="K13166" t="str">
        <f t="shared" si="1435"/>
        <v>C08.01_R0060_C0257_S0007</v>
      </c>
      <c r="N13166" s="602"/>
      <c r="O13166" t="s">
        <v>43680</v>
      </c>
      <c r="P13166" t="str">
        <f t="shared" si="1436"/>
        <v>C 08.01</v>
      </c>
      <c r="Q13166" t="str">
        <f t="shared" si="1437"/>
        <v>C 08.01</v>
      </c>
      <c r="R13166" t="str">
        <f t="shared" si="1438"/>
        <v>C 08.01</v>
      </c>
      <c r="S13166" t="str">
        <f t="shared" si="1439"/>
        <v>C 08.01</v>
      </c>
      <c r="T13166" t="str">
        <f t="shared" si="1440"/>
        <v>C 08.01</v>
      </c>
      <c r="Y13166" t="str">
        <f t="shared" si="1441"/>
        <v>C 08.01.a007060257</v>
      </c>
    </row>
    <row r="13167" spans="1:25" hidden="1" x14ac:dyDescent="0.25">
      <c r="A13167" t="s">
        <v>40391</v>
      </c>
      <c r="B13167" s="601" t="s">
        <v>29674</v>
      </c>
      <c r="C13167" s="601" t="s">
        <v>725</v>
      </c>
      <c r="D13167" s="601" t="s">
        <v>2836</v>
      </c>
      <c r="E13167" t="s">
        <v>817</v>
      </c>
      <c r="F13167" t="s">
        <v>24032</v>
      </c>
      <c r="G13167" t="s">
        <v>43652</v>
      </c>
      <c r="H13167" t="b">
        <v>0</v>
      </c>
      <c r="I13167" t="s">
        <v>2711</v>
      </c>
      <c r="K13167" t="str">
        <f t="shared" si="1435"/>
        <v>C08.01_R0060_C0260_S0007</v>
      </c>
      <c r="N13167" s="602"/>
      <c r="O13167" t="s">
        <v>43681</v>
      </c>
      <c r="P13167" t="str">
        <f t="shared" si="1436"/>
        <v>C 08.01</v>
      </c>
      <c r="Q13167" t="str">
        <f t="shared" si="1437"/>
        <v>C 08.01</v>
      </c>
      <c r="R13167" t="str">
        <f t="shared" si="1438"/>
        <v>C 08.01</v>
      </c>
      <c r="S13167" t="str">
        <f t="shared" si="1439"/>
        <v>C 08.01</v>
      </c>
      <c r="T13167" t="str">
        <f t="shared" si="1440"/>
        <v>C 08.01</v>
      </c>
      <c r="Y13167" t="str">
        <f t="shared" si="1441"/>
        <v>C 08.01.a007060260</v>
      </c>
    </row>
    <row r="13168" spans="1:25" hidden="1" x14ac:dyDescent="0.25">
      <c r="A13168" t="s">
        <v>40391</v>
      </c>
      <c r="B13168" s="601" t="s">
        <v>29674</v>
      </c>
      <c r="C13168" s="601" t="s">
        <v>725</v>
      </c>
      <c r="D13168" s="601" t="s">
        <v>2842</v>
      </c>
      <c r="E13168" t="s">
        <v>818</v>
      </c>
      <c r="F13168" t="s">
        <v>24266</v>
      </c>
      <c r="G13168" t="s">
        <v>43650</v>
      </c>
      <c r="H13168" t="b">
        <v>0</v>
      </c>
      <c r="I13168" t="s">
        <v>2711</v>
      </c>
      <c r="K13168" t="str">
        <f t="shared" si="1435"/>
        <v>C08.01_R0060_C0280_S0007</v>
      </c>
      <c r="N13168" s="602"/>
      <c r="O13168" t="s">
        <v>43682</v>
      </c>
      <c r="P13168" t="str">
        <f t="shared" si="1436"/>
        <v>C 08.01</v>
      </c>
      <c r="Q13168" t="str">
        <f t="shared" si="1437"/>
        <v>C 08.01</v>
      </c>
      <c r="R13168" t="str">
        <f t="shared" si="1438"/>
        <v>C 08.01</v>
      </c>
      <c r="S13168" t="str">
        <f t="shared" si="1439"/>
        <v>C 08.01</v>
      </c>
      <c r="T13168" t="str">
        <f t="shared" si="1440"/>
        <v>C 08.01</v>
      </c>
      <c r="Y13168" t="str">
        <f t="shared" si="1441"/>
        <v>C 08.01.a007060280</v>
      </c>
    </row>
    <row r="13169" spans="1:25" hidden="1" x14ac:dyDescent="0.25">
      <c r="A13169" t="s">
        <v>40391</v>
      </c>
      <c r="B13169" s="601" t="s">
        <v>29674</v>
      </c>
      <c r="C13169" s="601" t="s">
        <v>725</v>
      </c>
      <c r="D13169" s="601" t="s">
        <v>2845</v>
      </c>
      <c r="E13169" t="s">
        <v>24256</v>
      </c>
      <c r="F13169" t="s">
        <v>24257</v>
      </c>
      <c r="G13169" t="s">
        <v>43650</v>
      </c>
      <c r="H13169" t="b">
        <v>0</v>
      </c>
      <c r="I13169" t="s">
        <v>2711</v>
      </c>
      <c r="K13169" t="str">
        <f t="shared" si="1435"/>
        <v>C08.01_R0060_C0290_S0007</v>
      </c>
      <c r="N13169" s="602"/>
      <c r="O13169" t="s">
        <v>43683</v>
      </c>
      <c r="P13169" t="str">
        <f t="shared" si="1436"/>
        <v>C 08.01</v>
      </c>
      <c r="Q13169" t="str">
        <f t="shared" si="1437"/>
        <v>C 08.01</v>
      </c>
      <c r="R13169" t="str">
        <f t="shared" si="1438"/>
        <v>C 08.01</v>
      </c>
      <c r="S13169" t="str">
        <f t="shared" si="1439"/>
        <v>C 08.01</v>
      </c>
      <c r="T13169" t="str">
        <f t="shared" si="1440"/>
        <v>C 08.01</v>
      </c>
      <c r="Y13169" t="str">
        <f t="shared" si="1441"/>
        <v>C 08.01.a007060290</v>
      </c>
    </row>
    <row r="13170" spans="1:25" hidden="1" x14ac:dyDescent="0.25">
      <c r="A13170" t="s">
        <v>40391</v>
      </c>
      <c r="B13170" s="601" t="s">
        <v>29674</v>
      </c>
      <c r="C13170" s="601" t="s">
        <v>725</v>
      </c>
      <c r="D13170" s="601" t="s">
        <v>2848</v>
      </c>
      <c r="E13170" t="s">
        <v>610</v>
      </c>
      <c r="F13170" t="s">
        <v>40462</v>
      </c>
      <c r="G13170" t="s">
        <v>43650</v>
      </c>
      <c r="H13170" t="b">
        <v>0</v>
      </c>
      <c r="I13170" t="s">
        <v>18575</v>
      </c>
      <c r="K13170" t="str">
        <f t="shared" si="1435"/>
        <v>C08.01_R0060_C0300_S0007</v>
      </c>
      <c r="N13170"/>
      <c r="O13170" t="s">
        <v>43684</v>
      </c>
      <c r="P13170" t="str">
        <f t="shared" si="1436"/>
        <v>C 08.01</v>
      </c>
      <c r="Q13170" t="str">
        <f t="shared" si="1437"/>
        <v>C 08.01</v>
      </c>
      <c r="R13170" t="str">
        <f t="shared" si="1438"/>
        <v>C 08.01</v>
      </c>
      <c r="S13170" t="str">
        <f t="shared" si="1439"/>
        <v>C 08.01</v>
      </c>
      <c r="T13170" t="str">
        <f t="shared" si="1440"/>
        <v>C 08.01</v>
      </c>
      <c r="Y13170" t="str">
        <f t="shared" si="1441"/>
        <v>C 08.01.a007060300</v>
      </c>
    </row>
    <row r="13171" spans="1:25" hidden="1" x14ac:dyDescent="0.25">
      <c r="A13171" t="s">
        <v>40391</v>
      </c>
      <c r="B13171" s="601" t="s">
        <v>29674</v>
      </c>
      <c r="C13171" s="601" t="s">
        <v>725</v>
      </c>
      <c r="D13171" s="601" t="s">
        <v>2851</v>
      </c>
      <c r="E13171" t="s">
        <v>852</v>
      </c>
      <c r="F13171" t="s">
        <v>40464</v>
      </c>
      <c r="G13171" t="s">
        <v>43650</v>
      </c>
      <c r="H13171" t="b">
        <v>0</v>
      </c>
      <c r="I13171" t="s">
        <v>2711</v>
      </c>
      <c r="K13171" t="str">
        <f t="shared" si="1435"/>
        <v>C08.01_R0060_C0310_S0007</v>
      </c>
      <c r="N13171" s="602"/>
      <c r="O13171" t="s">
        <v>43685</v>
      </c>
      <c r="P13171" t="str">
        <f t="shared" si="1436"/>
        <v>C 08.01</v>
      </c>
      <c r="Q13171" t="str">
        <f t="shared" si="1437"/>
        <v>C 08.01</v>
      </c>
      <c r="R13171" t="str">
        <f t="shared" si="1438"/>
        <v>C 08.01</v>
      </c>
      <c r="S13171" t="str">
        <f t="shared" si="1439"/>
        <v>C 08.01</v>
      </c>
      <c r="T13171" t="str">
        <f t="shared" si="1440"/>
        <v>C 08.01</v>
      </c>
      <c r="Y13171" t="str">
        <f t="shared" si="1441"/>
        <v>C 08.01.a007060310</v>
      </c>
    </row>
    <row r="13172" spans="1:25" x14ac:dyDescent="0.25">
      <c r="A13172" t="s">
        <v>40391</v>
      </c>
      <c r="B13172" s="601" t="s">
        <v>29674</v>
      </c>
      <c r="C13172" s="601" t="s">
        <v>727</v>
      </c>
      <c r="D13172" s="601" t="s">
        <v>548</v>
      </c>
      <c r="E13172" t="s">
        <v>40392</v>
      </c>
      <c r="F13172" t="s">
        <v>40393</v>
      </c>
      <c r="G13172" t="s">
        <v>43686</v>
      </c>
      <c r="H13172" t="b">
        <v>0</v>
      </c>
      <c r="I13172" t="s">
        <v>23447</v>
      </c>
      <c r="K13172" t="str">
        <f t="shared" si="1435"/>
        <v>C08.01_R0070_C0010_S0007</v>
      </c>
      <c r="O13172" t="s">
        <v>43687</v>
      </c>
      <c r="P13172" t="str">
        <f t="shared" si="1436"/>
        <v>C 08.01</v>
      </c>
      <c r="Q13172" t="str">
        <f t="shared" si="1437"/>
        <v>C 08.01</v>
      </c>
      <c r="R13172" t="str">
        <f t="shared" si="1438"/>
        <v>C 08.01</v>
      </c>
      <c r="S13172" t="str">
        <f t="shared" si="1439"/>
        <v>C 08.01</v>
      </c>
      <c r="T13172" t="str">
        <f t="shared" si="1440"/>
        <v>C 08.01</v>
      </c>
      <c r="Y13172" t="str">
        <f t="shared" si="1441"/>
        <v>C 08.01.a007070010</v>
      </c>
    </row>
    <row r="13173" spans="1:25" hidden="1" x14ac:dyDescent="0.25">
      <c r="A13173" t="s">
        <v>40391</v>
      </c>
      <c r="B13173" s="601" t="s">
        <v>29674</v>
      </c>
      <c r="C13173" s="601" t="s">
        <v>727</v>
      </c>
      <c r="D13173" s="601" t="s">
        <v>561</v>
      </c>
      <c r="E13173" t="s">
        <v>24479</v>
      </c>
      <c r="F13173" t="s">
        <v>24480</v>
      </c>
      <c r="G13173" t="s">
        <v>43688</v>
      </c>
      <c r="H13173" t="b">
        <v>0</v>
      </c>
      <c r="I13173" t="s">
        <v>2711</v>
      </c>
      <c r="K13173" t="str">
        <f t="shared" si="1435"/>
        <v>C08.01_R0070_C0020_S0007</v>
      </c>
      <c r="N13173" s="602"/>
      <c r="O13173" t="s">
        <v>43689</v>
      </c>
      <c r="P13173" t="str">
        <f t="shared" si="1436"/>
        <v>C 08.01</v>
      </c>
      <c r="Q13173" t="str">
        <f t="shared" si="1437"/>
        <v>C 08.01</v>
      </c>
      <c r="R13173" t="str">
        <f t="shared" si="1438"/>
        <v>C 08.01</v>
      </c>
      <c r="S13173" t="str">
        <f t="shared" si="1439"/>
        <v>C 08.01</v>
      </c>
      <c r="T13173" t="str">
        <f t="shared" si="1440"/>
        <v>C 08.01</v>
      </c>
      <c r="Y13173" t="str">
        <f t="shared" si="1441"/>
        <v>C 08.01.a007070020</v>
      </c>
    </row>
    <row r="13174" spans="1:25" hidden="1" x14ac:dyDescent="0.25">
      <c r="A13174" t="s">
        <v>40391</v>
      </c>
      <c r="B13174" s="601" t="s">
        <v>29674</v>
      </c>
      <c r="C13174" s="601" t="s">
        <v>727</v>
      </c>
      <c r="D13174" s="601" t="s">
        <v>719</v>
      </c>
      <c r="E13174" t="s">
        <v>24479</v>
      </c>
      <c r="F13174" t="s">
        <v>24480</v>
      </c>
      <c r="G13174" t="s">
        <v>43690</v>
      </c>
      <c r="H13174" t="b">
        <v>0</v>
      </c>
      <c r="I13174" t="s">
        <v>2711</v>
      </c>
      <c r="K13174" t="str">
        <f t="shared" si="1435"/>
        <v>C08.01_R0070_C0030_S0007</v>
      </c>
      <c r="N13174" s="602"/>
      <c r="O13174" t="s">
        <v>43691</v>
      </c>
      <c r="P13174" t="str">
        <f t="shared" si="1436"/>
        <v>C 08.01</v>
      </c>
      <c r="Q13174" t="str">
        <f t="shared" si="1437"/>
        <v>C 08.01</v>
      </c>
      <c r="R13174" t="str">
        <f t="shared" si="1438"/>
        <v>C 08.01</v>
      </c>
      <c r="S13174" t="str">
        <f t="shared" si="1439"/>
        <v>C 08.01</v>
      </c>
      <c r="T13174" t="str">
        <f t="shared" si="1440"/>
        <v>C 08.01</v>
      </c>
      <c r="Y13174" t="str">
        <f t="shared" si="1441"/>
        <v>C 08.01.a007070030</v>
      </c>
    </row>
    <row r="13175" spans="1:25" hidden="1" x14ac:dyDescent="0.25">
      <c r="A13175" t="s">
        <v>40391</v>
      </c>
      <c r="B13175" s="601" t="s">
        <v>29674</v>
      </c>
      <c r="C13175" s="601" t="s">
        <v>727</v>
      </c>
      <c r="D13175" s="601" t="s">
        <v>721</v>
      </c>
      <c r="E13175" t="s">
        <v>24805</v>
      </c>
      <c r="F13175" t="s">
        <v>24806</v>
      </c>
      <c r="G13175" t="s">
        <v>43692</v>
      </c>
      <c r="H13175" t="b">
        <v>0</v>
      </c>
      <c r="I13175" t="s">
        <v>2711</v>
      </c>
      <c r="K13175" t="str">
        <f t="shared" si="1435"/>
        <v>C08.01_R0070_C0040_S0007</v>
      </c>
      <c r="N13175" s="602"/>
      <c r="O13175" t="s">
        <v>43693</v>
      </c>
      <c r="P13175" t="str">
        <f t="shared" si="1436"/>
        <v>C 08.01</v>
      </c>
      <c r="Q13175" t="str">
        <f t="shared" si="1437"/>
        <v>C 08.01</v>
      </c>
      <c r="R13175" t="str">
        <f t="shared" si="1438"/>
        <v>C 08.01</v>
      </c>
      <c r="S13175" t="str">
        <f t="shared" si="1439"/>
        <v>C 08.01</v>
      </c>
      <c r="T13175" t="str">
        <f t="shared" si="1440"/>
        <v>C 08.01</v>
      </c>
      <c r="Y13175" t="str">
        <f t="shared" si="1441"/>
        <v>C 08.01.a007070040</v>
      </c>
    </row>
    <row r="13176" spans="1:25" hidden="1" x14ac:dyDescent="0.25">
      <c r="A13176" t="s">
        <v>40391</v>
      </c>
      <c r="B13176" s="601" t="s">
        <v>29674</v>
      </c>
      <c r="C13176" s="601" t="s">
        <v>727</v>
      </c>
      <c r="D13176" s="601" t="s">
        <v>723</v>
      </c>
      <c r="E13176" t="s">
        <v>24809</v>
      </c>
      <c r="F13176" t="s">
        <v>24810</v>
      </c>
      <c r="G13176" t="s">
        <v>43694</v>
      </c>
      <c r="H13176" t="b">
        <v>0</v>
      </c>
      <c r="I13176" t="s">
        <v>2711</v>
      </c>
      <c r="K13176" t="str">
        <f t="shared" si="1435"/>
        <v>C08.01_R0070_C0050_S0007</v>
      </c>
      <c r="N13176" s="602"/>
      <c r="O13176" t="s">
        <v>43695</v>
      </c>
      <c r="P13176" t="str">
        <f t="shared" si="1436"/>
        <v>C 08.01</v>
      </c>
      <c r="Q13176" t="str">
        <f t="shared" si="1437"/>
        <v>C 08.01</v>
      </c>
      <c r="R13176" t="str">
        <f t="shared" si="1438"/>
        <v>C 08.01</v>
      </c>
      <c r="S13176" t="str">
        <f t="shared" si="1439"/>
        <v>C 08.01</v>
      </c>
      <c r="T13176" t="str">
        <f t="shared" si="1440"/>
        <v>C 08.01</v>
      </c>
      <c r="Y13176" t="str">
        <f t="shared" si="1441"/>
        <v>C 08.01.a007070050</v>
      </c>
    </row>
    <row r="13177" spans="1:25" hidden="1" x14ac:dyDescent="0.25">
      <c r="A13177" t="s">
        <v>40391</v>
      </c>
      <c r="B13177" s="601" t="s">
        <v>29674</v>
      </c>
      <c r="C13177" s="601" t="s">
        <v>727</v>
      </c>
      <c r="D13177" s="601" t="s">
        <v>725</v>
      </c>
      <c r="E13177" t="s">
        <v>24817</v>
      </c>
      <c r="F13177" t="s">
        <v>24818</v>
      </c>
      <c r="G13177" t="s">
        <v>43696</v>
      </c>
      <c r="H13177" t="b">
        <v>0</v>
      </c>
      <c r="I13177" t="s">
        <v>2711</v>
      </c>
      <c r="K13177" t="str">
        <f t="shared" si="1435"/>
        <v>C08.01_R0070_C0060_S0007</v>
      </c>
      <c r="N13177" s="602"/>
      <c r="O13177" t="s">
        <v>43697</v>
      </c>
      <c r="P13177" t="str">
        <f t="shared" si="1436"/>
        <v>C 08.01</v>
      </c>
      <c r="Q13177" t="str">
        <f t="shared" si="1437"/>
        <v>C 08.01</v>
      </c>
      <c r="R13177" t="str">
        <f t="shared" si="1438"/>
        <v>C 08.01</v>
      </c>
      <c r="S13177" t="str">
        <f t="shared" si="1439"/>
        <v>C 08.01</v>
      </c>
      <c r="T13177" t="str">
        <f t="shared" si="1440"/>
        <v>C 08.01</v>
      </c>
      <c r="Y13177" t="str">
        <f t="shared" si="1441"/>
        <v>C 08.01.a007070060</v>
      </c>
    </row>
    <row r="13178" spans="1:25" hidden="1" x14ac:dyDescent="0.25">
      <c r="A13178" t="s">
        <v>40391</v>
      </c>
      <c r="B13178" s="601" t="s">
        <v>29674</v>
      </c>
      <c r="C13178" s="601" t="s">
        <v>727</v>
      </c>
      <c r="D13178" s="601" t="s">
        <v>727</v>
      </c>
      <c r="E13178" t="s">
        <v>40405</v>
      </c>
      <c r="F13178" t="s">
        <v>40406</v>
      </c>
      <c r="G13178" t="s">
        <v>43698</v>
      </c>
      <c r="H13178" t="b">
        <v>0</v>
      </c>
      <c r="I13178" t="s">
        <v>2711</v>
      </c>
      <c r="K13178" t="str">
        <f t="shared" si="1435"/>
        <v>C08.01_R0070_C0070_S0007</v>
      </c>
      <c r="N13178" s="602"/>
      <c r="O13178" t="s">
        <v>43699</v>
      </c>
      <c r="P13178" t="str">
        <f t="shared" si="1436"/>
        <v>C 08.01</v>
      </c>
      <c r="Q13178" t="str">
        <f t="shared" si="1437"/>
        <v>C 08.01</v>
      </c>
      <c r="R13178" t="str">
        <f t="shared" si="1438"/>
        <v>C 08.01</v>
      </c>
      <c r="S13178" t="str">
        <f t="shared" si="1439"/>
        <v>C 08.01</v>
      </c>
      <c r="T13178" t="str">
        <f t="shared" si="1440"/>
        <v>C 08.01</v>
      </c>
      <c r="Y13178" t="str">
        <f t="shared" si="1441"/>
        <v>C 08.01.a007070070</v>
      </c>
    </row>
    <row r="13179" spans="1:25" hidden="1" x14ac:dyDescent="0.25">
      <c r="A13179" t="s">
        <v>40391</v>
      </c>
      <c r="B13179" s="601" t="s">
        <v>29674</v>
      </c>
      <c r="C13179" s="601" t="s">
        <v>727</v>
      </c>
      <c r="D13179" s="601" t="s">
        <v>729</v>
      </c>
      <c r="E13179" t="s">
        <v>40409</v>
      </c>
      <c r="F13179" t="s">
        <v>40410</v>
      </c>
      <c r="G13179" t="s">
        <v>43698</v>
      </c>
      <c r="H13179" t="b">
        <v>0</v>
      </c>
      <c r="I13179" t="s">
        <v>2711</v>
      </c>
      <c r="K13179" t="str">
        <f t="shared" si="1435"/>
        <v>C08.01_R0070_C0080_S0007</v>
      </c>
      <c r="N13179" s="602"/>
      <c r="O13179" t="s">
        <v>43700</v>
      </c>
      <c r="P13179" t="str">
        <f t="shared" si="1436"/>
        <v>C 08.01</v>
      </c>
      <c r="Q13179" t="str">
        <f t="shared" si="1437"/>
        <v>C 08.01</v>
      </c>
      <c r="R13179" t="str">
        <f t="shared" si="1438"/>
        <v>C 08.01</v>
      </c>
      <c r="S13179" t="str">
        <f t="shared" si="1439"/>
        <v>C 08.01</v>
      </c>
      <c r="T13179" t="str">
        <f t="shared" si="1440"/>
        <v>C 08.01</v>
      </c>
      <c r="Y13179" t="str">
        <f t="shared" si="1441"/>
        <v>C 08.01.a007070080</v>
      </c>
    </row>
    <row r="13180" spans="1:25" hidden="1" x14ac:dyDescent="0.25">
      <c r="A13180" t="s">
        <v>40391</v>
      </c>
      <c r="B13180" s="601" t="s">
        <v>29674</v>
      </c>
      <c r="C13180" s="601" t="s">
        <v>727</v>
      </c>
      <c r="D13180" s="601" t="s">
        <v>731</v>
      </c>
      <c r="E13180" t="s">
        <v>40412</v>
      </c>
      <c r="F13180" t="s">
        <v>40413</v>
      </c>
      <c r="G13180" t="s">
        <v>43688</v>
      </c>
      <c r="H13180" t="b">
        <v>0</v>
      </c>
      <c r="I13180" t="s">
        <v>2711</v>
      </c>
      <c r="K13180" t="str">
        <f t="shared" si="1435"/>
        <v>C08.01_R0070_C0090_S0007</v>
      </c>
      <c r="N13180" s="602"/>
      <c r="O13180" t="s">
        <v>43701</v>
      </c>
      <c r="P13180" t="str">
        <f t="shared" si="1436"/>
        <v>C 08.01</v>
      </c>
      <c r="Q13180" t="str">
        <f t="shared" si="1437"/>
        <v>C 08.01</v>
      </c>
      <c r="R13180" t="str">
        <f t="shared" si="1438"/>
        <v>C 08.01</v>
      </c>
      <c r="S13180" t="str">
        <f t="shared" si="1439"/>
        <v>C 08.01</v>
      </c>
      <c r="T13180" t="str">
        <f t="shared" si="1440"/>
        <v>C 08.01</v>
      </c>
      <c r="Y13180" t="str">
        <f t="shared" si="1441"/>
        <v>C 08.01.a007070090</v>
      </c>
    </row>
    <row r="13181" spans="1:25" hidden="1" x14ac:dyDescent="0.25">
      <c r="A13181" t="s">
        <v>40391</v>
      </c>
      <c r="B13181" s="601" t="s">
        <v>29674</v>
      </c>
      <c r="C13181" s="601" t="s">
        <v>727</v>
      </c>
      <c r="D13181" s="601" t="s">
        <v>734</v>
      </c>
      <c r="E13181" t="s">
        <v>518</v>
      </c>
      <c r="F13181" t="s">
        <v>40415</v>
      </c>
      <c r="G13181" t="s">
        <v>43688</v>
      </c>
      <c r="H13181" t="b">
        <v>0</v>
      </c>
      <c r="I13181" t="s">
        <v>2711</v>
      </c>
      <c r="K13181" t="str">
        <f t="shared" si="1435"/>
        <v>C08.01_R0070_C0110_S0007</v>
      </c>
      <c r="N13181" s="602"/>
      <c r="O13181" t="s">
        <v>43702</v>
      </c>
      <c r="P13181" t="str">
        <f t="shared" si="1436"/>
        <v>C 08.01</v>
      </c>
      <c r="Q13181" t="str">
        <f t="shared" si="1437"/>
        <v>C 08.01</v>
      </c>
      <c r="R13181" t="str">
        <f t="shared" si="1438"/>
        <v>C 08.01</v>
      </c>
      <c r="S13181" t="str">
        <f t="shared" si="1439"/>
        <v>C 08.01</v>
      </c>
      <c r="T13181" t="str">
        <f t="shared" si="1440"/>
        <v>C 08.01</v>
      </c>
      <c r="Y13181" t="str">
        <f t="shared" si="1441"/>
        <v>C 08.01.a007070110</v>
      </c>
    </row>
    <row r="13182" spans="1:25" hidden="1" x14ac:dyDescent="0.25">
      <c r="A13182" t="s">
        <v>40391</v>
      </c>
      <c r="B13182" s="601" t="s">
        <v>29674</v>
      </c>
      <c r="C13182" s="601" t="s">
        <v>727</v>
      </c>
      <c r="D13182" s="601" t="s">
        <v>737</v>
      </c>
      <c r="E13182" t="s">
        <v>518</v>
      </c>
      <c r="F13182" t="s">
        <v>40415</v>
      </c>
      <c r="G13182" t="s">
        <v>43690</v>
      </c>
      <c r="H13182" t="b">
        <v>0</v>
      </c>
      <c r="I13182" t="s">
        <v>2711</v>
      </c>
      <c r="K13182" t="str">
        <f t="shared" si="1435"/>
        <v>C08.01_R0070_C0140_S0007</v>
      </c>
      <c r="N13182" s="602"/>
      <c r="O13182" t="s">
        <v>43703</v>
      </c>
      <c r="P13182" t="str">
        <f t="shared" si="1436"/>
        <v>C 08.01</v>
      </c>
      <c r="Q13182" t="str">
        <f t="shared" si="1437"/>
        <v>C 08.01</v>
      </c>
      <c r="R13182" t="str">
        <f t="shared" si="1438"/>
        <v>C 08.01</v>
      </c>
      <c r="S13182" t="str">
        <f t="shared" si="1439"/>
        <v>C 08.01</v>
      </c>
      <c r="T13182" t="str">
        <f t="shared" si="1440"/>
        <v>C 08.01</v>
      </c>
      <c r="Y13182" t="str">
        <f t="shared" si="1441"/>
        <v>C 08.01.a007070140</v>
      </c>
    </row>
    <row r="13183" spans="1:25" hidden="1" x14ac:dyDescent="0.25">
      <c r="A13183" t="s">
        <v>40391</v>
      </c>
      <c r="B13183" s="601" t="s">
        <v>29674</v>
      </c>
      <c r="C13183" s="601" t="s">
        <v>727</v>
      </c>
      <c r="D13183" s="601" t="s">
        <v>738</v>
      </c>
      <c r="E13183" t="s">
        <v>40418</v>
      </c>
      <c r="F13183" t="s">
        <v>40419</v>
      </c>
      <c r="G13183" t="s">
        <v>43704</v>
      </c>
      <c r="H13183" t="b">
        <v>0</v>
      </c>
      <c r="I13183" t="s">
        <v>2711</v>
      </c>
      <c r="K13183" t="str">
        <f t="shared" si="1435"/>
        <v>C08.01_R0070_C0150_S0007</v>
      </c>
      <c r="N13183" s="602"/>
      <c r="O13183" t="s">
        <v>43705</v>
      </c>
      <c r="P13183" t="str">
        <f t="shared" si="1436"/>
        <v>C 08.01</v>
      </c>
      <c r="Q13183" t="str">
        <f t="shared" si="1437"/>
        <v>C 08.01</v>
      </c>
      <c r="R13183" t="str">
        <f t="shared" si="1438"/>
        <v>C 08.01</v>
      </c>
      <c r="S13183" t="str">
        <f t="shared" si="1439"/>
        <v>C 08.01</v>
      </c>
      <c r="T13183" t="str">
        <f t="shared" si="1440"/>
        <v>C 08.01</v>
      </c>
      <c r="Y13183" t="str">
        <f t="shared" si="1441"/>
        <v>C 08.01.a007070150</v>
      </c>
    </row>
    <row r="13184" spans="1:25" hidden="1" x14ac:dyDescent="0.25">
      <c r="A13184" t="s">
        <v>40391</v>
      </c>
      <c r="B13184" s="601" t="s">
        <v>29674</v>
      </c>
      <c r="C13184" s="601" t="s">
        <v>727</v>
      </c>
      <c r="D13184" s="601" t="s">
        <v>740</v>
      </c>
      <c r="E13184" t="s">
        <v>40418</v>
      </c>
      <c r="F13184" t="s">
        <v>40419</v>
      </c>
      <c r="G13184" t="s">
        <v>43706</v>
      </c>
      <c r="H13184" t="b">
        <v>0</v>
      </c>
      <c r="I13184" t="s">
        <v>2711</v>
      </c>
      <c r="K13184" t="str">
        <f t="shared" si="1435"/>
        <v>C08.01_R0070_C0160_S0007</v>
      </c>
      <c r="N13184" s="602"/>
      <c r="O13184" t="s">
        <v>43707</v>
      </c>
      <c r="P13184" t="str">
        <f t="shared" si="1436"/>
        <v>C 08.01</v>
      </c>
      <c r="Q13184" t="str">
        <f t="shared" si="1437"/>
        <v>C 08.01</v>
      </c>
      <c r="R13184" t="str">
        <f t="shared" si="1438"/>
        <v>C 08.01</v>
      </c>
      <c r="S13184" t="str">
        <f t="shared" si="1439"/>
        <v>C 08.01</v>
      </c>
      <c r="T13184" t="str">
        <f t="shared" si="1440"/>
        <v>C 08.01</v>
      </c>
      <c r="Y13184" t="str">
        <f t="shared" si="1441"/>
        <v>C 08.01.a007070160</v>
      </c>
    </row>
    <row r="13185" spans="1:25" hidden="1" x14ac:dyDescent="0.25">
      <c r="A13185" t="s">
        <v>40391</v>
      </c>
      <c r="B13185" s="601" t="s">
        <v>29674</v>
      </c>
      <c r="C13185" s="601" t="s">
        <v>727</v>
      </c>
      <c r="D13185" s="601" t="s">
        <v>741</v>
      </c>
      <c r="E13185" t="s">
        <v>40418</v>
      </c>
      <c r="F13185" t="s">
        <v>40419</v>
      </c>
      <c r="G13185" t="s">
        <v>43708</v>
      </c>
      <c r="H13185" t="b">
        <v>0</v>
      </c>
      <c r="I13185" t="s">
        <v>2711</v>
      </c>
      <c r="K13185" t="str">
        <f t="shared" si="1435"/>
        <v>C08.01_R0070_C0170_S0007</v>
      </c>
      <c r="N13185" s="602"/>
      <c r="O13185" t="s">
        <v>43709</v>
      </c>
      <c r="P13185" t="str">
        <f t="shared" si="1436"/>
        <v>C 08.01</v>
      </c>
      <c r="Q13185" t="str">
        <f t="shared" si="1437"/>
        <v>C 08.01</v>
      </c>
      <c r="R13185" t="str">
        <f t="shared" si="1438"/>
        <v>C 08.01</v>
      </c>
      <c r="S13185" t="str">
        <f t="shared" si="1439"/>
        <v>C 08.01</v>
      </c>
      <c r="T13185" t="str">
        <f t="shared" si="1440"/>
        <v>C 08.01</v>
      </c>
      <c r="Y13185" t="str">
        <f t="shared" si="1441"/>
        <v>C 08.01.a007070170</v>
      </c>
    </row>
    <row r="13186" spans="1:25" hidden="1" x14ac:dyDescent="0.25">
      <c r="A13186" t="s">
        <v>40391</v>
      </c>
      <c r="B13186" s="601" t="s">
        <v>29674</v>
      </c>
      <c r="C13186" s="601" t="s">
        <v>727</v>
      </c>
      <c r="D13186" s="601" t="s">
        <v>2776</v>
      </c>
      <c r="E13186" t="s">
        <v>40418</v>
      </c>
      <c r="F13186" t="s">
        <v>40419</v>
      </c>
      <c r="G13186" t="s">
        <v>43710</v>
      </c>
      <c r="H13186" t="b">
        <v>0</v>
      </c>
      <c r="I13186" t="s">
        <v>2711</v>
      </c>
      <c r="K13186" t="str">
        <f t="shared" ref="K13186:K13249" si="1442">+IF(B13186="000",+REPLACE(T13186,2,1,"")&amp;$L$1&amp;C13186&amp;$M$1&amp;D13186,+REPLACE(T13186,2,1,"")&amp;$L$1&amp;C13186&amp;$M$1&amp;D13186&amp;$K$1&amp;B13186)</f>
        <v>C08.01_R0070_C0171_S0007</v>
      </c>
      <c r="N13186" s="602"/>
      <c r="O13186" t="s">
        <v>43711</v>
      </c>
      <c r="P13186" t="str">
        <f t="shared" ref="P13186:P13249" si="1443">+IF(ISNUMBER(SEARCH("a",RIGHT(A13186,2))),LEFT(A13186,LEN(A13186)-2),A13186)</f>
        <v>C 08.01</v>
      </c>
      <c r="Q13186" t="str">
        <f t="shared" si="1437"/>
        <v>C 08.01</v>
      </c>
      <c r="R13186" t="str">
        <f t="shared" si="1438"/>
        <v>C 08.01</v>
      </c>
      <c r="S13186" t="str">
        <f t="shared" si="1439"/>
        <v>C 08.01</v>
      </c>
      <c r="T13186" t="str">
        <f t="shared" si="1440"/>
        <v>C 08.01</v>
      </c>
      <c r="Y13186" t="str">
        <f t="shared" si="1441"/>
        <v>C 08.01.a007070171</v>
      </c>
    </row>
    <row r="13187" spans="1:25" hidden="1" x14ac:dyDescent="0.25">
      <c r="A13187" t="s">
        <v>40391</v>
      </c>
      <c r="B13187" s="601" t="s">
        <v>29674</v>
      </c>
      <c r="C13187" s="601" t="s">
        <v>727</v>
      </c>
      <c r="D13187" s="601" t="s">
        <v>2779</v>
      </c>
      <c r="E13187" t="s">
        <v>40418</v>
      </c>
      <c r="F13187" t="s">
        <v>40419</v>
      </c>
      <c r="G13187" t="s">
        <v>43712</v>
      </c>
      <c r="H13187" t="b">
        <v>0</v>
      </c>
      <c r="I13187" t="s">
        <v>2711</v>
      </c>
      <c r="K13187" t="str">
        <f t="shared" si="1442"/>
        <v>C08.01_R0070_C0172_S0007</v>
      </c>
      <c r="N13187" s="602"/>
      <c r="O13187" t="s">
        <v>43713</v>
      </c>
      <c r="P13187" t="str">
        <f t="shared" si="1443"/>
        <v>C 08.01</v>
      </c>
      <c r="Q13187" t="str">
        <f t="shared" ref="Q13187:Q13250" si="1444">+IF(ISNUMBER(SEARCH("b",RIGHT(P13187,2))),LEFT(P13187,LEN(P13187)-2),P13187)</f>
        <v>C 08.01</v>
      </c>
      <c r="R13187" t="str">
        <f t="shared" ref="R13187:R13250" si="1445">+IF(ISNUMBER(SEARCH("c",RIGHT(Q13187,2))),LEFT(Q13187,LEN(Q13187)-2),Q13187)</f>
        <v>C 08.01</v>
      </c>
      <c r="S13187" t="str">
        <f t="shared" ref="S13187:S13250" si="1446">+IF(ISNUMBER(SEARCH("d",RIGHT(R13187,2))),LEFT(R13187,LEN(R13187)-2),R13187)</f>
        <v>C 08.01</v>
      </c>
      <c r="T13187" t="str">
        <f t="shared" ref="T13187:T13250" si="1447">+IF(ISNUMBER(SEARCH("e",RIGHT(S13187,2))),LEFT(S13187,LEN(S13187)-2),S13187)</f>
        <v>C 08.01</v>
      </c>
      <c r="Y13187" t="str">
        <f t="shared" ref="Y13187:Y13250" si="1448">+A13187&amp;B13187&amp;C13187&amp;D13187</f>
        <v>C 08.01.a007070172</v>
      </c>
    </row>
    <row r="13188" spans="1:25" hidden="1" x14ac:dyDescent="0.25">
      <c r="A13188" t="s">
        <v>40391</v>
      </c>
      <c r="B13188" s="601" t="s">
        <v>29674</v>
      </c>
      <c r="C13188" s="601" t="s">
        <v>727</v>
      </c>
      <c r="D13188" s="601" t="s">
        <v>2782</v>
      </c>
      <c r="E13188" t="s">
        <v>40418</v>
      </c>
      <c r="F13188" t="s">
        <v>40419</v>
      </c>
      <c r="G13188" t="s">
        <v>43714</v>
      </c>
      <c r="H13188" t="b">
        <v>0</v>
      </c>
      <c r="I13188" t="s">
        <v>2711</v>
      </c>
      <c r="K13188" t="str">
        <f t="shared" si="1442"/>
        <v>C08.01_R0070_C0173_S0007</v>
      </c>
      <c r="N13188" s="602"/>
      <c r="O13188" t="s">
        <v>43715</v>
      </c>
      <c r="P13188" t="str">
        <f t="shared" si="1443"/>
        <v>C 08.01</v>
      </c>
      <c r="Q13188" t="str">
        <f t="shared" si="1444"/>
        <v>C 08.01</v>
      </c>
      <c r="R13188" t="str">
        <f t="shared" si="1445"/>
        <v>C 08.01</v>
      </c>
      <c r="S13188" t="str">
        <f t="shared" si="1446"/>
        <v>C 08.01</v>
      </c>
      <c r="T13188" t="str">
        <f t="shared" si="1447"/>
        <v>C 08.01</v>
      </c>
      <c r="Y13188" t="str">
        <f t="shared" si="1448"/>
        <v>C 08.01.a007070173</v>
      </c>
    </row>
    <row r="13189" spans="1:25" hidden="1" x14ac:dyDescent="0.25">
      <c r="A13189" t="s">
        <v>40391</v>
      </c>
      <c r="B13189" s="601" t="s">
        <v>29674</v>
      </c>
      <c r="C13189" s="601" t="s">
        <v>727</v>
      </c>
      <c r="D13189" s="601" t="s">
        <v>742</v>
      </c>
      <c r="E13189" t="s">
        <v>40418</v>
      </c>
      <c r="F13189" t="s">
        <v>40419</v>
      </c>
      <c r="G13189" t="s">
        <v>43716</v>
      </c>
      <c r="H13189" t="b">
        <v>0</v>
      </c>
      <c r="I13189" t="s">
        <v>2711</v>
      </c>
      <c r="K13189" t="str">
        <f t="shared" si="1442"/>
        <v>C08.01_R0070_C0180_S0007</v>
      </c>
      <c r="N13189" s="602"/>
      <c r="O13189" t="s">
        <v>43717</v>
      </c>
      <c r="P13189" t="str">
        <f t="shared" si="1443"/>
        <v>C 08.01</v>
      </c>
      <c r="Q13189" t="str">
        <f t="shared" si="1444"/>
        <v>C 08.01</v>
      </c>
      <c r="R13189" t="str">
        <f t="shared" si="1445"/>
        <v>C 08.01</v>
      </c>
      <c r="S13189" t="str">
        <f t="shared" si="1446"/>
        <v>C 08.01</v>
      </c>
      <c r="T13189" t="str">
        <f t="shared" si="1447"/>
        <v>C 08.01</v>
      </c>
      <c r="Y13189" t="str">
        <f t="shared" si="1448"/>
        <v>C 08.01.a007070180</v>
      </c>
    </row>
    <row r="13190" spans="1:25" hidden="1" x14ac:dyDescent="0.25">
      <c r="A13190" t="s">
        <v>40391</v>
      </c>
      <c r="B13190" s="601" t="s">
        <v>29674</v>
      </c>
      <c r="C13190" s="601" t="s">
        <v>727</v>
      </c>
      <c r="D13190" s="601" t="s">
        <v>743</v>
      </c>
      <c r="E13190" t="s">
        <v>40418</v>
      </c>
      <c r="F13190" t="s">
        <v>40419</v>
      </c>
      <c r="G13190" t="s">
        <v>43718</v>
      </c>
      <c r="H13190" t="b">
        <v>0</v>
      </c>
      <c r="I13190" t="s">
        <v>2711</v>
      </c>
      <c r="K13190" t="str">
        <f t="shared" si="1442"/>
        <v>C08.01_R0070_C0190_S0007</v>
      </c>
      <c r="N13190" s="602"/>
      <c r="O13190" t="s">
        <v>43719</v>
      </c>
      <c r="P13190" t="str">
        <f t="shared" si="1443"/>
        <v>C 08.01</v>
      </c>
      <c r="Q13190" t="str">
        <f t="shared" si="1444"/>
        <v>C 08.01</v>
      </c>
      <c r="R13190" t="str">
        <f t="shared" si="1445"/>
        <v>C 08.01</v>
      </c>
      <c r="S13190" t="str">
        <f t="shared" si="1446"/>
        <v>C 08.01</v>
      </c>
      <c r="T13190" t="str">
        <f t="shared" si="1447"/>
        <v>C 08.01</v>
      </c>
      <c r="Y13190" t="str">
        <f t="shared" si="1448"/>
        <v>C 08.01.a007070190</v>
      </c>
    </row>
    <row r="13191" spans="1:25" hidden="1" x14ac:dyDescent="0.25">
      <c r="A13191" t="s">
        <v>40391</v>
      </c>
      <c r="B13191" s="601" t="s">
        <v>29674</v>
      </c>
      <c r="C13191" s="601" t="s">
        <v>727</v>
      </c>
      <c r="D13191" s="601" t="s">
        <v>744</v>
      </c>
      <c r="E13191" t="s">
        <v>40418</v>
      </c>
      <c r="F13191" t="s">
        <v>40419</v>
      </c>
      <c r="G13191" t="s">
        <v>43720</v>
      </c>
      <c r="H13191" t="b">
        <v>0</v>
      </c>
      <c r="I13191" t="s">
        <v>2711</v>
      </c>
      <c r="K13191" t="str">
        <f t="shared" si="1442"/>
        <v>C08.01_R0070_C0200_S0007</v>
      </c>
      <c r="N13191" s="602"/>
      <c r="O13191" t="s">
        <v>43721</v>
      </c>
      <c r="P13191" t="str">
        <f t="shared" si="1443"/>
        <v>C 08.01</v>
      </c>
      <c r="Q13191" t="str">
        <f t="shared" si="1444"/>
        <v>C 08.01</v>
      </c>
      <c r="R13191" t="str">
        <f t="shared" si="1445"/>
        <v>C 08.01</v>
      </c>
      <c r="S13191" t="str">
        <f t="shared" si="1446"/>
        <v>C 08.01</v>
      </c>
      <c r="T13191" t="str">
        <f t="shared" si="1447"/>
        <v>C 08.01</v>
      </c>
      <c r="Y13191" t="str">
        <f t="shared" si="1448"/>
        <v>C 08.01.a007070200</v>
      </c>
    </row>
    <row r="13192" spans="1:25" hidden="1" x14ac:dyDescent="0.25">
      <c r="A13192" t="s">
        <v>40391</v>
      </c>
      <c r="B13192" s="601" t="s">
        <v>29674</v>
      </c>
      <c r="C13192" s="601" t="s">
        <v>727</v>
      </c>
      <c r="D13192" s="601" t="s">
        <v>745</v>
      </c>
      <c r="E13192" t="s">
        <v>40418</v>
      </c>
      <c r="F13192" t="s">
        <v>40419</v>
      </c>
      <c r="G13192" t="s">
        <v>43722</v>
      </c>
      <c r="H13192" t="b">
        <v>0</v>
      </c>
      <c r="I13192" t="s">
        <v>2711</v>
      </c>
      <c r="K13192" t="str">
        <f t="shared" si="1442"/>
        <v>C08.01_R0070_C0210_S0007</v>
      </c>
      <c r="N13192" s="602"/>
      <c r="O13192" t="s">
        <v>43723</v>
      </c>
      <c r="P13192" t="str">
        <f t="shared" si="1443"/>
        <v>C 08.01</v>
      </c>
      <c r="Q13192" t="str">
        <f t="shared" si="1444"/>
        <v>C 08.01</v>
      </c>
      <c r="R13192" t="str">
        <f t="shared" si="1445"/>
        <v>C 08.01</v>
      </c>
      <c r="S13192" t="str">
        <f t="shared" si="1446"/>
        <v>C 08.01</v>
      </c>
      <c r="T13192" t="str">
        <f t="shared" si="1447"/>
        <v>C 08.01</v>
      </c>
      <c r="Y13192" t="str">
        <f t="shared" si="1448"/>
        <v>C 08.01.a007070210</v>
      </c>
    </row>
    <row r="13193" spans="1:25" hidden="1" x14ac:dyDescent="0.25">
      <c r="A13193" t="s">
        <v>40391</v>
      </c>
      <c r="B13193" s="601" t="s">
        <v>29674</v>
      </c>
      <c r="C13193" s="601" t="s">
        <v>727</v>
      </c>
      <c r="D13193" s="601" t="s">
        <v>746</v>
      </c>
      <c r="E13193" t="s">
        <v>40418</v>
      </c>
      <c r="F13193" t="s">
        <v>40419</v>
      </c>
      <c r="G13193" t="s">
        <v>43724</v>
      </c>
      <c r="H13193" t="b">
        <v>0</v>
      </c>
      <c r="I13193" t="s">
        <v>2711</v>
      </c>
      <c r="K13193" t="str">
        <f t="shared" si="1442"/>
        <v>C08.01_R0070_C0220_S0007</v>
      </c>
      <c r="N13193" s="602"/>
      <c r="O13193" t="s">
        <v>43725</v>
      </c>
      <c r="P13193" t="str">
        <f t="shared" si="1443"/>
        <v>C 08.01</v>
      </c>
      <c r="Q13193" t="str">
        <f t="shared" si="1444"/>
        <v>C 08.01</v>
      </c>
      <c r="R13193" t="str">
        <f t="shared" si="1445"/>
        <v>C 08.01</v>
      </c>
      <c r="S13193" t="str">
        <f t="shared" si="1446"/>
        <v>C 08.01</v>
      </c>
      <c r="T13193" t="str">
        <f t="shared" si="1447"/>
        <v>C 08.01</v>
      </c>
      <c r="Y13193" t="str">
        <f t="shared" si="1448"/>
        <v>C 08.01.a007070220</v>
      </c>
    </row>
    <row r="13194" spans="1:25" x14ac:dyDescent="0.25">
      <c r="A13194" t="s">
        <v>40391</v>
      </c>
      <c r="B13194" s="601" t="s">
        <v>29674</v>
      </c>
      <c r="C13194" s="601" t="s">
        <v>727</v>
      </c>
      <c r="D13194" s="601" t="s">
        <v>2954</v>
      </c>
      <c r="E13194" t="s">
        <v>40442</v>
      </c>
      <c r="F13194" t="s">
        <v>40443</v>
      </c>
      <c r="G13194" t="s">
        <v>43686</v>
      </c>
      <c r="H13194" t="b">
        <v>0</v>
      </c>
      <c r="I13194" t="s">
        <v>23447</v>
      </c>
      <c r="K13194" t="str">
        <f t="shared" si="1442"/>
        <v>C08.01_R0070_C0230_S0007</v>
      </c>
      <c r="O13194" t="s">
        <v>43726</v>
      </c>
      <c r="P13194" t="str">
        <f t="shared" si="1443"/>
        <v>C 08.01</v>
      </c>
      <c r="Q13194" t="str">
        <f t="shared" si="1444"/>
        <v>C 08.01</v>
      </c>
      <c r="R13194" t="str">
        <f t="shared" si="1445"/>
        <v>C 08.01</v>
      </c>
      <c r="S13194" t="str">
        <f t="shared" si="1446"/>
        <v>C 08.01</v>
      </c>
      <c r="T13194" t="str">
        <f t="shared" si="1447"/>
        <v>C 08.01</v>
      </c>
      <c r="Y13194" t="str">
        <f t="shared" si="1448"/>
        <v>C 08.01.a007070230</v>
      </c>
    </row>
    <row r="13195" spans="1:25" x14ac:dyDescent="0.25">
      <c r="A13195" t="s">
        <v>40391</v>
      </c>
      <c r="B13195" s="601" t="s">
        <v>29674</v>
      </c>
      <c r="C13195" s="601" t="s">
        <v>727</v>
      </c>
      <c r="D13195" s="601" t="s">
        <v>2830</v>
      </c>
      <c r="E13195" t="s">
        <v>40442</v>
      </c>
      <c r="F13195" t="s">
        <v>40443</v>
      </c>
      <c r="G13195" t="s">
        <v>43727</v>
      </c>
      <c r="H13195" t="b">
        <v>0</v>
      </c>
      <c r="I13195" t="s">
        <v>23447</v>
      </c>
      <c r="K13195" t="str">
        <f t="shared" si="1442"/>
        <v>C08.01_R0070_C0240_S0007</v>
      </c>
      <c r="O13195" t="s">
        <v>43728</v>
      </c>
      <c r="P13195" t="str">
        <f t="shared" si="1443"/>
        <v>C 08.01</v>
      </c>
      <c r="Q13195" t="str">
        <f t="shared" si="1444"/>
        <v>C 08.01</v>
      </c>
      <c r="R13195" t="str">
        <f t="shared" si="1445"/>
        <v>C 08.01</v>
      </c>
      <c r="S13195" t="str">
        <f t="shared" si="1446"/>
        <v>C 08.01</v>
      </c>
      <c r="T13195" t="str">
        <f t="shared" si="1447"/>
        <v>C 08.01</v>
      </c>
      <c r="Y13195" t="str">
        <f t="shared" si="1448"/>
        <v>C 08.01.a007070240</v>
      </c>
    </row>
    <row r="13196" spans="1:25" hidden="1" x14ac:dyDescent="0.25">
      <c r="A13196" t="s">
        <v>40391</v>
      </c>
      <c r="B13196" s="601" t="s">
        <v>29674</v>
      </c>
      <c r="C13196" s="601" t="s">
        <v>727</v>
      </c>
      <c r="D13196" s="601" t="s">
        <v>2833</v>
      </c>
      <c r="E13196" t="s">
        <v>40447</v>
      </c>
      <c r="F13196" t="s">
        <v>40448</v>
      </c>
      <c r="G13196" t="s">
        <v>43686</v>
      </c>
      <c r="H13196" t="b">
        <v>0</v>
      </c>
      <c r="I13196" t="s">
        <v>18575</v>
      </c>
      <c r="K13196" t="str">
        <f t="shared" si="1442"/>
        <v>C08.01_R0070_C0250_S0007</v>
      </c>
      <c r="N13196"/>
      <c r="O13196" t="s">
        <v>43729</v>
      </c>
      <c r="P13196" t="str">
        <f t="shared" si="1443"/>
        <v>C 08.01</v>
      </c>
      <c r="Q13196" t="str">
        <f t="shared" si="1444"/>
        <v>C 08.01</v>
      </c>
      <c r="R13196" t="str">
        <f t="shared" si="1445"/>
        <v>C 08.01</v>
      </c>
      <c r="S13196" t="str">
        <f t="shared" si="1446"/>
        <v>C 08.01</v>
      </c>
      <c r="T13196" t="str">
        <f t="shared" si="1447"/>
        <v>C 08.01</v>
      </c>
      <c r="Y13196" t="str">
        <f t="shared" si="1448"/>
        <v>C 08.01.a007070250</v>
      </c>
    </row>
    <row r="13197" spans="1:25" hidden="1" x14ac:dyDescent="0.25">
      <c r="A13197" t="s">
        <v>40391</v>
      </c>
      <c r="B13197" s="601" t="s">
        <v>29674</v>
      </c>
      <c r="C13197" s="601" t="s">
        <v>727</v>
      </c>
      <c r="D13197" s="601" t="s">
        <v>18516</v>
      </c>
      <c r="E13197" t="s">
        <v>40450</v>
      </c>
      <c r="F13197" t="s">
        <v>40451</v>
      </c>
      <c r="G13197" t="s">
        <v>43688</v>
      </c>
      <c r="H13197" t="b">
        <v>0</v>
      </c>
      <c r="I13197" t="s">
        <v>2711</v>
      </c>
      <c r="K13197" t="str">
        <f t="shared" si="1442"/>
        <v>C08.01_R0070_C0255_S0007</v>
      </c>
      <c r="N13197" s="602"/>
      <c r="O13197" t="s">
        <v>43730</v>
      </c>
      <c r="P13197" t="str">
        <f t="shared" si="1443"/>
        <v>C 08.01</v>
      </c>
      <c r="Q13197" t="str">
        <f t="shared" si="1444"/>
        <v>C 08.01</v>
      </c>
      <c r="R13197" t="str">
        <f t="shared" si="1445"/>
        <v>C 08.01</v>
      </c>
      <c r="S13197" t="str">
        <f t="shared" si="1446"/>
        <v>C 08.01</v>
      </c>
      <c r="T13197" t="str">
        <f t="shared" si="1447"/>
        <v>C 08.01</v>
      </c>
      <c r="Y13197" t="str">
        <f t="shared" si="1448"/>
        <v>C 08.01.a007070255</v>
      </c>
    </row>
    <row r="13198" spans="1:25" hidden="1" x14ac:dyDescent="0.25">
      <c r="A13198" t="s">
        <v>40391</v>
      </c>
      <c r="B13198" s="601" t="s">
        <v>29674</v>
      </c>
      <c r="C13198" s="601" t="s">
        <v>727</v>
      </c>
      <c r="D13198" s="601" t="s">
        <v>18519</v>
      </c>
      <c r="E13198" t="s">
        <v>24858</v>
      </c>
      <c r="F13198" t="s">
        <v>24859</v>
      </c>
      <c r="G13198" t="s">
        <v>43688</v>
      </c>
      <c r="H13198" t="b">
        <v>0</v>
      </c>
      <c r="I13198" t="s">
        <v>2711</v>
      </c>
      <c r="K13198" t="str">
        <f t="shared" si="1442"/>
        <v>C08.01_R0070_C0256_S0007</v>
      </c>
      <c r="N13198" s="602"/>
      <c r="O13198" t="s">
        <v>43731</v>
      </c>
      <c r="P13198" t="str">
        <f t="shared" si="1443"/>
        <v>C 08.01</v>
      </c>
      <c r="Q13198" t="str">
        <f t="shared" si="1444"/>
        <v>C 08.01</v>
      </c>
      <c r="R13198" t="str">
        <f t="shared" si="1445"/>
        <v>C 08.01</v>
      </c>
      <c r="S13198" t="str">
        <f t="shared" si="1446"/>
        <v>C 08.01</v>
      </c>
      <c r="T13198" t="str">
        <f t="shared" si="1447"/>
        <v>C 08.01</v>
      </c>
      <c r="Y13198" t="str">
        <f t="shared" si="1448"/>
        <v>C 08.01.a007070256</v>
      </c>
    </row>
    <row r="13199" spans="1:25" hidden="1" x14ac:dyDescent="0.25">
      <c r="A13199" t="s">
        <v>40391</v>
      </c>
      <c r="B13199" s="601" t="s">
        <v>29674</v>
      </c>
      <c r="C13199" s="601" t="s">
        <v>727</v>
      </c>
      <c r="D13199" s="601" t="s">
        <v>40454</v>
      </c>
      <c r="E13199" t="s">
        <v>24862</v>
      </c>
      <c r="F13199" t="s">
        <v>24863</v>
      </c>
      <c r="G13199" t="s">
        <v>43688</v>
      </c>
      <c r="H13199" t="b">
        <v>0</v>
      </c>
      <c r="I13199" t="s">
        <v>2711</v>
      </c>
      <c r="K13199" t="str">
        <f t="shared" si="1442"/>
        <v>C08.01_R0070_C0257_S0007</v>
      </c>
      <c r="N13199" s="602"/>
      <c r="O13199" t="s">
        <v>43732</v>
      </c>
      <c r="P13199" t="str">
        <f t="shared" si="1443"/>
        <v>C 08.01</v>
      </c>
      <c r="Q13199" t="str">
        <f t="shared" si="1444"/>
        <v>C 08.01</v>
      </c>
      <c r="R13199" t="str">
        <f t="shared" si="1445"/>
        <v>C 08.01</v>
      </c>
      <c r="S13199" t="str">
        <f t="shared" si="1446"/>
        <v>C 08.01</v>
      </c>
      <c r="T13199" t="str">
        <f t="shared" si="1447"/>
        <v>C 08.01</v>
      </c>
      <c r="Y13199" t="str">
        <f t="shared" si="1448"/>
        <v>C 08.01.a007070257</v>
      </c>
    </row>
    <row r="13200" spans="1:25" hidden="1" x14ac:dyDescent="0.25">
      <c r="A13200" t="s">
        <v>40391</v>
      </c>
      <c r="B13200" s="601" t="s">
        <v>29674</v>
      </c>
      <c r="C13200" s="601" t="s">
        <v>727</v>
      </c>
      <c r="D13200" s="601" t="s">
        <v>2836</v>
      </c>
      <c r="E13200" t="s">
        <v>817</v>
      </c>
      <c r="F13200" t="s">
        <v>24032</v>
      </c>
      <c r="G13200" t="s">
        <v>43688</v>
      </c>
      <c r="H13200" t="b">
        <v>0</v>
      </c>
      <c r="I13200" t="s">
        <v>2711</v>
      </c>
      <c r="K13200" t="str">
        <f t="shared" si="1442"/>
        <v>C08.01_R0070_C0260_S0007</v>
      </c>
      <c r="N13200" s="602"/>
      <c r="O13200" t="s">
        <v>43733</v>
      </c>
      <c r="P13200" t="str">
        <f t="shared" si="1443"/>
        <v>C 08.01</v>
      </c>
      <c r="Q13200" t="str">
        <f t="shared" si="1444"/>
        <v>C 08.01</v>
      </c>
      <c r="R13200" t="str">
        <f t="shared" si="1445"/>
        <v>C 08.01</v>
      </c>
      <c r="S13200" t="str">
        <f t="shared" si="1446"/>
        <v>C 08.01</v>
      </c>
      <c r="T13200" t="str">
        <f t="shared" si="1447"/>
        <v>C 08.01</v>
      </c>
      <c r="Y13200" t="str">
        <f t="shared" si="1448"/>
        <v>C 08.01.a007070260</v>
      </c>
    </row>
    <row r="13201" spans="1:25" hidden="1" x14ac:dyDescent="0.25">
      <c r="A13201" t="s">
        <v>40391</v>
      </c>
      <c r="B13201" s="601" t="s">
        <v>29674</v>
      </c>
      <c r="C13201" s="601" t="s">
        <v>727</v>
      </c>
      <c r="D13201" s="601" t="s">
        <v>2839</v>
      </c>
      <c r="E13201" t="s">
        <v>40457</v>
      </c>
      <c r="F13201" t="s">
        <v>40458</v>
      </c>
      <c r="G13201" t="s">
        <v>43690</v>
      </c>
      <c r="H13201" t="b">
        <v>0</v>
      </c>
      <c r="I13201" t="s">
        <v>2711</v>
      </c>
      <c r="K13201" t="str">
        <f t="shared" si="1442"/>
        <v>C08.01_R0070_C0270_S0007</v>
      </c>
      <c r="N13201" s="602"/>
      <c r="O13201" t="s">
        <v>43734</v>
      </c>
      <c r="P13201" t="str">
        <f t="shared" si="1443"/>
        <v>C 08.01</v>
      </c>
      <c r="Q13201" t="str">
        <f t="shared" si="1444"/>
        <v>C 08.01</v>
      </c>
      <c r="R13201" t="str">
        <f t="shared" si="1445"/>
        <v>C 08.01</v>
      </c>
      <c r="S13201" t="str">
        <f t="shared" si="1446"/>
        <v>C 08.01</v>
      </c>
      <c r="T13201" t="str">
        <f t="shared" si="1447"/>
        <v>C 08.01</v>
      </c>
      <c r="Y13201" t="str">
        <f t="shared" si="1448"/>
        <v>C 08.01.a007070270</v>
      </c>
    </row>
    <row r="13202" spans="1:25" hidden="1" x14ac:dyDescent="0.25">
      <c r="A13202" t="s">
        <v>40391</v>
      </c>
      <c r="B13202" s="601" t="s">
        <v>29674</v>
      </c>
      <c r="C13202" s="601" t="s">
        <v>727</v>
      </c>
      <c r="D13202" s="601" t="s">
        <v>2842</v>
      </c>
      <c r="E13202" t="s">
        <v>818</v>
      </c>
      <c r="F13202" t="s">
        <v>24266</v>
      </c>
      <c r="G13202" t="s">
        <v>43686</v>
      </c>
      <c r="H13202" t="b">
        <v>0</v>
      </c>
      <c r="I13202" t="s">
        <v>2711</v>
      </c>
      <c r="K13202" t="str">
        <f t="shared" si="1442"/>
        <v>C08.01_R0070_C0280_S0007</v>
      </c>
      <c r="N13202" s="602"/>
      <c r="O13202" t="s">
        <v>43735</v>
      </c>
      <c r="P13202" t="str">
        <f t="shared" si="1443"/>
        <v>C 08.01</v>
      </c>
      <c r="Q13202" t="str">
        <f t="shared" si="1444"/>
        <v>C 08.01</v>
      </c>
      <c r="R13202" t="str">
        <f t="shared" si="1445"/>
        <v>C 08.01</v>
      </c>
      <c r="S13202" t="str">
        <f t="shared" si="1446"/>
        <v>C 08.01</v>
      </c>
      <c r="T13202" t="str">
        <f t="shared" si="1447"/>
        <v>C 08.01</v>
      </c>
      <c r="Y13202" t="str">
        <f t="shared" si="1448"/>
        <v>C 08.01.a007070280</v>
      </c>
    </row>
    <row r="13203" spans="1:25" hidden="1" x14ac:dyDescent="0.25">
      <c r="A13203" t="s">
        <v>40391</v>
      </c>
      <c r="B13203" s="601" t="s">
        <v>29674</v>
      </c>
      <c r="C13203" s="601" t="s">
        <v>727</v>
      </c>
      <c r="D13203" s="601" t="s">
        <v>2845</v>
      </c>
      <c r="E13203" t="s">
        <v>24256</v>
      </c>
      <c r="F13203" t="s">
        <v>24257</v>
      </c>
      <c r="G13203" t="s">
        <v>43686</v>
      </c>
      <c r="H13203" t="b">
        <v>0</v>
      </c>
      <c r="I13203" t="s">
        <v>2711</v>
      </c>
      <c r="K13203" t="str">
        <f t="shared" si="1442"/>
        <v>C08.01_R0070_C0290_S0007</v>
      </c>
      <c r="N13203" s="602"/>
      <c r="O13203" t="s">
        <v>43736</v>
      </c>
      <c r="P13203" t="str">
        <f t="shared" si="1443"/>
        <v>C 08.01</v>
      </c>
      <c r="Q13203" t="str">
        <f t="shared" si="1444"/>
        <v>C 08.01</v>
      </c>
      <c r="R13203" t="str">
        <f t="shared" si="1445"/>
        <v>C 08.01</v>
      </c>
      <c r="S13203" t="str">
        <f t="shared" si="1446"/>
        <v>C 08.01</v>
      </c>
      <c r="T13203" t="str">
        <f t="shared" si="1447"/>
        <v>C 08.01</v>
      </c>
      <c r="Y13203" t="str">
        <f t="shared" si="1448"/>
        <v>C 08.01.a007070290</v>
      </c>
    </row>
    <row r="13204" spans="1:25" hidden="1" x14ac:dyDescent="0.25">
      <c r="A13204" t="s">
        <v>40391</v>
      </c>
      <c r="B13204" s="601" t="s">
        <v>29674</v>
      </c>
      <c r="C13204" s="601" t="s">
        <v>727</v>
      </c>
      <c r="D13204" s="601" t="s">
        <v>2848</v>
      </c>
      <c r="E13204" t="s">
        <v>610</v>
      </c>
      <c r="F13204" t="s">
        <v>40462</v>
      </c>
      <c r="G13204" t="s">
        <v>43686</v>
      </c>
      <c r="H13204" t="b">
        <v>0</v>
      </c>
      <c r="I13204" t="s">
        <v>18575</v>
      </c>
      <c r="K13204" t="str">
        <f t="shared" si="1442"/>
        <v>C08.01_R0070_C0300_S0007</v>
      </c>
      <c r="N13204"/>
      <c r="O13204" t="s">
        <v>43737</v>
      </c>
      <c r="P13204" t="str">
        <f t="shared" si="1443"/>
        <v>C 08.01</v>
      </c>
      <c r="Q13204" t="str">
        <f t="shared" si="1444"/>
        <v>C 08.01</v>
      </c>
      <c r="R13204" t="str">
        <f t="shared" si="1445"/>
        <v>C 08.01</v>
      </c>
      <c r="S13204" t="str">
        <f t="shared" si="1446"/>
        <v>C 08.01</v>
      </c>
      <c r="T13204" t="str">
        <f t="shared" si="1447"/>
        <v>C 08.01</v>
      </c>
      <c r="Y13204" t="str">
        <f t="shared" si="1448"/>
        <v>C 08.01.a007070300</v>
      </c>
    </row>
    <row r="13205" spans="1:25" hidden="1" x14ac:dyDescent="0.25">
      <c r="A13205" t="s">
        <v>40391</v>
      </c>
      <c r="B13205" s="601" t="s">
        <v>29674</v>
      </c>
      <c r="C13205" s="601" t="s">
        <v>729</v>
      </c>
      <c r="D13205" s="601" t="s">
        <v>561</v>
      </c>
      <c r="E13205" t="s">
        <v>24479</v>
      </c>
      <c r="F13205" t="s">
        <v>24480</v>
      </c>
      <c r="G13205" t="s">
        <v>43738</v>
      </c>
      <c r="H13205" t="b">
        <v>0</v>
      </c>
      <c r="I13205" t="s">
        <v>2711</v>
      </c>
      <c r="K13205" t="str">
        <f t="shared" si="1442"/>
        <v>C08.01_R0080_C0020_S0007</v>
      </c>
      <c r="N13205" s="602"/>
      <c r="O13205" t="s">
        <v>43739</v>
      </c>
      <c r="P13205" t="str">
        <f t="shared" si="1443"/>
        <v>C 08.01</v>
      </c>
      <c r="Q13205" t="str">
        <f t="shared" si="1444"/>
        <v>C 08.01</v>
      </c>
      <c r="R13205" t="str">
        <f t="shared" si="1445"/>
        <v>C 08.01</v>
      </c>
      <c r="S13205" t="str">
        <f t="shared" si="1446"/>
        <v>C 08.01</v>
      </c>
      <c r="T13205" t="str">
        <f t="shared" si="1447"/>
        <v>C 08.01</v>
      </c>
      <c r="Y13205" t="str">
        <f t="shared" si="1448"/>
        <v>C 08.01.a007080020</v>
      </c>
    </row>
    <row r="13206" spans="1:25" hidden="1" x14ac:dyDescent="0.25">
      <c r="A13206" t="s">
        <v>40391</v>
      </c>
      <c r="B13206" s="601" t="s">
        <v>29674</v>
      </c>
      <c r="C13206" s="601" t="s">
        <v>729</v>
      </c>
      <c r="D13206" s="601" t="s">
        <v>731</v>
      </c>
      <c r="E13206" t="s">
        <v>40412</v>
      </c>
      <c r="F13206" t="s">
        <v>40413</v>
      </c>
      <c r="G13206" t="s">
        <v>43738</v>
      </c>
      <c r="H13206" t="b">
        <v>0</v>
      </c>
      <c r="I13206" t="s">
        <v>2711</v>
      </c>
      <c r="K13206" t="str">
        <f t="shared" si="1442"/>
        <v>C08.01_R0080_C0090_S0007</v>
      </c>
      <c r="N13206" s="602"/>
      <c r="O13206" t="s">
        <v>43740</v>
      </c>
      <c r="P13206" t="str">
        <f t="shared" si="1443"/>
        <v>C 08.01</v>
      </c>
      <c r="Q13206" t="str">
        <f t="shared" si="1444"/>
        <v>C 08.01</v>
      </c>
      <c r="R13206" t="str">
        <f t="shared" si="1445"/>
        <v>C 08.01</v>
      </c>
      <c r="S13206" t="str">
        <f t="shared" si="1446"/>
        <v>C 08.01</v>
      </c>
      <c r="T13206" t="str">
        <f t="shared" si="1447"/>
        <v>C 08.01</v>
      </c>
      <c r="Y13206" t="str">
        <f t="shared" si="1448"/>
        <v>C 08.01.a007080090</v>
      </c>
    </row>
    <row r="13207" spans="1:25" hidden="1" x14ac:dyDescent="0.25">
      <c r="A13207" t="s">
        <v>40391</v>
      </c>
      <c r="B13207" s="601" t="s">
        <v>29674</v>
      </c>
      <c r="C13207" s="601" t="s">
        <v>729</v>
      </c>
      <c r="D13207" s="601" t="s">
        <v>734</v>
      </c>
      <c r="E13207" t="s">
        <v>518</v>
      </c>
      <c r="F13207" t="s">
        <v>40415</v>
      </c>
      <c r="G13207" t="s">
        <v>43738</v>
      </c>
      <c r="H13207" t="b">
        <v>0</v>
      </c>
      <c r="I13207" t="s">
        <v>2711</v>
      </c>
      <c r="K13207" t="str">
        <f t="shared" si="1442"/>
        <v>C08.01_R0080_C0110_S0007</v>
      </c>
      <c r="N13207" s="602"/>
      <c r="O13207" t="s">
        <v>43741</v>
      </c>
      <c r="P13207" t="str">
        <f t="shared" si="1443"/>
        <v>C 08.01</v>
      </c>
      <c r="Q13207" t="str">
        <f t="shared" si="1444"/>
        <v>C 08.01</v>
      </c>
      <c r="R13207" t="str">
        <f t="shared" si="1445"/>
        <v>C 08.01</v>
      </c>
      <c r="S13207" t="str">
        <f t="shared" si="1446"/>
        <v>C 08.01</v>
      </c>
      <c r="T13207" t="str">
        <f t="shared" si="1447"/>
        <v>C 08.01</v>
      </c>
      <c r="Y13207" t="str">
        <f t="shared" si="1448"/>
        <v>C 08.01.a007080110</v>
      </c>
    </row>
    <row r="13208" spans="1:25" hidden="1" x14ac:dyDescent="0.25">
      <c r="A13208" t="s">
        <v>40391</v>
      </c>
      <c r="B13208" s="601" t="s">
        <v>29674</v>
      </c>
      <c r="C13208" s="601" t="s">
        <v>729</v>
      </c>
      <c r="D13208" s="601" t="s">
        <v>2836</v>
      </c>
      <c r="E13208" t="s">
        <v>817</v>
      </c>
      <c r="F13208" t="s">
        <v>24032</v>
      </c>
      <c r="G13208" t="s">
        <v>43738</v>
      </c>
      <c r="H13208" t="b">
        <v>0</v>
      </c>
      <c r="I13208" t="s">
        <v>2711</v>
      </c>
      <c r="K13208" t="str">
        <f t="shared" si="1442"/>
        <v>C08.01_R0080_C0260_S0007</v>
      </c>
      <c r="N13208" s="602"/>
      <c r="O13208" t="s">
        <v>43742</v>
      </c>
      <c r="P13208" t="str">
        <f t="shared" si="1443"/>
        <v>C 08.01</v>
      </c>
      <c r="Q13208" t="str">
        <f t="shared" si="1444"/>
        <v>C 08.01</v>
      </c>
      <c r="R13208" t="str">
        <f t="shared" si="1445"/>
        <v>C 08.01</v>
      </c>
      <c r="S13208" t="str">
        <f t="shared" si="1446"/>
        <v>C 08.01</v>
      </c>
      <c r="T13208" t="str">
        <f t="shared" si="1447"/>
        <v>C 08.01</v>
      </c>
      <c r="Y13208" t="str">
        <f t="shared" si="1448"/>
        <v>C 08.01.a007080260</v>
      </c>
    </row>
    <row r="13209" spans="1:25" hidden="1" x14ac:dyDescent="0.25">
      <c r="A13209" t="s">
        <v>40391</v>
      </c>
      <c r="B13209" s="601" t="s">
        <v>29674</v>
      </c>
      <c r="C13209" s="601" t="s">
        <v>729</v>
      </c>
      <c r="D13209" s="601" t="s">
        <v>2842</v>
      </c>
      <c r="E13209" t="s">
        <v>818</v>
      </c>
      <c r="F13209" t="s">
        <v>24266</v>
      </c>
      <c r="G13209" t="s">
        <v>43743</v>
      </c>
      <c r="H13209" t="b">
        <v>0</v>
      </c>
      <c r="I13209" t="s">
        <v>2711</v>
      </c>
      <c r="K13209" t="str">
        <f t="shared" si="1442"/>
        <v>C08.01_R0080_C0280_S0007</v>
      </c>
      <c r="N13209" s="602"/>
      <c r="O13209" t="s">
        <v>43744</v>
      </c>
      <c r="P13209" t="str">
        <f t="shared" si="1443"/>
        <v>C 08.01</v>
      </c>
      <c r="Q13209" t="str">
        <f t="shared" si="1444"/>
        <v>C 08.01</v>
      </c>
      <c r="R13209" t="str">
        <f t="shared" si="1445"/>
        <v>C 08.01</v>
      </c>
      <c r="S13209" t="str">
        <f t="shared" si="1446"/>
        <v>C 08.01</v>
      </c>
      <c r="T13209" t="str">
        <f t="shared" si="1447"/>
        <v>C 08.01</v>
      </c>
      <c r="Y13209" t="str">
        <f t="shared" si="1448"/>
        <v>C 08.01.a007080280</v>
      </c>
    </row>
    <row r="13210" spans="1:25" hidden="1" x14ac:dyDescent="0.25">
      <c r="A13210" t="s">
        <v>40391</v>
      </c>
      <c r="B13210" s="601" t="s">
        <v>29674</v>
      </c>
      <c r="C13210" s="601" t="s">
        <v>729</v>
      </c>
      <c r="D13210" s="601" t="s">
        <v>2845</v>
      </c>
      <c r="E13210" t="s">
        <v>24256</v>
      </c>
      <c r="F13210" t="s">
        <v>24257</v>
      </c>
      <c r="G13210" t="s">
        <v>43743</v>
      </c>
      <c r="H13210" t="b">
        <v>0</v>
      </c>
      <c r="I13210" t="s">
        <v>2711</v>
      </c>
      <c r="K13210" t="str">
        <f t="shared" si="1442"/>
        <v>C08.01_R0080_C0290_S0007</v>
      </c>
      <c r="N13210" s="602"/>
      <c r="O13210" t="s">
        <v>43745</v>
      </c>
      <c r="P13210" t="str">
        <f t="shared" si="1443"/>
        <v>C 08.01</v>
      </c>
      <c r="Q13210" t="str">
        <f t="shared" si="1444"/>
        <v>C 08.01</v>
      </c>
      <c r="R13210" t="str">
        <f t="shared" si="1445"/>
        <v>C 08.01</v>
      </c>
      <c r="S13210" t="str">
        <f t="shared" si="1446"/>
        <v>C 08.01</v>
      </c>
      <c r="T13210" t="str">
        <f t="shared" si="1447"/>
        <v>C 08.01</v>
      </c>
      <c r="Y13210" t="str">
        <f t="shared" si="1448"/>
        <v>C 08.01.a007080290</v>
      </c>
    </row>
    <row r="13211" spans="1:25" hidden="1" x14ac:dyDescent="0.25">
      <c r="A13211" t="s">
        <v>40391</v>
      </c>
      <c r="B13211" s="601" t="s">
        <v>29674</v>
      </c>
      <c r="C13211" s="601" t="s">
        <v>729</v>
      </c>
      <c r="D13211" s="601" t="s">
        <v>2848</v>
      </c>
      <c r="E13211" t="s">
        <v>610</v>
      </c>
      <c r="F13211" t="s">
        <v>40462</v>
      </c>
      <c r="G13211" t="s">
        <v>43743</v>
      </c>
      <c r="H13211" t="b">
        <v>0</v>
      </c>
      <c r="I13211" t="s">
        <v>18575</v>
      </c>
      <c r="K13211" t="str">
        <f t="shared" si="1442"/>
        <v>C08.01_R0080_C0300_S0007</v>
      </c>
      <c r="N13211"/>
      <c r="O13211" t="s">
        <v>43746</v>
      </c>
      <c r="P13211" t="str">
        <f t="shared" si="1443"/>
        <v>C 08.01</v>
      </c>
      <c r="Q13211" t="str">
        <f t="shared" si="1444"/>
        <v>C 08.01</v>
      </c>
      <c r="R13211" t="str">
        <f t="shared" si="1445"/>
        <v>C 08.01</v>
      </c>
      <c r="S13211" t="str">
        <f t="shared" si="1446"/>
        <v>C 08.01</v>
      </c>
      <c r="T13211" t="str">
        <f t="shared" si="1447"/>
        <v>C 08.01</v>
      </c>
      <c r="Y13211" t="str">
        <f t="shared" si="1448"/>
        <v>C 08.01.a007080300</v>
      </c>
    </row>
    <row r="13212" spans="1:25" hidden="1" x14ac:dyDescent="0.25">
      <c r="A13212" t="s">
        <v>40391</v>
      </c>
      <c r="B13212" s="601" t="s">
        <v>29674</v>
      </c>
      <c r="C13212" s="601" t="s">
        <v>740</v>
      </c>
      <c r="D13212" s="601" t="s">
        <v>561</v>
      </c>
      <c r="E13212" t="s">
        <v>24479</v>
      </c>
      <c r="F13212" t="s">
        <v>24480</v>
      </c>
      <c r="G13212" t="s">
        <v>43747</v>
      </c>
      <c r="H13212" t="b">
        <v>0</v>
      </c>
      <c r="I13212" t="s">
        <v>2711</v>
      </c>
      <c r="K13212" t="str">
        <f t="shared" si="1442"/>
        <v>C08.01_R0160_C0020_S0007</v>
      </c>
      <c r="N13212" s="602"/>
      <c r="O13212" t="s">
        <v>43748</v>
      </c>
      <c r="P13212" t="str">
        <f t="shared" si="1443"/>
        <v>C 08.01</v>
      </c>
      <c r="Q13212" t="str">
        <f t="shared" si="1444"/>
        <v>C 08.01</v>
      </c>
      <c r="R13212" t="str">
        <f t="shared" si="1445"/>
        <v>C 08.01</v>
      </c>
      <c r="S13212" t="str">
        <f t="shared" si="1446"/>
        <v>C 08.01</v>
      </c>
      <c r="T13212" t="str">
        <f t="shared" si="1447"/>
        <v>C 08.01</v>
      </c>
      <c r="Y13212" t="str">
        <f t="shared" si="1448"/>
        <v>C 08.01.a007160020</v>
      </c>
    </row>
    <row r="13213" spans="1:25" hidden="1" x14ac:dyDescent="0.25">
      <c r="A13213" t="s">
        <v>40391</v>
      </c>
      <c r="B13213" s="601" t="s">
        <v>29674</v>
      </c>
      <c r="C13213" s="601" t="s">
        <v>740</v>
      </c>
      <c r="D13213" s="601" t="s">
        <v>731</v>
      </c>
      <c r="E13213" t="s">
        <v>40412</v>
      </c>
      <c r="F13213" t="s">
        <v>40413</v>
      </c>
      <c r="G13213" t="s">
        <v>43747</v>
      </c>
      <c r="H13213" t="b">
        <v>0</v>
      </c>
      <c r="I13213" t="s">
        <v>2711</v>
      </c>
      <c r="K13213" t="str">
        <f t="shared" si="1442"/>
        <v>C08.01_R0160_C0090_S0007</v>
      </c>
      <c r="N13213" s="602"/>
      <c r="O13213" t="s">
        <v>43749</v>
      </c>
      <c r="P13213" t="str">
        <f t="shared" si="1443"/>
        <v>C 08.01</v>
      </c>
      <c r="Q13213" t="str">
        <f t="shared" si="1444"/>
        <v>C 08.01</v>
      </c>
      <c r="R13213" t="str">
        <f t="shared" si="1445"/>
        <v>C 08.01</v>
      </c>
      <c r="S13213" t="str">
        <f t="shared" si="1446"/>
        <v>C 08.01</v>
      </c>
      <c r="T13213" t="str">
        <f t="shared" si="1447"/>
        <v>C 08.01</v>
      </c>
      <c r="Y13213" t="str">
        <f t="shared" si="1448"/>
        <v>C 08.01.a007160090</v>
      </c>
    </row>
    <row r="13214" spans="1:25" hidden="1" x14ac:dyDescent="0.25">
      <c r="A13214" t="s">
        <v>40391</v>
      </c>
      <c r="B13214" s="601" t="s">
        <v>29674</v>
      </c>
      <c r="C13214" s="601" t="s">
        <v>740</v>
      </c>
      <c r="D13214" s="601" t="s">
        <v>734</v>
      </c>
      <c r="E13214" t="s">
        <v>518</v>
      </c>
      <c r="F13214" t="s">
        <v>40415</v>
      </c>
      <c r="G13214" t="s">
        <v>43747</v>
      </c>
      <c r="H13214" t="b">
        <v>0</v>
      </c>
      <c r="I13214" t="s">
        <v>2711</v>
      </c>
      <c r="K13214" t="str">
        <f t="shared" si="1442"/>
        <v>C08.01_R0160_C0110_S0007</v>
      </c>
      <c r="N13214" s="602"/>
      <c r="O13214" t="s">
        <v>43750</v>
      </c>
      <c r="P13214" t="str">
        <f t="shared" si="1443"/>
        <v>C 08.01</v>
      </c>
      <c r="Q13214" t="str">
        <f t="shared" si="1444"/>
        <v>C 08.01</v>
      </c>
      <c r="R13214" t="str">
        <f t="shared" si="1445"/>
        <v>C 08.01</v>
      </c>
      <c r="S13214" t="str">
        <f t="shared" si="1446"/>
        <v>C 08.01</v>
      </c>
      <c r="T13214" t="str">
        <f t="shared" si="1447"/>
        <v>C 08.01</v>
      </c>
      <c r="Y13214" t="str">
        <f t="shared" si="1448"/>
        <v>C 08.01.a007160110</v>
      </c>
    </row>
    <row r="13215" spans="1:25" hidden="1" x14ac:dyDescent="0.25">
      <c r="A13215" t="s">
        <v>40391</v>
      </c>
      <c r="B13215" s="601" t="s">
        <v>29674</v>
      </c>
      <c r="C13215" s="601" t="s">
        <v>740</v>
      </c>
      <c r="D13215" s="601" t="s">
        <v>2836</v>
      </c>
      <c r="E13215" t="s">
        <v>817</v>
      </c>
      <c r="F13215" t="s">
        <v>24032</v>
      </c>
      <c r="G13215" t="s">
        <v>43747</v>
      </c>
      <c r="H13215" t="b">
        <v>0</v>
      </c>
      <c r="I13215" t="s">
        <v>2711</v>
      </c>
      <c r="K13215" t="str">
        <f t="shared" si="1442"/>
        <v>C08.01_R0160_C0260_S0007</v>
      </c>
      <c r="N13215" s="602"/>
      <c r="O13215" t="s">
        <v>43751</v>
      </c>
      <c r="P13215" t="str">
        <f t="shared" si="1443"/>
        <v>C 08.01</v>
      </c>
      <c r="Q13215" t="str">
        <f t="shared" si="1444"/>
        <v>C 08.01</v>
      </c>
      <c r="R13215" t="str">
        <f t="shared" si="1445"/>
        <v>C 08.01</v>
      </c>
      <c r="S13215" t="str">
        <f t="shared" si="1446"/>
        <v>C 08.01</v>
      </c>
      <c r="T13215" t="str">
        <f t="shared" si="1447"/>
        <v>C 08.01</v>
      </c>
      <c r="Y13215" t="str">
        <f t="shared" si="1448"/>
        <v>C 08.01.a007160260</v>
      </c>
    </row>
    <row r="13216" spans="1:25" hidden="1" x14ac:dyDescent="0.25">
      <c r="A13216" t="s">
        <v>40391</v>
      </c>
      <c r="B13216" s="601" t="s">
        <v>29674</v>
      </c>
      <c r="C13216" s="601" t="s">
        <v>740</v>
      </c>
      <c r="D13216" s="601" t="s">
        <v>2845</v>
      </c>
      <c r="E13216" t="s">
        <v>24256</v>
      </c>
      <c r="F13216" t="s">
        <v>24257</v>
      </c>
      <c r="G13216" t="s">
        <v>43752</v>
      </c>
      <c r="H13216" t="b">
        <v>0</v>
      </c>
      <c r="I13216" t="s">
        <v>2711</v>
      </c>
      <c r="K13216" t="str">
        <f t="shared" si="1442"/>
        <v>C08.01_R0160_C0290_S0007</v>
      </c>
      <c r="N13216" s="602"/>
      <c r="O13216" t="s">
        <v>43753</v>
      </c>
      <c r="P13216" t="str">
        <f t="shared" si="1443"/>
        <v>C 08.01</v>
      </c>
      <c r="Q13216" t="str">
        <f t="shared" si="1444"/>
        <v>C 08.01</v>
      </c>
      <c r="R13216" t="str">
        <f t="shared" si="1445"/>
        <v>C 08.01</v>
      </c>
      <c r="S13216" t="str">
        <f t="shared" si="1446"/>
        <v>C 08.01</v>
      </c>
      <c r="T13216" t="str">
        <f t="shared" si="1447"/>
        <v>C 08.01</v>
      </c>
      <c r="Y13216" t="str">
        <f t="shared" si="1448"/>
        <v>C 08.01.a007160290</v>
      </c>
    </row>
    <row r="13217" spans="1:25" hidden="1" x14ac:dyDescent="0.25">
      <c r="A13217" t="s">
        <v>40391</v>
      </c>
      <c r="B13217" s="601" t="s">
        <v>29674</v>
      </c>
      <c r="C13217" s="601" t="s">
        <v>741</v>
      </c>
      <c r="D13217" s="601" t="s">
        <v>561</v>
      </c>
      <c r="E13217" t="s">
        <v>24479</v>
      </c>
      <c r="F13217" t="s">
        <v>24480</v>
      </c>
      <c r="G13217" t="s">
        <v>43754</v>
      </c>
      <c r="H13217" t="b">
        <v>0</v>
      </c>
      <c r="I13217" t="s">
        <v>2711</v>
      </c>
      <c r="K13217" t="str">
        <f t="shared" si="1442"/>
        <v>C08.01_R0170_C0020_S0007</v>
      </c>
      <c r="N13217" s="602"/>
      <c r="O13217" t="s">
        <v>43755</v>
      </c>
      <c r="P13217" t="str">
        <f t="shared" si="1443"/>
        <v>C 08.01</v>
      </c>
      <c r="Q13217" t="str">
        <f t="shared" si="1444"/>
        <v>C 08.01</v>
      </c>
      <c r="R13217" t="str">
        <f t="shared" si="1445"/>
        <v>C 08.01</v>
      </c>
      <c r="S13217" t="str">
        <f t="shared" si="1446"/>
        <v>C 08.01</v>
      </c>
      <c r="T13217" t="str">
        <f t="shared" si="1447"/>
        <v>C 08.01</v>
      </c>
      <c r="Y13217" t="str">
        <f t="shared" si="1448"/>
        <v>C 08.01.a007170020</v>
      </c>
    </row>
    <row r="13218" spans="1:25" hidden="1" x14ac:dyDescent="0.25">
      <c r="A13218" t="s">
        <v>40391</v>
      </c>
      <c r="B13218" s="601" t="s">
        <v>29674</v>
      </c>
      <c r="C13218" s="601" t="s">
        <v>741</v>
      </c>
      <c r="D13218" s="601" t="s">
        <v>721</v>
      </c>
      <c r="E13218" t="s">
        <v>24805</v>
      </c>
      <c r="F13218" t="s">
        <v>24806</v>
      </c>
      <c r="G13218" t="s">
        <v>43756</v>
      </c>
      <c r="H13218" t="b">
        <v>0</v>
      </c>
      <c r="I13218" t="s">
        <v>2711</v>
      </c>
      <c r="K13218" t="str">
        <f t="shared" si="1442"/>
        <v>C08.01_R0170_C0040_S0007</v>
      </c>
      <c r="N13218" s="602"/>
      <c r="O13218" t="s">
        <v>43757</v>
      </c>
      <c r="P13218" t="str">
        <f t="shared" si="1443"/>
        <v>C 08.01</v>
      </c>
      <c r="Q13218" t="str">
        <f t="shared" si="1444"/>
        <v>C 08.01</v>
      </c>
      <c r="R13218" t="str">
        <f t="shared" si="1445"/>
        <v>C 08.01</v>
      </c>
      <c r="S13218" t="str">
        <f t="shared" si="1446"/>
        <v>C 08.01</v>
      </c>
      <c r="T13218" t="str">
        <f t="shared" si="1447"/>
        <v>C 08.01</v>
      </c>
      <c r="Y13218" t="str">
        <f t="shared" si="1448"/>
        <v>C 08.01.a007170040</v>
      </c>
    </row>
    <row r="13219" spans="1:25" hidden="1" x14ac:dyDescent="0.25">
      <c r="A13219" t="s">
        <v>40391</v>
      </c>
      <c r="B13219" s="601" t="s">
        <v>29674</v>
      </c>
      <c r="C13219" s="601" t="s">
        <v>741</v>
      </c>
      <c r="D13219" s="601" t="s">
        <v>723</v>
      </c>
      <c r="E13219" t="s">
        <v>24809</v>
      </c>
      <c r="F13219" t="s">
        <v>24810</v>
      </c>
      <c r="G13219" t="s">
        <v>43758</v>
      </c>
      <c r="H13219" t="b">
        <v>0</v>
      </c>
      <c r="I13219" t="s">
        <v>2711</v>
      </c>
      <c r="K13219" t="str">
        <f t="shared" si="1442"/>
        <v>C08.01_R0170_C0050_S0007</v>
      </c>
      <c r="N13219" s="602"/>
      <c r="O13219" t="s">
        <v>43759</v>
      </c>
      <c r="P13219" t="str">
        <f t="shared" si="1443"/>
        <v>C 08.01</v>
      </c>
      <c r="Q13219" t="str">
        <f t="shared" si="1444"/>
        <v>C 08.01</v>
      </c>
      <c r="R13219" t="str">
        <f t="shared" si="1445"/>
        <v>C 08.01</v>
      </c>
      <c r="S13219" t="str">
        <f t="shared" si="1446"/>
        <v>C 08.01</v>
      </c>
      <c r="T13219" t="str">
        <f t="shared" si="1447"/>
        <v>C 08.01</v>
      </c>
      <c r="Y13219" t="str">
        <f t="shared" si="1448"/>
        <v>C 08.01.a007170050</v>
      </c>
    </row>
    <row r="13220" spans="1:25" hidden="1" x14ac:dyDescent="0.25">
      <c r="A13220" t="s">
        <v>40391</v>
      </c>
      <c r="B13220" s="601" t="s">
        <v>29674</v>
      </c>
      <c r="C13220" s="601" t="s">
        <v>741</v>
      </c>
      <c r="D13220" s="601" t="s">
        <v>725</v>
      </c>
      <c r="E13220" t="s">
        <v>24817</v>
      </c>
      <c r="F13220" t="s">
        <v>24818</v>
      </c>
      <c r="G13220" t="s">
        <v>43760</v>
      </c>
      <c r="H13220" t="b">
        <v>0</v>
      </c>
      <c r="I13220" t="s">
        <v>2711</v>
      </c>
      <c r="K13220" t="str">
        <f t="shared" si="1442"/>
        <v>C08.01_R0170_C0060_S0007</v>
      </c>
      <c r="N13220" s="602"/>
      <c r="O13220" t="s">
        <v>43761</v>
      </c>
      <c r="P13220" t="str">
        <f t="shared" si="1443"/>
        <v>C 08.01</v>
      </c>
      <c r="Q13220" t="str">
        <f t="shared" si="1444"/>
        <v>C 08.01</v>
      </c>
      <c r="R13220" t="str">
        <f t="shared" si="1445"/>
        <v>C 08.01</v>
      </c>
      <c r="S13220" t="str">
        <f t="shared" si="1446"/>
        <v>C 08.01</v>
      </c>
      <c r="T13220" t="str">
        <f t="shared" si="1447"/>
        <v>C 08.01</v>
      </c>
      <c r="Y13220" t="str">
        <f t="shared" si="1448"/>
        <v>C 08.01.a007170060</v>
      </c>
    </row>
    <row r="13221" spans="1:25" hidden="1" x14ac:dyDescent="0.25">
      <c r="A13221" t="s">
        <v>40391</v>
      </c>
      <c r="B13221" s="601" t="s">
        <v>29674</v>
      </c>
      <c r="C13221" s="601" t="s">
        <v>741</v>
      </c>
      <c r="D13221" s="601" t="s">
        <v>727</v>
      </c>
      <c r="E13221" t="s">
        <v>40405</v>
      </c>
      <c r="F13221" t="s">
        <v>40406</v>
      </c>
      <c r="G13221" t="s">
        <v>43762</v>
      </c>
      <c r="H13221" t="b">
        <v>0</v>
      </c>
      <c r="I13221" t="s">
        <v>2711</v>
      </c>
      <c r="K13221" t="str">
        <f t="shared" si="1442"/>
        <v>C08.01_R0170_C0070_S0007</v>
      </c>
      <c r="N13221" s="602"/>
      <c r="O13221" t="s">
        <v>43763</v>
      </c>
      <c r="P13221" t="str">
        <f t="shared" si="1443"/>
        <v>C 08.01</v>
      </c>
      <c r="Q13221" t="str">
        <f t="shared" si="1444"/>
        <v>C 08.01</v>
      </c>
      <c r="R13221" t="str">
        <f t="shared" si="1445"/>
        <v>C 08.01</v>
      </c>
      <c r="S13221" t="str">
        <f t="shared" si="1446"/>
        <v>C 08.01</v>
      </c>
      <c r="T13221" t="str">
        <f t="shared" si="1447"/>
        <v>C 08.01</v>
      </c>
      <c r="Y13221" t="str">
        <f t="shared" si="1448"/>
        <v>C 08.01.a007170070</v>
      </c>
    </row>
    <row r="13222" spans="1:25" hidden="1" x14ac:dyDescent="0.25">
      <c r="A13222" t="s">
        <v>40391</v>
      </c>
      <c r="B13222" s="601" t="s">
        <v>29674</v>
      </c>
      <c r="C13222" s="601" t="s">
        <v>741</v>
      </c>
      <c r="D13222" s="601" t="s">
        <v>729</v>
      </c>
      <c r="E13222" t="s">
        <v>40409</v>
      </c>
      <c r="F13222" t="s">
        <v>40410</v>
      </c>
      <c r="G13222" t="s">
        <v>43762</v>
      </c>
      <c r="H13222" t="b">
        <v>0</v>
      </c>
      <c r="I13222" t="s">
        <v>2711</v>
      </c>
      <c r="K13222" t="str">
        <f t="shared" si="1442"/>
        <v>C08.01_R0170_C0080_S0007</v>
      </c>
      <c r="N13222" s="602"/>
      <c r="O13222" t="s">
        <v>43764</v>
      </c>
      <c r="P13222" t="str">
        <f t="shared" si="1443"/>
        <v>C 08.01</v>
      </c>
      <c r="Q13222" t="str">
        <f t="shared" si="1444"/>
        <v>C 08.01</v>
      </c>
      <c r="R13222" t="str">
        <f t="shared" si="1445"/>
        <v>C 08.01</v>
      </c>
      <c r="S13222" t="str">
        <f t="shared" si="1446"/>
        <v>C 08.01</v>
      </c>
      <c r="T13222" t="str">
        <f t="shared" si="1447"/>
        <v>C 08.01</v>
      </c>
      <c r="Y13222" t="str">
        <f t="shared" si="1448"/>
        <v>C 08.01.a007170080</v>
      </c>
    </row>
    <row r="13223" spans="1:25" hidden="1" x14ac:dyDescent="0.25">
      <c r="A13223" t="s">
        <v>40391</v>
      </c>
      <c r="B13223" s="601" t="s">
        <v>29674</v>
      </c>
      <c r="C13223" s="601" t="s">
        <v>741</v>
      </c>
      <c r="D13223" s="601" t="s">
        <v>731</v>
      </c>
      <c r="E13223" t="s">
        <v>40412</v>
      </c>
      <c r="F13223" t="s">
        <v>40413</v>
      </c>
      <c r="G13223" t="s">
        <v>43754</v>
      </c>
      <c r="H13223" t="b">
        <v>0</v>
      </c>
      <c r="I13223" t="s">
        <v>2711</v>
      </c>
      <c r="K13223" t="str">
        <f t="shared" si="1442"/>
        <v>C08.01_R0170_C0090_S0007</v>
      </c>
      <c r="N13223" s="602"/>
      <c r="O13223" t="s">
        <v>43765</v>
      </c>
      <c r="P13223" t="str">
        <f t="shared" si="1443"/>
        <v>C 08.01</v>
      </c>
      <c r="Q13223" t="str">
        <f t="shared" si="1444"/>
        <v>C 08.01</v>
      </c>
      <c r="R13223" t="str">
        <f t="shared" si="1445"/>
        <v>C 08.01</v>
      </c>
      <c r="S13223" t="str">
        <f t="shared" si="1446"/>
        <v>C 08.01</v>
      </c>
      <c r="T13223" t="str">
        <f t="shared" si="1447"/>
        <v>C 08.01</v>
      </c>
      <c r="Y13223" t="str">
        <f t="shared" si="1448"/>
        <v>C 08.01.a007170090</v>
      </c>
    </row>
    <row r="13224" spans="1:25" hidden="1" x14ac:dyDescent="0.25">
      <c r="A13224" t="s">
        <v>40391</v>
      </c>
      <c r="B13224" s="601" t="s">
        <v>29674</v>
      </c>
      <c r="C13224" s="601" t="s">
        <v>741</v>
      </c>
      <c r="D13224" s="601" t="s">
        <v>734</v>
      </c>
      <c r="E13224" t="s">
        <v>518</v>
      </c>
      <c r="F13224" t="s">
        <v>40415</v>
      </c>
      <c r="G13224" t="s">
        <v>43754</v>
      </c>
      <c r="H13224" t="b">
        <v>0</v>
      </c>
      <c r="I13224" t="s">
        <v>2711</v>
      </c>
      <c r="K13224" t="str">
        <f t="shared" si="1442"/>
        <v>C08.01_R0170_C0110_S0007</v>
      </c>
      <c r="N13224" s="602"/>
      <c r="O13224" t="s">
        <v>43766</v>
      </c>
      <c r="P13224" t="str">
        <f t="shared" si="1443"/>
        <v>C 08.01</v>
      </c>
      <c r="Q13224" t="str">
        <f t="shared" si="1444"/>
        <v>C 08.01</v>
      </c>
      <c r="R13224" t="str">
        <f t="shared" si="1445"/>
        <v>C 08.01</v>
      </c>
      <c r="S13224" t="str">
        <f t="shared" si="1446"/>
        <v>C 08.01</v>
      </c>
      <c r="T13224" t="str">
        <f t="shared" si="1447"/>
        <v>C 08.01</v>
      </c>
      <c r="Y13224" t="str">
        <f t="shared" si="1448"/>
        <v>C 08.01.a007170110</v>
      </c>
    </row>
    <row r="13225" spans="1:25" hidden="1" x14ac:dyDescent="0.25">
      <c r="A13225" t="s">
        <v>40391</v>
      </c>
      <c r="B13225" s="601" t="s">
        <v>29674</v>
      </c>
      <c r="C13225" s="601" t="s">
        <v>741</v>
      </c>
      <c r="D13225" s="601" t="s">
        <v>2836</v>
      </c>
      <c r="E13225" t="s">
        <v>817</v>
      </c>
      <c r="F13225" t="s">
        <v>24032</v>
      </c>
      <c r="G13225" t="s">
        <v>43754</v>
      </c>
      <c r="H13225" t="b">
        <v>0</v>
      </c>
      <c r="I13225" t="s">
        <v>2711</v>
      </c>
      <c r="K13225" t="str">
        <f t="shared" si="1442"/>
        <v>C08.01_R0170_C0260_S0007</v>
      </c>
      <c r="N13225" s="602"/>
      <c r="O13225" t="s">
        <v>43767</v>
      </c>
      <c r="P13225" t="str">
        <f t="shared" si="1443"/>
        <v>C 08.01</v>
      </c>
      <c r="Q13225" t="str">
        <f t="shared" si="1444"/>
        <v>C 08.01</v>
      </c>
      <c r="R13225" t="str">
        <f t="shared" si="1445"/>
        <v>C 08.01</v>
      </c>
      <c r="S13225" t="str">
        <f t="shared" si="1446"/>
        <v>C 08.01</v>
      </c>
      <c r="T13225" t="str">
        <f t="shared" si="1447"/>
        <v>C 08.01</v>
      </c>
      <c r="Y13225" t="str">
        <f t="shared" si="1448"/>
        <v>C 08.01.a007170260</v>
      </c>
    </row>
    <row r="13226" spans="1:25" hidden="1" x14ac:dyDescent="0.25">
      <c r="A13226" t="s">
        <v>40391</v>
      </c>
      <c r="B13226" s="601" t="s">
        <v>29674</v>
      </c>
      <c r="C13226" s="601" t="s">
        <v>741</v>
      </c>
      <c r="D13226" s="601" t="s">
        <v>2845</v>
      </c>
      <c r="E13226" t="s">
        <v>24256</v>
      </c>
      <c r="F13226" t="s">
        <v>24257</v>
      </c>
      <c r="G13226" t="s">
        <v>43768</v>
      </c>
      <c r="H13226" t="b">
        <v>0</v>
      </c>
      <c r="I13226" t="s">
        <v>2711</v>
      </c>
      <c r="K13226" t="str">
        <f t="shared" si="1442"/>
        <v>C08.01_R0170_C0290_S0007</v>
      </c>
      <c r="N13226" s="602"/>
      <c r="O13226" t="s">
        <v>43769</v>
      </c>
      <c r="P13226" t="str">
        <f t="shared" si="1443"/>
        <v>C 08.01</v>
      </c>
      <c r="Q13226" t="str">
        <f t="shared" si="1444"/>
        <v>C 08.01</v>
      </c>
      <c r="R13226" t="str">
        <f t="shared" si="1445"/>
        <v>C 08.01</v>
      </c>
      <c r="S13226" t="str">
        <f t="shared" si="1446"/>
        <v>C 08.01</v>
      </c>
      <c r="T13226" t="str">
        <f t="shared" si="1447"/>
        <v>C 08.01</v>
      </c>
      <c r="Y13226" t="str">
        <f t="shared" si="1448"/>
        <v>C 08.01.a007170290</v>
      </c>
    </row>
    <row r="13227" spans="1:25" x14ac:dyDescent="0.25">
      <c r="A13227" t="s">
        <v>40391</v>
      </c>
      <c r="B13227" s="601" t="s">
        <v>29674</v>
      </c>
      <c r="C13227" s="601" t="s">
        <v>742</v>
      </c>
      <c r="D13227" s="601" t="s">
        <v>548</v>
      </c>
      <c r="E13227" t="s">
        <v>40392</v>
      </c>
      <c r="F13227" t="s">
        <v>40393</v>
      </c>
      <c r="G13227" t="s">
        <v>43770</v>
      </c>
      <c r="H13227" t="b">
        <v>0</v>
      </c>
      <c r="I13227" t="s">
        <v>23447</v>
      </c>
      <c r="K13227" t="str">
        <f t="shared" si="1442"/>
        <v>C08.01_R0180_C0010_S0007</v>
      </c>
      <c r="O13227" t="s">
        <v>43771</v>
      </c>
      <c r="P13227" t="str">
        <f t="shared" si="1443"/>
        <v>C 08.01</v>
      </c>
      <c r="Q13227" t="str">
        <f t="shared" si="1444"/>
        <v>C 08.01</v>
      </c>
      <c r="R13227" t="str">
        <f t="shared" si="1445"/>
        <v>C 08.01</v>
      </c>
      <c r="S13227" t="str">
        <f t="shared" si="1446"/>
        <v>C 08.01</v>
      </c>
      <c r="T13227" t="str">
        <f t="shared" si="1447"/>
        <v>C 08.01</v>
      </c>
      <c r="Y13227" t="str">
        <f t="shared" si="1448"/>
        <v>C 08.01.a007180010</v>
      </c>
    </row>
    <row r="13228" spans="1:25" hidden="1" x14ac:dyDescent="0.25">
      <c r="A13228" t="s">
        <v>40391</v>
      </c>
      <c r="B13228" s="601" t="s">
        <v>29674</v>
      </c>
      <c r="C13228" s="601" t="s">
        <v>742</v>
      </c>
      <c r="D13228" s="601" t="s">
        <v>561</v>
      </c>
      <c r="E13228" t="s">
        <v>24479</v>
      </c>
      <c r="F13228" t="s">
        <v>24480</v>
      </c>
      <c r="G13228" t="s">
        <v>43772</v>
      </c>
      <c r="H13228" t="b">
        <v>0</v>
      </c>
      <c r="I13228" t="s">
        <v>2711</v>
      </c>
      <c r="K13228" t="str">
        <f t="shared" si="1442"/>
        <v>C08.01_R0180_C0020_S0007</v>
      </c>
      <c r="N13228" s="602"/>
      <c r="O13228" t="s">
        <v>43773</v>
      </c>
      <c r="P13228" t="str">
        <f t="shared" si="1443"/>
        <v>C 08.01</v>
      </c>
      <c r="Q13228" t="str">
        <f t="shared" si="1444"/>
        <v>C 08.01</v>
      </c>
      <c r="R13228" t="str">
        <f t="shared" si="1445"/>
        <v>C 08.01</v>
      </c>
      <c r="S13228" t="str">
        <f t="shared" si="1446"/>
        <v>C 08.01</v>
      </c>
      <c r="T13228" t="str">
        <f t="shared" si="1447"/>
        <v>C 08.01</v>
      </c>
      <c r="Y13228" t="str">
        <f t="shared" si="1448"/>
        <v>C 08.01.a007180020</v>
      </c>
    </row>
    <row r="13229" spans="1:25" hidden="1" x14ac:dyDescent="0.25">
      <c r="A13229" t="s">
        <v>40391</v>
      </c>
      <c r="B13229" s="601" t="s">
        <v>29674</v>
      </c>
      <c r="C13229" s="601" t="s">
        <v>742</v>
      </c>
      <c r="D13229" s="601" t="s">
        <v>721</v>
      </c>
      <c r="E13229" t="s">
        <v>24805</v>
      </c>
      <c r="F13229" t="s">
        <v>24806</v>
      </c>
      <c r="G13229" t="s">
        <v>43774</v>
      </c>
      <c r="H13229" t="b">
        <v>0</v>
      </c>
      <c r="I13229" t="s">
        <v>2711</v>
      </c>
      <c r="K13229" t="str">
        <f t="shared" si="1442"/>
        <v>C08.01_R0180_C0040_S0007</v>
      </c>
      <c r="N13229" s="602"/>
      <c r="O13229" t="s">
        <v>43775</v>
      </c>
      <c r="P13229" t="str">
        <f t="shared" si="1443"/>
        <v>C 08.01</v>
      </c>
      <c r="Q13229" t="str">
        <f t="shared" si="1444"/>
        <v>C 08.01</v>
      </c>
      <c r="R13229" t="str">
        <f t="shared" si="1445"/>
        <v>C 08.01</v>
      </c>
      <c r="S13229" t="str">
        <f t="shared" si="1446"/>
        <v>C 08.01</v>
      </c>
      <c r="T13229" t="str">
        <f t="shared" si="1447"/>
        <v>C 08.01</v>
      </c>
      <c r="Y13229" t="str">
        <f t="shared" si="1448"/>
        <v>C 08.01.a007180040</v>
      </c>
    </row>
    <row r="13230" spans="1:25" hidden="1" x14ac:dyDescent="0.25">
      <c r="A13230" t="s">
        <v>40391</v>
      </c>
      <c r="B13230" s="601" t="s">
        <v>29674</v>
      </c>
      <c r="C13230" s="601" t="s">
        <v>742</v>
      </c>
      <c r="D13230" s="601" t="s">
        <v>723</v>
      </c>
      <c r="E13230" t="s">
        <v>24809</v>
      </c>
      <c r="F13230" t="s">
        <v>24810</v>
      </c>
      <c r="G13230" t="s">
        <v>43776</v>
      </c>
      <c r="H13230" t="b">
        <v>0</v>
      </c>
      <c r="I13230" t="s">
        <v>2711</v>
      </c>
      <c r="K13230" t="str">
        <f t="shared" si="1442"/>
        <v>C08.01_R0180_C0050_S0007</v>
      </c>
      <c r="N13230" s="602"/>
      <c r="O13230" t="s">
        <v>43777</v>
      </c>
      <c r="P13230" t="str">
        <f t="shared" si="1443"/>
        <v>C 08.01</v>
      </c>
      <c r="Q13230" t="str">
        <f t="shared" si="1444"/>
        <v>C 08.01</v>
      </c>
      <c r="R13230" t="str">
        <f t="shared" si="1445"/>
        <v>C 08.01</v>
      </c>
      <c r="S13230" t="str">
        <f t="shared" si="1446"/>
        <v>C 08.01</v>
      </c>
      <c r="T13230" t="str">
        <f t="shared" si="1447"/>
        <v>C 08.01</v>
      </c>
      <c r="Y13230" t="str">
        <f t="shared" si="1448"/>
        <v>C 08.01.a007180050</v>
      </c>
    </row>
    <row r="13231" spans="1:25" hidden="1" x14ac:dyDescent="0.25">
      <c r="A13231" t="s">
        <v>40391</v>
      </c>
      <c r="B13231" s="601" t="s">
        <v>29674</v>
      </c>
      <c r="C13231" s="601" t="s">
        <v>742</v>
      </c>
      <c r="D13231" s="601" t="s">
        <v>725</v>
      </c>
      <c r="E13231" t="s">
        <v>24817</v>
      </c>
      <c r="F13231" t="s">
        <v>24818</v>
      </c>
      <c r="G13231" t="s">
        <v>43778</v>
      </c>
      <c r="H13231" t="b">
        <v>0</v>
      </c>
      <c r="I13231" t="s">
        <v>2711</v>
      </c>
      <c r="K13231" t="str">
        <f t="shared" si="1442"/>
        <v>C08.01_R0180_C0060_S0007</v>
      </c>
      <c r="N13231" s="602"/>
      <c r="O13231" t="s">
        <v>43779</v>
      </c>
      <c r="P13231" t="str">
        <f t="shared" si="1443"/>
        <v>C 08.01</v>
      </c>
      <c r="Q13231" t="str">
        <f t="shared" si="1444"/>
        <v>C 08.01</v>
      </c>
      <c r="R13231" t="str">
        <f t="shared" si="1445"/>
        <v>C 08.01</v>
      </c>
      <c r="S13231" t="str">
        <f t="shared" si="1446"/>
        <v>C 08.01</v>
      </c>
      <c r="T13231" t="str">
        <f t="shared" si="1447"/>
        <v>C 08.01</v>
      </c>
      <c r="Y13231" t="str">
        <f t="shared" si="1448"/>
        <v>C 08.01.a007180060</v>
      </c>
    </row>
    <row r="13232" spans="1:25" hidden="1" x14ac:dyDescent="0.25">
      <c r="A13232" t="s">
        <v>40391</v>
      </c>
      <c r="B13232" s="601" t="s">
        <v>29674</v>
      </c>
      <c r="C13232" s="601" t="s">
        <v>742</v>
      </c>
      <c r="D13232" s="601" t="s">
        <v>727</v>
      </c>
      <c r="E13232" t="s">
        <v>40405</v>
      </c>
      <c r="F13232" t="s">
        <v>40406</v>
      </c>
      <c r="G13232" t="s">
        <v>43780</v>
      </c>
      <c r="H13232" t="b">
        <v>0</v>
      </c>
      <c r="I13232" t="s">
        <v>2711</v>
      </c>
      <c r="K13232" t="str">
        <f t="shared" si="1442"/>
        <v>C08.01_R0180_C0070_S0007</v>
      </c>
      <c r="N13232" s="602"/>
      <c r="O13232" t="s">
        <v>43781</v>
      </c>
      <c r="P13232" t="str">
        <f t="shared" si="1443"/>
        <v>C 08.01</v>
      </c>
      <c r="Q13232" t="str">
        <f t="shared" si="1444"/>
        <v>C 08.01</v>
      </c>
      <c r="R13232" t="str">
        <f t="shared" si="1445"/>
        <v>C 08.01</v>
      </c>
      <c r="S13232" t="str">
        <f t="shared" si="1446"/>
        <v>C 08.01</v>
      </c>
      <c r="T13232" t="str">
        <f t="shared" si="1447"/>
        <v>C 08.01</v>
      </c>
      <c r="Y13232" t="str">
        <f t="shared" si="1448"/>
        <v>C 08.01.a007180070</v>
      </c>
    </row>
    <row r="13233" spans="1:25" hidden="1" x14ac:dyDescent="0.25">
      <c r="A13233" t="s">
        <v>40391</v>
      </c>
      <c r="B13233" s="601" t="s">
        <v>29674</v>
      </c>
      <c r="C13233" s="601" t="s">
        <v>742</v>
      </c>
      <c r="D13233" s="601" t="s">
        <v>729</v>
      </c>
      <c r="E13233" t="s">
        <v>40409</v>
      </c>
      <c r="F13233" t="s">
        <v>40410</v>
      </c>
      <c r="G13233" t="s">
        <v>43780</v>
      </c>
      <c r="H13233" t="b">
        <v>0</v>
      </c>
      <c r="I13233" t="s">
        <v>2711</v>
      </c>
      <c r="K13233" t="str">
        <f t="shared" si="1442"/>
        <v>C08.01_R0180_C0080_S0007</v>
      </c>
      <c r="N13233" s="602"/>
      <c r="O13233" t="s">
        <v>43782</v>
      </c>
      <c r="P13233" t="str">
        <f t="shared" si="1443"/>
        <v>C 08.01</v>
      </c>
      <c r="Q13233" t="str">
        <f t="shared" si="1444"/>
        <v>C 08.01</v>
      </c>
      <c r="R13233" t="str">
        <f t="shared" si="1445"/>
        <v>C 08.01</v>
      </c>
      <c r="S13233" t="str">
        <f t="shared" si="1446"/>
        <v>C 08.01</v>
      </c>
      <c r="T13233" t="str">
        <f t="shared" si="1447"/>
        <v>C 08.01</v>
      </c>
      <c r="Y13233" t="str">
        <f t="shared" si="1448"/>
        <v>C 08.01.a007180080</v>
      </c>
    </row>
    <row r="13234" spans="1:25" hidden="1" x14ac:dyDescent="0.25">
      <c r="A13234" t="s">
        <v>40391</v>
      </c>
      <c r="B13234" s="601" t="s">
        <v>29674</v>
      </c>
      <c r="C13234" s="601" t="s">
        <v>742</v>
      </c>
      <c r="D13234" s="601" t="s">
        <v>731</v>
      </c>
      <c r="E13234" t="s">
        <v>40412</v>
      </c>
      <c r="F13234" t="s">
        <v>40413</v>
      </c>
      <c r="G13234" t="s">
        <v>43772</v>
      </c>
      <c r="H13234" t="b">
        <v>0</v>
      </c>
      <c r="I13234" t="s">
        <v>2711</v>
      </c>
      <c r="K13234" t="str">
        <f t="shared" si="1442"/>
        <v>C08.01_R0180_C0090_S0007</v>
      </c>
      <c r="N13234" s="602"/>
      <c r="O13234" t="s">
        <v>43783</v>
      </c>
      <c r="P13234" t="str">
        <f t="shared" si="1443"/>
        <v>C 08.01</v>
      </c>
      <c r="Q13234" t="str">
        <f t="shared" si="1444"/>
        <v>C 08.01</v>
      </c>
      <c r="R13234" t="str">
        <f t="shared" si="1445"/>
        <v>C 08.01</v>
      </c>
      <c r="S13234" t="str">
        <f t="shared" si="1446"/>
        <v>C 08.01</v>
      </c>
      <c r="T13234" t="str">
        <f t="shared" si="1447"/>
        <v>C 08.01</v>
      </c>
      <c r="Y13234" t="str">
        <f t="shared" si="1448"/>
        <v>C 08.01.a007180090</v>
      </c>
    </row>
    <row r="13235" spans="1:25" hidden="1" x14ac:dyDescent="0.25">
      <c r="A13235" t="s">
        <v>40391</v>
      </c>
      <c r="B13235" s="601" t="s">
        <v>29674</v>
      </c>
      <c r="C13235" s="601" t="s">
        <v>742</v>
      </c>
      <c r="D13235" s="601" t="s">
        <v>734</v>
      </c>
      <c r="E13235" t="s">
        <v>518</v>
      </c>
      <c r="F13235" t="s">
        <v>40415</v>
      </c>
      <c r="G13235" t="s">
        <v>43772</v>
      </c>
      <c r="H13235" t="b">
        <v>0</v>
      </c>
      <c r="I13235" t="s">
        <v>2711</v>
      </c>
      <c r="K13235" t="str">
        <f t="shared" si="1442"/>
        <v>C08.01_R0180_C0110_S0007</v>
      </c>
      <c r="N13235" s="602"/>
      <c r="O13235" t="s">
        <v>43784</v>
      </c>
      <c r="P13235" t="str">
        <f t="shared" si="1443"/>
        <v>C 08.01</v>
      </c>
      <c r="Q13235" t="str">
        <f t="shared" si="1444"/>
        <v>C 08.01</v>
      </c>
      <c r="R13235" t="str">
        <f t="shared" si="1445"/>
        <v>C 08.01</v>
      </c>
      <c r="S13235" t="str">
        <f t="shared" si="1446"/>
        <v>C 08.01</v>
      </c>
      <c r="T13235" t="str">
        <f t="shared" si="1447"/>
        <v>C 08.01</v>
      </c>
      <c r="Y13235" t="str">
        <f t="shared" si="1448"/>
        <v>C 08.01.a007180110</v>
      </c>
    </row>
    <row r="13236" spans="1:25" hidden="1" x14ac:dyDescent="0.25">
      <c r="A13236" t="s">
        <v>40391</v>
      </c>
      <c r="B13236" s="601" t="s">
        <v>29674</v>
      </c>
      <c r="C13236" s="601" t="s">
        <v>742</v>
      </c>
      <c r="D13236" s="601" t="s">
        <v>738</v>
      </c>
      <c r="E13236" t="s">
        <v>40418</v>
      </c>
      <c r="F13236" t="s">
        <v>40419</v>
      </c>
      <c r="G13236" t="s">
        <v>43785</v>
      </c>
      <c r="H13236" t="b">
        <v>0</v>
      </c>
      <c r="I13236" t="s">
        <v>2711</v>
      </c>
      <c r="K13236" t="str">
        <f t="shared" si="1442"/>
        <v>C08.01_R0180_C0150_S0007</v>
      </c>
      <c r="N13236" s="602"/>
      <c r="O13236" t="s">
        <v>43786</v>
      </c>
      <c r="P13236" t="str">
        <f t="shared" si="1443"/>
        <v>C 08.01</v>
      </c>
      <c r="Q13236" t="str">
        <f t="shared" si="1444"/>
        <v>C 08.01</v>
      </c>
      <c r="R13236" t="str">
        <f t="shared" si="1445"/>
        <v>C 08.01</v>
      </c>
      <c r="S13236" t="str">
        <f t="shared" si="1446"/>
        <v>C 08.01</v>
      </c>
      <c r="T13236" t="str">
        <f t="shared" si="1447"/>
        <v>C 08.01</v>
      </c>
      <c r="Y13236" t="str">
        <f t="shared" si="1448"/>
        <v>C 08.01.a007180150</v>
      </c>
    </row>
    <row r="13237" spans="1:25" hidden="1" x14ac:dyDescent="0.25">
      <c r="A13237" t="s">
        <v>40391</v>
      </c>
      <c r="B13237" s="601" t="s">
        <v>29674</v>
      </c>
      <c r="C13237" s="601" t="s">
        <v>742</v>
      </c>
      <c r="D13237" s="601" t="s">
        <v>740</v>
      </c>
      <c r="E13237" t="s">
        <v>40418</v>
      </c>
      <c r="F13237" t="s">
        <v>40419</v>
      </c>
      <c r="G13237" t="s">
        <v>43787</v>
      </c>
      <c r="H13237" t="b">
        <v>0</v>
      </c>
      <c r="I13237" t="s">
        <v>2711</v>
      </c>
      <c r="K13237" t="str">
        <f t="shared" si="1442"/>
        <v>C08.01_R0180_C0160_S0007</v>
      </c>
      <c r="N13237" s="602"/>
      <c r="O13237" t="s">
        <v>43788</v>
      </c>
      <c r="P13237" t="str">
        <f t="shared" si="1443"/>
        <v>C 08.01</v>
      </c>
      <c r="Q13237" t="str">
        <f t="shared" si="1444"/>
        <v>C 08.01</v>
      </c>
      <c r="R13237" t="str">
        <f t="shared" si="1445"/>
        <v>C 08.01</v>
      </c>
      <c r="S13237" t="str">
        <f t="shared" si="1446"/>
        <v>C 08.01</v>
      </c>
      <c r="T13237" t="str">
        <f t="shared" si="1447"/>
        <v>C 08.01</v>
      </c>
      <c r="Y13237" t="str">
        <f t="shared" si="1448"/>
        <v>C 08.01.a007180160</v>
      </c>
    </row>
    <row r="13238" spans="1:25" hidden="1" x14ac:dyDescent="0.25">
      <c r="A13238" t="s">
        <v>40391</v>
      </c>
      <c r="B13238" s="601" t="s">
        <v>29674</v>
      </c>
      <c r="C13238" s="601" t="s">
        <v>742</v>
      </c>
      <c r="D13238" s="601" t="s">
        <v>741</v>
      </c>
      <c r="E13238" t="s">
        <v>40418</v>
      </c>
      <c r="F13238" t="s">
        <v>40419</v>
      </c>
      <c r="G13238" t="s">
        <v>43789</v>
      </c>
      <c r="H13238" t="b">
        <v>0</v>
      </c>
      <c r="I13238" t="s">
        <v>2711</v>
      </c>
      <c r="K13238" t="str">
        <f t="shared" si="1442"/>
        <v>C08.01_R0180_C0170_S0007</v>
      </c>
      <c r="N13238" s="602"/>
      <c r="O13238" t="s">
        <v>43790</v>
      </c>
      <c r="P13238" t="str">
        <f t="shared" si="1443"/>
        <v>C 08.01</v>
      </c>
      <c r="Q13238" t="str">
        <f t="shared" si="1444"/>
        <v>C 08.01</v>
      </c>
      <c r="R13238" t="str">
        <f t="shared" si="1445"/>
        <v>C 08.01</v>
      </c>
      <c r="S13238" t="str">
        <f t="shared" si="1446"/>
        <v>C 08.01</v>
      </c>
      <c r="T13238" t="str">
        <f t="shared" si="1447"/>
        <v>C 08.01</v>
      </c>
      <c r="Y13238" t="str">
        <f t="shared" si="1448"/>
        <v>C 08.01.a007180170</v>
      </c>
    </row>
    <row r="13239" spans="1:25" hidden="1" x14ac:dyDescent="0.25">
      <c r="A13239" t="s">
        <v>40391</v>
      </c>
      <c r="B13239" s="601" t="s">
        <v>29674</v>
      </c>
      <c r="C13239" s="601" t="s">
        <v>742</v>
      </c>
      <c r="D13239" s="601" t="s">
        <v>2776</v>
      </c>
      <c r="E13239" t="s">
        <v>40418</v>
      </c>
      <c r="F13239" t="s">
        <v>40419</v>
      </c>
      <c r="G13239" t="s">
        <v>43791</v>
      </c>
      <c r="H13239" t="b">
        <v>0</v>
      </c>
      <c r="I13239" t="s">
        <v>2711</v>
      </c>
      <c r="K13239" t="str">
        <f t="shared" si="1442"/>
        <v>C08.01_R0180_C0171_S0007</v>
      </c>
      <c r="N13239" s="602"/>
      <c r="O13239" t="s">
        <v>43792</v>
      </c>
      <c r="P13239" t="str">
        <f t="shared" si="1443"/>
        <v>C 08.01</v>
      </c>
      <c r="Q13239" t="str">
        <f t="shared" si="1444"/>
        <v>C 08.01</v>
      </c>
      <c r="R13239" t="str">
        <f t="shared" si="1445"/>
        <v>C 08.01</v>
      </c>
      <c r="S13239" t="str">
        <f t="shared" si="1446"/>
        <v>C 08.01</v>
      </c>
      <c r="T13239" t="str">
        <f t="shared" si="1447"/>
        <v>C 08.01</v>
      </c>
      <c r="Y13239" t="str">
        <f t="shared" si="1448"/>
        <v>C 08.01.a007180171</v>
      </c>
    </row>
    <row r="13240" spans="1:25" hidden="1" x14ac:dyDescent="0.25">
      <c r="A13240" t="s">
        <v>40391</v>
      </c>
      <c r="B13240" s="601" t="s">
        <v>29674</v>
      </c>
      <c r="C13240" s="601" t="s">
        <v>742</v>
      </c>
      <c r="D13240" s="601" t="s">
        <v>2779</v>
      </c>
      <c r="E13240" t="s">
        <v>40418</v>
      </c>
      <c r="F13240" t="s">
        <v>40419</v>
      </c>
      <c r="G13240" t="s">
        <v>43793</v>
      </c>
      <c r="H13240" t="b">
        <v>0</v>
      </c>
      <c r="I13240" t="s">
        <v>2711</v>
      </c>
      <c r="K13240" t="str">
        <f t="shared" si="1442"/>
        <v>C08.01_R0180_C0172_S0007</v>
      </c>
      <c r="N13240" s="602"/>
      <c r="O13240" t="s">
        <v>43794</v>
      </c>
      <c r="P13240" t="str">
        <f t="shared" si="1443"/>
        <v>C 08.01</v>
      </c>
      <c r="Q13240" t="str">
        <f t="shared" si="1444"/>
        <v>C 08.01</v>
      </c>
      <c r="R13240" t="str">
        <f t="shared" si="1445"/>
        <v>C 08.01</v>
      </c>
      <c r="S13240" t="str">
        <f t="shared" si="1446"/>
        <v>C 08.01</v>
      </c>
      <c r="T13240" t="str">
        <f t="shared" si="1447"/>
        <v>C 08.01</v>
      </c>
      <c r="Y13240" t="str">
        <f t="shared" si="1448"/>
        <v>C 08.01.a007180172</v>
      </c>
    </row>
    <row r="13241" spans="1:25" hidden="1" x14ac:dyDescent="0.25">
      <c r="A13241" t="s">
        <v>40391</v>
      </c>
      <c r="B13241" s="601" t="s">
        <v>29674</v>
      </c>
      <c r="C13241" s="601" t="s">
        <v>742</v>
      </c>
      <c r="D13241" s="601" t="s">
        <v>2782</v>
      </c>
      <c r="E13241" t="s">
        <v>40418</v>
      </c>
      <c r="F13241" t="s">
        <v>40419</v>
      </c>
      <c r="G13241" t="s">
        <v>43795</v>
      </c>
      <c r="H13241" t="b">
        <v>0</v>
      </c>
      <c r="I13241" t="s">
        <v>2711</v>
      </c>
      <c r="K13241" t="str">
        <f t="shared" si="1442"/>
        <v>C08.01_R0180_C0173_S0007</v>
      </c>
      <c r="N13241" s="602"/>
      <c r="O13241" t="s">
        <v>43796</v>
      </c>
      <c r="P13241" t="str">
        <f t="shared" si="1443"/>
        <v>C 08.01</v>
      </c>
      <c r="Q13241" t="str">
        <f t="shared" si="1444"/>
        <v>C 08.01</v>
      </c>
      <c r="R13241" t="str">
        <f t="shared" si="1445"/>
        <v>C 08.01</v>
      </c>
      <c r="S13241" t="str">
        <f t="shared" si="1446"/>
        <v>C 08.01</v>
      </c>
      <c r="T13241" t="str">
        <f t="shared" si="1447"/>
        <v>C 08.01</v>
      </c>
      <c r="Y13241" t="str">
        <f t="shared" si="1448"/>
        <v>C 08.01.a007180173</v>
      </c>
    </row>
    <row r="13242" spans="1:25" hidden="1" x14ac:dyDescent="0.25">
      <c r="A13242" t="s">
        <v>40391</v>
      </c>
      <c r="B13242" s="601" t="s">
        <v>29674</v>
      </c>
      <c r="C13242" s="601" t="s">
        <v>742</v>
      </c>
      <c r="D13242" s="601" t="s">
        <v>742</v>
      </c>
      <c r="E13242" t="s">
        <v>40418</v>
      </c>
      <c r="F13242" t="s">
        <v>40419</v>
      </c>
      <c r="G13242" t="s">
        <v>43797</v>
      </c>
      <c r="H13242" t="b">
        <v>0</v>
      </c>
      <c r="I13242" t="s">
        <v>2711</v>
      </c>
      <c r="K13242" t="str">
        <f t="shared" si="1442"/>
        <v>C08.01_R0180_C0180_S0007</v>
      </c>
      <c r="N13242" s="602"/>
      <c r="O13242" t="s">
        <v>43798</v>
      </c>
      <c r="P13242" t="str">
        <f t="shared" si="1443"/>
        <v>C 08.01</v>
      </c>
      <c r="Q13242" t="str">
        <f t="shared" si="1444"/>
        <v>C 08.01</v>
      </c>
      <c r="R13242" t="str">
        <f t="shared" si="1445"/>
        <v>C 08.01</v>
      </c>
      <c r="S13242" t="str">
        <f t="shared" si="1446"/>
        <v>C 08.01</v>
      </c>
      <c r="T13242" t="str">
        <f t="shared" si="1447"/>
        <v>C 08.01</v>
      </c>
      <c r="Y13242" t="str">
        <f t="shared" si="1448"/>
        <v>C 08.01.a007180180</v>
      </c>
    </row>
    <row r="13243" spans="1:25" hidden="1" x14ac:dyDescent="0.25">
      <c r="A13243" t="s">
        <v>40391</v>
      </c>
      <c r="B13243" s="601" t="s">
        <v>29674</v>
      </c>
      <c r="C13243" s="601" t="s">
        <v>742</v>
      </c>
      <c r="D13243" s="601" t="s">
        <v>743</v>
      </c>
      <c r="E13243" t="s">
        <v>40418</v>
      </c>
      <c r="F13243" t="s">
        <v>40419</v>
      </c>
      <c r="G13243" t="s">
        <v>43799</v>
      </c>
      <c r="H13243" t="b">
        <v>0</v>
      </c>
      <c r="I13243" t="s">
        <v>2711</v>
      </c>
      <c r="K13243" t="str">
        <f t="shared" si="1442"/>
        <v>C08.01_R0180_C0190_S0007</v>
      </c>
      <c r="N13243" s="602"/>
      <c r="O13243" t="s">
        <v>43800</v>
      </c>
      <c r="P13243" t="str">
        <f t="shared" si="1443"/>
        <v>C 08.01</v>
      </c>
      <c r="Q13243" t="str">
        <f t="shared" si="1444"/>
        <v>C 08.01</v>
      </c>
      <c r="R13243" t="str">
        <f t="shared" si="1445"/>
        <v>C 08.01</v>
      </c>
      <c r="S13243" t="str">
        <f t="shared" si="1446"/>
        <v>C 08.01</v>
      </c>
      <c r="T13243" t="str">
        <f t="shared" si="1447"/>
        <v>C 08.01</v>
      </c>
      <c r="Y13243" t="str">
        <f t="shared" si="1448"/>
        <v>C 08.01.a007180190</v>
      </c>
    </row>
    <row r="13244" spans="1:25" hidden="1" x14ac:dyDescent="0.25">
      <c r="A13244" t="s">
        <v>40391</v>
      </c>
      <c r="B13244" s="601" t="s">
        <v>29674</v>
      </c>
      <c r="C13244" s="601" t="s">
        <v>742</v>
      </c>
      <c r="D13244" s="601" t="s">
        <v>744</v>
      </c>
      <c r="E13244" t="s">
        <v>40418</v>
      </c>
      <c r="F13244" t="s">
        <v>40419</v>
      </c>
      <c r="G13244" t="s">
        <v>43801</v>
      </c>
      <c r="H13244" t="b">
        <v>0</v>
      </c>
      <c r="I13244" t="s">
        <v>2711</v>
      </c>
      <c r="K13244" t="str">
        <f t="shared" si="1442"/>
        <v>C08.01_R0180_C0200_S0007</v>
      </c>
      <c r="N13244" s="602"/>
      <c r="O13244" t="s">
        <v>43802</v>
      </c>
      <c r="P13244" t="str">
        <f t="shared" si="1443"/>
        <v>C 08.01</v>
      </c>
      <c r="Q13244" t="str">
        <f t="shared" si="1444"/>
        <v>C 08.01</v>
      </c>
      <c r="R13244" t="str">
        <f t="shared" si="1445"/>
        <v>C 08.01</v>
      </c>
      <c r="S13244" t="str">
        <f t="shared" si="1446"/>
        <v>C 08.01</v>
      </c>
      <c r="T13244" t="str">
        <f t="shared" si="1447"/>
        <v>C 08.01</v>
      </c>
      <c r="Y13244" t="str">
        <f t="shared" si="1448"/>
        <v>C 08.01.a007180200</v>
      </c>
    </row>
    <row r="13245" spans="1:25" hidden="1" x14ac:dyDescent="0.25">
      <c r="A13245" t="s">
        <v>40391</v>
      </c>
      <c r="B13245" s="601" t="s">
        <v>29674</v>
      </c>
      <c r="C13245" s="601" t="s">
        <v>742</v>
      </c>
      <c r="D13245" s="601" t="s">
        <v>745</v>
      </c>
      <c r="E13245" t="s">
        <v>40418</v>
      </c>
      <c r="F13245" t="s">
        <v>40419</v>
      </c>
      <c r="G13245" t="s">
        <v>43803</v>
      </c>
      <c r="H13245" t="b">
        <v>0</v>
      </c>
      <c r="I13245" t="s">
        <v>2711</v>
      </c>
      <c r="K13245" t="str">
        <f t="shared" si="1442"/>
        <v>C08.01_R0180_C0210_S0007</v>
      </c>
      <c r="N13245" s="602"/>
      <c r="O13245" t="s">
        <v>43804</v>
      </c>
      <c r="P13245" t="str">
        <f t="shared" si="1443"/>
        <v>C 08.01</v>
      </c>
      <c r="Q13245" t="str">
        <f t="shared" si="1444"/>
        <v>C 08.01</v>
      </c>
      <c r="R13245" t="str">
        <f t="shared" si="1445"/>
        <v>C 08.01</v>
      </c>
      <c r="S13245" t="str">
        <f t="shared" si="1446"/>
        <v>C 08.01</v>
      </c>
      <c r="T13245" t="str">
        <f t="shared" si="1447"/>
        <v>C 08.01</v>
      </c>
      <c r="Y13245" t="str">
        <f t="shared" si="1448"/>
        <v>C 08.01.a007180210</v>
      </c>
    </row>
    <row r="13246" spans="1:25" hidden="1" x14ac:dyDescent="0.25">
      <c r="A13246" t="s">
        <v>40391</v>
      </c>
      <c r="B13246" s="601" t="s">
        <v>29674</v>
      </c>
      <c r="C13246" s="601" t="s">
        <v>742</v>
      </c>
      <c r="D13246" s="601" t="s">
        <v>746</v>
      </c>
      <c r="E13246" t="s">
        <v>40418</v>
      </c>
      <c r="F13246" t="s">
        <v>40419</v>
      </c>
      <c r="G13246" t="s">
        <v>43805</v>
      </c>
      <c r="H13246" t="b">
        <v>0</v>
      </c>
      <c r="I13246" t="s">
        <v>2711</v>
      </c>
      <c r="K13246" t="str">
        <f t="shared" si="1442"/>
        <v>C08.01_R0180_C0220_S0007</v>
      </c>
      <c r="N13246" s="602"/>
      <c r="O13246" t="s">
        <v>43806</v>
      </c>
      <c r="P13246" t="str">
        <f t="shared" si="1443"/>
        <v>C 08.01</v>
      </c>
      <c r="Q13246" t="str">
        <f t="shared" si="1444"/>
        <v>C 08.01</v>
      </c>
      <c r="R13246" t="str">
        <f t="shared" si="1445"/>
        <v>C 08.01</v>
      </c>
      <c r="S13246" t="str">
        <f t="shared" si="1446"/>
        <v>C 08.01</v>
      </c>
      <c r="T13246" t="str">
        <f t="shared" si="1447"/>
        <v>C 08.01</v>
      </c>
      <c r="Y13246" t="str">
        <f t="shared" si="1448"/>
        <v>C 08.01.a007180220</v>
      </c>
    </row>
    <row r="13247" spans="1:25" x14ac:dyDescent="0.25">
      <c r="A13247" t="s">
        <v>40391</v>
      </c>
      <c r="B13247" s="601" t="s">
        <v>29674</v>
      </c>
      <c r="C13247" s="601" t="s">
        <v>742</v>
      </c>
      <c r="D13247" s="601" t="s">
        <v>2954</v>
      </c>
      <c r="E13247" t="s">
        <v>40442</v>
      </c>
      <c r="F13247" t="s">
        <v>40443</v>
      </c>
      <c r="G13247" t="s">
        <v>43770</v>
      </c>
      <c r="H13247" t="b">
        <v>0</v>
      </c>
      <c r="I13247" t="s">
        <v>23447</v>
      </c>
      <c r="K13247" t="str">
        <f t="shared" si="1442"/>
        <v>C08.01_R0180_C0230_S0007</v>
      </c>
      <c r="O13247" t="s">
        <v>43807</v>
      </c>
      <c r="P13247" t="str">
        <f t="shared" si="1443"/>
        <v>C 08.01</v>
      </c>
      <c r="Q13247" t="str">
        <f t="shared" si="1444"/>
        <v>C 08.01</v>
      </c>
      <c r="R13247" t="str">
        <f t="shared" si="1445"/>
        <v>C 08.01</v>
      </c>
      <c r="S13247" t="str">
        <f t="shared" si="1446"/>
        <v>C 08.01</v>
      </c>
      <c r="T13247" t="str">
        <f t="shared" si="1447"/>
        <v>C 08.01</v>
      </c>
      <c r="Y13247" t="str">
        <f t="shared" si="1448"/>
        <v>C 08.01.a007180230</v>
      </c>
    </row>
    <row r="13248" spans="1:25" hidden="1" x14ac:dyDescent="0.25">
      <c r="A13248" t="s">
        <v>40391</v>
      </c>
      <c r="B13248" s="601" t="s">
        <v>29674</v>
      </c>
      <c r="C13248" s="601" t="s">
        <v>742</v>
      </c>
      <c r="D13248" s="601" t="s">
        <v>2833</v>
      </c>
      <c r="E13248" t="s">
        <v>40447</v>
      </c>
      <c r="F13248" t="s">
        <v>40448</v>
      </c>
      <c r="G13248" t="s">
        <v>43770</v>
      </c>
      <c r="H13248" t="b">
        <v>0</v>
      </c>
      <c r="I13248" t="s">
        <v>18575</v>
      </c>
      <c r="K13248" t="str">
        <f t="shared" si="1442"/>
        <v>C08.01_R0180_C0250_S0007</v>
      </c>
      <c r="N13248"/>
      <c r="O13248" t="s">
        <v>43808</v>
      </c>
      <c r="P13248" t="str">
        <f t="shared" si="1443"/>
        <v>C 08.01</v>
      </c>
      <c r="Q13248" t="str">
        <f t="shared" si="1444"/>
        <v>C 08.01</v>
      </c>
      <c r="R13248" t="str">
        <f t="shared" si="1445"/>
        <v>C 08.01</v>
      </c>
      <c r="S13248" t="str">
        <f t="shared" si="1446"/>
        <v>C 08.01</v>
      </c>
      <c r="T13248" t="str">
        <f t="shared" si="1447"/>
        <v>C 08.01</v>
      </c>
      <c r="Y13248" t="str">
        <f t="shared" si="1448"/>
        <v>C 08.01.a007180250</v>
      </c>
    </row>
    <row r="13249" spans="1:25" hidden="1" x14ac:dyDescent="0.25">
      <c r="A13249" t="s">
        <v>40391</v>
      </c>
      <c r="B13249" s="601" t="s">
        <v>29674</v>
      </c>
      <c r="C13249" s="601" t="s">
        <v>742</v>
      </c>
      <c r="D13249" s="601" t="s">
        <v>18516</v>
      </c>
      <c r="E13249" t="s">
        <v>40450</v>
      </c>
      <c r="F13249" t="s">
        <v>40451</v>
      </c>
      <c r="G13249" t="s">
        <v>43772</v>
      </c>
      <c r="H13249" t="b">
        <v>0</v>
      </c>
      <c r="I13249" t="s">
        <v>2711</v>
      </c>
      <c r="K13249" t="str">
        <f t="shared" si="1442"/>
        <v>C08.01_R0180_C0255_S0007</v>
      </c>
      <c r="N13249" s="602"/>
      <c r="O13249" t="s">
        <v>43809</v>
      </c>
      <c r="P13249" t="str">
        <f t="shared" si="1443"/>
        <v>C 08.01</v>
      </c>
      <c r="Q13249" t="str">
        <f t="shared" si="1444"/>
        <v>C 08.01</v>
      </c>
      <c r="R13249" t="str">
        <f t="shared" si="1445"/>
        <v>C 08.01</v>
      </c>
      <c r="S13249" t="str">
        <f t="shared" si="1446"/>
        <v>C 08.01</v>
      </c>
      <c r="T13249" t="str">
        <f t="shared" si="1447"/>
        <v>C 08.01</v>
      </c>
      <c r="Y13249" t="str">
        <f t="shared" si="1448"/>
        <v>C 08.01.a007180255</v>
      </c>
    </row>
    <row r="13250" spans="1:25" hidden="1" x14ac:dyDescent="0.25">
      <c r="A13250" t="s">
        <v>40391</v>
      </c>
      <c r="B13250" s="601" t="s">
        <v>29674</v>
      </c>
      <c r="C13250" s="601" t="s">
        <v>742</v>
      </c>
      <c r="D13250" s="601" t="s">
        <v>18519</v>
      </c>
      <c r="E13250" t="s">
        <v>24858</v>
      </c>
      <c r="F13250" t="s">
        <v>24859</v>
      </c>
      <c r="G13250" t="s">
        <v>43772</v>
      </c>
      <c r="H13250" t="b">
        <v>0</v>
      </c>
      <c r="I13250" t="s">
        <v>2711</v>
      </c>
      <c r="K13250" t="str">
        <f t="shared" ref="K13250:K13313" si="1449">+IF(B13250="000",+REPLACE(T13250,2,1,"")&amp;$L$1&amp;C13250&amp;$M$1&amp;D13250,+REPLACE(T13250,2,1,"")&amp;$L$1&amp;C13250&amp;$M$1&amp;D13250&amp;$K$1&amp;B13250)</f>
        <v>C08.01_R0180_C0256_S0007</v>
      </c>
      <c r="N13250" s="602"/>
      <c r="O13250" t="s">
        <v>43810</v>
      </c>
      <c r="P13250" t="str">
        <f t="shared" ref="P13250:P13313" si="1450">+IF(ISNUMBER(SEARCH("a",RIGHT(A13250,2))),LEFT(A13250,LEN(A13250)-2),A13250)</f>
        <v>C 08.01</v>
      </c>
      <c r="Q13250" t="str">
        <f t="shared" si="1444"/>
        <v>C 08.01</v>
      </c>
      <c r="R13250" t="str">
        <f t="shared" si="1445"/>
        <v>C 08.01</v>
      </c>
      <c r="S13250" t="str">
        <f t="shared" si="1446"/>
        <v>C 08.01</v>
      </c>
      <c r="T13250" t="str">
        <f t="shared" si="1447"/>
        <v>C 08.01</v>
      </c>
      <c r="Y13250" t="str">
        <f t="shared" si="1448"/>
        <v>C 08.01.a007180256</v>
      </c>
    </row>
    <row r="13251" spans="1:25" hidden="1" x14ac:dyDescent="0.25">
      <c r="A13251" t="s">
        <v>40391</v>
      </c>
      <c r="B13251" s="601" t="s">
        <v>29674</v>
      </c>
      <c r="C13251" s="601" t="s">
        <v>742</v>
      </c>
      <c r="D13251" s="601" t="s">
        <v>40454</v>
      </c>
      <c r="E13251" t="s">
        <v>24862</v>
      </c>
      <c r="F13251" t="s">
        <v>24863</v>
      </c>
      <c r="G13251" t="s">
        <v>43772</v>
      </c>
      <c r="H13251" t="b">
        <v>0</v>
      </c>
      <c r="I13251" t="s">
        <v>2711</v>
      </c>
      <c r="K13251" t="str">
        <f t="shared" si="1449"/>
        <v>C08.01_R0180_C0257_S0007</v>
      </c>
      <c r="N13251" s="602"/>
      <c r="O13251" t="s">
        <v>43811</v>
      </c>
      <c r="P13251" t="str">
        <f t="shared" si="1450"/>
        <v>C 08.01</v>
      </c>
      <c r="Q13251" t="str">
        <f t="shared" ref="Q13251:Q13314" si="1451">+IF(ISNUMBER(SEARCH("b",RIGHT(P13251,2))),LEFT(P13251,LEN(P13251)-2),P13251)</f>
        <v>C 08.01</v>
      </c>
      <c r="R13251" t="str">
        <f t="shared" ref="R13251:R13314" si="1452">+IF(ISNUMBER(SEARCH("c",RIGHT(Q13251,2))),LEFT(Q13251,LEN(Q13251)-2),Q13251)</f>
        <v>C 08.01</v>
      </c>
      <c r="S13251" t="str">
        <f t="shared" ref="S13251:S13314" si="1453">+IF(ISNUMBER(SEARCH("d",RIGHT(R13251,2))),LEFT(R13251,LEN(R13251)-2),R13251)</f>
        <v>C 08.01</v>
      </c>
      <c r="T13251" t="str">
        <f t="shared" ref="T13251:T13314" si="1454">+IF(ISNUMBER(SEARCH("e",RIGHT(S13251,2))),LEFT(S13251,LEN(S13251)-2),S13251)</f>
        <v>C 08.01</v>
      </c>
      <c r="Y13251" t="str">
        <f t="shared" ref="Y13251:Y13314" si="1455">+A13251&amp;B13251&amp;C13251&amp;D13251</f>
        <v>C 08.01.a007180257</v>
      </c>
    </row>
    <row r="13252" spans="1:25" hidden="1" x14ac:dyDescent="0.25">
      <c r="A13252" t="s">
        <v>40391</v>
      </c>
      <c r="B13252" s="601" t="s">
        <v>29674</v>
      </c>
      <c r="C13252" s="601" t="s">
        <v>742</v>
      </c>
      <c r="D13252" s="601" t="s">
        <v>2836</v>
      </c>
      <c r="E13252" t="s">
        <v>817</v>
      </c>
      <c r="F13252" t="s">
        <v>24032</v>
      </c>
      <c r="G13252" t="s">
        <v>43772</v>
      </c>
      <c r="H13252" t="b">
        <v>0</v>
      </c>
      <c r="I13252" t="s">
        <v>2711</v>
      </c>
      <c r="K13252" t="str">
        <f t="shared" si="1449"/>
        <v>C08.01_R0180_C0260_S0007</v>
      </c>
      <c r="N13252" s="602"/>
      <c r="O13252" t="s">
        <v>43812</v>
      </c>
      <c r="P13252" t="str">
        <f t="shared" si="1450"/>
        <v>C 08.01</v>
      </c>
      <c r="Q13252" t="str">
        <f t="shared" si="1451"/>
        <v>C 08.01</v>
      </c>
      <c r="R13252" t="str">
        <f t="shared" si="1452"/>
        <v>C 08.01</v>
      </c>
      <c r="S13252" t="str">
        <f t="shared" si="1453"/>
        <v>C 08.01</v>
      </c>
      <c r="T13252" t="str">
        <f t="shared" si="1454"/>
        <v>C 08.01</v>
      </c>
      <c r="Y13252" t="str">
        <f t="shared" si="1455"/>
        <v>C 08.01.a007180260</v>
      </c>
    </row>
    <row r="13253" spans="1:25" hidden="1" x14ac:dyDescent="0.25">
      <c r="A13253" t="s">
        <v>40391</v>
      </c>
      <c r="B13253" s="601" t="s">
        <v>29674</v>
      </c>
      <c r="C13253" s="601" t="s">
        <v>742</v>
      </c>
      <c r="D13253" s="601" t="s">
        <v>2842</v>
      </c>
      <c r="E13253" t="s">
        <v>818</v>
      </c>
      <c r="F13253" t="s">
        <v>24266</v>
      </c>
      <c r="G13253" t="s">
        <v>43770</v>
      </c>
      <c r="H13253" t="b">
        <v>0</v>
      </c>
      <c r="I13253" t="s">
        <v>2711</v>
      </c>
      <c r="K13253" t="str">
        <f t="shared" si="1449"/>
        <v>C08.01_R0180_C0280_S0007</v>
      </c>
      <c r="N13253" s="602"/>
      <c r="O13253" t="s">
        <v>43813</v>
      </c>
      <c r="P13253" t="str">
        <f t="shared" si="1450"/>
        <v>C 08.01</v>
      </c>
      <c r="Q13253" t="str">
        <f t="shared" si="1451"/>
        <v>C 08.01</v>
      </c>
      <c r="R13253" t="str">
        <f t="shared" si="1452"/>
        <v>C 08.01</v>
      </c>
      <c r="S13253" t="str">
        <f t="shared" si="1453"/>
        <v>C 08.01</v>
      </c>
      <c r="T13253" t="str">
        <f t="shared" si="1454"/>
        <v>C 08.01</v>
      </c>
      <c r="Y13253" t="str">
        <f t="shared" si="1455"/>
        <v>C 08.01.a007180280</v>
      </c>
    </row>
    <row r="13254" spans="1:25" hidden="1" x14ac:dyDescent="0.25">
      <c r="A13254" t="s">
        <v>40391</v>
      </c>
      <c r="B13254" s="601" t="s">
        <v>29674</v>
      </c>
      <c r="C13254" s="601" t="s">
        <v>742</v>
      </c>
      <c r="D13254" s="601" t="s">
        <v>2845</v>
      </c>
      <c r="E13254" t="s">
        <v>24256</v>
      </c>
      <c r="F13254" t="s">
        <v>24257</v>
      </c>
      <c r="G13254" t="s">
        <v>43770</v>
      </c>
      <c r="H13254" t="b">
        <v>0</v>
      </c>
      <c r="I13254" t="s">
        <v>2711</v>
      </c>
      <c r="K13254" t="str">
        <f t="shared" si="1449"/>
        <v>C08.01_R0180_C0290_S0007</v>
      </c>
      <c r="N13254" s="602"/>
      <c r="O13254" t="s">
        <v>43814</v>
      </c>
      <c r="P13254" t="str">
        <f t="shared" si="1450"/>
        <v>C 08.01</v>
      </c>
      <c r="Q13254" t="str">
        <f t="shared" si="1451"/>
        <v>C 08.01</v>
      </c>
      <c r="R13254" t="str">
        <f t="shared" si="1452"/>
        <v>C 08.01</v>
      </c>
      <c r="S13254" t="str">
        <f t="shared" si="1453"/>
        <v>C 08.01</v>
      </c>
      <c r="T13254" t="str">
        <f t="shared" si="1454"/>
        <v>C 08.01</v>
      </c>
      <c r="Y13254" t="str">
        <f t="shared" si="1455"/>
        <v>C 08.01.a007180290</v>
      </c>
    </row>
    <row r="13255" spans="1:25" hidden="1" x14ac:dyDescent="0.25">
      <c r="A13255" t="s">
        <v>40391</v>
      </c>
      <c r="B13255" s="601" t="s">
        <v>29674</v>
      </c>
      <c r="C13255" s="601" t="s">
        <v>742</v>
      </c>
      <c r="D13255" s="601" t="s">
        <v>2848</v>
      </c>
      <c r="E13255" t="s">
        <v>610</v>
      </c>
      <c r="F13255" t="s">
        <v>40462</v>
      </c>
      <c r="G13255" t="s">
        <v>43770</v>
      </c>
      <c r="H13255" t="b">
        <v>0</v>
      </c>
      <c r="I13255" t="s">
        <v>18575</v>
      </c>
      <c r="K13255" t="str">
        <f t="shared" si="1449"/>
        <v>C08.01_R0180_C0300_S0007</v>
      </c>
      <c r="N13255"/>
      <c r="O13255" t="s">
        <v>43815</v>
      </c>
      <c r="P13255" t="str">
        <f t="shared" si="1450"/>
        <v>C 08.01</v>
      </c>
      <c r="Q13255" t="str">
        <f t="shared" si="1451"/>
        <v>C 08.01</v>
      </c>
      <c r="R13255" t="str">
        <f t="shared" si="1452"/>
        <v>C 08.01</v>
      </c>
      <c r="S13255" t="str">
        <f t="shared" si="1453"/>
        <v>C 08.01</v>
      </c>
      <c r="T13255" t="str">
        <f t="shared" si="1454"/>
        <v>C 08.01</v>
      </c>
      <c r="Y13255" t="str">
        <f t="shared" si="1455"/>
        <v>C 08.01.a007180300</v>
      </c>
    </row>
    <row r="13256" spans="1:25" x14ac:dyDescent="0.25">
      <c r="A13256" t="s">
        <v>40391</v>
      </c>
      <c r="B13256" s="601" t="s">
        <v>30481</v>
      </c>
      <c r="C13256" s="601" t="s">
        <v>548</v>
      </c>
      <c r="D13256" s="601" t="s">
        <v>548</v>
      </c>
      <c r="E13256" t="s">
        <v>40392</v>
      </c>
      <c r="F13256" t="s">
        <v>40393</v>
      </c>
      <c r="G13256" t="s">
        <v>43816</v>
      </c>
      <c r="H13256" t="b">
        <v>0</v>
      </c>
      <c r="I13256" t="s">
        <v>23447</v>
      </c>
      <c r="K13256" t="str">
        <f t="shared" si="1449"/>
        <v>C08.01_R0010_C0010_S0008</v>
      </c>
      <c r="O13256" t="s">
        <v>43817</v>
      </c>
      <c r="P13256" t="str">
        <f t="shared" si="1450"/>
        <v>C 08.01</v>
      </c>
      <c r="Q13256" t="str">
        <f t="shared" si="1451"/>
        <v>C 08.01</v>
      </c>
      <c r="R13256" t="str">
        <f t="shared" si="1452"/>
        <v>C 08.01</v>
      </c>
      <c r="S13256" t="str">
        <f t="shared" si="1453"/>
        <v>C 08.01</v>
      </c>
      <c r="T13256" t="str">
        <f t="shared" si="1454"/>
        <v>C 08.01</v>
      </c>
      <c r="Y13256" t="str">
        <f t="shared" si="1455"/>
        <v>C 08.01.a008010010</v>
      </c>
    </row>
    <row r="13257" spans="1:25" hidden="1" x14ac:dyDescent="0.25">
      <c r="A13257" t="s">
        <v>40391</v>
      </c>
      <c r="B13257" s="601" t="s">
        <v>30481</v>
      </c>
      <c r="C13257" s="601" t="s">
        <v>548</v>
      </c>
      <c r="D13257" s="601" t="s">
        <v>561</v>
      </c>
      <c r="E13257" t="s">
        <v>24479</v>
      </c>
      <c r="F13257" t="s">
        <v>24480</v>
      </c>
      <c r="G13257" t="s">
        <v>24086</v>
      </c>
      <c r="H13257" t="b">
        <v>0</v>
      </c>
      <c r="I13257" t="s">
        <v>2711</v>
      </c>
      <c r="K13257" t="str">
        <f t="shared" si="1449"/>
        <v>C08.01_R0010_C0020_S0008</v>
      </c>
      <c r="N13257" s="602"/>
      <c r="O13257" t="s">
        <v>43818</v>
      </c>
      <c r="P13257" t="str">
        <f t="shared" si="1450"/>
        <v>C 08.01</v>
      </c>
      <c r="Q13257" t="str">
        <f t="shared" si="1451"/>
        <v>C 08.01</v>
      </c>
      <c r="R13257" t="str">
        <f t="shared" si="1452"/>
        <v>C 08.01</v>
      </c>
      <c r="S13257" t="str">
        <f t="shared" si="1453"/>
        <v>C 08.01</v>
      </c>
      <c r="T13257" t="str">
        <f t="shared" si="1454"/>
        <v>C 08.01</v>
      </c>
      <c r="Y13257" t="str">
        <f t="shared" si="1455"/>
        <v>C 08.01.a008010020</v>
      </c>
    </row>
    <row r="13258" spans="1:25" hidden="1" x14ac:dyDescent="0.25">
      <c r="A13258" t="s">
        <v>40391</v>
      </c>
      <c r="B13258" s="601" t="s">
        <v>30481</v>
      </c>
      <c r="C13258" s="601" t="s">
        <v>548</v>
      </c>
      <c r="D13258" s="601" t="s">
        <v>719</v>
      </c>
      <c r="E13258" t="s">
        <v>24479</v>
      </c>
      <c r="F13258" t="s">
        <v>24480</v>
      </c>
      <c r="G13258" t="s">
        <v>43819</v>
      </c>
      <c r="H13258" t="b">
        <v>0</v>
      </c>
      <c r="I13258" t="s">
        <v>2711</v>
      </c>
      <c r="K13258" t="str">
        <f t="shared" si="1449"/>
        <v>C08.01_R0010_C0030_S0008</v>
      </c>
      <c r="N13258" s="602"/>
      <c r="O13258" t="s">
        <v>43820</v>
      </c>
      <c r="P13258" t="str">
        <f t="shared" si="1450"/>
        <v>C 08.01</v>
      </c>
      <c r="Q13258" t="str">
        <f t="shared" si="1451"/>
        <v>C 08.01</v>
      </c>
      <c r="R13258" t="str">
        <f t="shared" si="1452"/>
        <v>C 08.01</v>
      </c>
      <c r="S13258" t="str">
        <f t="shared" si="1453"/>
        <v>C 08.01</v>
      </c>
      <c r="T13258" t="str">
        <f t="shared" si="1454"/>
        <v>C 08.01</v>
      </c>
      <c r="Y13258" t="str">
        <f t="shared" si="1455"/>
        <v>C 08.01.a008010030</v>
      </c>
    </row>
    <row r="13259" spans="1:25" hidden="1" x14ac:dyDescent="0.25">
      <c r="A13259" t="s">
        <v>40391</v>
      </c>
      <c r="B13259" s="601" t="s">
        <v>30481</v>
      </c>
      <c r="C13259" s="601" t="s">
        <v>548</v>
      </c>
      <c r="D13259" s="601" t="s">
        <v>721</v>
      </c>
      <c r="E13259" t="s">
        <v>24805</v>
      </c>
      <c r="F13259" t="s">
        <v>24806</v>
      </c>
      <c r="G13259" t="s">
        <v>43821</v>
      </c>
      <c r="H13259" t="b">
        <v>0</v>
      </c>
      <c r="I13259" t="s">
        <v>2711</v>
      </c>
      <c r="K13259" t="str">
        <f t="shared" si="1449"/>
        <v>C08.01_R0010_C0040_S0008</v>
      </c>
      <c r="N13259" s="602"/>
      <c r="O13259" t="s">
        <v>43822</v>
      </c>
      <c r="P13259" t="str">
        <f t="shared" si="1450"/>
        <v>C 08.01</v>
      </c>
      <c r="Q13259" t="str">
        <f t="shared" si="1451"/>
        <v>C 08.01</v>
      </c>
      <c r="R13259" t="str">
        <f t="shared" si="1452"/>
        <v>C 08.01</v>
      </c>
      <c r="S13259" t="str">
        <f t="shared" si="1453"/>
        <v>C 08.01</v>
      </c>
      <c r="T13259" t="str">
        <f t="shared" si="1454"/>
        <v>C 08.01</v>
      </c>
      <c r="Y13259" t="str">
        <f t="shared" si="1455"/>
        <v>C 08.01.a008010040</v>
      </c>
    </row>
    <row r="13260" spans="1:25" hidden="1" x14ac:dyDescent="0.25">
      <c r="A13260" t="s">
        <v>40391</v>
      </c>
      <c r="B13260" s="601" t="s">
        <v>30481</v>
      </c>
      <c r="C13260" s="601" t="s">
        <v>548</v>
      </c>
      <c r="D13260" s="601" t="s">
        <v>723</v>
      </c>
      <c r="E13260" t="s">
        <v>24809</v>
      </c>
      <c r="F13260" t="s">
        <v>24810</v>
      </c>
      <c r="G13260" t="s">
        <v>43823</v>
      </c>
      <c r="H13260" t="b">
        <v>0</v>
      </c>
      <c r="I13260" t="s">
        <v>2711</v>
      </c>
      <c r="K13260" t="str">
        <f t="shared" si="1449"/>
        <v>C08.01_R0010_C0050_S0008</v>
      </c>
      <c r="N13260" s="602"/>
      <c r="O13260" t="s">
        <v>43824</v>
      </c>
      <c r="P13260" t="str">
        <f t="shared" si="1450"/>
        <v>C 08.01</v>
      </c>
      <c r="Q13260" t="str">
        <f t="shared" si="1451"/>
        <v>C 08.01</v>
      </c>
      <c r="R13260" t="str">
        <f t="shared" si="1452"/>
        <v>C 08.01</v>
      </c>
      <c r="S13260" t="str">
        <f t="shared" si="1453"/>
        <v>C 08.01</v>
      </c>
      <c r="T13260" t="str">
        <f t="shared" si="1454"/>
        <v>C 08.01</v>
      </c>
      <c r="Y13260" t="str">
        <f t="shared" si="1455"/>
        <v>C 08.01.a008010050</v>
      </c>
    </row>
    <row r="13261" spans="1:25" hidden="1" x14ac:dyDescent="0.25">
      <c r="A13261" t="s">
        <v>40391</v>
      </c>
      <c r="B13261" s="601" t="s">
        <v>30481</v>
      </c>
      <c r="C13261" s="601" t="s">
        <v>548</v>
      </c>
      <c r="D13261" s="601" t="s">
        <v>725</v>
      </c>
      <c r="E13261" t="s">
        <v>24817</v>
      </c>
      <c r="F13261" t="s">
        <v>24818</v>
      </c>
      <c r="G13261" t="s">
        <v>43825</v>
      </c>
      <c r="H13261" t="b">
        <v>0</v>
      </c>
      <c r="I13261" t="s">
        <v>2711</v>
      </c>
      <c r="K13261" t="str">
        <f t="shared" si="1449"/>
        <v>C08.01_R0010_C0060_S0008</v>
      </c>
      <c r="N13261" s="602"/>
      <c r="O13261" t="s">
        <v>43826</v>
      </c>
      <c r="P13261" t="str">
        <f t="shared" si="1450"/>
        <v>C 08.01</v>
      </c>
      <c r="Q13261" t="str">
        <f t="shared" si="1451"/>
        <v>C 08.01</v>
      </c>
      <c r="R13261" t="str">
        <f t="shared" si="1452"/>
        <v>C 08.01</v>
      </c>
      <c r="S13261" t="str">
        <f t="shared" si="1453"/>
        <v>C 08.01</v>
      </c>
      <c r="T13261" t="str">
        <f t="shared" si="1454"/>
        <v>C 08.01</v>
      </c>
      <c r="Y13261" t="str">
        <f t="shared" si="1455"/>
        <v>C 08.01.a008010060</v>
      </c>
    </row>
    <row r="13262" spans="1:25" hidden="1" x14ac:dyDescent="0.25">
      <c r="A13262" t="s">
        <v>40391</v>
      </c>
      <c r="B13262" s="601" t="s">
        <v>30481</v>
      </c>
      <c r="C13262" s="601" t="s">
        <v>548</v>
      </c>
      <c r="D13262" s="601" t="s">
        <v>727</v>
      </c>
      <c r="E13262" t="s">
        <v>40405</v>
      </c>
      <c r="F13262" t="s">
        <v>40406</v>
      </c>
      <c r="G13262" t="s">
        <v>43827</v>
      </c>
      <c r="H13262" t="b">
        <v>0</v>
      </c>
      <c r="I13262" t="s">
        <v>2711</v>
      </c>
      <c r="K13262" t="str">
        <f t="shared" si="1449"/>
        <v>C08.01_R0010_C0070_S0008</v>
      </c>
      <c r="N13262" s="602"/>
      <c r="O13262" t="s">
        <v>43828</v>
      </c>
      <c r="P13262" t="str">
        <f t="shared" si="1450"/>
        <v>C 08.01</v>
      </c>
      <c r="Q13262" t="str">
        <f t="shared" si="1451"/>
        <v>C 08.01</v>
      </c>
      <c r="R13262" t="str">
        <f t="shared" si="1452"/>
        <v>C 08.01</v>
      </c>
      <c r="S13262" t="str">
        <f t="shared" si="1453"/>
        <v>C 08.01</v>
      </c>
      <c r="T13262" t="str">
        <f t="shared" si="1454"/>
        <v>C 08.01</v>
      </c>
      <c r="Y13262" t="str">
        <f t="shared" si="1455"/>
        <v>C 08.01.a008010070</v>
      </c>
    </row>
    <row r="13263" spans="1:25" hidden="1" x14ac:dyDescent="0.25">
      <c r="A13263" t="s">
        <v>40391</v>
      </c>
      <c r="B13263" s="601" t="s">
        <v>30481</v>
      </c>
      <c r="C13263" s="601" t="s">
        <v>548</v>
      </c>
      <c r="D13263" s="601" t="s">
        <v>729</v>
      </c>
      <c r="E13263" t="s">
        <v>40409</v>
      </c>
      <c r="F13263" t="s">
        <v>40410</v>
      </c>
      <c r="G13263" t="s">
        <v>43827</v>
      </c>
      <c r="H13263" t="b">
        <v>0</v>
      </c>
      <c r="I13263" t="s">
        <v>2711</v>
      </c>
      <c r="K13263" t="str">
        <f t="shared" si="1449"/>
        <v>C08.01_R0010_C0080_S0008</v>
      </c>
      <c r="N13263" s="602"/>
      <c r="O13263" t="s">
        <v>43829</v>
      </c>
      <c r="P13263" t="str">
        <f t="shared" si="1450"/>
        <v>C 08.01</v>
      </c>
      <c r="Q13263" t="str">
        <f t="shared" si="1451"/>
        <v>C 08.01</v>
      </c>
      <c r="R13263" t="str">
        <f t="shared" si="1452"/>
        <v>C 08.01</v>
      </c>
      <c r="S13263" t="str">
        <f t="shared" si="1453"/>
        <v>C 08.01</v>
      </c>
      <c r="T13263" t="str">
        <f t="shared" si="1454"/>
        <v>C 08.01</v>
      </c>
      <c r="Y13263" t="str">
        <f t="shared" si="1455"/>
        <v>C 08.01.a008010080</v>
      </c>
    </row>
    <row r="13264" spans="1:25" hidden="1" x14ac:dyDescent="0.25">
      <c r="A13264" t="s">
        <v>40391</v>
      </c>
      <c r="B13264" s="601" t="s">
        <v>30481</v>
      </c>
      <c r="C13264" s="601" t="s">
        <v>548</v>
      </c>
      <c r="D13264" s="601" t="s">
        <v>731</v>
      </c>
      <c r="E13264" t="s">
        <v>40412</v>
      </c>
      <c r="F13264" t="s">
        <v>40413</v>
      </c>
      <c r="G13264" t="s">
        <v>24086</v>
      </c>
      <c r="H13264" t="b">
        <v>0</v>
      </c>
      <c r="I13264" t="s">
        <v>2711</v>
      </c>
      <c r="K13264" t="str">
        <f t="shared" si="1449"/>
        <v>C08.01_R0010_C0090_S0008</v>
      </c>
      <c r="N13264" s="602"/>
      <c r="O13264" t="s">
        <v>43830</v>
      </c>
      <c r="P13264" t="str">
        <f t="shared" si="1450"/>
        <v>C 08.01</v>
      </c>
      <c r="Q13264" t="str">
        <f t="shared" si="1451"/>
        <v>C 08.01</v>
      </c>
      <c r="R13264" t="str">
        <f t="shared" si="1452"/>
        <v>C 08.01</v>
      </c>
      <c r="S13264" t="str">
        <f t="shared" si="1453"/>
        <v>C 08.01</v>
      </c>
      <c r="T13264" t="str">
        <f t="shared" si="1454"/>
        <v>C 08.01</v>
      </c>
      <c r="Y13264" t="str">
        <f t="shared" si="1455"/>
        <v>C 08.01.a008010090</v>
      </c>
    </row>
    <row r="13265" spans="1:25" hidden="1" x14ac:dyDescent="0.25">
      <c r="A13265" t="s">
        <v>40391</v>
      </c>
      <c r="B13265" s="601" t="s">
        <v>30481</v>
      </c>
      <c r="C13265" s="601" t="s">
        <v>548</v>
      </c>
      <c r="D13265" s="601" t="s">
        <v>734</v>
      </c>
      <c r="E13265" t="s">
        <v>518</v>
      </c>
      <c r="F13265" t="s">
        <v>40415</v>
      </c>
      <c r="G13265" t="s">
        <v>24086</v>
      </c>
      <c r="H13265" t="b">
        <v>0</v>
      </c>
      <c r="I13265" t="s">
        <v>2711</v>
      </c>
      <c r="K13265" t="str">
        <f t="shared" si="1449"/>
        <v>C08.01_R0010_C0110_S0008</v>
      </c>
      <c r="N13265" s="602"/>
      <c r="O13265" t="s">
        <v>43831</v>
      </c>
      <c r="P13265" t="str">
        <f t="shared" si="1450"/>
        <v>C 08.01</v>
      </c>
      <c r="Q13265" t="str">
        <f t="shared" si="1451"/>
        <v>C 08.01</v>
      </c>
      <c r="R13265" t="str">
        <f t="shared" si="1452"/>
        <v>C 08.01</v>
      </c>
      <c r="S13265" t="str">
        <f t="shared" si="1453"/>
        <v>C 08.01</v>
      </c>
      <c r="T13265" t="str">
        <f t="shared" si="1454"/>
        <v>C 08.01</v>
      </c>
      <c r="Y13265" t="str">
        <f t="shared" si="1455"/>
        <v>C 08.01.a008010110</v>
      </c>
    </row>
    <row r="13266" spans="1:25" hidden="1" x14ac:dyDescent="0.25">
      <c r="A13266" t="s">
        <v>40391</v>
      </c>
      <c r="B13266" s="601" t="s">
        <v>30481</v>
      </c>
      <c r="C13266" s="601" t="s">
        <v>548</v>
      </c>
      <c r="D13266" s="601" t="s">
        <v>737</v>
      </c>
      <c r="E13266" t="s">
        <v>518</v>
      </c>
      <c r="F13266" t="s">
        <v>40415</v>
      </c>
      <c r="G13266" t="s">
        <v>43819</v>
      </c>
      <c r="H13266" t="b">
        <v>0</v>
      </c>
      <c r="I13266" t="s">
        <v>2711</v>
      </c>
      <c r="K13266" t="str">
        <f t="shared" si="1449"/>
        <v>C08.01_R0010_C0140_S0008</v>
      </c>
      <c r="N13266" s="602"/>
      <c r="O13266" t="s">
        <v>43832</v>
      </c>
      <c r="P13266" t="str">
        <f t="shared" si="1450"/>
        <v>C 08.01</v>
      </c>
      <c r="Q13266" t="str">
        <f t="shared" si="1451"/>
        <v>C 08.01</v>
      </c>
      <c r="R13266" t="str">
        <f t="shared" si="1452"/>
        <v>C 08.01</v>
      </c>
      <c r="S13266" t="str">
        <f t="shared" si="1453"/>
        <v>C 08.01</v>
      </c>
      <c r="T13266" t="str">
        <f t="shared" si="1454"/>
        <v>C 08.01</v>
      </c>
      <c r="Y13266" t="str">
        <f t="shared" si="1455"/>
        <v>C 08.01.a008010140</v>
      </c>
    </row>
    <row r="13267" spans="1:25" hidden="1" x14ac:dyDescent="0.25">
      <c r="A13267" t="s">
        <v>40391</v>
      </c>
      <c r="B13267" s="601" t="s">
        <v>30481</v>
      </c>
      <c r="C13267" s="601" t="s">
        <v>548</v>
      </c>
      <c r="D13267" s="601" t="s">
        <v>738</v>
      </c>
      <c r="E13267" t="s">
        <v>40418</v>
      </c>
      <c r="F13267" t="s">
        <v>40419</v>
      </c>
      <c r="G13267" t="s">
        <v>43833</v>
      </c>
      <c r="H13267" t="b">
        <v>0</v>
      </c>
      <c r="I13267" t="s">
        <v>2711</v>
      </c>
      <c r="K13267" t="str">
        <f t="shared" si="1449"/>
        <v>C08.01_R0010_C0150_S0008</v>
      </c>
      <c r="N13267" s="602"/>
      <c r="O13267" t="s">
        <v>43834</v>
      </c>
      <c r="P13267" t="str">
        <f t="shared" si="1450"/>
        <v>C 08.01</v>
      </c>
      <c r="Q13267" t="str">
        <f t="shared" si="1451"/>
        <v>C 08.01</v>
      </c>
      <c r="R13267" t="str">
        <f t="shared" si="1452"/>
        <v>C 08.01</v>
      </c>
      <c r="S13267" t="str">
        <f t="shared" si="1453"/>
        <v>C 08.01</v>
      </c>
      <c r="T13267" t="str">
        <f t="shared" si="1454"/>
        <v>C 08.01</v>
      </c>
      <c r="Y13267" t="str">
        <f t="shared" si="1455"/>
        <v>C 08.01.a008010150</v>
      </c>
    </row>
    <row r="13268" spans="1:25" hidden="1" x14ac:dyDescent="0.25">
      <c r="A13268" t="s">
        <v>40391</v>
      </c>
      <c r="B13268" s="601" t="s">
        <v>30481</v>
      </c>
      <c r="C13268" s="601" t="s">
        <v>548</v>
      </c>
      <c r="D13268" s="601" t="s">
        <v>740</v>
      </c>
      <c r="E13268" t="s">
        <v>40418</v>
      </c>
      <c r="F13268" t="s">
        <v>40419</v>
      </c>
      <c r="G13268" t="s">
        <v>43835</v>
      </c>
      <c r="H13268" t="b">
        <v>0</v>
      </c>
      <c r="I13268" t="s">
        <v>2711</v>
      </c>
      <c r="K13268" t="str">
        <f t="shared" si="1449"/>
        <v>C08.01_R0010_C0160_S0008</v>
      </c>
      <c r="N13268" s="602"/>
      <c r="O13268" t="s">
        <v>43836</v>
      </c>
      <c r="P13268" t="str">
        <f t="shared" si="1450"/>
        <v>C 08.01</v>
      </c>
      <c r="Q13268" t="str">
        <f t="shared" si="1451"/>
        <v>C 08.01</v>
      </c>
      <c r="R13268" t="str">
        <f t="shared" si="1452"/>
        <v>C 08.01</v>
      </c>
      <c r="S13268" t="str">
        <f t="shared" si="1453"/>
        <v>C 08.01</v>
      </c>
      <c r="T13268" t="str">
        <f t="shared" si="1454"/>
        <v>C 08.01</v>
      </c>
      <c r="Y13268" t="str">
        <f t="shared" si="1455"/>
        <v>C 08.01.a008010160</v>
      </c>
    </row>
    <row r="13269" spans="1:25" hidden="1" x14ac:dyDescent="0.25">
      <c r="A13269" t="s">
        <v>40391</v>
      </c>
      <c r="B13269" s="601" t="s">
        <v>30481</v>
      </c>
      <c r="C13269" s="601" t="s">
        <v>548</v>
      </c>
      <c r="D13269" s="601" t="s">
        <v>741</v>
      </c>
      <c r="E13269" t="s">
        <v>40418</v>
      </c>
      <c r="F13269" t="s">
        <v>40419</v>
      </c>
      <c r="G13269" t="s">
        <v>43837</v>
      </c>
      <c r="H13269" t="b">
        <v>0</v>
      </c>
      <c r="I13269" t="s">
        <v>2711</v>
      </c>
      <c r="K13269" t="str">
        <f t="shared" si="1449"/>
        <v>C08.01_R0010_C0170_S0008</v>
      </c>
      <c r="N13269" s="602"/>
      <c r="O13269" t="s">
        <v>43838</v>
      </c>
      <c r="P13269" t="str">
        <f t="shared" si="1450"/>
        <v>C 08.01</v>
      </c>
      <c r="Q13269" t="str">
        <f t="shared" si="1451"/>
        <v>C 08.01</v>
      </c>
      <c r="R13269" t="str">
        <f t="shared" si="1452"/>
        <v>C 08.01</v>
      </c>
      <c r="S13269" t="str">
        <f t="shared" si="1453"/>
        <v>C 08.01</v>
      </c>
      <c r="T13269" t="str">
        <f t="shared" si="1454"/>
        <v>C 08.01</v>
      </c>
      <c r="Y13269" t="str">
        <f t="shared" si="1455"/>
        <v>C 08.01.a008010170</v>
      </c>
    </row>
    <row r="13270" spans="1:25" hidden="1" x14ac:dyDescent="0.25">
      <c r="A13270" t="s">
        <v>40391</v>
      </c>
      <c r="B13270" s="601" t="s">
        <v>30481</v>
      </c>
      <c r="C13270" s="601" t="s">
        <v>548</v>
      </c>
      <c r="D13270" s="601" t="s">
        <v>2776</v>
      </c>
      <c r="E13270" t="s">
        <v>40418</v>
      </c>
      <c r="F13270" t="s">
        <v>40419</v>
      </c>
      <c r="G13270" t="s">
        <v>43839</v>
      </c>
      <c r="H13270" t="b">
        <v>0</v>
      </c>
      <c r="I13270" t="s">
        <v>2711</v>
      </c>
      <c r="K13270" t="str">
        <f t="shared" si="1449"/>
        <v>C08.01_R0010_C0171_S0008</v>
      </c>
      <c r="N13270" s="602"/>
      <c r="O13270" t="s">
        <v>43840</v>
      </c>
      <c r="P13270" t="str">
        <f t="shared" si="1450"/>
        <v>C 08.01</v>
      </c>
      <c r="Q13270" t="str">
        <f t="shared" si="1451"/>
        <v>C 08.01</v>
      </c>
      <c r="R13270" t="str">
        <f t="shared" si="1452"/>
        <v>C 08.01</v>
      </c>
      <c r="S13270" t="str">
        <f t="shared" si="1453"/>
        <v>C 08.01</v>
      </c>
      <c r="T13270" t="str">
        <f t="shared" si="1454"/>
        <v>C 08.01</v>
      </c>
      <c r="Y13270" t="str">
        <f t="shared" si="1455"/>
        <v>C 08.01.a008010171</v>
      </c>
    </row>
    <row r="13271" spans="1:25" hidden="1" x14ac:dyDescent="0.25">
      <c r="A13271" t="s">
        <v>40391</v>
      </c>
      <c r="B13271" s="601" t="s">
        <v>30481</v>
      </c>
      <c r="C13271" s="601" t="s">
        <v>548</v>
      </c>
      <c r="D13271" s="601" t="s">
        <v>2779</v>
      </c>
      <c r="E13271" t="s">
        <v>40418</v>
      </c>
      <c r="F13271" t="s">
        <v>40419</v>
      </c>
      <c r="G13271" t="s">
        <v>43841</v>
      </c>
      <c r="H13271" t="b">
        <v>0</v>
      </c>
      <c r="I13271" t="s">
        <v>2711</v>
      </c>
      <c r="K13271" t="str">
        <f t="shared" si="1449"/>
        <v>C08.01_R0010_C0172_S0008</v>
      </c>
      <c r="N13271" s="602"/>
      <c r="O13271" t="s">
        <v>43842</v>
      </c>
      <c r="P13271" t="str">
        <f t="shared" si="1450"/>
        <v>C 08.01</v>
      </c>
      <c r="Q13271" t="str">
        <f t="shared" si="1451"/>
        <v>C 08.01</v>
      </c>
      <c r="R13271" t="str">
        <f t="shared" si="1452"/>
        <v>C 08.01</v>
      </c>
      <c r="S13271" t="str">
        <f t="shared" si="1453"/>
        <v>C 08.01</v>
      </c>
      <c r="T13271" t="str">
        <f t="shared" si="1454"/>
        <v>C 08.01</v>
      </c>
      <c r="Y13271" t="str">
        <f t="shared" si="1455"/>
        <v>C 08.01.a008010172</v>
      </c>
    </row>
    <row r="13272" spans="1:25" hidden="1" x14ac:dyDescent="0.25">
      <c r="A13272" t="s">
        <v>40391</v>
      </c>
      <c r="B13272" s="601" t="s">
        <v>30481</v>
      </c>
      <c r="C13272" s="601" t="s">
        <v>548</v>
      </c>
      <c r="D13272" s="601" t="s">
        <v>2782</v>
      </c>
      <c r="E13272" t="s">
        <v>40418</v>
      </c>
      <c r="F13272" t="s">
        <v>40419</v>
      </c>
      <c r="G13272" t="s">
        <v>43843</v>
      </c>
      <c r="H13272" t="b">
        <v>0</v>
      </c>
      <c r="I13272" t="s">
        <v>2711</v>
      </c>
      <c r="K13272" t="str">
        <f t="shared" si="1449"/>
        <v>C08.01_R0010_C0173_S0008</v>
      </c>
      <c r="N13272" s="602"/>
      <c r="O13272" t="s">
        <v>43844</v>
      </c>
      <c r="P13272" t="str">
        <f t="shared" si="1450"/>
        <v>C 08.01</v>
      </c>
      <c r="Q13272" t="str">
        <f t="shared" si="1451"/>
        <v>C 08.01</v>
      </c>
      <c r="R13272" t="str">
        <f t="shared" si="1452"/>
        <v>C 08.01</v>
      </c>
      <c r="S13272" t="str">
        <f t="shared" si="1453"/>
        <v>C 08.01</v>
      </c>
      <c r="T13272" t="str">
        <f t="shared" si="1454"/>
        <v>C 08.01</v>
      </c>
      <c r="Y13272" t="str">
        <f t="shared" si="1455"/>
        <v>C 08.01.a008010173</v>
      </c>
    </row>
    <row r="13273" spans="1:25" hidden="1" x14ac:dyDescent="0.25">
      <c r="A13273" t="s">
        <v>40391</v>
      </c>
      <c r="B13273" s="601" t="s">
        <v>30481</v>
      </c>
      <c r="C13273" s="601" t="s">
        <v>548</v>
      </c>
      <c r="D13273" s="601" t="s">
        <v>742</v>
      </c>
      <c r="E13273" t="s">
        <v>40418</v>
      </c>
      <c r="F13273" t="s">
        <v>40419</v>
      </c>
      <c r="G13273" t="s">
        <v>43845</v>
      </c>
      <c r="H13273" t="b">
        <v>0</v>
      </c>
      <c r="I13273" t="s">
        <v>2711</v>
      </c>
      <c r="K13273" t="str">
        <f t="shared" si="1449"/>
        <v>C08.01_R0010_C0180_S0008</v>
      </c>
      <c r="N13273" s="602"/>
      <c r="O13273" t="s">
        <v>43846</v>
      </c>
      <c r="P13273" t="str">
        <f t="shared" si="1450"/>
        <v>C 08.01</v>
      </c>
      <c r="Q13273" t="str">
        <f t="shared" si="1451"/>
        <v>C 08.01</v>
      </c>
      <c r="R13273" t="str">
        <f t="shared" si="1452"/>
        <v>C 08.01</v>
      </c>
      <c r="S13273" t="str">
        <f t="shared" si="1453"/>
        <v>C 08.01</v>
      </c>
      <c r="T13273" t="str">
        <f t="shared" si="1454"/>
        <v>C 08.01</v>
      </c>
      <c r="Y13273" t="str">
        <f t="shared" si="1455"/>
        <v>C 08.01.a008010180</v>
      </c>
    </row>
    <row r="13274" spans="1:25" hidden="1" x14ac:dyDescent="0.25">
      <c r="A13274" t="s">
        <v>40391</v>
      </c>
      <c r="B13274" s="601" t="s">
        <v>30481</v>
      </c>
      <c r="C13274" s="601" t="s">
        <v>548</v>
      </c>
      <c r="D13274" s="601" t="s">
        <v>743</v>
      </c>
      <c r="E13274" t="s">
        <v>40418</v>
      </c>
      <c r="F13274" t="s">
        <v>40419</v>
      </c>
      <c r="G13274" t="s">
        <v>43847</v>
      </c>
      <c r="H13274" t="b">
        <v>0</v>
      </c>
      <c r="I13274" t="s">
        <v>2711</v>
      </c>
      <c r="K13274" t="str">
        <f t="shared" si="1449"/>
        <v>C08.01_R0010_C0190_S0008</v>
      </c>
      <c r="N13274" s="602"/>
      <c r="O13274" t="s">
        <v>43848</v>
      </c>
      <c r="P13274" t="str">
        <f t="shared" si="1450"/>
        <v>C 08.01</v>
      </c>
      <c r="Q13274" t="str">
        <f t="shared" si="1451"/>
        <v>C 08.01</v>
      </c>
      <c r="R13274" t="str">
        <f t="shared" si="1452"/>
        <v>C 08.01</v>
      </c>
      <c r="S13274" t="str">
        <f t="shared" si="1453"/>
        <v>C 08.01</v>
      </c>
      <c r="T13274" t="str">
        <f t="shared" si="1454"/>
        <v>C 08.01</v>
      </c>
      <c r="Y13274" t="str">
        <f t="shared" si="1455"/>
        <v>C 08.01.a008010190</v>
      </c>
    </row>
    <row r="13275" spans="1:25" hidden="1" x14ac:dyDescent="0.25">
      <c r="A13275" t="s">
        <v>40391</v>
      </c>
      <c r="B13275" s="601" t="s">
        <v>30481</v>
      </c>
      <c r="C13275" s="601" t="s">
        <v>548</v>
      </c>
      <c r="D13275" s="601" t="s">
        <v>744</v>
      </c>
      <c r="E13275" t="s">
        <v>40418</v>
      </c>
      <c r="F13275" t="s">
        <v>40419</v>
      </c>
      <c r="G13275" t="s">
        <v>43849</v>
      </c>
      <c r="H13275" t="b">
        <v>0</v>
      </c>
      <c r="I13275" t="s">
        <v>2711</v>
      </c>
      <c r="K13275" t="str">
        <f t="shared" si="1449"/>
        <v>C08.01_R0010_C0200_S0008</v>
      </c>
      <c r="N13275" s="602"/>
      <c r="O13275" t="s">
        <v>43850</v>
      </c>
      <c r="P13275" t="str">
        <f t="shared" si="1450"/>
        <v>C 08.01</v>
      </c>
      <c r="Q13275" t="str">
        <f t="shared" si="1451"/>
        <v>C 08.01</v>
      </c>
      <c r="R13275" t="str">
        <f t="shared" si="1452"/>
        <v>C 08.01</v>
      </c>
      <c r="S13275" t="str">
        <f t="shared" si="1453"/>
        <v>C 08.01</v>
      </c>
      <c r="T13275" t="str">
        <f t="shared" si="1454"/>
        <v>C 08.01</v>
      </c>
      <c r="Y13275" t="str">
        <f t="shared" si="1455"/>
        <v>C 08.01.a008010200</v>
      </c>
    </row>
    <row r="13276" spans="1:25" hidden="1" x14ac:dyDescent="0.25">
      <c r="A13276" t="s">
        <v>40391</v>
      </c>
      <c r="B13276" s="601" t="s">
        <v>30481</v>
      </c>
      <c r="C13276" s="601" t="s">
        <v>548</v>
      </c>
      <c r="D13276" s="601" t="s">
        <v>745</v>
      </c>
      <c r="E13276" t="s">
        <v>40418</v>
      </c>
      <c r="F13276" t="s">
        <v>40419</v>
      </c>
      <c r="G13276" t="s">
        <v>43851</v>
      </c>
      <c r="H13276" t="b">
        <v>0</v>
      </c>
      <c r="I13276" t="s">
        <v>2711</v>
      </c>
      <c r="K13276" t="str">
        <f t="shared" si="1449"/>
        <v>C08.01_R0010_C0210_S0008</v>
      </c>
      <c r="N13276" s="602"/>
      <c r="O13276" t="s">
        <v>43852</v>
      </c>
      <c r="P13276" t="str">
        <f t="shared" si="1450"/>
        <v>C 08.01</v>
      </c>
      <c r="Q13276" t="str">
        <f t="shared" si="1451"/>
        <v>C 08.01</v>
      </c>
      <c r="R13276" t="str">
        <f t="shared" si="1452"/>
        <v>C 08.01</v>
      </c>
      <c r="S13276" t="str">
        <f t="shared" si="1453"/>
        <v>C 08.01</v>
      </c>
      <c r="T13276" t="str">
        <f t="shared" si="1454"/>
        <v>C 08.01</v>
      </c>
      <c r="Y13276" t="str">
        <f t="shared" si="1455"/>
        <v>C 08.01.a008010210</v>
      </c>
    </row>
    <row r="13277" spans="1:25" hidden="1" x14ac:dyDescent="0.25">
      <c r="A13277" t="s">
        <v>40391</v>
      </c>
      <c r="B13277" s="601" t="s">
        <v>30481</v>
      </c>
      <c r="C13277" s="601" t="s">
        <v>548</v>
      </c>
      <c r="D13277" s="601" t="s">
        <v>746</v>
      </c>
      <c r="E13277" t="s">
        <v>40418</v>
      </c>
      <c r="F13277" t="s">
        <v>40419</v>
      </c>
      <c r="G13277" t="s">
        <v>43853</v>
      </c>
      <c r="H13277" t="b">
        <v>0</v>
      </c>
      <c r="I13277" t="s">
        <v>2711</v>
      </c>
      <c r="K13277" t="str">
        <f t="shared" si="1449"/>
        <v>C08.01_R0010_C0220_S0008</v>
      </c>
      <c r="N13277" s="602"/>
      <c r="O13277" t="s">
        <v>43854</v>
      </c>
      <c r="P13277" t="str">
        <f t="shared" si="1450"/>
        <v>C 08.01</v>
      </c>
      <c r="Q13277" t="str">
        <f t="shared" si="1451"/>
        <v>C 08.01</v>
      </c>
      <c r="R13277" t="str">
        <f t="shared" si="1452"/>
        <v>C 08.01</v>
      </c>
      <c r="S13277" t="str">
        <f t="shared" si="1453"/>
        <v>C 08.01</v>
      </c>
      <c r="T13277" t="str">
        <f t="shared" si="1454"/>
        <v>C 08.01</v>
      </c>
      <c r="Y13277" t="str">
        <f t="shared" si="1455"/>
        <v>C 08.01.a008010220</v>
      </c>
    </row>
    <row r="13278" spans="1:25" x14ac:dyDescent="0.25">
      <c r="A13278" t="s">
        <v>40391</v>
      </c>
      <c r="B13278" s="601" t="s">
        <v>30481</v>
      </c>
      <c r="C13278" s="601" t="s">
        <v>548</v>
      </c>
      <c r="D13278" s="601" t="s">
        <v>2954</v>
      </c>
      <c r="E13278" t="s">
        <v>40442</v>
      </c>
      <c r="F13278" t="s">
        <v>40443</v>
      </c>
      <c r="G13278" t="s">
        <v>43816</v>
      </c>
      <c r="H13278" t="b">
        <v>0</v>
      </c>
      <c r="I13278" t="s">
        <v>23447</v>
      </c>
      <c r="K13278" t="str">
        <f t="shared" si="1449"/>
        <v>C08.01_R0010_C0230_S0008</v>
      </c>
      <c r="O13278" t="s">
        <v>43855</v>
      </c>
      <c r="P13278" t="str">
        <f t="shared" si="1450"/>
        <v>C 08.01</v>
      </c>
      <c r="Q13278" t="str">
        <f t="shared" si="1451"/>
        <v>C 08.01</v>
      </c>
      <c r="R13278" t="str">
        <f t="shared" si="1452"/>
        <v>C 08.01</v>
      </c>
      <c r="S13278" t="str">
        <f t="shared" si="1453"/>
        <v>C 08.01</v>
      </c>
      <c r="T13278" t="str">
        <f t="shared" si="1454"/>
        <v>C 08.01</v>
      </c>
      <c r="Y13278" t="str">
        <f t="shared" si="1455"/>
        <v>C 08.01.a008010230</v>
      </c>
    </row>
    <row r="13279" spans="1:25" x14ac:dyDescent="0.25">
      <c r="A13279" t="s">
        <v>40391</v>
      </c>
      <c r="B13279" s="601" t="s">
        <v>30481</v>
      </c>
      <c r="C13279" s="601" t="s">
        <v>548</v>
      </c>
      <c r="D13279" s="601" t="s">
        <v>2830</v>
      </c>
      <c r="E13279" t="s">
        <v>40442</v>
      </c>
      <c r="F13279" t="s">
        <v>40443</v>
      </c>
      <c r="G13279" t="s">
        <v>43856</v>
      </c>
      <c r="H13279" t="b">
        <v>0</v>
      </c>
      <c r="I13279" t="s">
        <v>23447</v>
      </c>
      <c r="K13279" t="str">
        <f t="shared" si="1449"/>
        <v>C08.01_R0010_C0240_S0008</v>
      </c>
      <c r="O13279" t="s">
        <v>43857</v>
      </c>
      <c r="P13279" t="str">
        <f t="shared" si="1450"/>
        <v>C 08.01</v>
      </c>
      <c r="Q13279" t="str">
        <f t="shared" si="1451"/>
        <v>C 08.01</v>
      </c>
      <c r="R13279" t="str">
        <f t="shared" si="1452"/>
        <v>C 08.01</v>
      </c>
      <c r="S13279" t="str">
        <f t="shared" si="1453"/>
        <v>C 08.01</v>
      </c>
      <c r="T13279" t="str">
        <f t="shared" si="1454"/>
        <v>C 08.01</v>
      </c>
      <c r="Y13279" t="str">
        <f t="shared" si="1455"/>
        <v>C 08.01.a008010240</v>
      </c>
    </row>
    <row r="13280" spans="1:25" hidden="1" x14ac:dyDescent="0.25">
      <c r="A13280" t="s">
        <v>40391</v>
      </c>
      <c r="B13280" s="601" t="s">
        <v>30481</v>
      </c>
      <c r="C13280" s="601" t="s">
        <v>548</v>
      </c>
      <c r="D13280" s="601" t="s">
        <v>2833</v>
      </c>
      <c r="E13280" t="s">
        <v>40447</v>
      </c>
      <c r="F13280" t="s">
        <v>40448</v>
      </c>
      <c r="G13280" t="s">
        <v>43816</v>
      </c>
      <c r="H13280" t="b">
        <v>0</v>
      </c>
      <c r="I13280" t="s">
        <v>18575</v>
      </c>
      <c r="K13280" t="str">
        <f t="shared" si="1449"/>
        <v>C08.01_R0010_C0250_S0008</v>
      </c>
      <c r="N13280"/>
      <c r="O13280" t="s">
        <v>43858</v>
      </c>
      <c r="P13280" t="str">
        <f t="shared" si="1450"/>
        <v>C 08.01</v>
      </c>
      <c r="Q13280" t="str">
        <f t="shared" si="1451"/>
        <v>C 08.01</v>
      </c>
      <c r="R13280" t="str">
        <f t="shared" si="1452"/>
        <v>C 08.01</v>
      </c>
      <c r="S13280" t="str">
        <f t="shared" si="1453"/>
        <v>C 08.01</v>
      </c>
      <c r="T13280" t="str">
        <f t="shared" si="1454"/>
        <v>C 08.01</v>
      </c>
      <c r="Y13280" t="str">
        <f t="shared" si="1455"/>
        <v>C 08.01.a008010250</v>
      </c>
    </row>
    <row r="13281" spans="1:25" hidden="1" x14ac:dyDescent="0.25">
      <c r="A13281" t="s">
        <v>40391</v>
      </c>
      <c r="B13281" s="601" t="s">
        <v>30481</v>
      </c>
      <c r="C13281" s="601" t="s">
        <v>548</v>
      </c>
      <c r="D13281" s="601" t="s">
        <v>18516</v>
      </c>
      <c r="E13281" t="s">
        <v>40450</v>
      </c>
      <c r="F13281" t="s">
        <v>40451</v>
      </c>
      <c r="G13281" t="s">
        <v>24086</v>
      </c>
      <c r="H13281" t="b">
        <v>0</v>
      </c>
      <c r="I13281" t="s">
        <v>2711</v>
      </c>
      <c r="K13281" t="str">
        <f t="shared" si="1449"/>
        <v>C08.01_R0010_C0255_S0008</v>
      </c>
      <c r="N13281" s="602"/>
      <c r="O13281" t="s">
        <v>43859</v>
      </c>
      <c r="P13281" t="str">
        <f t="shared" si="1450"/>
        <v>C 08.01</v>
      </c>
      <c r="Q13281" t="str">
        <f t="shared" si="1451"/>
        <v>C 08.01</v>
      </c>
      <c r="R13281" t="str">
        <f t="shared" si="1452"/>
        <v>C 08.01</v>
      </c>
      <c r="S13281" t="str">
        <f t="shared" si="1453"/>
        <v>C 08.01</v>
      </c>
      <c r="T13281" t="str">
        <f t="shared" si="1454"/>
        <v>C 08.01</v>
      </c>
      <c r="Y13281" t="str">
        <f t="shared" si="1455"/>
        <v>C 08.01.a008010255</v>
      </c>
    </row>
    <row r="13282" spans="1:25" hidden="1" x14ac:dyDescent="0.25">
      <c r="A13282" t="s">
        <v>40391</v>
      </c>
      <c r="B13282" s="601" t="s">
        <v>30481</v>
      </c>
      <c r="C13282" s="601" t="s">
        <v>548</v>
      </c>
      <c r="D13282" s="601" t="s">
        <v>18519</v>
      </c>
      <c r="E13282" t="s">
        <v>24858</v>
      </c>
      <c r="F13282" t="s">
        <v>24859</v>
      </c>
      <c r="G13282" t="s">
        <v>24086</v>
      </c>
      <c r="H13282" t="b">
        <v>0</v>
      </c>
      <c r="I13282" t="s">
        <v>2711</v>
      </c>
      <c r="K13282" t="str">
        <f t="shared" si="1449"/>
        <v>C08.01_R0010_C0256_S0008</v>
      </c>
      <c r="N13282" s="602"/>
      <c r="O13282" t="s">
        <v>43860</v>
      </c>
      <c r="P13282" t="str">
        <f t="shared" si="1450"/>
        <v>C 08.01</v>
      </c>
      <c r="Q13282" t="str">
        <f t="shared" si="1451"/>
        <v>C 08.01</v>
      </c>
      <c r="R13282" t="str">
        <f t="shared" si="1452"/>
        <v>C 08.01</v>
      </c>
      <c r="S13282" t="str">
        <f t="shared" si="1453"/>
        <v>C 08.01</v>
      </c>
      <c r="T13282" t="str">
        <f t="shared" si="1454"/>
        <v>C 08.01</v>
      </c>
      <c r="Y13282" t="str">
        <f t="shared" si="1455"/>
        <v>C 08.01.a008010256</v>
      </c>
    </row>
    <row r="13283" spans="1:25" hidden="1" x14ac:dyDescent="0.25">
      <c r="A13283" t="s">
        <v>40391</v>
      </c>
      <c r="B13283" s="601" t="s">
        <v>30481</v>
      </c>
      <c r="C13283" s="601" t="s">
        <v>548</v>
      </c>
      <c r="D13283" s="601" t="s">
        <v>40454</v>
      </c>
      <c r="E13283" t="s">
        <v>24862</v>
      </c>
      <c r="F13283" t="s">
        <v>24863</v>
      </c>
      <c r="G13283" t="s">
        <v>24086</v>
      </c>
      <c r="H13283" t="b">
        <v>0</v>
      </c>
      <c r="I13283" t="s">
        <v>2711</v>
      </c>
      <c r="K13283" t="str">
        <f t="shared" si="1449"/>
        <v>C08.01_R0010_C0257_S0008</v>
      </c>
      <c r="N13283" s="602"/>
      <c r="O13283" t="s">
        <v>43861</v>
      </c>
      <c r="P13283" t="str">
        <f t="shared" si="1450"/>
        <v>C 08.01</v>
      </c>
      <c r="Q13283" t="str">
        <f t="shared" si="1451"/>
        <v>C 08.01</v>
      </c>
      <c r="R13283" t="str">
        <f t="shared" si="1452"/>
        <v>C 08.01</v>
      </c>
      <c r="S13283" t="str">
        <f t="shared" si="1453"/>
        <v>C 08.01</v>
      </c>
      <c r="T13283" t="str">
        <f t="shared" si="1454"/>
        <v>C 08.01</v>
      </c>
      <c r="Y13283" t="str">
        <f t="shared" si="1455"/>
        <v>C 08.01.a008010257</v>
      </c>
    </row>
    <row r="13284" spans="1:25" hidden="1" x14ac:dyDescent="0.25">
      <c r="A13284" t="s">
        <v>40391</v>
      </c>
      <c r="B13284" s="601" t="s">
        <v>30481</v>
      </c>
      <c r="C13284" s="601" t="s">
        <v>548</v>
      </c>
      <c r="D13284" s="601" t="s">
        <v>2836</v>
      </c>
      <c r="E13284" t="s">
        <v>817</v>
      </c>
      <c r="F13284" t="s">
        <v>24032</v>
      </c>
      <c r="G13284" t="s">
        <v>24086</v>
      </c>
      <c r="H13284" t="b">
        <v>0</v>
      </c>
      <c r="I13284" t="s">
        <v>2711</v>
      </c>
      <c r="K13284" t="str">
        <f t="shared" si="1449"/>
        <v>C08.01_R0010_C0260_S0008</v>
      </c>
      <c r="N13284" s="602"/>
      <c r="O13284" t="s">
        <v>43862</v>
      </c>
      <c r="P13284" t="str">
        <f t="shared" si="1450"/>
        <v>C 08.01</v>
      </c>
      <c r="Q13284" t="str">
        <f t="shared" si="1451"/>
        <v>C 08.01</v>
      </c>
      <c r="R13284" t="str">
        <f t="shared" si="1452"/>
        <v>C 08.01</v>
      </c>
      <c r="S13284" t="str">
        <f t="shared" si="1453"/>
        <v>C 08.01</v>
      </c>
      <c r="T13284" t="str">
        <f t="shared" si="1454"/>
        <v>C 08.01</v>
      </c>
      <c r="Y13284" t="str">
        <f t="shared" si="1455"/>
        <v>C 08.01.a008010260</v>
      </c>
    </row>
    <row r="13285" spans="1:25" hidden="1" x14ac:dyDescent="0.25">
      <c r="A13285" t="s">
        <v>40391</v>
      </c>
      <c r="B13285" s="601" t="s">
        <v>30481</v>
      </c>
      <c r="C13285" s="601" t="s">
        <v>548</v>
      </c>
      <c r="D13285" s="601" t="s">
        <v>2839</v>
      </c>
      <c r="E13285" t="s">
        <v>40457</v>
      </c>
      <c r="F13285" t="s">
        <v>40458</v>
      </c>
      <c r="G13285" t="s">
        <v>43819</v>
      </c>
      <c r="H13285" t="b">
        <v>0</v>
      </c>
      <c r="I13285" t="s">
        <v>2711</v>
      </c>
      <c r="K13285" t="str">
        <f t="shared" si="1449"/>
        <v>C08.01_R0010_C0270_S0008</v>
      </c>
      <c r="N13285" s="602"/>
      <c r="O13285" t="s">
        <v>43863</v>
      </c>
      <c r="P13285" t="str">
        <f t="shared" si="1450"/>
        <v>C 08.01</v>
      </c>
      <c r="Q13285" t="str">
        <f t="shared" si="1451"/>
        <v>C 08.01</v>
      </c>
      <c r="R13285" t="str">
        <f t="shared" si="1452"/>
        <v>C 08.01</v>
      </c>
      <c r="S13285" t="str">
        <f t="shared" si="1453"/>
        <v>C 08.01</v>
      </c>
      <c r="T13285" t="str">
        <f t="shared" si="1454"/>
        <v>C 08.01</v>
      </c>
      <c r="Y13285" t="str">
        <f t="shared" si="1455"/>
        <v>C 08.01.a008010270</v>
      </c>
    </row>
    <row r="13286" spans="1:25" hidden="1" x14ac:dyDescent="0.25">
      <c r="A13286" t="s">
        <v>40391</v>
      </c>
      <c r="B13286" s="601" t="s">
        <v>30481</v>
      </c>
      <c r="C13286" s="601" t="s">
        <v>548</v>
      </c>
      <c r="D13286" s="601" t="s">
        <v>2842</v>
      </c>
      <c r="E13286" t="s">
        <v>818</v>
      </c>
      <c r="F13286" t="s">
        <v>24266</v>
      </c>
      <c r="G13286" t="s">
        <v>43816</v>
      </c>
      <c r="H13286" t="b">
        <v>0</v>
      </c>
      <c r="I13286" t="s">
        <v>2711</v>
      </c>
      <c r="K13286" t="str">
        <f t="shared" si="1449"/>
        <v>C08.01_R0010_C0280_S0008</v>
      </c>
      <c r="N13286" s="602"/>
      <c r="O13286" t="s">
        <v>43864</v>
      </c>
      <c r="P13286" t="str">
        <f t="shared" si="1450"/>
        <v>C 08.01</v>
      </c>
      <c r="Q13286" t="str">
        <f t="shared" si="1451"/>
        <v>C 08.01</v>
      </c>
      <c r="R13286" t="str">
        <f t="shared" si="1452"/>
        <v>C 08.01</v>
      </c>
      <c r="S13286" t="str">
        <f t="shared" si="1453"/>
        <v>C 08.01</v>
      </c>
      <c r="T13286" t="str">
        <f t="shared" si="1454"/>
        <v>C 08.01</v>
      </c>
      <c r="Y13286" t="str">
        <f t="shared" si="1455"/>
        <v>C 08.01.a008010280</v>
      </c>
    </row>
    <row r="13287" spans="1:25" hidden="1" x14ac:dyDescent="0.25">
      <c r="A13287" t="s">
        <v>40391</v>
      </c>
      <c r="B13287" s="601" t="s">
        <v>30481</v>
      </c>
      <c r="C13287" s="601" t="s">
        <v>548</v>
      </c>
      <c r="D13287" s="601" t="s">
        <v>2845</v>
      </c>
      <c r="E13287" t="s">
        <v>24256</v>
      </c>
      <c r="F13287" t="s">
        <v>24257</v>
      </c>
      <c r="G13287" t="s">
        <v>43816</v>
      </c>
      <c r="H13287" t="b">
        <v>0</v>
      </c>
      <c r="I13287" t="s">
        <v>2711</v>
      </c>
      <c r="K13287" t="str">
        <f t="shared" si="1449"/>
        <v>C08.01_R0010_C0290_S0008</v>
      </c>
      <c r="N13287" s="602"/>
      <c r="O13287" t="s">
        <v>43865</v>
      </c>
      <c r="P13287" t="str">
        <f t="shared" si="1450"/>
        <v>C 08.01</v>
      </c>
      <c r="Q13287" t="str">
        <f t="shared" si="1451"/>
        <v>C 08.01</v>
      </c>
      <c r="R13287" t="str">
        <f t="shared" si="1452"/>
        <v>C 08.01</v>
      </c>
      <c r="S13287" t="str">
        <f t="shared" si="1453"/>
        <v>C 08.01</v>
      </c>
      <c r="T13287" t="str">
        <f t="shared" si="1454"/>
        <v>C 08.01</v>
      </c>
      <c r="Y13287" t="str">
        <f t="shared" si="1455"/>
        <v>C 08.01.a008010290</v>
      </c>
    </row>
    <row r="13288" spans="1:25" hidden="1" x14ac:dyDescent="0.25">
      <c r="A13288" t="s">
        <v>40391</v>
      </c>
      <c r="B13288" s="601" t="s">
        <v>30481</v>
      </c>
      <c r="C13288" s="601" t="s">
        <v>548</v>
      </c>
      <c r="D13288" s="601" t="s">
        <v>2848</v>
      </c>
      <c r="E13288" t="s">
        <v>610</v>
      </c>
      <c r="F13288" t="s">
        <v>40462</v>
      </c>
      <c r="G13288" t="s">
        <v>43816</v>
      </c>
      <c r="H13288" t="b">
        <v>0</v>
      </c>
      <c r="I13288" t="s">
        <v>18575</v>
      </c>
      <c r="K13288" t="str">
        <f t="shared" si="1449"/>
        <v>C08.01_R0010_C0300_S0008</v>
      </c>
      <c r="N13288"/>
      <c r="O13288" t="s">
        <v>43866</v>
      </c>
      <c r="P13288" t="str">
        <f t="shared" si="1450"/>
        <v>C 08.01</v>
      </c>
      <c r="Q13288" t="str">
        <f t="shared" si="1451"/>
        <v>C 08.01</v>
      </c>
      <c r="R13288" t="str">
        <f t="shared" si="1452"/>
        <v>C 08.01</v>
      </c>
      <c r="S13288" t="str">
        <f t="shared" si="1453"/>
        <v>C 08.01</v>
      </c>
      <c r="T13288" t="str">
        <f t="shared" si="1454"/>
        <v>C 08.01</v>
      </c>
      <c r="Y13288" t="str">
        <f t="shared" si="1455"/>
        <v>C 08.01.a008010300</v>
      </c>
    </row>
    <row r="13289" spans="1:25" hidden="1" x14ac:dyDescent="0.25">
      <c r="A13289" t="s">
        <v>40391</v>
      </c>
      <c r="B13289" s="601" t="s">
        <v>30481</v>
      </c>
      <c r="C13289" s="601" t="s">
        <v>548</v>
      </c>
      <c r="D13289" s="601" t="s">
        <v>2851</v>
      </c>
      <c r="E13289" t="s">
        <v>852</v>
      </c>
      <c r="F13289" t="s">
        <v>40464</v>
      </c>
      <c r="G13289" t="s">
        <v>43816</v>
      </c>
      <c r="H13289" t="b">
        <v>0</v>
      </c>
      <c r="I13289" t="s">
        <v>2711</v>
      </c>
      <c r="K13289" t="str">
        <f t="shared" si="1449"/>
        <v>C08.01_R0010_C0310_S0008</v>
      </c>
      <c r="N13289" s="602"/>
      <c r="O13289" t="s">
        <v>43867</v>
      </c>
      <c r="P13289" t="str">
        <f t="shared" si="1450"/>
        <v>C 08.01</v>
      </c>
      <c r="Q13289" t="str">
        <f t="shared" si="1451"/>
        <v>C 08.01</v>
      </c>
      <c r="R13289" t="str">
        <f t="shared" si="1452"/>
        <v>C 08.01</v>
      </c>
      <c r="S13289" t="str">
        <f t="shared" si="1453"/>
        <v>C 08.01</v>
      </c>
      <c r="T13289" t="str">
        <f t="shared" si="1454"/>
        <v>C 08.01</v>
      </c>
      <c r="Y13289" t="str">
        <f t="shared" si="1455"/>
        <v>C 08.01.a008010310</v>
      </c>
    </row>
    <row r="13290" spans="1:25" x14ac:dyDescent="0.25">
      <c r="A13290" t="s">
        <v>40391</v>
      </c>
      <c r="B13290" s="601" t="s">
        <v>30481</v>
      </c>
      <c r="C13290" s="601" t="s">
        <v>3566</v>
      </c>
      <c r="D13290" s="601" t="s">
        <v>548</v>
      </c>
      <c r="E13290" t="s">
        <v>40392</v>
      </c>
      <c r="F13290" t="s">
        <v>40393</v>
      </c>
      <c r="G13290" t="s">
        <v>43868</v>
      </c>
      <c r="H13290" t="b">
        <v>0</v>
      </c>
      <c r="I13290" t="s">
        <v>23447</v>
      </c>
      <c r="K13290" t="str">
        <f t="shared" si="1449"/>
        <v>C08.01_R0015_C0010_S0008</v>
      </c>
      <c r="O13290" t="s">
        <v>43869</v>
      </c>
      <c r="P13290" t="str">
        <f t="shared" si="1450"/>
        <v>C 08.01</v>
      </c>
      <c r="Q13290" t="str">
        <f t="shared" si="1451"/>
        <v>C 08.01</v>
      </c>
      <c r="R13290" t="str">
        <f t="shared" si="1452"/>
        <v>C 08.01</v>
      </c>
      <c r="S13290" t="str">
        <f t="shared" si="1453"/>
        <v>C 08.01</v>
      </c>
      <c r="T13290" t="str">
        <f t="shared" si="1454"/>
        <v>C 08.01</v>
      </c>
      <c r="Y13290" t="str">
        <f t="shared" si="1455"/>
        <v>C 08.01.a008015010</v>
      </c>
    </row>
    <row r="13291" spans="1:25" hidden="1" x14ac:dyDescent="0.25">
      <c r="A13291" t="s">
        <v>40391</v>
      </c>
      <c r="B13291" s="601" t="s">
        <v>30481</v>
      </c>
      <c r="C13291" s="601" t="s">
        <v>3566</v>
      </c>
      <c r="D13291" s="601" t="s">
        <v>561</v>
      </c>
      <c r="E13291" t="s">
        <v>24479</v>
      </c>
      <c r="F13291" t="s">
        <v>24480</v>
      </c>
      <c r="G13291" t="s">
        <v>43870</v>
      </c>
      <c r="H13291" t="b">
        <v>0</v>
      </c>
      <c r="I13291" t="s">
        <v>2711</v>
      </c>
      <c r="K13291" t="str">
        <f t="shared" si="1449"/>
        <v>C08.01_R0015_C0020_S0008</v>
      </c>
      <c r="N13291" s="602"/>
      <c r="O13291" t="s">
        <v>43871</v>
      </c>
      <c r="P13291" t="str">
        <f t="shared" si="1450"/>
        <v>C 08.01</v>
      </c>
      <c r="Q13291" t="str">
        <f t="shared" si="1451"/>
        <v>C 08.01</v>
      </c>
      <c r="R13291" t="str">
        <f t="shared" si="1452"/>
        <v>C 08.01</v>
      </c>
      <c r="S13291" t="str">
        <f t="shared" si="1453"/>
        <v>C 08.01</v>
      </c>
      <c r="T13291" t="str">
        <f t="shared" si="1454"/>
        <v>C 08.01</v>
      </c>
      <c r="Y13291" t="str">
        <f t="shared" si="1455"/>
        <v>C 08.01.a008015020</v>
      </c>
    </row>
    <row r="13292" spans="1:25" hidden="1" x14ac:dyDescent="0.25">
      <c r="A13292" t="s">
        <v>40391</v>
      </c>
      <c r="B13292" s="601" t="s">
        <v>30481</v>
      </c>
      <c r="C13292" s="601" t="s">
        <v>3566</v>
      </c>
      <c r="D13292" s="601" t="s">
        <v>719</v>
      </c>
      <c r="E13292" t="s">
        <v>24479</v>
      </c>
      <c r="F13292" t="s">
        <v>24480</v>
      </c>
      <c r="G13292" t="s">
        <v>43872</v>
      </c>
      <c r="H13292" t="b">
        <v>0</v>
      </c>
      <c r="I13292" t="s">
        <v>2711</v>
      </c>
      <c r="K13292" t="str">
        <f t="shared" si="1449"/>
        <v>C08.01_R0015_C0030_S0008</v>
      </c>
      <c r="N13292" s="602"/>
      <c r="O13292" t="s">
        <v>43873</v>
      </c>
      <c r="P13292" t="str">
        <f t="shared" si="1450"/>
        <v>C 08.01</v>
      </c>
      <c r="Q13292" t="str">
        <f t="shared" si="1451"/>
        <v>C 08.01</v>
      </c>
      <c r="R13292" t="str">
        <f t="shared" si="1452"/>
        <v>C 08.01</v>
      </c>
      <c r="S13292" t="str">
        <f t="shared" si="1453"/>
        <v>C 08.01</v>
      </c>
      <c r="T13292" t="str">
        <f t="shared" si="1454"/>
        <v>C 08.01</v>
      </c>
      <c r="Y13292" t="str">
        <f t="shared" si="1455"/>
        <v>C 08.01.a008015030</v>
      </c>
    </row>
    <row r="13293" spans="1:25" hidden="1" x14ac:dyDescent="0.25">
      <c r="A13293" t="s">
        <v>40391</v>
      </c>
      <c r="B13293" s="601" t="s">
        <v>30481</v>
      </c>
      <c r="C13293" s="601" t="s">
        <v>3566</v>
      </c>
      <c r="D13293" s="601" t="s">
        <v>721</v>
      </c>
      <c r="E13293" t="s">
        <v>24805</v>
      </c>
      <c r="F13293" t="s">
        <v>24806</v>
      </c>
      <c r="G13293" t="s">
        <v>43874</v>
      </c>
      <c r="H13293" t="b">
        <v>0</v>
      </c>
      <c r="I13293" t="s">
        <v>2711</v>
      </c>
      <c r="K13293" t="str">
        <f t="shared" si="1449"/>
        <v>C08.01_R0015_C0040_S0008</v>
      </c>
      <c r="N13293" s="602"/>
      <c r="O13293" t="s">
        <v>43875</v>
      </c>
      <c r="P13293" t="str">
        <f t="shared" si="1450"/>
        <v>C 08.01</v>
      </c>
      <c r="Q13293" t="str">
        <f t="shared" si="1451"/>
        <v>C 08.01</v>
      </c>
      <c r="R13293" t="str">
        <f t="shared" si="1452"/>
        <v>C 08.01</v>
      </c>
      <c r="S13293" t="str">
        <f t="shared" si="1453"/>
        <v>C 08.01</v>
      </c>
      <c r="T13293" t="str">
        <f t="shared" si="1454"/>
        <v>C 08.01</v>
      </c>
      <c r="Y13293" t="str">
        <f t="shared" si="1455"/>
        <v>C 08.01.a008015040</v>
      </c>
    </row>
    <row r="13294" spans="1:25" hidden="1" x14ac:dyDescent="0.25">
      <c r="A13294" t="s">
        <v>40391</v>
      </c>
      <c r="B13294" s="601" t="s">
        <v>30481</v>
      </c>
      <c r="C13294" s="601" t="s">
        <v>3566</v>
      </c>
      <c r="D13294" s="601" t="s">
        <v>723</v>
      </c>
      <c r="E13294" t="s">
        <v>24809</v>
      </c>
      <c r="F13294" t="s">
        <v>24810</v>
      </c>
      <c r="G13294" t="s">
        <v>43876</v>
      </c>
      <c r="H13294" t="b">
        <v>0</v>
      </c>
      <c r="I13294" t="s">
        <v>2711</v>
      </c>
      <c r="K13294" t="str">
        <f t="shared" si="1449"/>
        <v>C08.01_R0015_C0050_S0008</v>
      </c>
      <c r="N13294" s="602"/>
      <c r="O13294" t="s">
        <v>43877</v>
      </c>
      <c r="P13294" t="str">
        <f t="shared" si="1450"/>
        <v>C 08.01</v>
      </c>
      <c r="Q13294" t="str">
        <f t="shared" si="1451"/>
        <v>C 08.01</v>
      </c>
      <c r="R13294" t="str">
        <f t="shared" si="1452"/>
        <v>C 08.01</v>
      </c>
      <c r="S13294" t="str">
        <f t="shared" si="1453"/>
        <v>C 08.01</v>
      </c>
      <c r="T13294" t="str">
        <f t="shared" si="1454"/>
        <v>C 08.01</v>
      </c>
      <c r="Y13294" t="str">
        <f t="shared" si="1455"/>
        <v>C 08.01.a008015050</v>
      </c>
    </row>
    <row r="13295" spans="1:25" hidden="1" x14ac:dyDescent="0.25">
      <c r="A13295" t="s">
        <v>40391</v>
      </c>
      <c r="B13295" s="601" t="s">
        <v>30481</v>
      </c>
      <c r="C13295" s="601" t="s">
        <v>3566</v>
      </c>
      <c r="D13295" s="601" t="s">
        <v>725</v>
      </c>
      <c r="E13295" t="s">
        <v>24817</v>
      </c>
      <c r="F13295" t="s">
        <v>24818</v>
      </c>
      <c r="G13295" t="s">
        <v>43878</v>
      </c>
      <c r="H13295" t="b">
        <v>0</v>
      </c>
      <c r="I13295" t="s">
        <v>2711</v>
      </c>
      <c r="K13295" t="str">
        <f t="shared" si="1449"/>
        <v>C08.01_R0015_C0060_S0008</v>
      </c>
      <c r="N13295" s="602"/>
      <c r="O13295" t="s">
        <v>43879</v>
      </c>
      <c r="P13295" t="str">
        <f t="shared" si="1450"/>
        <v>C 08.01</v>
      </c>
      <c r="Q13295" t="str">
        <f t="shared" si="1451"/>
        <v>C 08.01</v>
      </c>
      <c r="R13295" t="str">
        <f t="shared" si="1452"/>
        <v>C 08.01</v>
      </c>
      <c r="S13295" t="str">
        <f t="shared" si="1453"/>
        <v>C 08.01</v>
      </c>
      <c r="T13295" t="str">
        <f t="shared" si="1454"/>
        <v>C 08.01</v>
      </c>
      <c r="Y13295" t="str">
        <f t="shared" si="1455"/>
        <v>C 08.01.a008015060</v>
      </c>
    </row>
    <row r="13296" spans="1:25" hidden="1" x14ac:dyDescent="0.25">
      <c r="A13296" t="s">
        <v>40391</v>
      </c>
      <c r="B13296" s="601" t="s">
        <v>30481</v>
      </c>
      <c r="C13296" s="601" t="s">
        <v>3566</v>
      </c>
      <c r="D13296" s="601" t="s">
        <v>727</v>
      </c>
      <c r="E13296" t="s">
        <v>40405</v>
      </c>
      <c r="F13296" t="s">
        <v>40406</v>
      </c>
      <c r="G13296" t="s">
        <v>43880</v>
      </c>
      <c r="H13296" t="b">
        <v>0</v>
      </c>
      <c r="I13296" t="s">
        <v>2711</v>
      </c>
      <c r="K13296" t="str">
        <f t="shared" si="1449"/>
        <v>C08.01_R0015_C0070_S0008</v>
      </c>
      <c r="N13296" s="602"/>
      <c r="O13296" t="s">
        <v>43881</v>
      </c>
      <c r="P13296" t="str">
        <f t="shared" si="1450"/>
        <v>C 08.01</v>
      </c>
      <c r="Q13296" t="str">
        <f t="shared" si="1451"/>
        <v>C 08.01</v>
      </c>
      <c r="R13296" t="str">
        <f t="shared" si="1452"/>
        <v>C 08.01</v>
      </c>
      <c r="S13296" t="str">
        <f t="shared" si="1453"/>
        <v>C 08.01</v>
      </c>
      <c r="T13296" t="str">
        <f t="shared" si="1454"/>
        <v>C 08.01</v>
      </c>
      <c r="Y13296" t="str">
        <f t="shared" si="1455"/>
        <v>C 08.01.a008015070</v>
      </c>
    </row>
    <row r="13297" spans="1:25" hidden="1" x14ac:dyDescent="0.25">
      <c r="A13297" t="s">
        <v>40391</v>
      </c>
      <c r="B13297" s="601" t="s">
        <v>30481</v>
      </c>
      <c r="C13297" s="601" t="s">
        <v>3566</v>
      </c>
      <c r="D13297" s="601" t="s">
        <v>729</v>
      </c>
      <c r="E13297" t="s">
        <v>40409</v>
      </c>
      <c r="F13297" t="s">
        <v>40410</v>
      </c>
      <c r="G13297" t="s">
        <v>43880</v>
      </c>
      <c r="H13297" t="b">
        <v>0</v>
      </c>
      <c r="I13297" t="s">
        <v>2711</v>
      </c>
      <c r="K13297" t="str">
        <f t="shared" si="1449"/>
        <v>C08.01_R0015_C0080_S0008</v>
      </c>
      <c r="N13297" s="602"/>
      <c r="O13297" t="s">
        <v>43882</v>
      </c>
      <c r="P13297" t="str">
        <f t="shared" si="1450"/>
        <v>C 08.01</v>
      </c>
      <c r="Q13297" t="str">
        <f t="shared" si="1451"/>
        <v>C 08.01</v>
      </c>
      <c r="R13297" t="str">
        <f t="shared" si="1452"/>
        <v>C 08.01</v>
      </c>
      <c r="S13297" t="str">
        <f t="shared" si="1453"/>
        <v>C 08.01</v>
      </c>
      <c r="T13297" t="str">
        <f t="shared" si="1454"/>
        <v>C 08.01</v>
      </c>
      <c r="Y13297" t="str">
        <f t="shared" si="1455"/>
        <v>C 08.01.a008015080</v>
      </c>
    </row>
    <row r="13298" spans="1:25" hidden="1" x14ac:dyDescent="0.25">
      <c r="A13298" t="s">
        <v>40391</v>
      </c>
      <c r="B13298" s="601" t="s">
        <v>30481</v>
      </c>
      <c r="C13298" s="601" t="s">
        <v>3566</v>
      </c>
      <c r="D13298" s="601" t="s">
        <v>731</v>
      </c>
      <c r="E13298" t="s">
        <v>40412</v>
      </c>
      <c r="F13298" t="s">
        <v>40413</v>
      </c>
      <c r="G13298" t="s">
        <v>43870</v>
      </c>
      <c r="H13298" t="b">
        <v>0</v>
      </c>
      <c r="I13298" t="s">
        <v>2711</v>
      </c>
      <c r="K13298" t="str">
        <f t="shared" si="1449"/>
        <v>C08.01_R0015_C0090_S0008</v>
      </c>
      <c r="N13298" s="602"/>
      <c r="O13298" t="s">
        <v>43883</v>
      </c>
      <c r="P13298" t="str">
        <f t="shared" si="1450"/>
        <v>C 08.01</v>
      </c>
      <c r="Q13298" t="str">
        <f t="shared" si="1451"/>
        <v>C 08.01</v>
      </c>
      <c r="R13298" t="str">
        <f t="shared" si="1452"/>
        <v>C 08.01</v>
      </c>
      <c r="S13298" t="str">
        <f t="shared" si="1453"/>
        <v>C 08.01</v>
      </c>
      <c r="T13298" t="str">
        <f t="shared" si="1454"/>
        <v>C 08.01</v>
      </c>
      <c r="Y13298" t="str">
        <f t="shared" si="1455"/>
        <v>C 08.01.a008015090</v>
      </c>
    </row>
    <row r="13299" spans="1:25" hidden="1" x14ac:dyDescent="0.25">
      <c r="A13299" t="s">
        <v>40391</v>
      </c>
      <c r="B13299" s="601" t="s">
        <v>30481</v>
      </c>
      <c r="C13299" s="601" t="s">
        <v>3566</v>
      </c>
      <c r="D13299" s="601" t="s">
        <v>734</v>
      </c>
      <c r="E13299" t="s">
        <v>518</v>
      </c>
      <c r="F13299" t="s">
        <v>40415</v>
      </c>
      <c r="G13299" t="s">
        <v>43870</v>
      </c>
      <c r="H13299" t="b">
        <v>0</v>
      </c>
      <c r="I13299" t="s">
        <v>2711</v>
      </c>
      <c r="K13299" t="str">
        <f t="shared" si="1449"/>
        <v>C08.01_R0015_C0110_S0008</v>
      </c>
      <c r="N13299" s="602"/>
      <c r="O13299" t="s">
        <v>43884</v>
      </c>
      <c r="P13299" t="str">
        <f t="shared" si="1450"/>
        <v>C 08.01</v>
      </c>
      <c r="Q13299" t="str">
        <f t="shared" si="1451"/>
        <v>C 08.01</v>
      </c>
      <c r="R13299" t="str">
        <f t="shared" si="1452"/>
        <v>C 08.01</v>
      </c>
      <c r="S13299" t="str">
        <f t="shared" si="1453"/>
        <v>C 08.01</v>
      </c>
      <c r="T13299" t="str">
        <f t="shared" si="1454"/>
        <v>C 08.01</v>
      </c>
      <c r="Y13299" t="str">
        <f t="shared" si="1455"/>
        <v>C 08.01.a008015110</v>
      </c>
    </row>
    <row r="13300" spans="1:25" hidden="1" x14ac:dyDescent="0.25">
      <c r="A13300" t="s">
        <v>40391</v>
      </c>
      <c r="B13300" s="601" t="s">
        <v>30481</v>
      </c>
      <c r="C13300" s="601" t="s">
        <v>3566</v>
      </c>
      <c r="D13300" s="601" t="s">
        <v>737</v>
      </c>
      <c r="E13300" t="s">
        <v>518</v>
      </c>
      <c r="F13300" t="s">
        <v>40415</v>
      </c>
      <c r="G13300" t="s">
        <v>43872</v>
      </c>
      <c r="H13300" t="b">
        <v>0</v>
      </c>
      <c r="I13300" t="s">
        <v>2711</v>
      </c>
      <c r="K13300" t="str">
        <f t="shared" si="1449"/>
        <v>C08.01_R0015_C0140_S0008</v>
      </c>
      <c r="N13300" s="602"/>
      <c r="O13300" t="s">
        <v>43885</v>
      </c>
      <c r="P13300" t="str">
        <f t="shared" si="1450"/>
        <v>C 08.01</v>
      </c>
      <c r="Q13300" t="str">
        <f t="shared" si="1451"/>
        <v>C 08.01</v>
      </c>
      <c r="R13300" t="str">
        <f t="shared" si="1452"/>
        <v>C 08.01</v>
      </c>
      <c r="S13300" t="str">
        <f t="shared" si="1453"/>
        <v>C 08.01</v>
      </c>
      <c r="T13300" t="str">
        <f t="shared" si="1454"/>
        <v>C 08.01</v>
      </c>
      <c r="Y13300" t="str">
        <f t="shared" si="1455"/>
        <v>C 08.01.a008015140</v>
      </c>
    </row>
    <row r="13301" spans="1:25" hidden="1" x14ac:dyDescent="0.25">
      <c r="A13301" t="s">
        <v>40391</v>
      </c>
      <c r="B13301" s="601" t="s">
        <v>30481</v>
      </c>
      <c r="C13301" s="601" t="s">
        <v>3566</v>
      </c>
      <c r="D13301" s="601" t="s">
        <v>738</v>
      </c>
      <c r="E13301" t="s">
        <v>40418</v>
      </c>
      <c r="F13301" t="s">
        <v>40419</v>
      </c>
      <c r="G13301" t="s">
        <v>43886</v>
      </c>
      <c r="H13301" t="b">
        <v>0</v>
      </c>
      <c r="I13301" t="s">
        <v>2711</v>
      </c>
      <c r="K13301" t="str">
        <f t="shared" si="1449"/>
        <v>C08.01_R0015_C0150_S0008</v>
      </c>
      <c r="N13301" s="602"/>
      <c r="O13301" t="s">
        <v>43887</v>
      </c>
      <c r="P13301" t="str">
        <f t="shared" si="1450"/>
        <v>C 08.01</v>
      </c>
      <c r="Q13301" t="str">
        <f t="shared" si="1451"/>
        <v>C 08.01</v>
      </c>
      <c r="R13301" t="str">
        <f t="shared" si="1452"/>
        <v>C 08.01</v>
      </c>
      <c r="S13301" t="str">
        <f t="shared" si="1453"/>
        <v>C 08.01</v>
      </c>
      <c r="T13301" t="str">
        <f t="shared" si="1454"/>
        <v>C 08.01</v>
      </c>
      <c r="Y13301" t="str">
        <f t="shared" si="1455"/>
        <v>C 08.01.a008015150</v>
      </c>
    </row>
    <row r="13302" spans="1:25" hidden="1" x14ac:dyDescent="0.25">
      <c r="A13302" t="s">
        <v>40391</v>
      </c>
      <c r="B13302" s="601" t="s">
        <v>30481</v>
      </c>
      <c r="C13302" s="601" t="s">
        <v>3566</v>
      </c>
      <c r="D13302" s="601" t="s">
        <v>740</v>
      </c>
      <c r="E13302" t="s">
        <v>40418</v>
      </c>
      <c r="F13302" t="s">
        <v>40419</v>
      </c>
      <c r="G13302" t="s">
        <v>43888</v>
      </c>
      <c r="H13302" t="b">
        <v>0</v>
      </c>
      <c r="I13302" t="s">
        <v>2711</v>
      </c>
      <c r="K13302" t="str">
        <f t="shared" si="1449"/>
        <v>C08.01_R0015_C0160_S0008</v>
      </c>
      <c r="N13302" s="602"/>
      <c r="O13302" t="s">
        <v>43889</v>
      </c>
      <c r="P13302" t="str">
        <f t="shared" si="1450"/>
        <v>C 08.01</v>
      </c>
      <c r="Q13302" t="str">
        <f t="shared" si="1451"/>
        <v>C 08.01</v>
      </c>
      <c r="R13302" t="str">
        <f t="shared" si="1452"/>
        <v>C 08.01</v>
      </c>
      <c r="S13302" t="str">
        <f t="shared" si="1453"/>
        <v>C 08.01</v>
      </c>
      <c r="T13302" t="str">
        <f t="shared" si="1454"/>
        <v>C 08.01</v>
      </c>
      <c r="Y13302" t="str">
        <f t="shared" si="1455"/>
        <v>C 08.01.a008015160</v>
      </c>
    </row>
    <row r="13303" spans="1:25" hidden="1" x14ac:dyDescent="0.25">
      <c r="A13303" t="s">
        <v>40391</v>
      </c>
      <c r="B13303" s="601" t="s">
        <v>30481</v>
      </c>
      <c r="C13303" s="601" t="s">
        <v>3566</v>
      </c>
      <c r="D13303" s="601" t="s">
        <v>741</v>
      </c>
      <c r="E13303" t="s">
        <v>40418</v>
      </c>
      <c r="F13303" t="s">
        <v>40419</v>
      </c>
      <c r="G13303" t="s">
        <v>43890</v>
      </c>
      <c r="H13303" t="b">
        <v>0</v>
      </c>
      <c r="I13303" t="s">
        <v>2711</v>
      </c>
      <c r="K13303" t="str">
        <f t="shared" si="1449"/>
        <v>C08.01_R0015_C0170_S0008</v>
      </c>
      <c r="N13303" s="602"/>
      <c r="O13303" t="s">
        <v>43891</v>
      </c>
      <c r="P13303" t="str">
        <f t="shared" si="1450"/>
        <v>C 08.01</v>
      </c>
      <c r="Q13303" t="str">
        <f t="shared" si="1451"/>
        <v>C 08.01</v>
      </c>
      <c r="R13303" t="str">
        <f t="shared" si="1452"/>
        <v>C 08.01</v>
      </c>
      <c r="S13303" t="str">
        <f t="shared" si="1453"/>
        <v>C 08.01</v>
      </c>
      <c r="T13303" t="str">
        <f t="shared" si="1454"/>
        <v>C 08.01</v>
      </c>
      <c r="Y13303" t="str">
        <f t="shared" si="1455"/>
        <v>C 08.01.a008015170</v>
      </c>
    </row>
    <row r="13304" spans="1:25" hidden="1" x14ac:dyDescent="0.25">
      <c r="A13304" t="s">
        <v>40391</v>
      </c>
      <c r="B13304" s="601" t="s">
        <v>30481</v>
      </c>
      <c r="C13304" s="601" t="s">
        <v>3566</v>
      </c>
      <c r="D13304" s="601" t="s">
        <v>2776</v>
      </c>
      <c r="E13304" t="s">
        <v>40418</v>
      </c>
      <c r="F13304" t="s">
        <v>40419</v>
      </c>
      <c r="G13304" t="s">
        <v>43892</v>
      </c>
      <c r="H13304" t="b">
        <v>0</v>
      </c>
      <c r="I13304" t="s">
        <v>2711</v>
      </c>
      <c r="K13304" t="str">
        <f t="shared" si="1449"/>
        <v>C08.01_R0015_C0171_S0008</v>
      </c>
      <c r="N13304" s="602"/>
      <c r="O13304" t="s">
        <v>43893</v>
      </c>
      <c r="P13304" t="str">
        <f t="shared" si="1450"/>
        <v>C 08.01</v>
      </c>
      <c r="Q13304" t="str">
        <f t="shared" si="1451"/>
        <v>C 08.01</v>
      </c>
      <c r="R13304" t="str">
        <f t="shared" si="1452"/>
        <v>C 08.01</v>
      </c>
      <c r="S13304" t="str">
        <f t="shared" si="1453"/>
        <v>C 08.01</v>
      </c>
      <c r="T13304" t="str">
        <f t="shared" si="1454"/>
        <v>C 08.01</v>
      </c>
      <c r="Y13304" t="str">
        <f t="shared" si="1455"/>
        <v>C 08.01.a008015171</v>
      </c>
    </row>
    <row r="13305" spans="1:25" hidden="1" x14ac:dyDescent="0.25">
      <c r="A13305" t="s">
        <v>40391</v>
      </c>
      <c r="B13305" s="601" t="s">
        <v>30481</v>
      </c>
      <c r="C13305" s="601" t="s">
        <v>3566</v>
      </c>
      <c r="D13305" s="601" t="s">
        <v>2779</v>
      </c>
      <c r="E13305" t="s">
        <v>40418</v>
      </c>
      <c r="F13305" t="s">
        <v>40419</v>
      </c>
      <c r="G13305" t="s">
        <v>43894</v>
      </c>
      <c r="H13305" t="b">
        <v>0</v>
      </c>
      <c r="I13305" t="s">
        <v>2711</v>
      </c>
      <c r="K13305" t="str">
        <f t="shared" si="1449"/>
        <v>C08.01_R0015_C0172_S0008</v>
      </c>
      <c r="N13305" s="602"/>
      <c r="O13305" t="s">
        <v>43895</v>
      </c>
      <c r="P13305" t="str">
        <f t="shared" si="1450"/>
        <v>C 08.01</v>
      </c>
      <c r="Q13305" t="str">
        <f t="shared" si="1451"/>
        <v>C 08.01</v>
      </c>
      <c r="R13305" t="str">
        <f t="shared" si="1452"/>
        <v>C 08.01</v>
      </c>
      <c r="S13305" t="str">
        <f t="shared" si="1453"/>
        <v>C 08.01</v>
      </c>
      <c r="T13305" t="str">
        <f t="shared" si="1454"/>
        <v>C 08.01</v>
      </c>
      <c r="Y13305" t="str">
        <f t="shared" si="1455"/>
        <v>C 08.01.a008015172</v>
      </c>
    </row>
    <row r="13306" spans="1:25" hidden="1" x14ac:dyDescent="0.25">
      <c r="A13306" t="s">
        <v>40391</v>
      </c>
      <c r="B13306" s="601" t="s">
        <v>30481</v>
      </c>
      <c r="C13306" s="601" t="s">
        <v>3566</v>
      </c>
      <c r="D13306" s="601" t="s">
        <v>2782</v>
      </c>
      <c r="E13306" t="s">
        <v>40418</v>
      </c>
      <c r="F13306" t="s">
        <v>40419</v>
      </c>
      <c r="G13306" t="s">
        <v>43896</v>
      </c>
      <c r="H13306" t="b">
        <v>0</v>
      </c>
      <c r="I13306" t="s">
        <v>2711</v>
      </c>
      <c r="K13306" t="str">
        <f t="shared" si="1449"/>
        <v>C08.01_R0015_C0173_S0008</v>
      </c>
      <c r="N13306" s="602"/>
      <c r="O13306" t="s">
        <v>43897</v>
      </c>
      <c r="P13306" t="str">
        <f t="shared" si="1450"/>
        <v>C 08.01</v>
      </c>
      <c r="Q13306" t="str">
        <f t="shared" si="1451"/>
        <v>C 08.01</v>
      </c>
      <c r="R13306" t="str">
        <f t="shared" si="1452"/>
        <v>C 08.01</v>
      </c>
      <c r="S13306" t="str">
        <f t="shared" si="1453"/>
        <v>C 08.01</v>
      </c>
      <c r="T13306" t="str">
        <f t="shared" si="1454"/>
        <v>C 08.01</v>
      </c>
      <c r="Y13306" t="str">
        <f t="shared" si="1455"/>
        <v>C 08.01.a008015173</v>
      </c>
    </row>
    <row r="13307" spans="1:25" hidden="1" x14ac:dyDescent="0.25">
      <c r="A13307" t="s">
        <v>40391</v>
      </c>
      <c r="B13307" s="601" t="s">
        <v>30481</v>
      </c>
      <c r="C13307" s="601" t="s">
        <v>3566</v>
      </c>
      <c r="D13307" s="601" t="s">
        <v>742</v>
      </c>
      <c r="E13307" t="s">
        <v>40418</v>
      </c>
      <c r="F13307" t="s">
        <v>40419</v>
      </c>
      <c r="G13307" t="s">
        <v>43898</v>
      </c>
      <c r="H13307" t="b">
        <v>0</v>
      </c>
      <c r="I13307" t="s">
        <v>2711</v>
      </c>
      <c r="K13307" t="str">
        <f t="shared" si="1449"/>
        <v>C08.01_R0015_C0180_S0008</v>
      </c>
      <c r="N13307" s="602"/>
      <c r="O13307" t="s">
        <v>43899</v>
      </c>
      <c r="P13307" t="str">
        <f t="shared" si="1450"/>
        <v>C 08.01</v>
      </c>
      <c r="Q13307" t="str">
        <f t="shared" si="1451"/>
        <v>C 08.01</v>
      </c>
      <c r="R13307" t="str">
        <f t="shared" si="1452"/>
        <v>C 08.01</v>
      </c>
      <c r="S13307" t="str">
        <f t="shared" si="1453"/>
        <v>C 08.01</v>
      </c>
      <c r="T13307" t="str">
        <f t="shared" si="1454"/>
        <v>C 08.01</v>
      </c>
      <c r="Y13307" t="str">
        <f t="shared" si="1455"/>
        <v>C 08.01.a008015180</v>
      </c>
    </row>
    <row r="13308" spans="1:25" hidden="1" x14ac:dyDescent="0.25">
      <c r="A13308" t="s">
        <v>40391</v>
      </c>
      <c r="B13308" s="601" t="s">
        <v>30481</v>
      </c>
      <c r="C13308" s="601" t="s">
        <v>3566</v>
      </c>
      <c r="D13308" s="601" t="s">
        <v>743</v>
      </c>
      <c r="E13308" t="s">
        <v>40418</v>
      </c>
      <c r="F13308" t="s">
        <v>40419</v>
      </c>
      <c r="G13308" t="s">
        <v>43900</v>
      </c>
      <c r="H13308" t="b">
        <v>0</v>
      </c>
      <c r="I13308" t="s">
        <v>2711</v>
      </c>
      <c r="K13308" t="str">
        <f t="shared" si="1449"/>
        <v>C08.01_R0015_C0190_S0008</v>
      </c>
      <c r="N13308" s="602"/>
      <c r="O13308" t="s">
        <v>43901</v>
      </c>
      <c r="P13308" t="str">
        <f t="shared" si="1450"/>
        <v>C 08.01</v>
      </c>
      <c r="Q13308" t="str">
        <f t="shared" si="1451"/>
        <v>C 08.01</v>
      </c>
      <c r="R13308" t="str">
        <f t="shared" si="1452"/>
        <v>C 08.01</v>
      </c>
      <c r="S13308" t="str">
        <f t="shared" si="1453"/>
        <v>C 08.01</v>
      </c>
      <c r="T13308" t="str">
        <f t="shared" si="1454"/>
        <v>C 08.01</v>
      </c>
      <c r="Y13308" t="str">
        <f t="shared" si="1455"/>
        <v>C 08.01.a008015190</v>
      </c>
    </row>
    <row r="13309" spans="1:25" hidden="1" x14ac:dyDescent="0.25">
      <c r="A13309" t="s">
        <v>40391</v>
      </c>
      <c r="B13309" s="601" t="s">
        <v>30481</v>
      </c>
      <c r="C13309" s="601" t="s">
        <v>3566</v>
      </c>
      <c r="D13309" s="601" t="s">
        <v>744</v>
      </c>
      <c r="E13309" t="s">
        <v>40418</v>
      </c>
      <c r="F13309" t="s">
        <v>40419</v>
      </c>
      <c r="G13309" t="s">
        <v>43902</v>
      </c>
      <c r="H13309" t="b">
        <v>0</v>
      </c>
      <c r="I13309" t="s">
        <v>2711</v>
      </c>
      <c r="K13309" t="str">
        <f t="shared" si="1449"/>
        <v>C08.01_R0015_C0200_S0008</v>
      </c>
      <c r="N13309" s="602"/>
      <c r="O13309" t="s">
        <v>43903</v>
      </c>
      <c r="P13309" t="str">
        <f t="shared" si="1450"/>
        <v>C 08.01</v>
      </c>
      <c r="Q13309" t="str">
        <f t="shared" si="1451"/>
        <v>C 08.01</v>
      </c>
      <c r="R13309" t="str">
        <f t="shared" si="1452"/>
        <v>C 08.01</v>
      </c>
      <c r="S13309" t="str">
        <f t="shared" si="1453"/>
        <v>C 08.01</v>
      </c>
      <c r="T13309" t="str">
        <f t="shared" si="1454"/>
        <v>C 08.01</v>
      </c>
      <c r="Y13309" t="str">
        <f t="shared" si="1455"/>
        <v>C 08.01.a008015200</v>
      </c>
    </row>
    <row r="13310" spans="1:25" hidden="1" x14ac:dyDescent="0.25">
      <c r="A13310" t="s">
        <v>40391</v>
      </c>
      <c r="B13310" s="601" t="s">
        <v>30481</v>
      </c>
      <c r="C13310" s="601" t="s">
        <v>3566</v>
      </c>
      <c r="D13310" s="601" t="s">
        <v>745</v>
      </c>
      <c r="E13310" t="s">
        <v>40418</v>
      </c>
      <c r="F13310" t="s">
        <v>40419</v>
      </c>
      <c r="G13310" t="s">
        <v>43904</v>
      </c>
      <c r="H13310" t="b">
        <v>0</v>
      </c>
      <c r="I13310" t="s">
        <v>2711</v>
      </c>
      <c r="K13310" t="str">
        <f t="shared" si="1449"/>
        <v>C08.01_R0015_C0210_S0008</v>
      </c>
      <c r="N13310" s="602"/>
      <c r="O13310" t="s">
        <v>43905</v>
      </c>
      <c r="P13310" t="str">
        <f t="shared" si="1450"/>
        <v>C 08.01</v>
      </c>
      <c r="Q13310" t="str">
        <f t="shared" si="1451"/>
        <v>C 08.01</v>
      </c>
      <c r="R13310" t="str">
        <f t="shared" si="1452"/>
        <v>C 08.01</v>
      </c>
      <c r="S13310" t="str">
        <f t="shared" si="1453"/>
        <v>C 08.01</v>
      </c>
      <c r="T13310" t="str">
        <f t="shared" si="1454"/>
        <v>C 08.01</v>
      </c>
      <c r="Y13310" t="str">
        <f t="shared" si="1455"/>
        <v>C 08.01.a008015210</v>
      </c>
    </row>
    <row r="13311" spans="1:25" hidden="1" x14ac:dyDescent="0.25">
      <c r="A13311" t="s">
        <v>40391</v>
      </c>
      <c r="B13311" s="601" t="s">
        <v>30481</v>
      </c>
      <c r="C13311" s="601" t="s">
        <v>3566</v>
      </c>
      <c r="D13311" s="601" t="s">
        <v>746</v>
      </c>
      <c r="E13311" t="s">
        <v>40418</v>
      </c>
      <c r="F13311" t="s">
        <v>40419</v>
      </c>
      <c r="G13311" t="s">
        <v>43906</v>
      </c>
      <c r="H13311" t="b">
        <v>0</v>
      </c>
      <c r="I13311" t="s">
        <v>2711</v>
      </c>
      <c r="K13311" t="str">
        <f t="shared" si="1449"/>
        <v>C08.01_R0015_C0220_S0008</v>
      </c>
      <c r="N13311" s="602"/>
      <c r="O13311" t="s">
        <v>43907</v>
      </c>
      <c r="P13311" t="str">
        <f t="shared" si="1450"/>
        <v>C 08.01</v>
      </c>
      <c r="Q13311" t="str">
        <f t="shared" si="1451"/>
        <v>C 08.01</v>
      </c>
      <c r="R13311" t="str">
        <f t="shared" si="1452"/>
        <v>C 08.01</v>
      </c>
      <c r="S13311" t="str">
        <f t="shared" si="1453"/>
        <v>C 08.01</v>
      </c>
      <c r="T13311" t="str">
        <f t="shared" si="1454"/>
        <v>C 08.01</v>
      </c>
      <c r="Y13311" t="str">
        <f t="shared" si="1455"/>
        <v>C 08.01.a008015220</v>
      </c>
    </row>
    <row r="13312" spans="1:25" x14ac:dyDescent="0.25">
      <c r="A13312" t="s">
        <v>40391</v>
      </c>
      <c r="B13312" s="601" t="s">
        <v>30481</v>
      </c>
      <c r="C13312" s="601" t="s">
        <v>3566</v>
      </c>
      <c r="D13312" s="601" t="s">
        <v>2954</v>
      </c>
      <c r="E13312" t="s">
        <v>40442</v>
      </c>
      <c r="F13312" t="s">
        <v>40443</v>
      </c>
      <c r="G13312" t="s">
        <v>43868</v>
      </c>
      <c r="H13312" t="b">
        <v>0</v>
      </c>
      <c r="I13312" t="s">
        <v>23447</v>
      </c>
      <c r="K13312" t="str">
        <f t="shared" si="1449"/>
        <v>C08.01_R0015_C0230_S0008</v>
      </c>
      <c r="O13312" t="s">
        <v>43908</v>
      </c>
      <c r="P13312" t="str">
        <f t="shared" si="1450"/>
        <v>C 08.01</v>
      </c>
      <c r="Q13312" t="str">
        <f t="shared" si="1451"/>
        <v>C 08.01</v>
      </c>
      <c r="R13312" t="str">
        <f t="shared" si="1452"/>
        <v>C 08.01</v>
      </c>
      <c r="S13312" t="str">
        <f t="shared" si="1453"/>
        <v>C 08.01</v>
      </c>
      <c r="T13312" t="str">
        <f t="shared" si="1454"/>
        <v>C 08.01</v>
      </c>
      <c r="Y13312" t="str">
        <f t="shared" si="1455"/>
        <v>C 08.01.a008015230</v>
      </c>
    </row>
    <row r="13313" spans="1:25" x14ac:dyDescent="0.25">
      <c r="A13313" t="s">
        <v>40391</v>
      </c>
      <c r="B13313" s="601" t="s">
        <v>30481</v>
      </c>
      <c r="C13313" s="601" t="s">
        <v>3566</v>
      </c>
      <c r="D13313" s="601" t="s">
        <v>2830</v>
      </c>
      <c r="E13313" t="s">
        <v>40442</v>
      </c>
      <c r="F13313" t="s">
        <v>40443</v>
      </c>
      <c r="G13313" t="s">
        <v>43909</v>
      </c>
      <c r="H13313" t="b">
        <v>0</v>
      </c>
      <c r="I13313" t="s">
        <v>23447</v>
      </c>
      <c r="K13313" t="str">
        <f t="shared" si="1449"/>
        <v>C08.01_R0015_C0240_S0008</v>
      </c>
      <c r="O13313" t="s">
        <v>43910</v>
      </c>
      <c r="P13313" t="str">
        <f t="shared" si="1450"/>
        <v>C 08.01</v>
      </c>
      <c r="Q13313" t="str">
        <f t="shared" si="1451"/>
        <v>C 08.01</v>
      </c>
      <c r="R13313" t="str">
        <f t="shared" si="1452"/>
        <v>C 08.01</v>
      </c>
      <c r="S13313" t="str">
        <f t="shared" si="1453"/>
        <v>C 08.01</v>
      </c>
      <c r="T13313" t="str">
        <f t="shared" si="1454"/>
        <v>C 08.01</v>
      </c>
      <c r="Y13313" t="str">
        <f t="shared" si="1455"/>
        <v>C 08.01.a008015240</v>
      </c>
    </row>
    <row r="13314" spans="1:25" hidden="1" x14ac:dyDescent="0.25">
      <c r="A13314" t="s">
        <v>40391</v>
      </c>
      <c r="B13314" s="601" t="s">
        <v>30481</v>
      </c>
      <c r="C13314" s="601" t="s">
        <v>3566</v>
      </c>
      <c r="D13314" s="601" t="s">
        <v>2833</v>
      </c>
      <c r="E13314" t="s">
        <v>40447</v>
      </c>
      <c r="F13314" t="s">
        <v>40448</v>
      </c>
      <c r="G13314" t="s">
        <v>43868</v>
      </c>
      <c r="H13314" t="b">
        <v>0</v>
      </c>
      <c r="I13314" t="s">
        <v>18575</v>
      </c>
      <c r="K13314" t="str">
        <f t="shared" ref="K13314:K13377" si="1456">+IF(B13314="000",+REPLACE(T13314,2,1,"")&amp;$L$1&amp;C13314&amp;$M$1&amp;D13314,+REPLACE(T13314,2,1,"")&amp;$L$1&amp;C13314&amp;$M$1&amp;D13314&amp;$K$1&amp;B13314)</f>
        <v>C08.01_R0015_C0250_S0008</v>
      </c>
      <c r="N13314"/>
      <c r="O13314" t="s">
        <v>43911</v>
      </c>
      <c r="P13314" t="str">
        <f t="shared" ref="P13314:P13377" si="1457">+IF(ISNUMBER(SEARCH("a",RIGHT(A13314,2))),LEFT(A13314,LEN(A13314)-2),A13314)</f>
        <v>C 08.01</v>
      </c>
      <c r="Q13314" t="str">
        <f t="shared" si="1451"/>
        <v>C 08.01</v>
      </c>
      <c r="R13314" t="str">
        <f t="shared" si="1452"/>
        <v>C 08.01</v>
      </c>
      <c r="S13314" t="str">
        <f t="shared" si="1453"/>
        <v>C 08.01</v>
      </c>
      <c r="T13314" t="str">
        <f t="shared" si="1454"/>
        <v>C 08.01</v>
      </c>
      <c r="Y13314" t="str">
        <f t="shared" si="1455"/>
        <v>C 08.01.a008015250</v>
      </c>
    </row>
    <row r="13315" spans="1:25" hidden="1" x14ac:dyDescent="0.25">
      <c r="A13315" t="s">
        <v>40391</v>
      </c>
      <c r="B13315" s="601" t="s">
        <v>30481</v>
      </c>
      <c r="C13315" s="601" t="s">
        <v>3566</v>
      </c>
      <c r="D13315" s="601" t="s">
        <v>18516</v>
      </c>
      <c r="E13315" t="s">
        <v>40450</v>
      </c>
      <c r="F13315" t="s">
        <v>40451</v>
      </c>
      <c r="G13315" t="s">
        <v>43870</v>
      </c>
      <c r="H13315" t="b">
        <v>0</v>
      </c>
      <c r="I13315" t="s">
        <v>2711</v>
      </c>
      <c r="K13315" t="str">
        <f t="shared" si="1456"/>
        <v>C08.01_R0015_C0255_S0008</v>
      </c>
      <c r="N13315" s="602"/>
      <c r="O13315" t="s">
        <v>43912</v>
      </c>
      <c r="P13315" t="str">
        <f t="shared" si="1457"/>
        <v>C 08.01</v>
      </c>
      <c r="Q13315" t="str">
        <f t="shared" ref="Q13315:Q13378" si="1458">+IF(ISNUMBER(SEARCH("b",RIGHT(P13315,2))),LEFT(P13315,LEN(P13315)-2),P13315)</f>
        <v>C 08.01</v>
      </c>
      <c r="R13315" t="str">
        <f t="shared" ref="R13315:R13378" si="1459">+IF(ISNUMBER(SEARCH("c",RIGHT(Q13315,2))),LEFT(Q13315,LEN(Q13315)-2),Q13315)</f>
        <v>C 08.01</v>
      </c>
      <c r="S13315" t="str">
        <f t="shared" ref="S13315:S13378" si="1460">+IF(ISNUMBER(SEARCH("d",RIGHT(R13315,2))),LEFT(R13315,LEN(R13315)-2),R13315)</f>
        <v>C 08.01</v>
      </c>
      <c r="T13315" t="str">
        <f t="shared" ref="T13315:T13378" si="1461">+IF(ISNUMBER(SEARCH("e",RIGHT(S13315,2))),LEFT(S13315,LEN(S13315)-2),S13315)</f>
        <v>C 08.01</v>
      </c>
      <c r="Y13315" t="str">
        <f t="shared" ref="Y13315:Y13378" si="1462">+A13315&amp;B13315&amp;C13315&amp;D13315</f>
        <v>C 08.01.a008015255</v>
      </c>
    </row>
    <row r="13316" spans="1:25" hidden="1" x14ac:dyDescent="0.25">
      <c r="A13316" t="s">
        <v>40391</v>
      </c>
      <c r="B13316" s="601" t="s">
        <v>30481</v>
      </c>
      <c r="C13316" s="601" t="s">
        <v>3566</v>
      </c>
      <c r="D13316" s="601" t="s">
        <v>18519</v>
      </c>
      <c r="E13316" t="s">
        <v>24858</v>
      </c>
      <c r="F13316" t="s">
        <v>24859</v>
      </c>
      <c r="G13316" t="s">
        <v>43870</v>
      </c>
      <c r="H13316" t="b">
        <v>0</v>
      </c>
      <c r="I13316" t="s">
        <v>2711</v>
      </c>
      <c r="K13316" t="str">
        <f t="shared" si="1456"/>
        <v>C08.01_R0015_C0256_S0008</v>
      </c>
      <c r="N13316" s="602"/>
      <c r="O13316" t="s">
        <v>43913</v>
      </c>
      <c r="P13316" t="str">
        <f t="shared" si="1457"/>
        <v>C 08.01</v>
      </c>
      <c r="Q13316" t="str">
        <f t="shared" si="1458"/>
        <v>C 08.01</v>
      </c>
      <c r="R13316" t="str">
        <f t="shared" si="1459"/>
        <v>C 08.01</v>
      </c>
      <c r="S13316" t="str">
        <f t="shared" si="1460"/>
        <v>C 08.01</v>
      </c>
      <c r="T13316" t="str">
        <f t="shared" si="1461"/>
        <v>C 08.01</v>
      </c>
      <c r="Y13316" t="str">
        <f t="shared" si="1462"/>
        <v>C 08.01.a008015256</v>
      </c>
    </row>
    <row r="13317" spans="1:25" hidden="1" x14ac:dyDescent="0.25">
      <c r="A13317" t="s">
        <v>40391</v>
      </c>
      <c r="B13317" s="601" t="s">
        <v>30481</v>
      </c>
      <c r="C13317" s="601" t="s">
        <v>3566</v>
      </c>
      <c r="D13317" s="601" t="s">
        <v>40454</v>
      </c>
      <c r="E13317" t="s">
        <v>24862</v>
      </c>
      <c r="F13317" t="s">
        <v>24863</v>
      </c>
      <c r="G13317" t="s">
        <v>43870</v>
      </c>
      <c r="H13317" t="b">
        <v>0</v>
      </c>
      <c r="I13317" t="s">
        <v>2711</v>
      </c>
      <c r="K13317" t="str">
        <f t="shared" si="1456"/>
        <v>C08.01_R0015_C0257_S0008</v>
      </c>
      <c r="N13317" s="602"/>
      <c r="O13317" t="s">
        <v>43914</v>
      </c>
      <c r="P13317" t="str">
        <f t="shared" si="1457"/>
        <v>C 08.01</v>
      </c>
      <c r="Q13317" t="str">
        <f t="shared" si="1458"/>
        <v>C 08.01</v>
      </c>
      <c r="R13317" t="str">
        <f t="shared" si="1459"/>
        <v>C 08.01</v>
      </c>
      <c r="S13317" t="str">
        <f t="shared" si="1460"/>
        <v>C 08.01</v>
      </c>
      <c r="T13317" t="str">
        <f t="shared" si="1461"/>
        <v>C 08.01</v>
      </c>
      <c r="Y13317" t="str">
        <f t="shared" si="1462"/>
        <v>C 08.01.a008015257</v>
      </c>
    </row>
    <row r="13318" spans="1:25" hidden="1" x14ac:dyDescent="0.25">
      <c r="A13318" t="s">
        <v>40391</v>
      </c>
      <c r="B13318" s="601" t="s">
        <v>30481</v>
      </c>
      <c r="C13318" s="601" t="s">
        <v>3566</v>
      </c>
      <c r="D13318" s="601" t="s">
        <v>2836</v>
      </c>
      <c r="E13318" t="s">
        <v>817</v>
      </c>
      <c r="F13318" t="s">
        <v>24032</v>
      </c>
      <c r="G13318" t="s">
        <v>43870</v>
      </c>
      <c r="H13318" t="b">
        <v>0</v>
      </c>
      <c r="I13318" t="s">
        <v>2711</v>
      </c>
      <c r="K13318" t="str">
        <f t="shared" si="1456"/>
        <v>C08.01_R0015_C0260_S0008</v>
      </c>
      <c r="N13318" s="602"/>
      <c r="O13318" t="s">
        <v>43915</v>
      </c>
      <c r="P13318" t="str">
        <f t="shared" si="1457"/>
        <v>C 08.01</v>
      </c>
      <c r="Q13318" t="str">
        <f t="shared" si="1458"/>
        <v>C 08.01</v>
      </c>
      <c r="R13318" t="str">
        <f t="shared" si="1459"/>
        <v>C 08.01</v>
      </c>
      <c r="S13318" t="str">
        <f t="shared" si="1460"/>
        <v>C 08.01</v>
      </c>
      <c r="T13318" t="str">
        <f t="shared" si="1461"/>
        <v>C 08.01</v>
      </c>
      <c r="Y13318" t="str">
        <f t="shared" si="1462"/>
        <v>C 08.01.a008015260</v>
      </c>
    </row>
    <row r="13319" spans="1:25" hidden="1" x14ac:dyDescent="0.25">
      <c r="A13319" t="s">
        <v>40391</v>
      </c>
      <c r="B13319" s="601" t="s">
        <v>30481</v>
      </c>
      <c r="C13319" s="601" t="s">
        <v>3566</v>
      </c>
      <c r="D13319" s="601" t="s">
        <v>2839</v>
      </c>
      <c r="E13319" t="s">
        <v>40457</v>
      </c>
      <c r="F13319" t="s">
        <v>40458</v>
      </c>
      <c r="G13319" t="s">
        <v>43872</v>
      </c>
      <c r="H13319" t="b">
        <v>0</v>
      </c>
      <c r="I13319" t="s">
        <v>2711</v>
      </c>
      <c r="K13319" t="str">
        <f t="shared" si="1456"/>
        <v>C08.01_R0015_C0270_S0008</v>
      </c>
      <c r="N13319" s="602"/>
      <c r="O13319" t="s">
        <v>43916</v>
      </c>
      <c r="P13319" t="str">
        <f t="shared" si="1457"/>
        <v>C 08.01</v>
      </c>
      <c r="Q13319" t="str">
        <f t="shared" si="1458"/>
        <v>C 08.01</v>
      </c>
      <c r="R13319" t="str">
        <f t="shared" si="1459"/>
        <v>C 08.01</v>
      </c>
      <c r="S13319" t="str">
        <f t="shared" si="1460"/>
        <v>C 08.01</v>
      </c>
      <c r="T13319" t="str">
        <f t="shared" si="1461"/>
        <v>C 08.01</v>
      </c>
      <c r="Y13319" t="str">
        <f t="shared" si="1462"/>
        <v>C 08.01.a008015270</v>
      </c>
    </row>
    <row r="13320" spans="1:25" hidden="1" x14ac:dyDescent="0.25">
      <c r="A13320" t="s">
        <v>40391</v>
      </c>
      <c r="B13320" s="601" t="s">
        <v>30481</v>
      </c>
      <c r="C13320" s="601" t="s">
        <v>3566</v>
      </c>
      <c r="D13320" s="601" t="s">
        <v>2842</v>
      </c>
      <c r="E13320" t="s">
        <v>818</v>
      </c>
      <c r="F13320" t="s">
        <v>24266</v>
      </c>
      <c r="G13320" t="s">
        <v>43868</v>
      </c>
      <c r="H13320" t="b">
        <v>0</v>
      </c>
      <c r="I13320" t="s">
        <v>2711</v>
      </c>
      <c r="K13320" t="str">
        <f t="shared" si="1456"/>
        <v>C08.01_R0015_C0280_S0008</v>
      </c>
      <c r="N13320" s="602"/>
      <c r="O13320" t="s">
        <v>43917</v>
      </c>
      <c r="P13320" t="str">
        <f t="shared" si="1457"/>
        <v>C 08.01</v>
      </c>
      <c r="Q13320" t="str">
        <f t="shared" si="1458"/>
        <v>C 08.01</v>
      </c>
      <c r="R13320" t="str">
        <f t="shared" si="1459"/>
        <v>C 08.01</v>
      </c>
      <c r="S13320" t="str">
        <f t="shared" si="1460"/>
        <v>C 08.01</v>
      </c>
      <c r="T13320" t="str">
        <f t="shared" si="1461"/>
        <v>C 08.01</v>
      </c>
      <c r="Y13320" t="str">
        <f t="shared" si="1462"/>
        <v>C 08.01.a008015280</v>
      </c>
    </row>
    <row r="13321" spans="1:25" hidden="1" x14ac:dyDescent="0.25">
      <c r="A13321" t="s">
        <v>40391</v>
      </c>
      <c r="B13321" s="601" t="s">
        <v>30481</v>
      </c>
      <c r="C13321" s="601" t="s">
        <v>3566</v>
      </c>
      <c r="D13321" s="601" t="s">
        <v>2845</v>
      </c>
      <c r="E13321" t="s">
        <v>24256</v>
      </c>
      <c r="F13321" t="s">
        <v>24257</v>
      </c>
      <c r="G13321" t="s">
        <v>43868</v>
      </c>
      <c r="H13321" t="b">
        <v>0</v>
      </c>
      <c r="I13321" t="s">
        <v>2711</v>
      </c>
      <c r="K13321" t="str">
        <f t="shared" si="1456"/>
        <v>C08.01_R0015_C0290_S0008</v>
      </c>
      <c r="N13321" s="602"/>
      <c r="O13321" t="s">
        <v>43918</v>
      </c>
      <c r="P13321" t="str">
        <f t="shared" si="1457"/>
        <v>C 08.01</v>
      </c>
      <c r="Q13321" t="str">
        <f t="shared" si="1458"/>
        <v>C 08.01</v>
      </c>
      <c r="R13321" t="str">
        <f t="shared" si="1459"/>
        <v>C 08.01</v>
      </c>
      <c r="S13321" t="str">
        <f t="shared" si="1460"/>
        <v>C 08.01</v>
      </c>
      <c r="T13321" t="str">
        <f t="shared" si="1461"/>
        <v>C 08.01</v>
      </c>
      <c r="Y13321" t="str">
        <f t="shared" si="1462"/>
        <v>C 08.01.a008015290</v>
      </c>
    </row>
    <row r="13322" spans="1:25" hidden="1" x14ac:dyDescent="0.25">
      <c r="A13322" t="s">
        <v>40391</v>
      </c>
      <c r="B13322" s="601" t="s">
        <v>30481</v>
      </c>
      <c r="C13322" s="601" t="s">
        <v>3566</v>
      </c>
      <c r="D13322" s="601" t="s">
        <v>2848</v>
      </c>
      <c r="E13322" t="s">
        <v>610</v>
      </c>
      <c r="F13322" t="s">
        <v>40462</v>
      </c>
      <c r="G13322" t="s">
        <v>43868</v>
      </c>
      <c r="H13322" t="b">
        <v>0</v>
      </c>
      <c r="I13322" t="s">
        <v>18575</v>
      </c>
      <c r="K13322" t="str">
        <f t="shared" si="1456"/>
        <v>C08.01_R0015_C0300_S0008</v>
      </c>
      <c r="N13322"/>
      <c r="O13322" t="s">
        <v>43919</v>
      </c>
      <c r="P13322" t="str">
        <f t="shared" si="1457"/>
        <v>C 08.01</v>
      </c>
      <c r="Q13322" t="str">
        <f t="shared" si="1458"/>
        <v>C 08.01</v>
      </c>
      <c r="R13322" t="str">
        <f t="shared" si="1459"/>
        <v>C 08.01</v>
      </c>
      <c r="S13322" t="str">
        <f t="shared" si="1460"/>
        <v>C 08.01</v>
      </c>
      <c r="T13322" t="str">
        <f t="shared" si="1461"/>
        <v>C 08.01</v>
      </c>
      <c r="Y13322" t="str">
        <f t="shared" si="1462"/>
        <v>C 08.01.a008015300</v>
      </c>
    </row>
    <row r="13323" spans="1:25" x14ac:dyDescent="0.25">
      <c r="A13323" t="s">
        <v>40391</v>
      </c>
      <c r="B13323" s="601" t="s">
        <v>30481</v>
      </c>
      <c r="C13323" s="601" t="s">
        <v>6144</v>
      </c>
      <c r="D13323" s="601" t="s">
        <v>548</v>
      </c>
      <c r="E13323" t="s">
        <v>40392</v>
      </c>
      <c r="F13323" t="s">
        <v>40393</v>
      </c>
      <c r="G13323" t="s">
        <v>43920</v>
      </c>
      <c r="H13323" t="b">
        <v>0</v>
      </c>
      <c r="I13323" t="s">
        <v>23447</v>
      </c>
      <c r="K13323" t="str">
        <f t="shared" si="1456"/>
        <v>C08.01_R0016_C0010_S0008</v>
      </c>
      <c r="O13323" t="s">
        <v>43921</v>
      </c>
      <c r="P13323" t="str">
        <f t="shared" si="1457"/>
        <v>C 08.01</v>
      </c>
      <c r="Q13323" t="str">
        <f t="shared" si="1458"/>
        <v>C 08.01</v>
      </c>
      <c r="R13323" t="str">
        <f t="shared" si="1459"/>
        <v>C 08.01</v>
      </c>
      <c r="S13323" t="str">
        <f t="shared" si="1460"/>
        <v>C 08.01</v>
      </c>
      <c r="T13323" t="str">
        <f t="shared" si="1461"/>
        <v>C 08.01</v>
      </c>
      <c r="Y13323" t="str">
        <f t="shared" si="1462"/>
        <v>C 08.01.a008016010</v>
      </c>
    </row>
    <row r="13324" spans="1:25" hidden="1" x14ac:dyDescent="0.25">
      <c r="A13324" t="s">
        <v>40391</v>
      </c>
      <c r="B13324" s="601" t="s">
        <v>30481</v>
      </c>
      <c r="C13324" s="601" t="s">
        <v>6144</v>
      </c>
      <c r="D13324" s="601" t="s">
        <v>561</v>
      </c>
      <c r="E13324" t="s">
        <v>24479</v>
      </c>
      <c r="F13324" t="s">
        <v>24480</v>
      </c>
      <c r="G13324" t="s">
        <v>43922</v>
      </c>
      <c r="H13324" t="b">
        <v>0</v>
      </c>
      <c r="I13324" t="s">
        <v>2711</v>
      </c>
      <c r="K13324" t="str">
        <f t="shared" si="1456"/>
        <v>C08.01_R0016_C0020_S0008</v>
      </c>
      <c r="N13324" s="602"/>
      <c r="O13324" t="s">
        <v>43923</v>
      </c>
      <c r="P13324" t="str">
        <f t="shared" si="1457"/>
        <v>C 08.01</v>
      </c>
      <c r="Q13324" t="str">
        <f t="shared" si="1458"/>
        <v>C 08.01</v>
      </c>
      <c r="R13324" t="str">
        <f t="shared" si="1459"/>
        <v>C 08.01</v>
      </c>
      <c r="S13324" t="str">
        <f t="shared" si="1460"/>
        <v>C 08.01</v>
      </c>
      <c r="T13324" t="str">
        <f t="shared" si="1461"/>
        <v>C 08.01</v>
      </c>
      <c r="Y13324" t="str">
        <f t="shared" si="1462"/>
        <v>C 08.01.a008016020</v>
      </c>
    </row>
    <row r="13325" spans="1:25" hidden="1" x14ac:dyDescent="0.25">
      <c r="A13325" t="s">
        <v>40391</v>
      </c>
      <c r="B13325" s="601" t="s">
        <v>30481</v>
      </c>
      <c r="C13325" s="601" t="s">
        <v>6144</v>
      </c>
      <c r="D13325" s="601" t="s">
        <v>719</v>
      </c>
      <c r="E13325" t="s">
        <v>24479</v>
      </c>
      <c r="F13325" t="s">
        <v>24480</v>
      </c>
      <c r="G13325" t="s">
        <v>43924</v>
      </c>
      <c r="H13325" t="b">
        <v>0</v>
      </c>
      <c r="I13325" t="s">
        <v>2711</v>
      </c>
      <c r="K13325" t="str">
        <f t="shared" si="1456"/>
        <v>C08.01_R0016_C0030_S0008</v>
      </c>
      <c r="N13325" s="602"/>
      <c r="O13325" t="s">
        <v>43925</v>
      </c>
      <c r="P13325" t="str">
        <f t="shared" si="1457"/>
        <v>C 08.01</v>
      </c>
      <c r="Q13325" t="str">
        <f t="shared" si="1458"/>
        <v>C 08.01</v>
      </c>
      <c r="R13325" t="str">
        <f t="shared" si="1459"/>
        <v>C 08.01</v>
      </c>
      <c r="S13325" t="str">
        <f t="shared" si="1460"/>
        <v>C 08.01</v>
      </c>
      <c r="T13325" t="str">
        <f t="shared" si="1461"/>
        <v>C 08.01</v>
      </c>
      <c r="Y13325" t="str">
        <f t="shared" si="1462"/>
        <v>C 08.01.a008016030</v>
      </c>
    </row>
    <row r="13326" spans="1:25" hidden="1" x14ac:dyDescent="0.25">
      <c r="A13326" t="s">
        <v>40391</v>
      </c>
      <c r="B13326" s="601" t="s">
        <v>30481</v>
      </c>
      <c r="C13326" s="601" t="s">
        <v>6144</v>
      </c>
      <c r="D13326" s="601" t="s">
        <v>721</v>
      </c>
      <c r="E13326" t="s">
        <v>24805</v>
      </c>
      <c r="F13326" t="s">
        <v>24806</v>
      </c>
      <c r="G13326" t="s">
        <v>43926</v>
      </c>
      <c r="H13326" t="b">
        <v>0</v>
      </c>
      <c r="I13326" t="s">
        <v>2711</v>
      </c>
      <c r="K13326" t="str">
        <f t="shared" si="1456"/>
        <v>C08.01_R0016_C0040_S0008</v>
      </c>
      <c r="N13326" s="602"/>
      <c r="O13326" t="s">
        <v>43927</v>
      </c>
      <c r="P13326" t="str">
        <f t="shared" si="1457"/>
        <v>C 08.01</v>
      </c>
      <c r="Q13326" t="str">
        <f t="shared" si="1458"/>
        <v>C 08.01</v>
      </c>
      <c r="R13326" t="str">
        <f t="shared" si="1459"/>
        <v>C 08.01</v>
      </c>
      <c r="S13326" t="str">
        <f t="shared" si="1460"/>
        <v>C 08.01</v>
      </c>
      <c r="T13326" t="str">
        <f t="shared" si="1461"/>
        <v>C 08.01</v>
      </c>
      <c r="Y13326" t="str">
        <f t="shared" si="1462"/>
        <v>C 08.01.a008016040</v>
      </c>
    </row>
    <row r="13327" spans="1:25" hidden="1" x14ac:dyDescent="0.25">
      <c r="A13327" t="s">
        <v>40391</v>
      </c>
      <c r="B13327" s="601" t="s">
        <v>30481</v>
      </c>
      <c r="C13327" s="601" t="s">
        <v>6144</v>
      </c>
      <c r="D13327" s="601" t="s">
        <v>723</v>
      </c>
      <c r="E13327" t="s">
        <v>24809</v>
      </c>
      <c r="F13327" t="s">
        <v>24810</v>
      </c>
      <c r="G13327" t="s">
        <v>43928</v>
      </c>
      <c r="H13327" t="b">
        <v>0</v>
      </c>
      <c r="I13327" t="s">
        <v>2711</v>
      </c>
      <c r="K13327" t="str">
        <f t="shared" si="1456"/>
        <v>C08.01_R0016_C0050_S0008</v>
      </c>
      <c r="N13327" s="602"/>
      <c r="O13327" t="s">
        <v>43929</v>
      </c>
      <c r="P13327" t="str">
        <f t="shared" si="1457"/>
        <v>C 08.01</v>
      </c>
      <c r="Q13327" t="str">
        <f t="shared" si="1458"/>
        <v>C 08.01</v>
      </c>
      <c r="R13327" t="str">
        <f t="shared" si="1459"/>
        <v>C 08.01</v>
      </c>
      <c r="S13327" t="str">
        <f t="shared" si="1460"/>
        <v>C 08.01</v>
      </c>
      <c r="T13327" t="str">
        <f t="shared" si="1461"/>
        <v>C 08.01</v>
      </c>
      <c r="Y13327" t="str">
        <f t="shared" si="1462"/>
        <v>C 08.01.a008016050</v>
      </c>
    </row>
    <row r="13328" spans="1:25" hidden="1" x14ac:dyDescent="0.25">
      <c r="A13328" t="s">
        <v>40391</v>
      </c>
      <c r="B13328" s="601" t="s">
        <v>30481</v>
      </c>
      <c r="C13328" s="601" t="s">
        <v>6144</v>
      </c>
      <c r="D13328" s="601" t="s">
        <v>725</v>
      </c>
      <c r="E13328" t="s">
        <v>24817</v>
      </c>
      <c r="F13328" t="s">
        <v>24818</v>
      </c>
      <c r="G13328" t="s">
        <v>43930</v>
      </c>
      <c r="H13328" t="b">
        <v>0</v>
      </c>
      <c r="I13328" t="s">
        <v>2711</v>
      </c>
      <c r="K13328" t="str">
        <f t="shared" si="1456"/>
        <v>C08.01_R0016_C0060_S0008</v>
      </c>
      <c r="N13328" s="602"/>
      <c r="O13328" t="s">
        <v>43931</v>
      </c>
      <c r="P13328" t="str">
        <f t="shared" si="1457"/>
        <v>C 08.01</v>
      </c>
      <c r="Q13328" t="str">
        <f t="shared" si="1458"/>
        <v>C 08.01</v>
      </c>
      <c r="R13328" t="str">
        <f t="shared" si="1459"/>
        <v>C 08.01</v>
      </c>
      <c r="S13328" t="str">
        <f t="shared" si="1460"/>
        <v>C 08.01</v>
      </c>
      <c r="T13328" t="str">
        <f t="shared" si="1461"/>
        <v>C 08.01</v>
      </c>
      <c r="Y13328" t="str">
        <f t="shared" si="1462"/>
        <v>C 08.01.a008016060</v>
      </c>
    </row>
    <row r="13329" spans="1:25" hidden="1" x14ac:dyDescent="0.25">
      <c r="A13329" t="s">
        <v>40391</v>
      </c>
      <c r="B13329" s="601" t="s">
        <v>30481</v>
      </c>
      <c r="C13329" s="601" t="s">
        <v>6144</v>
      </c>
      <c r="D13329" s="601" t="s">
        <v>727</v>
      </c>
      <c r="E13329" t="s">
        <v>40405</v>
      </c>
      <c r="F13329" t="s">
        <v>40406</v>
      </c>
      <c r="G13329" t="s">
        <v>43932</v>
      </c>
      <c r="H13329" t="b">
        <v>0</v>
      </c>
      <c r="I13329" t="s">
        <v>2711</v>
      </c>
      <c r="K13329" t="str">
        <f t="shared" si="1456"/>
        <v>C08.01_R0016_C0070_S0008</v>
      </c>
      <c r="N13329" s="602"/>
      <c r="O13329" t="s">
        <v>43933</v>
      </c>
      <c r="P13329" t="str">
        <f t="shared" si="1457"/>
        <v>C 08.01</v>
      </c>
      <c r="Q13329" t="str">
        <f t="shared" si="1458"/>
        <v>C 08.01</v>
      </c>
      <c r="R13329" t="str">
        <f t="shared" si="1459"/>
        <v>C 08.01</v>
      </c>
      <c r="S13329" t="str">
        <f t="shared" si="1460"/>
        <v>C 08.01</v>
      </c>
      <c r="T13329" t="str">
        <f t="shared" si="1461"/>
        <v>C 08.01</v>
      </c>
      <c r="Y13329" t="str">
        <f t="shared" si="1462"/>
        <v>C 08.01.a008016070</v>
      </c>
    </row>
    <row r="13330" spans="1:25" hidden="1" x14ac:dyDescent="0.25">
      <c r="A13330" t="s">
        <v>40391</v>
      </c>
      <c r="B13330" s="601" t="s">
        <v>30481</v>
      </c>
      <c r="C13330" s="601" t="s">
        <v>6144</v>
      </c>
      <c r="D13330" s="601" t="s">
        <v>729</v>
      </c>
      <c r="E13330" t="s">
        <v>40409</v>
      </c>
      <c r="F13330" t="s">
        <v>40410</v>
      </c>
      <c r="G13330" t="s">
        <v>43932</v>
      </c>
      <c r="H13330" t="b">
        <v>0</v>
      </c>
      <c r="I13330" t="s">
        <v>2711</v>
      </c>
      <c r="K13330" t="str">
        <f t="shared" si="1456"/>
        <v>C08.01_R0016_C0080_S0008</v>
      </c>
      <c r="N13330" s="602"/>
      <c r="O13330" t="s">
        <v>43934</v>
      </c>
      <c r="P13330" t="str">
        <f t="shared" si="1457"/>
        <v>C 08.01</v>
      </c>
      <c r="Q13330" t="str">
        <f t="shared" si="1458"/>
        <v>C 08.01</v>
      </c>
      <c r="R13330" t="str">
        <f t="shared" si="1459"/>
        <v>C 08.01</v>
      </c>
      <c r="S13330" t="str">
        <f t="shared" si="1460"/>
        <v>C 08.01</v>
      </c>
      <c r="T13330" t="str">
        <f t="shared" si="1461"/>
        <v>C 08.01</v>
      </c>
      <c r="Y13330" t="str">
        <f t="shared" si="1462"/>
        <v>C 08.01.a008016080</v>
      </c>
    </row>
    <row r="13331" spans="1:25" hidden="1" x14ac:dyDescent="0.25">
      <c r="A13331" t="s">
        <v>40391</v>
      </c>
      <c r="B13331" s="601" t="s">
        <v>30481</v>
      </c>
      <c r="C13331" s="601" t="s">
        <v>6144</v>
      </c>
      <c r="D13331" s="601" t="s">
        <v>731</v>
      </c>
      <c r="E13331" t="s">
        <v>40412</v>
      </c>
      <c r="F13331" t="s">
        <v>40413</v>
      </c>
      <c r="G13331" t="s">
        <v>43922</v>
      </c>
      <c r="H13331" t="b">
        <v>0</v>
      </c>
      <c r="I13331" t="s">
        <v>2711</v>
      </c>
      <c r="K13331" t="str">
        <f t="shared" si="1456"/>
        <v>C08.01_R0016_C0090_S0008</v>
      </c>
      <c r="N13331" s="602"/>
      <c r="O13331" t="s">
        <v>43935</v>
      </c>
      <c r="P13331" t="str">
        <f t="shared" si="1457"/>
        <v>C 08.01</v>
      </c>
      <c r="Q13331" t="str">
        <f t="shared" si="1458"/>
        <v>C 08.01</v>
      </c>
      <c r="R13331" t="str">
        <f t="shared" si="1459"/>
        <v>C 08.01</v>
      </c>
      <c r="S13331" t="str">
        <f t="shared" si="1460"/>
        <v>C 08.01</v>
      </c>
      <c r="T13331" t="str">
        <f t="shared" si="1461"/>
        <v>C 08.01</v>
      </c>
      <c r="Y13331" t="str">
        <f t="shared" si="1462"/>
        <v>C 08.01.a008016090</v>
      </c>
    </row>
    <row r="13332" spans="1:25" hidden="1" x14ac:dyDescent="0.25">
      <c r="A13332" t="s">
        <v>40391</v>
      </c>
      <c r="B13332" s="601" t="s">
        <v>30481</v>
      </c>
      <c r="C13332" s="601" t="s">
        <v>6144</v>
      </c>
      <c r="D13332" s="601" t="s">
        <v>734</v>
      </c>
      <c r="E13332" t="s">
        <v>518</v>
      </c>
      <c r="F13332" t="s">
        <v>40415</v>
      </c>
      <c r="G13332" t="s">
        <v>43922</v>
      </c>
      <c r="H13332" t="b">
        <v>0</v>
      </c>
      <c r="I13332" t="s">
        <v>2711</v>
      </c>
      <c r="K13332" t="str">
        <f t="shared" si="1456"/>
        <v>C08.01_R0016_C0110_S0008</v>
      </c>
      <c r="N13332" s="602"/>
      <c r="O13332" t="s">
        <v>43936</v>
      </c>
      <c r="P13332" t="str">
        <f t="shared" si="1457"/>
        <v>C 08.01</v>
      </c>
      <c r="Q13332" t="str">
        <f t="shared" si="1458"/>
        <v>C 08.01</v>
      </c>
      <c r="R13332" t="str">
        <f t="shared" si="1459"/>
        <v>C 08.01</v>
      </c>
      <c r="S13332" t="str">
        <f t="shared" si="1460"/>
        <v>C 08.01</v>
      </c>
      <c r="T13332" t="str">
        <f t="shared" si="1461"/>
        <v>C 08.01</v>
      </c>
      <c r="Y13332" t="str">
        <f t="shared" si="1462"/>
        <v>C 08.01.a008016110</v>
      </c>
    </row>
    <row r="13333" spans="1:25" hidden="1" x14ac:dyDescent="0.25">
      <c r="A13333" t="s">
        <v>40391</v>
      </c>
      <c r="B13333" s="601" t="s">
        <v>30481</v>
      </c>
      <c r="C13333" s="601" t="s">
        <v>6144</v>
      </c>
      <c r="D13333" s="601" t="s">
        <v>737</v>
      </c>
      <c r="E13333" t="s">
        <v>518</v>
      </c>
      <c r="F13333" t="s">
        <v>40415</v>
      </c>
      <c r="G13333" t="s">
        <v>43924</v>
      </c>
      <c r="H13333" t="b">
        <v>0</v>
      </c>
      <c r="I13333" t="s">
        <v>2711</v>
      </c>
      <c r="K13333" t="str">
        <f t="shared" si="1456"/>
        <v>C08.01_R0016_C0140_S0008</v>
      </c>
      <c r="N13333" s="602"/>
      <c r="O13333" t="s">
        <v>43937</v>
      </c>
      <c r="P13333" t="str">
        <f t="shared" si="1457"/>
        <v>C 08.01</v>
      </c>
      <c r="Q13333" t="str">
        <f t="shared" si="1458"/>
        <v>C 08.01</v>
      </c>
      <c r="R13333" t="str">
        <f t="shared" si="1459"/>
        <v>C 08.01</v>
      </c>
      <c r="S13333" t="str">
        <f t="shared" si="1460"/>
        <v>C 08.01</v>
      </c>
      <c r="T13333" t="str">
        <f t="shared" si="1461"/>
        <v>C 08.01</v>
      </c>
      <c r="Y13333" t="str">
        <f t="shared" si="1462"/>
        <v>C 08.01.a008016140</v>
      </c>
    </row>
    <row r="13334" spans="1:25" hidden="1" x14ac:dyDescent="0.25">
      <c r="A13334" t="s">
        <v>40391</v>
      </c>
      <c r="B13334" s="601" t="s">
        <v>30481</v>
      </c>
      <c r="C13334" s="601" t="s">
        <v>6144</v>
      </c>
      <c r="D13334" s="601" t="s">
        <v>738</v>
      </c>
      <c r="E13334" t="s">
        <v>40418</v>
      </c>
      <c r="F13334" t="s">
        <v>40419</v>
      </c>
      <c r="G13334" t="s">
        <v>43938</v>
      </c>
      <c r="H13334" t="b">
        <v>0</v>
      </c>
      <c r="I13334" t="s">
        <v>2711</v>
      </c>
      <c r="K13334" t="str">
        <f t="shared" si="1456"/>
        <v>C08.01_R0016_C0150_S0008</v>
      </c>
      <c r="N13334" s="602"/>
      <c r="O13334" t="s">
        <v>43939</v>
      </c>
      <c r="P13334" t="str">
        <f t="shared" si="1457"/>
        <v>C 08.01</v>
      </c>
      <c r="Q13334" t="str">
        <f t="shared" si="1458"/>
        <v>C 08.01</v>
      </c>
      <c r="R13334" t="str">
        <f t="shared" si="1459"/>
        <v>C 08.01</v>
      </c>
      <c r="S13334" t="str">
        <f t="shared" si="1460"/>
        <v>C 08.01</v>
      </c>
      <c r="T13334" t="str">
        <f t="shared" si="1461"/>
        <v>C 08.01</v>
      </c>
      <c r="Y13334" t="str">
        <f t="shared" si="1462"/>
        <v>C 08.01.a008016150</v>
      </c>
    </row>
    <row r="13335" spans="1:25" hidden="1" x14ac:dyDescent="0.25">
      <c r="A13335" t="s">
        <v>40391</v>
      </c>
      <c r="B13335" s="601" t="s">
        <v>30481</v>
      </c>
      <c r="C13335" s="601" t="s">
        <v>6144</v>
      </c>
      <c r="D13335" s="601" t="s">
        <v>740</v>
      </c>
      <c r="E13335" t="s">
        <v>40418</v>
      </c>
      <c r="F13335" t="s">
        <v>40419</v>
      </c>
      <c r="G13335" t="s">
        <v>43940</v>
      </c>
      <c r="H13335" t="b">
        <v>0</v>
      </c>
      <c r="I13335" t="s">
        <v>2711</v>
      </c>
      <c r="K13335" t="str">
        <f t="shared" si="1456"/>
        <v>C08.01_R0016_C0160_S0008</v>
      </c>
      <c r="N13335" s="602"/>
      <c r="O13335" t="s">
        <v>43941</v>
      </c>
      <c r="P13335" t="str">
        <f t="shared" si="1457"/>
        <v>C 08.01</v>
      </c>
      <c r="Q13335" t="str">
        <f t="shared" si="1458"/>
        <v>C 08.01</v>
      </c>
      <c r="R13335" t="str">
        <f t="shared" si="1459"/>
        <v>C 08.01</v>
      </c>
      <c r="S13335" t="str">
        <f t="shared" si="1460"/>
        <v>C 08.01</v>
      </c>
      <c r="T13335" t="str">
        <f t="shared" si="1461"/>
        <v>C 08.01</v>
      </c>
      <c r="Y13335" t="str">
        <f t="shared" si="1462"/>
        <v>C 08.01.a008016160</v>
      </c>
    </row>
    <row r="13336" spans="1:25" hidden="1" x14ac:dyDescent="0.25">
      <c r="A13336" t="s">
        <v>40391</v>
      </c>
      <c r="B13336" s="601" t="s">
        <v>30481</v>
      </c>
      <c r="C13336" s="601" t="s">
        <v>6144</v>
      </c>
      <c r="D13336" s="601" t="s">
        <v>741</v>
      </c>
      <c r="E13336" t="s">
        <v>40418</v>
      </c>
      <c r="F13336" t="s">
        <v>40419</v>
      </c>
      <c r="G13336" t="s">
        <v>43942</v>
      </c>
      <c r="H13336" t="b">
        <v>0</v>
      </c>
      <c r="I13336" t="s">
        <v>2711</v>
      </c>
      <c r="K13336" t="str">
        <f t="shared" si="1456"/>
        <v>C08.01_R0016_C0170_S0008</v>
      </c>
      <c r="N13336" s="602"/>
      <c r="O13336" t="s">
        <v>43943</v>
      </c>
      <c r="P13336" t="str">
        <f t="shared" si="1457"/>
        <v>C 08.01</v>
      </c>
      <c r="Q13336" t="str">
        <f t="shared" si="1458"/>
        <v>C 08.01</v>
      </c>
      <c r="R13336" t="str">
        <f t="shared" si="1459"/>
        <v>C 08.01</v>
      </c>
      <c r="S13336" t="str">
        <f t="shared" si="1460"/>
        <v>C 08.01</v>
      </c>
      <c r="T13336" t="str">
        <f t="shared" si="1461"/>
        <v>C 08.01</v>
      </c>
      <c r="Y13336" t="str">
        <f t="shared" si="1462"/>
        <v>C 08.01.a008016170</v>
      </c>
    </row>
    <row r="13337" spans="1:25" hidden="1" x14ac:dyDescent="0.25">
      <c r="A13337" t="s">
        <v>40391</v>
      </c>
      <c r="B13337" s="601" t="s">
        <v>30481</v>
      </c>
      <c r="C13337" s="601" t="s">
        <v>6144</v>
      </c>
      <c r="D13337" s="601" t="s">
        <v>2776</v>
      </c>
      <c r="E13337" t="s">
        <v>40418</v>
      </c>
      <c r="F13337" t="s">
        <v>40419</v>
      </c>
      <c r="G13337" t="s">
        <v>43944</v>
      </c>
      <c r="H13337" t="b">
        <v>0</v>
      </c>
      <c r="I13337" t="s">
        <v>2711</v>
      </c>
      <c r="K13337" t="str">
        <f t="shared" si="1456"/>
        <v>C08.01_R0016_C0171_S0008</v>
      </c>
      <c r="N13337" s="602"/>
      <c r="O13337" t="s">
        <v>43945</v>
      </c>
      <c r="P13337" t="str">
        <f t="shared" si="1457"/>
        <v>C 08.01</v>
      </c>
      <c r="Q13337" t="str">
        <f t="shared" si="1458"/>
        <v>C 08.01</v>
      </c>
      <c r="R13337" t="str">
        <f t="shared" si="1459"/>
        <v>C 08.01</v>
      </c>
      <c r="S13337" t="str">
        <f t="shared" si="1460"/>
        <v>C 08.01</v>
      </c>
      <c r="T13337" t="str">
        <f t="shared" si="1461"/>
        <v>C 08.01</v>
      </c>
      <c r="Y13337" t="str">
        <f t="shared" si="1462"/>
        <v>C 08.01.a008016171</v>
      </c>
    </row>
    <row r="13338" spans="1:25" hidden="1" x14ac:dyDescent="0.25">
      <c r="A13338" t="s">
        <v>40391</v>
      </c>
      <c r="B13338" s="601" t="s">
        <v>30481</v>
      </c>
      <c r="C13338" s="601" t="s">
        <v>6144</v>
      </c>
      <c r="D13338" s="601" t="s">
        <v>2779</v>
      </c>
      <c r="E13338" t="s">
        <v>40418</v>
      </c>
      <c r="F13338" t="s">
        <v>40419</v>
      </c>
      <c r="G13338" t="s">
        <v>43946</v>
      </c>
      <c r="H13338" t="b">
        <v>0</v>
      </c>
      <c r="I13338" t="s">
        <v>2711</v>
      </c>
      <c r="K13338" t="str">
        <f t="shared" si="1456"/>
        <v>C08.01_R0016_C0172_S0008</v>
      </c>
      <c r="N13338" s="602"/>
      <c r="O13338" t="s">
        <v>43947</v>
      </c>
      <c r="P13338" t="str">
        <f t="shared" si="1457"/>
        <v>C 08.01</v>
      </c>
      <c r="Q13338" t="str">
        <f t="shared" si="1458"/>
        <v>C 08.01</v>
      </c>
      <c r="R13338" t="str">
        <f t="shared" si="1459"/>
        <v>C 08.01</v>
      </c>
      <c r="S13338" t="str">
        <f t="shared" si="1460"/>
        <v>C 08.01</v>
      </c>
      <c r="T13338" t="str">
        <f t="shared" si="1461"/>
        <v>C 08.01</v>
      </c>
      <c r="Y13338" t="str">
        <f t="shared" si="1462"/>
        <v>C 08.01.a008016172</v>
      </c>
    </row>
    <row r="13339" spans="1:25" hidden="1" x14ac:dyDescent="0.25">
      <c r="A13339" t="s">
        <v>40391</v>
      </c>
      <c r="B13339" s="601" t="s">
        <v>30481</v>
      </c>
      <c r="C13339" s="601" t="s">
        <v>6144</v>
      </c>
      <c r="D13339" s="601" t="s">
        <v>2782</v>
      </c>
      <c r="E13339" t="s">
        <v>40418</v>
      </c>
      <c r="F13339" t="s">
        <v>40419</v>
      </c>
      <c r="G13339" t="s">
        <v>43948</v>
      </c>
      <c r="H13339" t="b">
        <v>0</v>
      </c>
      <c r="I13339" t="s">
        <v>2711</v>
      </c>
      <c r="K13339" t="str">
        <f t="shared" si="1456"/>
        <v>C08.01_R0016_C0173_S0008</v>
      </c>
      <c r="N13339" s="602"/>
      <c r="O13339" t="s">
        <v>43949</v>
      </c>
      <c r="P13339" t="str">
        <f t="shared" si="1457"/>
        <v>C 08.01</v>
      </c>
      <c r="Q13339" t="str">
        <f t="shared" si="1458"/>
        <v>C 08.01</v>
      </c>
      <c r="R13339" t="str">
        <f t="shared" si="1459"/>
        <v>C 08.01</v>
      </c>
      <c r="S13339" t="str">
        <f t="shared" si="1460"/>
        <v>C 08.01</v>
      </c>
      <c r="T13339" t="str">
        <f t="shared" si="1461"/>
        <v>C 08.01</v>
      </c>
      <c r="Y13339" t="str">
        <f t="shared" si="1462"/>
        <v>C 08.01.a008016173</v>
      </c>
    </row>
    <row r="13340" spans="1:25" hidden="1" x14ac:dyDescent="0.25">
      <c r="A13340" t="s">
        <v>40391</v>
      </c>
      <c r="B13340" s="601" t="s">
        <v>30481</v>
      </c>
      <c r="C13340" s="601" t="s">
        <v>6144</v>
      </c>
      <c r="D13340" s="601" t="s">
        <v>742</v>
      </c>
      <c r="E13340" t="s">
        <v>40418</v>
      </c>
      <c r="F13340" t="s">
        <v>40419</v>
      </c>
      <c r="G13340" t="s">
        <v>43950</v>
      </c>
      <c r="H13340" t="b">
        <v>0</v>
      </c>
      <c r="I13340" t="s">
        <v>2711</v>
      </c>
      <c r="K13340" t="str">
        <f t="shared" si="1456"/>
        <v>C08.01_R0016_C0180_S0008</v>
      </c>
      <c r="N13340" s="602"/>
      <c r="O13340" t="s">
        <v>43951</v>
      </c>
      <c r="P13340" t="str">
        <f t="shared" si="1457"/>
        <v>C 08.01</v>
      </c>
      <c r="Q13340" t="str">
        <f t="shared" si="1458"/>
        <v>C 08.01</v>
      </c>
      <c r="R13340" t="str">
        <f t="shared" si="1459"/>
        <v>C 08.01</v>
      </c>
      <c r="S13340" t="str">
        <f t="shared" si="1460"/>
        <v>C 08.01</v>
      </c>
      <c r="T13340" t="str">
        <f t="shared" si="1461"/>
        <v>C 08.01</v>
      </c>
      <c r="Y13340" t="str">
        <f t="shared" si="1462"/>
        <v>C 08.01.a008016180</v>
      </c>
    </row>
    <row r="13341" spans="1:25" hidden="1" x14ac:dyDescent="0.25">
      <c r="A13341" t="s">
        <v>40391</v>
      </c>
      <c r="B13341" s="601" t="s">
        <v>30481</v>
      </c>
      <c r="C13341" s="601" t="s">
        <v>6144</v>
      </c>
      <c r="D13341" s="601" t="s">
        <v>743</v>
      </c>
      <c r="E13341" t="s">
        <v>40418</v>
      </c>
      <c r="F13341" t="s">
        <v>40419</v>
      </c>
      <c r="G13341" t="s">
        <v>43952</v>
      </c>
      <c r="H13341" t="b">
        <v>0</v>
      </c>
      <c r="I13341" t="s">
        <v>2711</v>
      </c>
      <c r="K13341" t="str">
        <f t="shared" si="1456"/>
        <v>C08.01_R0016_C0190_S0008</v>
      </c>
      <c r="N13341" s="602"/>
      <c r="O13341" t="s">
        <v>43953</v>
      </c>
      <c r="P13341" t="str">
        <f t="shared" si="1457"/>
        <v>C 08.01</v>
      </c>
      <c r="Q13341" t="str">
        <f t="shared" si="1458"/>
        <v>C 08.01</v>
      </c>
      <c r="R13341" t="str">
        <f t="shared" si="1459"/>
        <v>C 08.01</v>
      </c>
      <c r="S13341" t="str">
        <f t="shared" si="1460"/>
        <v>C 08.01</v>
      </c>
      <c r="T13341" t="str">
        <f t="shared" si="1461"/>
        <v>C 08.01</v>
      </c>
      <c r="Y13341" t="str">
        <f t="shared" si="1462"/>
        <v>C 08.01.a008016190</v>
      </c>
    </row>
    <row r="13342" spans="1:25" hidden="1" x14ac:dyDescent="0.25">
      <c r="A13342" t="s">
        <v>40391</v>
      </c>
      <c r="B13342" s="601" t="s">
        <v>30481</v>
      </c>
      <c r="C13342" s="601" t="s">
        <v>6144</v>
      </c>
      <c r="D13342" s="601" t="s">
        <v>744</v>
      </c>
      <c r="E13342" t="s">
        <v>40418</v>
      </c>
      <c r="F13342" t="s">
        <v>40419</v>
      </c>
      <c r="G13342" t="s">
        <v>43954</v>
      </c>
      <c r="H13342" t="b">
        <v>0</v>
      </c>
      <c r="I13342" t="s">
        <v>2711</v>
      </c>
      <c r="K13342" t="str">
        <f t="shared" si="1456"/>
        <v>C08.01_R0016_C0200_S0008</v>
      </c>
      <c r="N13342" s="602"/>
      <c r="O13342" t="s">
        <v>43955</v>
      </c>
      <c r="P13342" t="str">
        <f t="shared" si="1457"/>
        <v>C 08.01</v>
      </c>
      <c r="Q13342" t="str">
        <f t="shared" si="1458"/>
        <v>C 08.01</v>
      </c>
      <c r="R13342" t="str">
        <f t="shared" si="1459"/>
        <v>C 08.01</v>
      </c>
      <c r="S13342" t="str">
        <f t="shared" si="1460"/>
        <v>C 08.01</v>
      </c>
      <c r="T13342" t="str">
        <f t="shared" si="1461"/>
        <v>C 08.01</v>
      </c>
      <c r="Y13342" t="str">
        <f t="shared" si="1462"/>
        <v>C 08.01.a008016200</v>
      </c>
    </row>
    <row r="13343" spans="1:25" hidden="1" x14ac:dyDescent="0.25">
      <c r="A13343" t="s">
        <v>40391</v>
      </c>
      <c r="B13343" s="601" t="s">
        <v>30481</v>
      </c>
      <c r="C13343" s="601" t="s">
        <v>6144</v>
      </c>
      <c r="D13343" s="601" t="s">
        <v>745</v>
      </c>
      <c r="E13343" t="s">
        <v>40418</v>
      </c>
      <c r="F13343" t="s">
        <v>40419</v>
      </c>
      <c r="G13343" t="s">
        <v>43956</v>
      </c>
      <c r="H13343" t="b">
        <v>0</v>
      </c>
      <c r="I13343" t="s">
        <v>2711</v>
      </c>
      <c r="K13343" t="str">
        <f t="shared" si="1456"/>
        <v>C08.01_R0016_C0210_S0008</v>
      </c>
      <c r="N13343" s="602"/>
      <c r="O13343" t="s">
        <v>43957</v>
      </c>
      <c r="P13343" t="str">
        <f t="shared" si="1457"/>
        <v>C 08.01</v>
      </c>
      <c r="Q13343" t="str">
        <f t="shared" si="1458"/>
        <v>C 08.01</v>
      </c>
      <c r="R13343" t="str">
        <f t="shared" si="1459"/>
        <v>C 08.01</v>
      </c>
      <c r="S13343" t="str">
        <f t="shared" si="1460"/>
        <v>C 08.01</v>
      </c>
      <c r="T13343" t="str">
        <f t="shared" si="1461"/>
        <v>C 08.01</v>
      </c>
      <c r="Y13343" t="str">
        <f t="shared" si="1462"/>
        <v>C 08.01.a008016210</v>
      </c>
    </row>
    <row r="13344" spans="1:25" hidden="1" x14ac:dyDescent="0.25">
      <c r="A13344" t="s">
        <v>40391</v>
      </c>
      <c r="B13344" s="601" t="s">
        <v>30481</v>
      </c>
      <c r="C13344" s="601" t="s">
        <v>6144</v>
      </c>
      <c r="D13344" s="601" t="s">
        <v>746</v>
      </c>
      <c r="E13344" t="s">
        <v>40418</v>
      </c>
      <c r="F13344" t="s">
        <v>40419</v>
      </c>
      <c r="G13344" t="s">
        <v>43958</v>
      </c>
      <c r="H13344" t="b">
        <v>0</v>
      </c>
      <c r="I13344" t="s">
        <v>2711</v>
      </c>
      <c r="K13344" t="str">
        <f t="shared" si="1456"/>
        <v>C08.01_R0016_C0220_S0008</v>
      </c>
      <c r="N13344" s="602"/>
      <c r="O13344" t="s">
        <v>43959</v>
      </c>
      <c r="P13344" t="str">
        <f t="shared" si="1457"/>
        <v>C 08.01</v>
      </c>
      <c r="Q13344" t="str">
        <f t="shared" si="1458"/>
        <v>C 08.01</v>
      </c>
      <c r="R13344" t="str">
        <f t="shared" si="1459"/>
        <v>C 08.01</v>
      </c>
      <c r="S13344" t="str">
        <f t="shared" si="1460"/>
        <v>C 08.01</v>
      </c>
      <c r="T13344" t="str">
        <f t="shared" si="1461"/>
        <v>C 08.01</v>
      </c>
      <c r="Y13344" t="str">
        <f t="shared" si="1462"/>
        <v>C 08.01.a008016220</v>
      </c>
    </row>
    <row r="13345" spans="1:25" x14ac:dyDescent="0.25">
      <c r="A13345" t="s">
        <v>40391</v>
      </c>
      <c r="B13345" s="601" t="s">
        <v>30481</v>
      </c>
      <c r="C13345" s="601" t="s">
        <v>6144</v>
      </c>
      <c r="D13345" s="601" t="s">
        <v>2954</v>
      </c>
      <c r="E13345" t="s">
        <v>40442</v>
      </c>
      <c r="F13345" t="s">
        <v>40443</v>
      </c>
      <c r="G13345" t="s">
        <v>43920</v>
      </c>
      <c r="H13345" t="b">
        <v>0</v>
      </c>
      <c r="I13345" t="s">
        <v>23447</v>
      </c>
      <c r="K13345" t="str">
        <f t="shared" si="1456"/>
        <v>C08.01_R0016_C0230_S0008</v>
      </c>
      <c r="O13345" t="s">
        <v>43960</v>
      </c>
      <c r="P13345" t="str">
        <f t="shared" si="1457"/>
        <v>C 08.01</v>
      </c>
      <c r="Q13345" t="str">
        <f t="shared" si="1458"/>
        <v>C 08.01</v>
      </c>
      <c r="R13345" t="str">
        <f t="shared" si="1459"/>
        <v>C 08.01</v>
      </c>
      <c r="S13345" t="str">
        <f t="shared" si="1460"/>
        <v>C 08.01</v>
      </c>
      <c r="T13345" t="str">
        <f t="shared" si="1461"/>
        <v>C 08.01</v>
      </c>
      <c r="Y13345" t="str">
        <f t="shared" si="1462"/>
        <v>C 08.01.a008016230</v>
      </c>
    </row>
    <row r="13346" spans="1:25" x14ac:dyDescent="0.25">
      <c r="A13346" t="s">
        <v>40391</v>
      </c>
      <c r="B13346" s="601" t="s">
        <v>30481</v>
      </c>
      <c r="C13346" s="601" t="s">
        <v>6144</v>
      </c>
      <c r="D13346" s="601" t="s">
        <v>2830</v>
      </c>
      <c r="E13346" t="s">
        <v>40442</v>
      </c>
      <c r="F13346" t="s">
        <v>40443</v>
      </c>
      <c r="G13346" t="s">
        <v>43961</v>
      </c>
      <c r="H13346" t="b">
        <v>0</v>
      </c>
      <c r="I13346" t="s">
        <v>23447</v>
      </c>
      <c r="K13346" t="str">
        <f t="shared" si="1456"/>
        <v>C08.01_R0016_C0240_S0008</v>
      </c>
      <c r="O13346" t="s">
        <v>43962</v>
      </c>
      <c r="P13346" t="str">
        <f t="shared" si="1457"/>
        <v>C 08.01</v>
      </c>
      <c r="Q13346" t="str">
        <f t="shared" si="1458"/>
        <v>C 08.01</v>
      </c>
      <c r="R13346" t="str">
        <f t="shared" si="1459"/>
        <v>C 08.01</v>
      </c>
      <c r="S13346" t="str">
        <f t="shared" si="1460"/>
        <v>C 08.01</v>
      </c>
      <c r="T13346" t="str">
        <f t="shared" si="1461"/>
        <v>C 08.01</v>
      </c>
      <c r="Y13346" t="str">
        <f t="shared" si="1462"/>
        <v>C 08.01.a008016240</v>
      </c>
    </row>
    <row r="13347" spans="1:25" hidden="1" x14ac:dyDescent="0.25">
      <c r="A13347" t="s">
        <v>40391</v>
      </c>
      <c r="B13347" s="601" t="s">
        <v>30481</v>
      </c>
      <c r="C13347" s="601" t="s">
        <v>6144</v>
      </c>
      <c r="D13347" s="601" t="s">
        <v>2833</v>
      </c>
      <c r="E13347" t="s">
        <v>40447</v>
      </c>
      <c r="F13347" t="s">
        <v>40448</v>
      </c>
      <c r="G13347" t="s">
        <v>43920</v>
      </c>
      <c r="H13347" t="b">
        <v>0</v>
      </c>
      <c r="I13347" t="s">
        <v>18575</v>
      </c>
      <c r="K13347" t="str">
        <f t="shared" si="1456"/>
        <v>C08.01_R0016_C0250_S0008</v>
      </c>
      <c r="N13347"/>
      <c r="O13347" t="s">
        <v>43963</v>
      </c>
      <c r="P13347" t="str">
        <f t="shared" si="1457"/>
        <v>C 08.01</v>
      </c>
      <c r="Q13347" t="str">
        <f t="shared" si="1458"/>
        <v>C 08.01</v>
      </c>
      <c r="R13347" t="str">
        <f t="shared" si="1459"/>
        <v>C 08.01</v>
      </c>
      <c r="S13347" t="str">
        <f t="shared" si="1460"/>
        <v>C 08.01</v>
      </c>
      <c r="T13347" t="str">
        <f t="shared" si="1461"/>
        <v>C 08.01</v>
      </c>
      <c r="Y13347" t="str">
        <f t="shared" si="1462"/>
        <v>C 08.01.a008016250</v>
      </c>
    </row>
    <row r="13348" spans="1:25" hidden="1" x14ac:dyDescent="0.25">
      <c r="A13348" t="s">
        <v>40391</v>
      </c>
      <c r="B13348" s="601" t="s">
        <v>30481</v>
      </c>
      <c r="C13348" s="601" t="s">
        <v>6144</v>
      </c>
      <c r="D13348" s="601" t="s">
        <v>18516</v>
      </c>
      <c r="E13348" t="s">
        <v>40450</v>
      </c>
      <c r="F13348" t="s">
        <v>40451</v>
      </c>
      <c r="G13348" t="s">
        <v>43922</v>
      </c>
      <c r="H13348" t="b">
        <v>0</v>
      </c>
      <c r="I13348" t="s">
        <v>2711</v>
      </c>
      <c r="K13348" t="str">
        <f t="shared" si="1456"/>
        <v>C08.01_R0016_C0255_S0008</v>
      </c>
      <c r="N13348" s="602"/>
      <c r="O13348" t="s">
        <v>43964</v>
      </c>
      <c r="P13348" t="str">
        <f t="shared" si="1457"/>
        <v>C 08.01</v>
      </c>
      <c r="Q13348" t="str">
        <f t="shared" si="1458"/>
        <v>C 08.01</v>
      </c>
      <c r="R13348" t="str">
        <f t="shared" si="1459"/>
        <v>C 08.01</v>
      </c>
      <c r="S13348" t="str">
        <f t="shared" si="1460"/>
        <v>C 08.01</v>
      </c>
      <c r="T13348" t="str">
        <f t="shared" si="1461"/>
        <v>C 08.01</v>
      </c>
      <c r="Y13348" t="str">
        <f t="shared" si="1462"/>
        <v>C 08.01.a008016255</v>
      </c>
    </row>
    <row r="13349" spans="1:25" hidden="1" x14ac:dyDescent="0.25">
      <c r="A13349" t="s">
        <v>40391</v>
      </c>
      <c r="B13349" s="601" t="s">
        <v>30481</v>
      </c>
      <c r="C13349" s="601" t="s">
        <v>6144</v>
      </c>
      <c r="D13349" s="601" t="s">
        <v>18519</v>
      </c>
      <c r="E13349" t="s">
        <v>24858</v>
      </c>
      <c r="F13349" t="s">
        <v>24859</v>
      </c>
      <c r="G13349" t="s">
        <v>43922</v>
      </c>
      <c r="H13349" t="b">
        <v>0</v>
      </c>
      <c r="I13349" t="s">
        <v>2711</v>
      </c>
      <c r="K13349" t="str">
        <f t="shared" si="1456"/>
        <v>C08.01_R0016_C0256_S0008</v>
      </c>
      <c r="N13349" s="602"/>
      <c r="O13349" t="s">
        <v>43965</v>
      </c>
      <c r="P13349" t="str">
        <f t="shared" si="1457"/>
        <v>C 08.01</v>
      </c>
      <c r="Q13349" t="str">
        <f t="shared" si="1458"/>
        <v>C 08.01</v>
      </c>
      <c r="R13349" t="str">
        <f t="shared" si="1459"/>
        <v>C 08.01</v>
      </c>
      <c r="S13349" t="str">
        <f t="shared" si="1460"/>
        <v>C 08.01</v>
      </c>
      <c r="T13349" t="str">
        <f t="shared" si="1461"/>
        <v>C 08.01</v>
      </c>
      <c r="Y13349" t="str">
        <f t="shared" si="1462"/>
        <v>C 08.01.a008016256</v>
      </c>
    </row>
    <row r="13350" spans="1:25" hidden="1" x14ac:dyDescent="0.25">
      <c r="A13350" t="s">
        <v>40391</v>
      </c>
      <c r="B13350" s="601" t="s">
        <v>30481</v>
      </c>
      <c r="C13350" s="601" t="s">
        <v>6144</v>
      </c>
      <c r="D13350" s="601" t="s">
        <v>40454</v>
      </c>
      <c r="E13350" t="s">
        <v>24862</v>
      </c>
      <c r="F13350" t="s">
        <v>24863</v>
      </c>
      <c r="G13350" t="s">
        <v>43922</v>
      </c>
      <c r="H13350" t="b">
        <v>0</v>
      </c>
      <c r="I13350" t="s">
        <v>2711</v>
      </c>
      <c r="K13350" t="str">
        <f t="shared" si="1456"/>
        <v>C08.01_R0016_C0257_S0008</v>
      </c>
      <c r="N13350" s="602"/>
      <c r="O13350" t="s">
        <v>43966</v>
      </c>
      <c r="P13350" t="str">
        <f t="shared" si="1457"/>
        <v>C 08.01</v>
      </c>
      <c r="Q13350" t="str">
        <f t="shared" si="1458"/>
        <v>C 08.01</v>
      </c>
      <c r="R13350" t="str">
        <f t="shared" si="1459"/>
        <v>C 08.01</v>
      </c>
      <c r="S13350" t="str">
        <f t="shared" si="1460"/>
        <v>C 08.01</v>
      </c>
      <c r="T13350" t="str">
        <f t="shared" si="1461"/>
        <v>C 08.01</v>
      </c>
      <c r="Y13350" t="str">
        <f t="shared" si="1462"/>
        <v>C 08.01.a008016257</v>
      </c>
    </row>
    <row r="13351" spans="1:25" hidden="1" x14ac:dyDescent="0.25">
      <c r="A13351" t="s">
        <v>40391</v>
      </c>
      <c r="B13351" s="601" t="s">
        <v>30481</v>
      </c>
      <c r="C13351" s="601" t="s">
        <v>6144</v>
      </c>
      <c r="D13351" s="601" t="s">
        <v>2836</v>
      </c>
      <c r="E13351" t="s">
        <v>817</v>
      </c>
      <c r="F13351" t="s">
        <v>24032</v>
      </c>
      <c r="G13351" t="s">
        <v>43922</v>
      </c>
      <c r="H13351" t="b">
        <v>0</v>
      </c>
      <c r="I13351" t="s">
        <v>2711</v>
      </c>
      <c r="K13351" t="str">
        <f t="shared" si="1456"/>
        <v>C08.01_R0016_C0260_S0008</v>
      </c>
      <c r="N13351" s="602"/>
      <c r="O13351" t="s">
        <v>43967</v>
      </c>
      <c r="P13351" t="str">
        <f t="shared" si="1457"/>
        <v>C 08.01</v>
      </c>
      <c r="Q13351" t="str">
        <f t="shared" si="1458"/>
        <v>C 08.01</v>
      </c>
      <c r="R13351" t="str">
        <f t="shared" si="1459"/>
        <v>C 08.01</v>
      </c>
      <c r="S13351" t="str">
        <f t="shared" si="1460"/>
        <v>C 08.01</v>
      </c>
      <c r="T13351" t="str">
        <f t="shared" si="1461"/>
        <v>C 08.01</v>
      </c>
      <c r="Y13351" t="str">
        <f t="shared" si="1462"/>
        <v>C 08.01.a008016260</v>
      </c>
    </row>
    <row r="13352" spans="1:25" hidden="1" x14ac:dyDescent="0.25">
      <c r="A13352" t="s">
        <v>40391</v>
      </c>
      <c r="B13352" s="601" t="s">
        <v>30481</v>
      </c>
      <c r="C13352" s="601" t="s">
        <v>6144</v>
      </c>
      <c r="D13352" s="601" t="s">
        <v>2839</v>
      </c>
      <c r="E13352" t="s">
        <v>40457</v>
      </c>
      <c r="F13352" t="s">
        <v>40458</v>
      </c>
      <c r="G13352" t="s">
        <v>43924</v>
      </c>
      <c r="H13352" t="b">
        <v>0</v>
      </c>
      <c r="I13352" t="s">
        <v>2711</v>
      </c>
      <c r="K13352" t="str">
        <f t="shared" si="1456"/>
        <v>C08.01_R0016_C0270_S0008</v>
      </c>
      <c r="N13352" s="602"/>
      <c r="O13352" t="s">
        <v>43968</v>
      </c>
      <c r="P13352" t="str">
        <f t="shared" si="1457"/>
        <v>C 08.01</v>
      </c>
      <c r="Q13352" t="str">
        <f t="shared" si="1458"/>
        <v>C 08.01</v>
      </c>
      <c r="R13352" t="str">
        <f t="shared" si="1459"/>
        <v>C 08.01</v>
      </c>
      <c r="S13352" t="str">
        <f t="shared" si="1460"/>
        <v>C 08.01</v>
      </c>
      <c r="T13352" t="str">
        <f t="shared" si="1461"/>
        <v>C 08.01</v>
      </c>
      <c r="Y13352" t="str">
        <f t="shared" si="1462"/>
        <v>C 08.01.a008016270</v>
      </c>
    </row>
    <row r="13353" spans="1:25" hidden="1" x14ac:dyDescent="0.25">
      <c r="A13353" t="s">
        <v>40391</v>
      </c>
      <c r="B13353" s="601" t="s">
        <v>30481</v>
      </c>
      <c r="C13353" s="601" t="s">
        <v>6144</v>
      </c>
      <c r="D13353" s="601" t="s">
        <v>2842</v>
      </c>
      <c r="E13353" t="s">
        <v>818</v>
      </c>
      <c r="F13353" t="s">
        <v>24266</v>
      </c>
      <c r="G13353" t="s">
        <v>43920</v>
      </c>
      <c r="H13353" t="b">
        <v>0</v>
      </c>
      <c r="I13353" t="s">
        <v>2711</v>
      </c>
      <c r="K13353" t="str">
        <f t="shared" si="1456"/>
        <v>C08.01_R0016_C0280_S0008</v>
      </c>
      <c r="N13353" s="602"/>
      <c r="O13353" t="s">
        <v>43969</v>
      </c>
      <c r="P13353" t="str">
        <f t="shared" si="1457"/>
        <v>C 08.01</v>
      </c>
      <c r="Q13353" t="str">
        <f t="shared" si="1458"/>
        <v>C 08.01</v>
      </c>
      <c r="R13353" t="str">
        <f t="shared" si="1459"/>
        <v>C 08.01</v>
      </c>
      <c r="S13353" t="str">
        <f t="shared" si="1460"/>
        <v>C 08.01</v>
      </c>
      <c r="T13353" t="str">
        <f t="shared" si="1461"/>
        <v>C 08.01</v>
      </c>
      <c r="Y13353" t="str">
        <f t="shared" si="1462"/>
        <v>C 08.01.a008016280</v>
      </c>
    </row>
    <row r="13354" spans="1:25" hidden="1" x14ac:dyDescent="0.25">
      <c r="A13354" t="s">
        <v>40391</v>
      </c>
      <c r="B13354" s="601" t="s">
        <v>30481</v>
      </c>
      <c r="C13354" s="601" t="s">
        <v>6144</v>
      </c>
      <c r="D13354" s="601" t="s">
        <v>2845</v>
      </c>
      <c r="E13354" t="s">
        <v>24256</v>
      </c>
      <c r="F13354" t="s">
        <v>24257</v>
      </c>
      <c r="G13354" t="s">
        <v>43920</v>
      </c>
      <c r="H13354" t="b">
        <v>0</v>
      </c>
      <c r="I13354" t="s">
        <v>2711</v>
      </c>
      <c r="K13354" t="str">
        <f t="shared" si="1456"/>
        <v>C08.01_R0016_C0290_S0008</v>
      </c>
      <c r="N13354" s="602"/>
      <c r="O13354" t="s">
        <v>43970</v>
      </c>
      <c r="P13354" t="str">
        <f t="shared" si="1457"/>
        <v>C 08.01</v>
      </c>
      <c r="Q13354" t="str">
        <f t="shared" si="1458"/>
        <v>C 08.01</v>
      </c>
      <c r="R13354" t="str">
        <f t="shared" si="1459"/>
        <v>C 08.01</v>
      </c>
      <c r="S13354" t="str">
        <f t="shared" si="1460"/>
        <v>C 08.01</v>
      </c>
      <c r="T13354" t="str">
        <f t="shared" si="1461"/>
        <v>C 08.01</v>
      </c>
      <c r="Y13354" t="str">
        <f t="shared" si="1462"/>
        <v>C 08.01.a008016290</v>
      </c>
    </row>
    <row r="13355" spans="1:25" hidden="1" x14ac:dyDescent="0.25">
      <c r="A13355" t="s">
        <v>40391</v>
      </c>
      <c r="B13355" s="601" t="s">
        <v>30481</v>
      </c>
      <c r="C13355" s="601" t="s">
        <v>6144</v>
      </c>
      <c r="D13355" s="601" t="s">
        <v>2848</v>
      </c>
      <c r="E13355" t="s">
        <v>610</v>
      </c>
      <c r="F13355" t="s">
        <v>40462</v>
      </c>
      <c r="G13355" t="s">
        <v>43920</v>
      </c>
      <c r="H13355" t="b">
        <v>0</v>
      </c>
      <c r="I13355" t="s">
        <v>18575</v>
      </c>
      <c r="K13355" t="str">
        <f t="shared" si="1456"/>
        <v>C08.01_R0016_C0300_S0008</v>
      </c>
      <c r="N13355"/>
      <c r="O13355" t="s">
        <v>43971</v>
      </c>
      <c r="P13355" t="str">
        <f t="shared" si="1457"/>
        <v>C 08.01</v>
      </c>
      <c r="Q13355" t="str">
        <f t="shared" si="1458"/>
        <v>C 08.01</v>
      </c>
      <c r="R13355" t="str">
        <f t="shared" si="1459"/>
        <v>C 08.01</v>
      </c>
      <c r="S13355" t="str">
        <f t="shared" si="1460"/>
        <v>C 08.01</v>
      </c>
      <c r="T13355" t="str">
        <f t="shared" si="1461"/>
        <v>C 08.01</v>
      </c>
      <c r="Y13355" t="str">
        <f t="shared" si="1462"/>
        <v>C 08.01.a008016300</v>
      </c>
    </row>
    <row r="13356" spans="1:25" x14ac:dyDescent="0.25">
      <c r="A13356" t="s">
        <v>40391</v>
      </c>
      <c r="B13356" s="601" t="s">
        <v>30481</v>
      </c>
      <c r="C13356" s="601" t="s">
        <v>561</v>
      </c>
      <c r="D13356" s="601" t="s">
        <v>548</v>
      </c>
      <c r="E13356" t="s">
        <v>40392</v>
      </c>
      <c r="F13356" t="s">
        <v>40393</v>
      </c>
      <c r="G13356" t="s">
        <v>43972</v>
      </c>
      <c r="H13356" t="b">
        <v>0</v>
      </c>
      <c r="I13356" t="s">
        <v>23447</v>
      </c>
      <c r="K13356" t="str">
        <f t="shared" si="1456"/>
        <v>C08.01_R0020_C0010_S0008</v>
      </c>
      <c r="O13356" t="s">
        <v>43973</v>
      </c>
      <c r="P13356" t="str">
        <f t="shared" si="1457"/>
        <v>C 08.01</v>
      </c>
      <c r="Q13356" t="str">
        <f t="shared" si="1458"/>
        <v>C 08.01</v>
      </c>
      <c r="R13356" t="str">
        <f t="shared" si="1459"/>
        <v>C 08.01</v>
      </c>
      <c r="S13356" t="str">
        <f t="shared" si="1460"/>
        <v>C 08.01</v>
      </c>
      <c r="T13356" t="str">
        <f t="shared" si="1461"/>
        <v>C 08.01</v>
      </c>
      <c r="Y13356" t="str">
        <f t="shared" si="1462"/>
        <v>C 08.01.a008020010</v>
      </c>
    </row>
    <row r="13357" spans="1:25" hidden="1" x14ac:dyDescent="0.25">
      <c r="A13357" t="s">
        <v>40391</v>
      </c>
      <c r="B13357" s="601" t="s">
        <v>30481</v>
      </c>
      <c r="C13357" s="601" t="s">
        <v>561</v>
      </c>
      <c r="D13357" s="601" t="s">
        <v>561</v>
      </c>
      <c r="E13357" t="s">
        <v>24479</v>
      </c>
      <c r="F13357" t="s">
        <v>24480</v>
      </c>
      <c r="G13357" t="s">
        <v>43974</v>
      </c>
      <c r="H13357" t="b">
        <v>0</v>
      </c>
      <c r="I13357" t="s">
        <v>2711</v>
      </c>
      <c r="K13357" t="str">
        <f t="shared" si="1456"/>
        <v>C08.01_R0020_C0020_S0008</v>
      </c>
      <c r="N13357" s="602"/>
      <c r="O13357" t="s">
        <v>43975</v>
      </c>
      <c r="P13357" t="str">
        <f t="shared" si="1457"/>
        <v>C 08.01</v>
      </c>
      <c r="Q13357" t="str">
        <f t="shared" si="1458"/>
        <v>C 08.01</v>
      </c>
      <c r="R13357" t="str">
        <f t="shared" si="1459"/>
        <v>C 08.01</v>
      </c>
      <c r="S13357" t="str">
        <f t="shared" si="1460"/>
        <v>C 08.01</v>
      </c>
      <c r="T13357" t="str">
        <f t="shared" si="1461"/>
        <v>C 08.01</v>
      </c>
      <c r="Y13357" t="str">
        <f t="shared" si="1462"/>
        <v>C 08.01.a008020020</v>
      </c>
    </row>
    <row r="13358" spans="1:25" hidden="1" x14ac:dyDescent="0.25">
      <c r="A13358" t="s">
        <v>40391</v>
      </c>
      <c r="B13358" s="601" t="s">
        <v>30481</v>
      </c>
      <c r="C13358" s="601" t="s">
        <v>561</v>
      </c>
      <c r="D13358" s="601" t="s">
        <v>721</v>
      </c>
      <c r="E13358" t="s">
        <v>24805</v>
      </c>
      <c r="F13358" t="s">
        <v>24806</v>
      </c>
      <c r="G13358" t="s">
        <v>43976</v>
      </c>
      <c r="H13358" t="b">
        <v>0</v>
      </c>
      <c r="I13358" t="s">
        <v>2711</v>
      </c>
      <c r="K13358" t="str">
        <f t="shared" si="1456"/>
        <v>C08.01_R0020_C0040_S0008</v>
      </c>
      <c r="N13358" s="602"/>
      <c r="O13358" t="s">
        <v>43977</v>
      </c>
      <c r="P13358" t="str">
        <f t="shared" si="1457"/>
        <v>C 08.01</v>
      </c>
      <c r="Q13358" t="str">
        <f t="shared" si="1458"/>
        <v>C 08.01</v>
      </c>
      <c r="R13358" t="str">
        <f t="shared" si="1459"/>
        <v>C 08.01</v>
      </c>
      <c r="S13358" t="str">
        <f t="shared" si="1460"/>
        <v>C 08.01</v>
      </c>
      <c r="T13358" t="str">
        <f t="shared" si="1461"/>
        <v>C 08.01</v>
      </c>
      <c r="Y13358" t="str">
        <f t="shared" si="1462"/>
        <v>C 08.01.a008020040</v>
      </c>
    </row>
    <row r="13359" spans="1:25" hidden="1" x14ac:dyDescent="0.25">
      <c r="A13359" t="s">
        <v>40391</v>
      </c>
      <c r="B13359" s="601" t="s">
        <v>30481</v>
      </c>
      <c r="C13359" s="601" t="s">
        <v>561</v>
      </c>
      <c r="D13359" s="601" t="s">
        <v>723</v>
      </c>
      <c r="E13359" t="s">
        <v>24809</v>
      </c>
      <c r="F13359" t="s">
        <v>24810</v>
      </c>
      <c r="G13359" t="s">
        <v>43978</v>
      </c>
      <c r="H13359" t="b">
        <v>0</v>
      </c>
      <c r="I13359" t="s">
        <v>2711</v>
      </c>
      <c r="K13359" t="str">
        <f t="shared" si="1456"/>
        <v>C08.01_R0020_C0050_S0008</v>
      </c>
      <c r="N13359" s="602"/>
      <c r="O13359" t="s">
        <v>43979</v>
      </c>
      <c r="P13359" t="str">
        <f t="shared" si="1457"/>
        <v>C 08.01</v>
      </c>
      <c r="Q13359" t="str">
        <f t="shared" si="1458"/>
        <v>C 08.01</v>
      </c>
      <c r="R13359" t="str">
        <f t="shared" si="1459"/>
        <v>C 08.01</v>
      </c>
      <c r="S13359" t="str">
        <f t="shared" si="1460"/>
        <v>C 08.01</v>
      </c>
      <c r="T13359" t="str">
        <f t="shared" si="1461"/>
        <v>C 08.01</v>
      </c>
      <c r="Y13359" t="str">
        <f t="shared" si="1462"/>
        <v>C 08.01.a008020050</v>
      </c>
    </row>
    <row r="13360" spans="1:25" hidden="1" x14ac:dyDescent="0.25">
      <c r="A13360" t="s">
        <v>40391</v>
      </c>
      <c r="B13360" s="601" t="s">
        <v>30481</v>
      </c>
      <c r="C13360" s="601" t="s">
        <v>561</v>
      </c>
      <c r="D13360" s="601" t="s">
        <v>725</v>
      </c>
      <c r="E13360" t="s">
        <v>24817</v>
      </c>
      <c r="F13360" t="s">
        <v>24818</v>
      </c>
      <c r="G13360" t="s">
        <v>43980</v>
      </c>
      <c r="H13360" t="b">
        <v>0</v>
      </c>
      <c r="I13360" t="s">
        <v>2711</v>
      </c>
      <c r="K13360" t="str">
        <f t="shared" si="1456"/>
        <v>C08.01_R0020_C0060_S0008</v>
      </c>
      <c r="N13360" s="602"/>
      <c r="O13360" t="s">
        <v>43981</v>
      </c>
      <c r="P13360" t="str">
        <f t="shared" si="1457"/>
        <v>C 08.01</v>
      </c>
      <c r="Q13360" t="str">
        <f t="shared" si="1458"/>
        <v>C 08.01</v>
      </c>
      <c r="R13360" t="str">
        <f t="shared" si="1459"/>
        <v>C 08.01</v>
      </c>
      <c r="S13360" t="str">
        <f t="shared" si="1460"/>
        <v>C 08.01</v>
      </c>
      <c r="T13360" t="str">
        <f t="shared" si="1461"/>
        <v>C 08.01</v>
      </c>
      <c r="Y13360" t="str">
        <f t="shared" si="1462"/>
        <v>C 08.01.a008020060</v>
      </c>
    </row>
    <row r="13361" spans="1:25" hidden="1" x14ac:dyDescent="0.25">
      <c r="A13361" t="s">
        <v>40391</v>
      </c>
      <c r="B13361" s="601" t="s">
        <v>30481</v>
      </c>
      <c r="C13361" s="601" t="s">
        <v>561</v>
      </c>
      <c r="D13361" s="601" t="s">
        <v>727</v>
      </c>
      <c r="E13361" t="s">
        <v>40405</v>
      </c>
      <c r="F13361" t="s">
        <v>40406</v>
      </c>
      <c r="G13361" t="s">
        <v>43982</v>
      </c>
      <c r="H13361" t="b">
        <v>0</v>
      </c>
      <c r="I13361" t="s">
        <v>2711</v>
      </c>
      <c r="K13361" t="str">
        <f t="shared" si="1456"/>
        <v>C08.01_R0020_C0070_S0008</v>
      </c>
      <c r="N13361" s="602"/>
      <c r="O13361" t="s">
        <v>43983</v>
      </c>
      <c r="P13361" t="str">
        <f t="shared" si="1457"/>
        <v>C 08.01</v>
      </c>
      <c r="Q13361" t="str">
        <f t="shared" si="1458"/>
        <v>C 08.01</v>
      </c>
      <c r="R13361" t="str">
        <f t="shared" si="1459"/>
        <v>C 08.01</v>
      </c>
      <c r="S13361" t="str">
        <f t="shared" si="1460"/>
        <v>C 08.01</v>
      </c>
      <c r="T13361" t="str">
        <f t="shared" si="1461"/>
        <v>C 08.01</v>
      </c>
      <c r="Y13361" t="str">
        <f t="shared" si="1462"/>
        <v>C 08.01.a008020070</v>
      </c>
    </row>
    <row r="13362" spans="1:25" hidden="1" x14ac:dyDescent="0.25">
      <c r="A13362" t="s">
        <v>40391</v>
      </c>
      <c r="B13362" s="601" t="s">
        <v>30481</v>
      </c>
      <c r="C13362" s="601" t="s">
        <v>561</v>
      </c>
      <c r="D13362" s="601" t="s">
        <v>729</v>
      </c>
      <c r="E13362" t="s">
        <v>40409</v>
      </c>
      <c r="F13362" t="s">
        <v>40410</v>
      </c>
      <c r="G13362" t="s">
        <v>43982</v>
      </c>
      <c r="H13362" t="b">
        <v>0</v>
      </c>
      <c r="I13362" t="s">
        <v>2711</v>
      </c>
      <c r="K13362" t="str">
        <f t="shared" si="1456"/>
        <v>C08.01_R0020_C0080_S0008</v>
      </c>
      <c r="N13362" s="602"/>
      <c r="O13362" t="s">
        <v>43984</v>
      </c>
      <c r="P13362" t="str">
        <f t="shared" si="1457"/>
        <v>C 08.01</v>
      </c>
      <c r="Q13362" t="str">
        <f t="shared" si="1458"/>
        <v>C 08.01</v>
      </c>
      <c r="R13362" t="str">
        <f t="shared" si="1459"/>
        <v>C 08.01</v>
      </c>
      <c r="S13362" t="str">
        <f t="shared" si="1460"/>
        <v>C 08.01</v>
      </c>
      <c r="T13362" t="str">
        <f t="shared" si="1461"/>
        <v>C 08.01</v>
      </c>
      <c r="Y13362" t="str">
        <f t="shared" si="1462"/>
        <v>C 08.01.a008020080</v>
      </c>
    </row>
    <row r="13363" spans="1:25" hidden="1" x14ac:dyDescent="0.25">
      <c r="A13363" t="s">
        <v>40391</v>
      </c>
      <c r="B13363" s="601" t="s">
        <v>30481</v>
      </c>
      <c r="C13363" s="601" t="s">
        <v>561</v>
      </c>
      <c r="D13363" s="601" t="s">
        <v>731</v>
      </c>
      <c r="E13363" t="s">
        <v>40412</v>
      </c>
      <c r="F13363" t="s">
        <v>40413</v>
      </c>
      <c r="G13363" t="s">
        <v>43974</v>
      </c>
      <c r="H13363" t="b">
        <v>0</v>
      </c>
      <c r="I13363" t="s">
        <v>2711</v>
      </c>
      <c r="K13363" t="str">
        <f t="shared" si="1456"/>
        <v>C08.01_R0020_C0090_S0008</v>
      </c>
      <c r="N13363" s="602"/>
      <c r="O13363" t="s">
        <v>43985</v>
      </c>
      <c r="P13363" t="str">
        <f t="shared" si="1457"/>
        <v>C 08.01</v>
      </c>
      <c r="Q13363" t="str">
        <f t="shared" si="1458"/>
        <v>C 08.01</v>
      </c>
      <c r="R13363" t="str">
        <f t="shared" si="1459"/>
        <v>C 08.01</v>
      </c>
      <c r="S13363" t="str">
        <f t="shared" si="1460"/>
        <v>C 08.01</v>
      </c>
      <c r="T13363" t="str">
        <f t="shared" si="1461"/>
        <v>C 08.01</v>
      </c>
      <c r="Y13363" t="str">
        <f t="shared" si="1462"/>
        <v>C 08.01.a008020090</v>
      </c>
    </row>
    <row r="13364" spans="1:25" hidden="1" x14ac:dyDescent="0.25">
      <c r="A13364" t="s">
        <v>40391</v>
      </c>
      <c r="B13364" s="601" t="s">
        <v>30481</v>
      </c>
      <c r="C13364" s="601" t="s">
        <v>561</v>
      </c>
      <c r="D13364" s="601" t="s">
        <v>734</v>
      </c>
      <c r="E13364" t="s">
        <v>518</v>
      </c>
      <c r="F13364" t="s">
        <v>40415</v>
      </c>
      <c r="G13364" t="s">
        <v>43974</v>
      </c>
      <c r="H13364" t="b">
        <v>0</v>
      </c>
      <c r="I13364" t="s">
        <v>2711</v>
      </c>
      <c r="K13364" t="str">
        <f t="shared" si="1456"/>
        <v>C08.01_R0020_C0110_S0008</v>
      </c>
      <c r="N13364" s="602"/>
      <c r="O13364" t="s">
        <v>43986</v>
      </c>
      <c r="P13364" t="str">
        <f t="shared" si="1457"/>
        <v>C 08.01</v>
      </c>
      <c r="Q13364" t="str">
        <f t="shared" si="1458"/>
        <v>C 08.01</v>
      </c>
      <c r="R13364" t="str">
        <f t="shared" si="1459"/>
        <v>C 08.01</v>
      </c>
      <c r="S13364" t="str">
        <f t="shared" si="1460"/>
        <v>C 08.01</v>
      </c>
      <c r="T13364" t="str">
        <f t="shared" si="1461"/>
        <v>C 08.01</v>
      </c>
      <c r="Y13364" t="str">
        <f t="shared" si="1462"/>
        <v>C 08.01.a008020110</v>
      </c>
    </row>
    <row r="13365" spans="1:25" hidden="1" x14ac:dyDescent="0.25">
      <c r="A13365" t="s">
        <v>40391</v>
      </c>
      <c r="B13365" s="601" t="s">
        <v>30481</v>
      </c>
      <c r="C13365" s="601" t="s">
        <v>561</v>
      </c>
      <c r="D13365" s="601" t="s">
        <v>738</v>
      </c>
      <c r="E13365" t="s">
        <v>40418</v>
      </c>
      <c r="F13365" t="s">
        <v>40419</v>
      </c>
      <c r="G13365" t="s">
        <v>43987</v>
      </c>
      <c r="H13365" t="b">
        <v>0</v>
      </c>
      <c r="I13365" t="s">
        <v>2711</v>
      </c>
      <c r="K13365" t="str">
        <f t="shared" si="1456"/>
        <v>C08.01_R0020_C0150_S0008</v>
      </c>
      <c r="N13365" s="602"/>
      <c r="O13365" t="s">
        <v>43988</v>
      </c>
      <c r="P13365" t="str">
        <f t="shared" si="1457"/>
        <v>C 08.01</v>
      </c>
      <c r="Q13365" t="str">
        <f t="shared" si="1458"/>
        <v>C 08.01</v>
      </c>
      <c r="R13365" t="str">
        <f t="shared" si="1459"/>
        <v>C 08.01</v>
      </c>
      <c r="S13365" t="str">
        <f t="shared" si="1460"/>
        <v>C 08.01</v>
      </c>
      <c r="T13365" t="str">
        <f t="shared" si="1461"/>
        <v>C 08.01</v>
      </c>
      <c r="Y13365" t="str">
        <f t="shared" si="1462"/>
        <v>C 08.01.a008020150</v>
      </c>
    </row>
    <row r="13366" spans="1:25" hidden="1" x14ac:dyDescent="0.25">
      <c r="A13366" t="s">
        <v>40391</v>
      </c>
      <c r="B13366" s="601" t="s">
        <v>30481</v>
      </c>
      <c r="C13366" s="601" t="s">
        <v>561</v>
      </c>
      <c r="D13366" s="601" t="s">
        <v>740</v>
      </c>
      <c r="E13366" t="s">
        <v>40418</v>
      </c>
      <c r="F13366" t="s">
        <v>40419</v>
      </c>
      <c r="G13366" t="s">
        <v>43989</v>
      </c>
      <c r="H13366" t="b">
        <v>0</v>
      </c>
      <c r="I13366" t="s">
        <v>2711</v>
      </c>
      <c r="K13366" t="str">
        <f t="shared" si="1456"/>
        <v>C08.01_R0020_C0160_S0008</v>
      </c>
      <c r="N13366" s="602"/>
      <c r="O13366" t="s">
        <v>43990</v>
      </c>
      <c r="P13366" t="str">
        <f t="shared" si="1457"/>
        <v>C 08.01</v>
      </c>
      <c r="Q13366" t="str">
        <f t="shared" si="1458"/>
        <v>C 08.01</v>
      </c>
      <c r="R13366" t="str">
        <f t="shared" si="1459"/>
        <v>C 08.01</v>
      </c>
      <c r="S13366" t="str">
        <f t="shared" si="1460"/>
        <v>C 08.01</v>
      </c>
      <c r="T13366" t="str">
        <f t="shared" si="1461"/>
        <v>C 08.01</v>
      </c>
      <c r="Y13366" t="str">
        <f t="shared" si="1462"/>
        <v>C 08.01.a008020160</v>
      </c>
    </row>
    <row r="13367" spans="1:25" hidden="1" x14ac:dyDescent="0.25">
      <c r="A13367" t="s">
        <v>40391</v>
      </c>
      <c r="B13367" s="601" t="s">
        <v>30481</v>
      </c>
      <c r="C13367" s="601" t="s">
        <v>561</v>
      </c>
      <c r="D13367" s="601" t="s">
        <v>741</v>
      </c>
      <c r="E13367" t="s">
        <v>40418</v>
      </c>
      <c r="F13367" t="s">
        <v>40419</v>
      </c>
      <c r="G13367" t="s">
        <v>43991</v>
      </c>
      <c r="H13367" t="b">
        <v>0</v>
      </c>
      <c r="I13367" t="s">
        <v>2711</v>
      </c>
      <c r="K13367" t="str">
        <f t="shared" si="1456"/>
        <v>C08.01_R0020_C0170_S0008</v>
      </c>
      <c r="N13367" s="602"/>
      <c r="O13367" t="s">
        <v>43992</v>
      </c>
      <c r="P13367" t="str">
        <f t="shared" si="1457"/>
        <v>C 08.01</v>
      </c>
      <c r="Q13367" t="str">
        <f t="shared" si="1458"/>
        <v>C 08.01</v>
      </c>
      <c r="R13367" t="str">
        <f t="shared" si="1459"/>
        <v>C 08.01</v>
      </c>
      <c r="S13367" t="str">
        <f t="shared" si="1460"/>
        <v>C 08.01</v>
      </c>
      <c r="T13367" t="str">
        <f t="shared" si="1461"/>
        <v>C 08.01</v>
      </c>
      <c r="Y13367" t="str">
        <f t="shared" si="1462"/>
        <v>C 08.01.a008020170</v>
      </c>
    </row>
    <row r="13368" spans="1:25" hidden="1" x14ac:dyDescent="0.25">
      <c r="A13368" t="s">
        <v>40391</v>
      </c>
      <c r="B13368" s="601" t="s">
        <v>30481</v>
      </c>
      <c r="C13368" s="601" t="s">
        <v>561</v>
      </c>
      <c r="D13368" s="601" t="s">
        <v>2776</v>
      </c>
      <c r="E13368" t="s">
        <v>40418</v>
      </c>
      <c r="F13368" t="s">
        <v>40419</v>
      </c>
      <c r="G13368" t="s">
        <v>43993</v>
      </c>
      <c r="H13368" t="b">
        <v>0</v>
      </c>
      <c r="I13368" t="s">
        <v>2711</v>
      </c>
      <c r="K13368" t="str">
        <f t="shared" si="1456"/>
        <v>C08.01_R0020_C0171_S0008</v>
      </c>
      <c r="N13368" s="602"/>
      <c r="O13368" t="s">
        <v>43994</v>
      </c>
      <c r="P13368" t="str">
        <f t="shared" si="1457"/>
        <v>C 08.01</v>
      </c>
      <c r="Q13368" t="str">
        <f t="shared" si="1458"/>
        <v>C 08.01</v>
      </c>
      <c r="R13368" t="str">
        <f t="shared" si="1459"/>
        <v>C 08.01</v>
      </c>
      <c r="S13368" t="str">
        <f t="shared" si="1460"/>
        <v>C 08.01</v>
      </c>
      <c r="T13368" t="str">
        <f t="shared" si="1461"/>
        <v>C 08.01</v>
      </c>
      <c r="Y13368" t="str">
        <f t="shared" si="1462"/>
        <v>C 08.01.a008020171</v>
      </c>
    </row>
    <row r="13369" spans="1:25" hidden="1" x14ac:dyDescent="0.25">
      <c r="A13369" t="s">
        <v>40391</v>
      </c>
      <c r="B13369" s="601" t="s">
        <v>30481</v>
      </c>
      <c r="C13369" s="601" t="s">
        <v>561</v>
      </c>
      <c r="D13369" s="601" t="s">
        <v>2779</v>
      </c>
      <c r="E13369" t="s">
        <v>40418</v>
      </c>
      <c r="F13369" t="s">
        <v>40419</v>
      </c>
      <c r="G13369" t="s">
        <v>43995</v>
      </c>
      <c r="H13369" t="b">
        <v>0</v>
      </c>
      <c r="I13369" t="s">
        <v>2711</v>
      </c>
      <c r="K13369" t="str">
        <f t="shared" si="1456"/>
        <v>C08.01_R0020_C0172_S0008</v>
      </c>
      <c r="N13369" s="602"/>
      <c r="O13369" t="s">
        <v>43996</v>
      </c>
      <c r="P13369" t="str">
        <f t="shared" si="1457"/>
        <v>C 08.01</v>
      </c>
      <c r="Q13369" t="str">
        <f t="shared" si="1458"/>
        <v>C 08.01</v>
      </c>
      <c r="R13369" t="str">
        <f t="shared" si="1459"/>
        <v>C 08.01</v>
      </c>
      <c r="S13369" t="str">
        <f t="shared" si="1460"/>
        <v>C 08.01</v>
      </c>
      <c r="T13369" t="str">
        <f t="shared" si="1461"/>
        <v>C 08.01</v>
      </c>
      <c r="Y13369" t="str">
        <f t="shared" si="1462"/>
        <v>C 08.01.a008020172</v>
      </c>
    </row>
    <row r="13370" spans="1:25" hidden="1" x14ac:dyDescent="0.25">
      <c r="A13370" t="s">
        <v>40391</v>
      </c>
      <c r="B13370" s="601" t="s">
        <v>30481</v>
      </c>
      <c r="C13370" s="601" t="s">
        <v>561</v>
      </c>
      <c r="D13370" s="601" t="s">
        <v>2782</v>
      </c>
      <c r="E13370" t="s">
        <v>40418</v>
      </c>
      <c r="F13370" t="s">
        <v>40419</v>
      </c>
      <c r="G13370" t="s">
        <v>43997</v>
      </c>
      <c r="H13370" t="b">
        <v>0</v>
      </c>
      <c r="I13370" t="s">
        <v>2711</v>
      </c>
      <c r="K13370" t="str">
        <f t="shared" si="1456"/>
        <v>C08.01_R0020_C0173_S0008</v>
      </c>
      <c r="N13370" s="602"/>
      <c r="O13370" t="s">
        <v>43998</v>
      </c>
      <c r="P13370" t="str">
        <f t="shared" si="1457"/>
        <v>C 08.01</v>
      </c>
      <c r="Q13370" t="str">
        <f t="shared" si="1458"/>
        <v>C 08.01</v>
      </c>
      <c r="R13370" t="str">
        <f t="shared" si="1459"/>
        <v>C 08.01</v>
      </c>
      <c r="S13370" t="str">
        <f t="shared" si="1460"/>
        <v>C 08.01</v>
      </c>
      <c r="T13370" t="str">
        <f t="shared" si="1461"/>
        <v>C 08.01</v>
      </c>
      <c r="Y13370" t="str">
        <f t="shared" si="1462"/>
        <v>C 08.01.a008020173</v>
      </c>
    </row>
    <row r="13371" spans="1:25" hidden="1" x14ac:dyDescent="0.25">
      <c r="A13371" t="s">
        <v>40391</v>
      </c>
      <c r="B13371" s="601" t="s">
        <v>30481</v>
      </c>
      <c r="C13371" s="601" t="s">
        <v>561</v>
      </c>
      <c r="D13371" s="601" t="s">
        <v>742</v>
      </c>
      <c r="E13371" t="s">
        <v>40418</v>
      </c>
      <c r="F13371" t="s">
        <v>40419</v>
      </c>
      <c r="G13371" t="s">
        <v>43999</v>
      </c>
      <c r="H13371" t="b">
        <v>0</v>
      </c>
      <c r="I13371" t="s">
        <v>2711</v>
      </c>
      <c r="K13371" t="str">
        <f t="shared" si="1456"/>
        <v>C08.01_R0020_C0180_S0008</v>
      </c>
      <c r="N13371" s="602"/>
      <c r="O13371" t="s">
        <v>44000</v>
      </c>
      <c r="P13371" t="str">
        <f t="shared" si="1457"/>
        <v>C 08.01</v>
      </c>
      <c r="Q13371" t="str">
        <f t="shared" si="1458"/>
        <v>C 08.01</v>
      </c>
      <c r="R13371" t="str">
        <f t="shared" si="1459"/>
        <v>C 08.01</v>
      </c>
      <c r="S13371" t="str">
        <f t="shared" si="1460"/>
        <v>C 08.01</v>
      </c>
      <c r="T13371" t="str">
        <f t="shared" si="1461"/>
        <v>C 08.01</v>
      </c>
      <c r="Y13371" t="str">
        <f t="shared" si="1462"/>
        <v>C 08.01.a008020180</v>
      </c>
    </row>
    <row r="13372" spans="1:25" hidden="1" x14ac:dyDescent="0.25">
      <c r="A13372" t="s">
        <v>40391</v>
      </c>
      <c r="B13372" s="601" t="s">
        <v>30481</v>
      </c>
      <c r="C13372" s="601" t="s">
        <v>561</v>
      </c>
      <c r="D13372" s="601" t="s">
        <v>743</v>
      </c>
      <c r="E13372" t="s">
        <v>40418</v>
      </c>
      <c r="F13372" t="s">
        <v>40419</v>
      </c>
      <c r="G13372" t="s">
        <v>44001</v>
      </c>
      <c r="H13372" t="b">
        <v>0</v>
      </c>
      <c r="I13372" t="s">
        <v>2711</v>
      </c>
      <c r="K13372" t="str">
        <f t="shared" si="1456"/>
        <v>C08.01_R0020_C0190_S0008</v>
      </c>
      <c r="N13372" s="602"/>
      <c r="O13372" t="s">
        <v>44002</v>
      </c>
      <c r="P13372" t="str">
        <f t="shared" si="1457"/>
        <v>C 08.01</v>
      </c>
      <c r="Q13372" t="str">
        <f t="shared" si="1458"/>
        <v>C 08.01</v>
      </c>
      <c r="R13372" t="str">
        <f t="shared" si="1459"/>
        <v>C 08.01</v>
      </c>
      <c r="S13372" t="str">
        <f t="shared" si="1460"/>
        <v>C 08.01</v>
      </c>
      <c r="T13372" t="str">
        <f t="shared" si="1461"/>
        <v>C 08.01</v>
      </c>
      <c r="Y13372" t="str">
        <f t="shared" si="1462"/>
        <v>C 08.01.a008020190</v>
      </c>
    </row>
    <row r="13373" spans="1:25" hidden="1" x14ac:dyDescent="0.25">
      <c r="A13373" t="s">
        <v>40391</v>
      </c>
      <c r="B13373" s="601" t="s">
        <v>30481</v>
      </c>
      <c r="C13373" s="601" t="s">
        <v>561</v>
      </c>
      <c r="D13373" s="601" t="s">
        <v>744</v>
      </c>
      <c r="E13373" t="s">
        <v>40418</v>
      </c>
      <c r="F13373" t="s">
        <v>40419</v>
      </c>
      <c r="G13373" t="s">
        <v>44003</v>
      </c>
      <c r="H13373" t="b">
        <v>0</v>
      </c>
      <c r="I13373" t="s">
        <v>2711</v>
      </c>
      <c r="K13373" t="str">
        <f t="shared" si="1456"/>
        <v>C08.01_R0020_C0200_S0008</v>
      </c>
      <c r="N13373" s="602"/>
      <c r="O13373" t="s">
        <v>44004</v>
      </c>
      <c r="P13373" t="str">
        <f t="shared" si="1457"/>
        <v>C 08.01</v>
      </c>
      <c r="Q13373" t="str">
        <f t="shared" si="1458"/>
        <v>C 08.01</v>
      </c>
      <c r="R13373" t="str">
        <f t="shared" si="1459"/>
        <v>C 08.01</v>
      </c>
      <c r="S13373" t="str">
        <f t="shared" si="1460"/>
        <v>C 08.01</v>
      </c>
      <c r="T13373" t="str">
        <f t="shared" si="1461"/>
        <v>C 08.01</v>
      </c>
      <c r="Y13373" t="str">
        <f t="shared" si="1462"/>
        <v>C 08.01.a008020200</v>
      </c>
    </row>
    <row r="13374" spans="1:25" hidden="1" x14ac:dyDescent="0.25">
      <c r="A13374" t="s">
        <v>40391</v>
      </c>
      <c r="B13374" s="601" t="s">
        <v>30481</v>
      </c>
      <c r="C13374" s="601" t="s">
        <v>561</v>
      </c>
      <c r="D13374" s="601" t="s">
        <v>745</v>
      </c>
      <c r="E13374" t="s">
        <v>40418</v>
      </c>
      <c r="F13374" t="s">
        <v>40419</v>
      </c>
      <c r="G13374" t="s">
        <v>44005</v>
      </c>
      <c r="H13374" t="b">
        <v>0</v>
      </c>
      <c r="I13374" t="s">
        <v>2711</v>
      </c>
      <c r="K13374" t="str">
        <f t="shared" si="1456"/>
        <v>C08.01_R0020_C0210_S0008</v>
      </c>
      <c r="N13374" s="602"/>
      <c r="O13374" t="s">
        <v>44006</v>
      </c>
      <c r="P13374" t="str">
        <f t="shared" si="1457"/>
        <v>C 08.01</v>
      </c>
      <c r="Q13374" t="str">
        <f t="shared" si="1458"/>
        <v>C 08.01</v>
      </c>
      <c r="R13374" t="str">
        <f t="shared" si="1459"/>
        <v>C 08.01</v>
      </c>
      <c r="S13374" t="str">
        <f t="shared" si="1460"/>
        <v>C 08.01</v>
      </c>
      <c r="T13374" t="str">
        <f t="shared" si="1461"/>
        <v>C 08.01</v>
      </c>
      <c r="Y13374" t="str">
        <f t="shared" si="1462"/>
        <v>C 08.01.a008020210</v>
      </c>
    </row>
    <row r="13375" spans="1:25" hidden="1" x14ac:dyDescent="0.25">
      <c r="A13375" t="s">
        <v>40391</v>
      </c>
      <c r="B13375" s="601" t="s">
        <v>30481</v>
      </c>
      <c r="C13375" s="601" t="s">
        <v>561</v>
      </c>
      <c r="D13375" s="601" t="s">
        <v>746</v>
      </c>
      <c r="E13375" t="s">
        <v>40418</v>
      </c>
      <c r="F13375" t="s">
        <v>40419</v>
      </c>
      <c r="G13375" t="s">
        <v>44007</v>
      </c>
      <c r="H13375" t="b">
        <v>0</v>
      </c>
      <c r="I13375" t="s">
        <v>2711</v>
      </c>
      <c r="K13375" t="str">
        <f t="shared" si="1456"/>
        <v>C08.01_R0020_C0220_S0008</v>
      </c>
      <c r="N13375" s="602"/>
      <c r="O13375" t="s">
        <v>44008</v>
      </c>
      <c r="P13375" t="str">
        <f t="shared" si="1457"/>
        <v>C 08.01</v>
      </c>
      <c r="Q13375" t="str">
        <f t="shared" si="1458"/>
        <v>C 08.01</v>
      </c>
      <c r="R13375" t="str">
        <f t="shared" si="1459"/>
        <v>C 08.01</v>
      </c>
      <c r="S13375" t="str">
        <f t="shared" si="1460"/>
        <v>C 08.01</v>
      </c>
      <c r="T13375" t="str">
        <f t="shared" si="1461"/>
        <v>C 08.01</v>
      </c>
      <c r="Y13375" t="str">
        <f t="shared" si="1462"/>
        <v>C 08.01.a008020220</v>
      </c>
    </row>
    <row r="13376" spans="1:25" x14ac:dyDescent="0.25">
      <c r="A13376" t="s">
        <v>40391</v>
      </c>
      <c r="B13376" s="601" t="s">
        <v>30481</v>
      </c>
      <c r="C13376" s="601" t="s">
        <v>561</v>
      </c>
      <c r="D13376" s="601" t="s">
        <v>2954</v>
      </c>
      <c r="E13376" t="s">
        <v>40442</v>
      </c>
      <c r="F13376" t="s">
        <v>40443</v>
      </c>
      <c r="G13376" t="s">
        <v>43972</v>
      </c>
      <c r="H13376" t="b">
        <v>0</v>
      </c>
      <c r="I13376" t="s">
        <v>23447</v>
      </c>
      <c r="K13376" t="str">
        <f t="shared" si="1456"/>
        <v>C08.01_R0020_C0230_S0008</v>
      </c>
      <c r="O13376" t="s">
        <v>44009</v>
      </c>
      <c r="P13376" t="str">
        <f t="shared" si="1457"/>
        <v>C 08.01</v>
      </c>
      <c r="Q13376" t="str">
        <f t="shared" si="1458"/>
        <v>C 08.01</v>
      </c>
      <c r="R13376" t="str">
        <f t="shared" si="1459"/>
        <v>C 08.01</v>
      </c>
      <c r="S13376" t="str">
        <f t="shared" si="1460"/>
        <v>C 08.01</v>
      </c>
      <c r="T13376" t="str">
        <f t="shared" si="1461"/>
        <v>C 08.01</v>
      </c>
      <c r="Y13376" t="str">
        <f t="shared" si="1462"/>
        <v>C 08.01.a008020230</v>
      </c>
    </row>
    <row r="13377" spans="1:25" hidden="1" x14ac:dyDescent="0.25">
      <c r="A13377" t="s">
        <v>40391</v>
      </c>
      <c r="B13377" s="601" t="s">
        <v>30481</v>
      </c>
      <c r="C13377" s="601" t="s">
        <v>561</v>
      </c>
      <c r="D13377" s="601" t="s">
        <v>2833</v>
      </c>
      <c r="E13377" t="s">
        <v>40447</v>
      </c>
      <c r="F13377" t="s">
        <v>40448</v>
      </c>
      <c r="G13377" t="s">
        <v>43972</v>
      </c>
      <c r="H13377" t="b">
        <v>0</v>
      </c>
      <c r="I13377" t="s">
        <v>18575</v>
      </c>
      <c r="K13377" t="str">
        <f t="shared" si="1456"/>
        <v>C08.01_R0020_C0250_S0008</v>
      </c>
      <c r="N13377"/>
      <c r="O13377" t="s">
        <v>44010</v>
      </c>
      <c r="P13377" t="str">
        <f t="shared" si="1457"/>
        <v>C 08.01</v>
      </c>
      <c r="Q13377" t="str">
        <f t="shared" si="1458"/>
        <v>C 08.01</v>
      </c>
      <c r="R13377" t="str">
        <f t="shared" si="1459"/>
        <v>C 08.01</v>
      </c>
      <c r="S13377" t="str">
        <f t="shared" si="1460"/>
        <v>C 08.01</v>
      </c>
      <c r="T13377" t="str">
        <f t="shared" si="1461"/>
        <v>C 08.01</v>
      </c>
      <c r="Y13377" t="str">
        <f t="shared" si="1462"/>
        <v>C 08.01.a008020250</v>
      </c>
    </row>
    <row r="13378" spans="1:25" hidden="1" x14ac:dyDescent="0.25">
      <c r="A13378" t="s">
        <v>40391</v>
      </c>
      <c r="B13378" s="601" t="s">
        <v>30481</v>
      </c>
      <c r="C13378" s="601" t="s">
        <v>561</v>
      </c>
      <c r="D13378" s="601" t="s">
        <v>18516</v>
      </c>
      <c r="E13378" t="s">
        <v>40450</v>
      </c>
      <c r="F13378" t="s">
        <v>40451</v>
      </c>
      <c r="G13378" t="s">
        <v>43974</v>
      </c>
      <c r="H13378" t="b">
        <v>0</v>
      </c>
      <c r="I13378" t="s">
        <v>2711</v>
      </c>
      <c r="K13378" t="str">
        <f t="shared" ref="K13378:K13441" si="1463">+IF(B13378="000",+REPLACE(T13378,2,1,"")&amp;$L$1&amp;C13378&amp;$M$1&amp;D13378,+REPLACE(T13378,2,1,"")&amp;$L$1&amp;C13378&amp;$M$1&amp;D13378&amp;$K$1&amp;B13378)</f>
        <v>C08.01_R0020_C0255_S0008</v>
      </c>
      <c r="N13378" s="602"/>
      <c r="O13378" t="s">
        <v>44011</v>
      </c>
      <c r="P13378" t="str">
        <f t="shared" ref="P13378:P13441" si="1464">+IF(ISNUMBER(SEARCH("a",RIGHT(A13378,2))),LEFT(A13378,LEN(A13378)-2),A13378)</f>
        <v>C 08.01</v>
      </c>
      <c r="Q13378" t="str">
        <f t="shared" si="1458"/>
        <v>C 08.01</v>
      </c>
      <c r="R13378" t="str">
        <f t="shared" si="1459"/>
        <v>C 08.01</v>
      </c>
      <c r="S13378" t="str">
        <f t="shared" si="1460"/>
        <v>C 08.01</v>
      </c>
      <c r="T13378" t="str">
        <f t="shared" si="1461"/>
        <v>C 08.01</v>
      </c>
      <c r="Y13378" t="str">
        <f t="shared" si="1462"/>
        <v>C 08.01.a008020255</v>
      </c>
    </row>
    <row r="13379" spans="1:25" hidden="1" x14ac:dyDescent="0.25">
      <c r="A13379" t="s">
        <v>40391</v>
      </c>
      <c r="B13379" s="601" t="s">
        <v>30481</v>
      </c>
      <c r="C13379" s="601" t="s">
        <v>561</v>
      </c>
      <c r="D13379" s="601" t="s">
        <v>18519</v>
      </c>
      <c r="E13379" t="s">
        <v>24858</v>
      </c>
      <c r="F13379" t="s">
        <v>24859</v>
      </c>
      <c r="G13379" t="s">
        <v>43974</v>
      </c>
      <c r="H13379" t="b">
        <v>0</v>
      </c>
      <c r="I13379" t="s">
        <v>2711</v>
      </c>
      <c r="K13379" t="str">
        <f t="shared" si="1463"/>
        <v>C08.01_R0020_C0256_S0008</v>
      </c>
      <c r="N13379" s="602"/>
      <c r="O13379" t="s">
        <v>44012</v>
      </c>
      <c r="P13379" t="str">
        <f t="shared" si="1464"/>
        <v>C 08.01</v>
      </c>
      <c r="Q13379" t="str">
        <f t="shared" ref="Q13379:Q13442" si="1465">+IF(ISNUMBER(SEARCH("b",RIGHT(P13379,2))),LEFT(P13379,LEN(P13379)-2),P13379)</f>
        <v>C 08.01</v>
      </c>
      <c r="R13379" t="str">
        <f t="shared" ref="R13379:R13442" si="1466">+IF(ISNUMBER(SEARCH("c",RIGHT(Q13379,2))),LEFT(Q13379,LEN(Q13379)-2),Q13379)</f>
        <v>C 08.01</v>
      </c>
      <c r="S13379" t="str">
        <f t="shared" ref="S13379:S13442" si="1467">+IF(ISNUMBER(SEARCH("d",RIGHT(R13379,2))),LEFT(R13379,LEN(R13379)-2),R13379)</f>
        <v>C 08.01</v>
      </c>
      <c r="T13379" t="str">
        <f t="shared" ref="T13379:T13442" si="1468">+IF(ISNUMBER(SEARCH("e",RIGHT(S13379,2))),LEFT(S13379,LEN(S13379)-2),S13379)</f>
        <v>C 08.01</v>
      </c>
      <c r="Y13379" t="str">
        <f t="shared" ref="Y13379:Y13442" si="1469">+A13379&amp;B13379&amp;C13379&amp;D13379</f>
        <v>C 08.01.a008020256</v>
      </c>
    </row>
    <row r="13380" spans="1:25" hidden="1" x14ac:dyDescent="0.25">
      <c r="A13380" t="s">
        <v>40391</v>
      </c>
      <c r="B13380" s="601" t="s">
        <v>30481</v>
      </c>
      <c r="C13380" s="601" t="s">
        <v>561</v>
      </c>
      <c r="D13380" s="601" t="s">
        <v>40454</v>
      </c>
      <c r="E13380" t="s">
        <v>24862</v>
      </c>
      <c r="F13380" t="s">
        <v>24863</v>
      </c>
      <c r="G13380" t="s">
        <v>43974</v>
      </c>
      <c r="H13380" t="b">
        <v>0</v>
      </c>
      <c r="I13380" t="s">
        <v>2711</v>
      </c>
      <c r="K13380" t="str">
        <f t="shared" si="1463"/>
        <v>C08.01_R0020_C0257_S0008</v>
      </c>
      <c r="N13380" s="602"/>
      <c r="O13380" t="s">
        <v>44013</v>
      </c>
      <c r="P13380" t="str">
        <f t="shared" si="1464"/>
        <v>C 08.01</v>
      </c>
      <c r="Q13380" t="str">
        <f t="shared" si="1465"/>
        <v>C 08.01</v>
      </c>
      <c r="R13380" t="str">
        <f t="shared" si="1466"/>
        <v>C 08.01</v>
      </c>
      <c r="S13380" t="str">
        <f t="shared" si="1467"/>
        <v>C 08.01</v>
      </c>
      <c r="T13380" t="str">
        <f t="shared" si="1468"/>
        <v>C 08.01</v>
      </c>
      <c r="Y13380" t="str">
        <f t="shared" si="1469"/>
        <v>C 08.01.a008020257</v>
      </c>
    </row>
    <row r="13381" spans="1:25" hidden="1" x14ac:dyDescent="0.25">
      <c r="A13381" t="s">
        <v>40391</v>
      </c>
      <c r="B13381" s="601" t="s">
        <v>30481</v>
      </c>
      <c r="C13381" s="601" t="s">
        <v>561</v>
      </c>
      <c r="D13381" s="601" t="s">
        <v>2836</v>
      </c>
      <c r="E13381" t="s">
        <v>817</v>
      </c>
      <c r="F13381" t="s">
        <v>24032</v>
      </c>
      <c r="G13381" t="s">
        <v>43974</v>
      </c>
      <c r="H13381" t="b">
        <v>0</v>
      </c>
      <c r="I13381" t="s">
        <v>2711</v>
      </c>
      <c r="K13381" t="str">
        <f t="shared" si="1463"/>
        <v>C08.01_R0020_C0260_S0008</v>
      </c>
      <c r="N13381" s="602"/>
      <c r="O13381" t="s">
        <v>44014</v>
      </c>
      <c r="P13381" t="str">
        <f t="shared" si="1464"/>
        <v>C 08.01</v>
      </c>
      <c r="Q13381" t="str">
        <f t="shared" si="1465"/>
        <v>C 08.01</v>
      </c>
      <c r="R13381" t="str">
        <f t="shared" si="1466"/>
        <v>C 08.01</v>
      </c>
      <c r="S13381" t="str">
        <f t="shared" si="1467"/>
        <v>C 08.01</v>
      </c>
      <c r="T13381" t="str">
        <f t="shared" si="1468"/>
        <v>C 08.01</v>
      </c>
      <c r="Y13381" t="str">
        <f t="shared" si="1469"/>
        <v>C 08.01.a008020260</v>
      </c>
    </row>
    <row r="13382" spans="1:25" hidden="1" x14ac:dyDescent="0.25">
      <c r="A13382" t="s">
        <v>40391</v>
      </c>
      <c r="B13382" s="601" t="s">
        <v>30481</v>
      </c>
      <c r="C13382" s="601" t="s">
        <v>561</v>
      </c>
      <c r="D13382" s="601" t="s">
        <v>2842</v>
      </c>
      <c r="E13382" t="s">
        <v>818</v>
      </c>
      <c r="F13382" t="s">
        <v>24266</v>
      </c>
      <c r="G13382" t="s">
        <v>43972</v>
      </c>
      <c r="H13382" t="b">
        <v>0</v>
      </c>
      <c r="I13382" t="s">
        <v>2711</v>
      </c>
      <c r="K13382" t="str">
        <f t="shared" si="1463"/>
        <v>C08.01_R0020_C0280_S0008</v>
      </c>
      <c r="N13382" s="602"/>
      <c r="O13382" t="s">
        <v>44015</v>
      </c>
      <c r="P13382" t="str">
        <f t="shared" si="1464"/>
        <v>C 08.01</v>
      </c>
      <c r="Q13382" t="str">
        <f t="shared" si="1465"/>
        <v>C 08.01</v>
      </c>
      <c r="R13382" t="str">
        <f t="shared" si="1466"/>
        <v>C 08.01</v>
      </c>
      <c r="S13382" t="str">
        <f t="shared" si="1467"/>
        <v>C 08.01</v>
      </c>
      <c r="T13382" t="str">
        <f t="shared" si="1468"/>
        <v>C 08.01</v>
      </c>
      <c r="Y13382" t="str">
        <f t="shared" si="1469"/>
        <v>C 08.01.a008020280</v>
      </c>
    </row>
    <row r="13383" spans="1:25" hidden="1" x14ac:dyDescent="0.25">
      <c r="A13383" t="s">
        <v>40391</v>
      </c>
      <c r="B13383" s="601" t="s">
        <v>30481</v>
      </c>
      <c r="C13383" s="601" t="s">
        <v>561</v>
      </c>
      <c r="D13383" s="601" t="s">
        <v>2845</v>
      </c>
      <c r="E13383" t="s">
        <v>24256</v>
      </c>
      <c r="F13383" t="s">
        <v>24257</v>
      </c>
      <c r="G13383" t="s">
        <v>43972</v>
      </c>
      <c r="H13383" t="b">
        <v>0</v>
      </c>
      <c r="I13383" t="s">
        <v>2711</v>
      </c>
      <c r="K13383" t="str">
        <f t="shared" si="1463"/>
        <v>C08.01_R0020_C0290_S0008</v>
      </c>
      <c r="N13383" s="602"/>
      <c r="O13383" t="s">
        <v>44016</v>
      </c>
      <c r="P13383" t="str">
        <f t="shared" si="1464"/>
        <v>C 08.01</v>
      </c>
      <c r="Q13383" t="str">
        <f t="shared" si="1465"/>
        <v>C 08.01</v>
      </c>
      <c r="R13383" t="str">
        <f t="shared" si="1466"/>
        <v>C 08.01</v>
      </c>
      <c r="S13383" t="str">
        <f t="shared" si="1467"/>
        <v>C 08.01</v>
      </c>
      <c r="T13383" t="str">
        <f t="shared" si="1468"/>
        <v>C 08.01</v>
      </c>
      <c r="Y13383" t="str">
        <f t="shared" si="1469"/>
        <v>C 08.01.a008020290</v>
      </c>
    </row>
    <row r="13384" spans="1:25" hidden="1" x14ac:dyDescent="0.25">
      <c r="A13384" t="s">
        <v>40391</v>
      </c>
      <c r="B13384" s="601" t="s">
        <v>30481</v>
      </c>
      <c r="C13384" s="601" t="s">
        <v>561</v>
      </c>
      <c r="D13384" s="601" t="s">
        <v>2848</v>
      </c>
      <c r="E13384" t="s">
        <v>610</v>
      </c>
      <c r="F13384" t="s">
        <v>40462</v>
      </c>
      <c r="G13384" t="s">
        <v>43972</v>
      </c>
      <c r="H13384" t="b">
        <v>0</v>
      </c>
      <c r="I13384" t="s">
        <v>18575</v>
      </c>
      <c r="K13384" t="str">
        <f t="shared" si="1463"/>
        <v>C08.01_R0020_C0300_S0008</v>
      </c>
      <c r="N13384"/>
      <c r="O13384" t="s">
        <v>44017</v>
      </c>
      <c r="P13384" t="str">
        <f t="shared" si="1464"/>
        <v>C 08.01</v>
      </c>
      <c r="Q13384" t="str">
        <f t="shared" si="1465"/>
        <v>C 08.01</v>
      </c>
      <c r="R13384" t="str">
        <f t="shared" si="1466"/>
        <v>C 08.01</v>
      </c>
      <c r="S13384" t="str">
        <f t="shared" si="1467"/>
        <v>C 08.01</v>
      </c>
      <c r="T13384" t="str">
        <f t="shared" si="1468"/>
        <v>C 08.01</v>
      </c>
      <c r="Y13384" t="str">
        <f t="shared" si="1469"/>
        <v>C 08.01.a008020300</v>
      </c>
    </row>
    <row r="13385" spans="1:25" x14ac:dyDescent="0.25">
      <c r="A13385" t="s">
        <v>40391</v>
      </c>
      <c r="B13385" s="601" t="s">
        <v>30481</v>
      </c>
      <c r="C13385" s="601" t="s">
        <v>719</v>
      </c>
      <c r="D13385" s="601" t="s">
        <v>548</v>
      </c>
      <c r="E13385" t="s">
        <v>40392</v>
      </c>
      <c r="F13385" t="s">
        <v>40393</v>
      </c>
      <c r="G13385" t="s">
        <v>44018</v>
      </c>
      <c r="H13385" t="b">
        <v>0</v>
      </c>
      <c r="I13385" t="s">
        <v>23447</v>
      </c>
      <c r="K13385" t="str">
        <f t="shared" si="1463"/>
        <v>C08.01_R0030_C0010_S0008</v>
      </c>
      <c r="O13385" t="s">
        <v>44019</v>
      </c>
      <c r="P13385" t="str">
        <f t="shared" si="1464"/>
        <v>C 08.01</v>
      </c>
      <c r="Q13385" t="str">
        <f t="shared" si="1465"/>
        <v>C 08.01</v>
      </c>
      <c r="R13385" t="str">
        <f t="shared" si="1466"/>
        <v>C 08.01</v>
      </c>
      <c r="S13385" t="str">
        <f t="shared" si="1467"/>
        <v>C 08.01</v>
      </c>
      <c r="T13385" t="str">
        <f t="shared" si="1468"/>
        <v>C 08.01</v>
      </c>
      <c r="Y13385" t="str">
        <f t="shared" si="1469"/>
        <v>C 08.01.a008030010</v>
      </c>
    </row>
    <row r="13386" spans="1:25" hidden="1" x14ac:dyDescent="0.25">
      <c r="A13386" t="s">
        <v>40391</v>
      </c>
      <c r="B13386" s="601" t="s">
        <v>30481</v>
      </c>
      <c r="C13386" s="601" t="s">
        <v>719</v>
      </c>
      <c r="D13386" s="601" t="s">
        <v>561</v>
      </c>
      <c r="E13386" t="s">
        <v>24479</v>
      </c>
      <c r="F13386" t="s">
        <v>24480</v>
      </c>
      <c r="G13386" t="s">
        <v>44020</v>
      </c>
      <c r="H13386" t="b">
        <v>0</v>
      </c>
      <c r="I13386" t="s">
        <v>2711</v>
      </c>
      <c r="K13386" t="str">
        <f t="shared" si="1463"/>
        <v>C08.01_R0030_C0020_S0008</v>
      </c>
      <c r="N13386" s="602"/>
      <c r="O13386" t="s">
        <v>44021</v>
      </c>
      <c r="P13386" t="str">
        <f t="shared" si="1464"/>
        <v>C 08.01</v>
      </c>
      <c r="Q13386" t="str">
        <f t="shared" si="1465"/>
        <v>C 08.01</v>
      </c>
      <c r="R13386" t="str">
        <f t="shared" si="1466"/>
        <v>C 08.01</v>
      </c>
      <c r="S13386" t="str">
        <f t="shared" si="1467"/>
        <v>C 08.01</v>
      </c>
      <c r="T13386" t="str">
        <f t="shared" si="1468"/>
        <v>C 08.01</v>
      </c>
      <c r="Y13386" t="str">
        <f t="shared" si="1469"/>
        <v>C 08.01.a008030020</v>
      </c>
    </row>
    <row r="13387" spans="1:25" hidden="1" x14ac:dyDescent="0.25">
      <c r="A13387" t="s">
        <v>40391</v>
      </c>
      <c r="B13387" s="601" t="s">
        <v>30481</v>
      </c>
      <c r="C13387" s="601" t="s">
        <v>719</v>
      </c>
      <c r="D13387" s="601" t="s">
        <v>721</v>
      </c>
      <c r="E13387" t="s">
        <v>24805</v>
      </c>
      <c r="F13387" t="s">
        <v>24806</v>
      </c>
      <c r="G13387" t="s">
        <v>44022</v>
      </c>
      <c r="H13387" t="b">
        <v>0</v>
      </c>
      <c r="I13387" t="s">
        <v>2711</v>
      </c>
      <c r="K13387" t="str">
        <f t="shared" si="1463"/>
        <v>C08.01_R0030_C0040_S0008</v>
      </c>
      <c r="N13387" s="602"/>
      <c r="O13387" t="s">
        <v>44023</v>
      </c>
      <c r="P13387" t="str">
        <f t="shared" si="1464"/>
        <v>C 08.01</v>
      </c>
      <c r="Q13387" t="str">
        <f t="shared" si="1465"/>
        <v>C 08.01</v>
      </c>
      <c r="R13387" t="str">
        <f t="shared" si="1466"/>
        <v>C 08.01</v>
      </c>
      <c r="S13387" t="str">
        <f t="shared" si="1467"/>
        <v>C 08.01</v>
      </c>
      <c r="T13387" t="str">
        <f t="shared" si="1468"/>
        <v>C 08.01</v>
      </c>
      <c r="Y13387" t="str">
        <f t="shared" si="1469"/>
        <v>C 08.01.a008030040</v>
      </c>
    </row>
    <row r="13388" spans="1:25" hidden="1" x14ac:dyDescent="0.25">
      <c r="A13388" t="s">
        <v>40391</v>
      </c>
      <c r="B13388" s="601" t="s">
        <v>30481</v>
      </c>
      <c r="C13388" s="601" t="s">
        <v>719</v>
      </c>
      <c r="D13388" s="601" t="s">
        <v>723</v>
      </c>
      <c r="E13388" t="s">
        <v>24809</v>
      </c>
      <c r="F13388" t="s">
        <v>24810</v>
      </c>
      <c r="G13388" t="s">
        <v>44024</v>
      </c>
      <c r="H13388" t="b">
        <v>0</v>
      </c>
      <c r="I13388" t="s">
        <v>2711</v>
      </c>
      <c r="K13388" t="str">
        <f t="shared" si="1463"/>
        <v>C08.01_R0030_C0050_S0008</v>
      </c>
      <c r="N13388" s="602"/>
      <c r="O13388" t="s">
        <v>44025</v>
      </c>
      <c r="P13388" t="str">
        <f t="shared" si="1464"/>
        <v>C 08.01</v>
      </c>
      <c r="Q13388" t="str">
        <f t="shared" si="1465"/>
        <v>C 08.01</v>
      </c>
      <c r="R13388" t="str">
        <f t="shared" si="1466"/>
        <v>C 08.01</v>
      </c>
      <c r="S13388" t="str">
        <f t="shared" si="1467"/>
        <v>C 08.01</v>
      </c>
      <c r="T13388" t="str">
        <f t="shared" si="1468"/>
        <v>C 08.01</v>
      </c>
      <c r="Y13388" t="str">
        <f t="shared" si="1469"/>
        <v>C 08.01.a008030050</v>
      </c>
    </row>
    <row r="13389" spans="1:25" hidden="1" x14ac:dyDescent="0.25">
      <c r="A13389" t="s">
        <v>40391</v>
      </c>
      <c r="B13389" s="601" t="s">
        <v>30481</v>
      </c>
      <c r="C13389" s="601" t="s">
        <v>719</v>
      </c>
      <c r="D13389" s="601" t="s">
        <v>725</v>
      </c>
      <c r="E13389" t="s">
        <v>24817</v>
      </c>
      <c r="F13389" t="s">
        <v>24818</v>
      </c>
      <c r="G13389" t="s">
        <v>44026</v>
      </c>
      <c r="H13389" t="b">
        <v>0</v>
      </c>
      <c r="I13389" t="s">
        <v>2711</v>
      </c>
      <c r="K13389" t="str">
        <f t="shared" si="1463"/>
        <v>C08.01_R0030_C0060_S0008</v>
      </c>
      <c r="N13389" s="602"/>
      <c r="O13389" t="s">
        <v>44027</v>
      </c>
      <c r="P13389" t="str">
        <f t="shared" si="1464"/>
        <v>C 08.01</v>
      </c>
      <c r="Q13389" t="str">
        <f t="shared" si="1465"/>
        <v>C 08.01</v>
      </c>
      <c r="R13389" t="str">
        <f t="shared" si="1466"/>
        <v>C 08.01</v>
      </c>
      <c r="S13389" t="str">
        <f t="shared" si="1467"/>
        <v>C 08.01</v>
      </c>
      <c r="T13389" t="str">
        <f t="shared" si="1468"/>
        <v>C 08.01</v>
      </c>
      <c r="Y13389" t="str">
        <f t="shared" si="1469"/>
        <v>C 08.01.a008030060</v>
      </c>
    </row>
    <row r="13390" spans="1:25" hidden="1" x14ac:dyDescent="0.25">
      <c r="A13390" t="s">
        <v>40391</v>
      </c>
      <c r="B13390" s="601" t="s">
        <v>30481</v>
      </c>
      <c r="C13390" s="601" t="s">
        <v>719</v>
      </c>
      <c r="D13390" s="601" t="s">
        <v>727</v>
      </c>
      <c r="E13390" t="s">
        <v>40405</v>
      </c>
      <c r="F13390" t="s">
        <v>40406</v>
      </c>
      <c r="G13390" t="s">
        <v>44028</v>
      </c>
      <c r="H13390" t="b">
        <v>0</v>
      </c>
      <c r="I13390" t="s">
        <v>2711</v>
      </c>
      <c r="K13390" t="str">
        <f t="shared" si="1463"/>
        <v>C08.01_R0030_C0070_S0008</v>
      </c>
      <c r="N13390" s="602"/>
      <c r="O13390" t="s">
        <v>44029</v>
      </c>
      <c r="P13390" t="str">
        <f t="shared" si="1464"/>
        <v>C 08.01</v>
      </c>
      <c r="Q13390" t="str">
        <f t="shared" si="1465"/>
        <v>C 08.01</v>
      </c>
      <c r="R13390" t="str">
        <f t="shared" si="1466"/>
        <v>C 08.01</v>
      </c>
      <c r="S13390" t="str">
        <f t="shared" si="1467"/>
        <v>C 08.01</v>
      </c>
      <c r="T13390" t="str">
        <f t="shared" si="1468"/>
        <v>C 08.01</v>
      </c>
      <c r="Y13390" t="str">
        <f t="shared" si="1469"/>
        <v>C 08.01.a008030070</v>
      </c>
    </row>
    <row r="13391" spans="1:25" hidden="1" x14ac:dyDescent="0.25">
      <c r="A13391" t="s">
        <v>40391</v>
      </c>
      <c r="B13391" s="601" t="s">
        <v>30481</v>
      </c>
      <c r="C13391" s="601" t="s">
        <v>719</v>
      </c>
      <c r="D13391" s="601" t="s">
        <v>729</v>
      </c>
      <c r="E13391" t="s">
        <v>40409</v>
      </c>
      <c r="F13391" t="s">
        <v>40410</v>
      </c>
      <c r="G13391" t="s">
        <v>44028</v>
      </c>
      <c r="H13391" t="b">
        <v>0</v>
      </c>
      <c r="I13391" t="s">
        <v>2711</v>
      </c>
      <c r="K13391" t="str">
        <f t="shared" si="1463"/>
        <v>C08.01_R0030_C0080_S0008</v>
      </c>
      <c r="N13391" s="602"/>
      <c r="O13391" t="s">
        <v>44030</v>
      </c>
      <c r="P13391" t="str">
        <f t="shared" si="1464"/>
        <v>C 08.01</v>
      </c>
      <c r="Q13391" t="str">
        <f t="shared" si="1465"/>
        <v>C 08.01</v>
      </c>
      <c r="R13391" t="str">
        <f t="shared" si="1466"/>
        <v>C 08.01</v>
      </c>
      <c r="S13391" t="str">
        <f t="shared" si="1467"/>
        <v>C 08.01</v>
      </c>
      <c r="T13391" t="str">
        <f t="shared" si="1468"/>
        <v>C 08.01</v>
      </c>
      <c r="Y13391" t="str">
        <f t="shared" si="1469"/>
        <v>C 08.01.a008030080</v>
      </c>
    </row>
    <row r="13392" spans="1:25" hidden="1" x14ac:dyDescent="0.25">
      <c r="A13392" t="s">
        <v>40391</v>
      </c>
      <c r="B13392" s="601" t="s">
        <v>30481</v>
      </c>
      <c r="C13392" s="601" t="s">
        <v>719</v>
      </c>
      <c r="D13392" s="601" t="s">
        <v>731</v>
      </c>
      <c r="E13392" t="s">
        <v>40412</v>
      </c>
      <c r="F13392" t="s">
        <v>40413</v>
      </c>
      <c r="G13392" t="s">
        <v>44020</v>
      </c>
      <c r="H13392" t="b">
        <v>0</v>
      </c>
      <c r="I13392" t="s">
        <v>2711</v>
      </c>
      <c r="K13392" t="str">
        <f t="shared" si="1463"/>
        <v>C08.01_R0030_C0090_S0008</v>
      </c>
      <c r="N13392" s="602"/>
      <c r="O13392" t="s">
        <v>44031</v>
      </c>
      <c r="P13392" t="str">
        <f t="shared" si="1464"/>
        <v>C 08.01</v>
      </c>
      <c r="Q13392" t="str">
        <f t="shared" si="1465"/>
        <v>C 08.01</v>
      </c>
      <c r="R13392" t="str">
        <f t="shared" si="1466"/>
        <v>C 08.01</v>
      </c>
      <c r="S13392" t="str">
        <f t="shared" si="1467"/>
        <v>C 08.01</v>
      </c>
      <c r="T13392" t="str">
        <f t="shared" si="1468"/>
        <v>C 08.01</v>
      </c>
      <c r="Y13392" t="str">
        <f t="shared" si="1469"/>
        <v>C 08.01.a008030090</v>
      </c>
    </row>
    <row r="13393" spans="1:25" hidden="1" x14ac:dyDescent="0.25">
      <c r="A13393" t="s">
        <v>40391</v>
      </c>
      <c r="B13393" s="601" t="s">
        <v>30481</v>
      </c>
      <c r="C13393" s="601" t="s">
        <v>719</v>
      </c>
      <c r="D13393" s="601" t="s">
        <v>734</v>
      </c>
      <c r="E13393" t="s">
        <v>518</v>
      </c>
      <c r="F13393" t="s">
        <v>40415</v>
      </c>
      <c r="G13393" t="s">
        <v>44020</v>
      </c>
      <c r="H13393" t="b">
        <v>0</v>
      </c>
      <c r="I13393" t="s">
        <v>2711</v>
      </c>
      <c r="K13393" t="str">
        <f t="shared" si="1463"/>
        <v>C08.01_R0030_C0110_S0008</v>
      </c>
      <c r="N13393" s="602"/>
      <c r="O13393" t="s">
        <v>44032</v>
      </c>
      <c r="P13393" t="str">
        <f t="shared" si="1464"/>
        <v>C 08.01</v>
      </c>
      <c r="Q13393" t="str">
        <f t="shared" si="1465"/>
        <v>C 08.01</v>
      </c>
      <c r="R13393" t="str">
        <f t="shared" si="1466"/>
        <v>C 08.01</v>
      </c>
      <c r="S13393" t="str">
        <f t="shared" si="1467"/>
        <v>C 08.01</v>
      </c>
      <c r="T13393" t="str">
        <f t="shared" si="1468"/>
        <v>C 08.01</v>
      </c>
      <c r="Y13393" t="str">
        <f t="shared" si="1469"/>
        <v>C 08.01.a008030110</v>
      </c>
    </row>
    <row r="13394" spans="1:25" hidden="1" x14ac:dyDescent="0.25">
      <c r="A13394" t="s">
        <v>40391</v>
      </c>
      <c r="B13394" s="601" t="s">
        <v>30481</v>
      </c>
      <c r="C13394" s="601" t="s">
        <v>719</v>
      </c>
      <c r="D13394" s="601" t="s">
        <v>738</v>
      </c>
      <c r="E13394" t="s">
        <v>40418</v>
      </c>
      <c r="F13394" t="s">
        <v>40419</v>
      </c>
      <c r="G13394" t="s">
        <v>44033</v>
      </c>
      <c r="H13394" t="b">
        <v>0</v>
      </c>
      <c r="I13394" t="s">
        <v>2711</v>
      </c>
      <c r="K13394" t="str">
        <f t="shared" si="1463"/>
        <v>C08.01_R0030_C0150_S0008</v>
      </c>
      <c r="N13394" s="602"/>
      <c r="O13394" t="s">
        <v>44034</v>
      </c>
      <c r="P13394" t="str">
        <f t="shared" si="1464"/>
        <v>C 08.01</v>
      </c>
      <c r="Q13394" t="str">
        <f t="shared" si="1465"/>
        <v>C 08.01</v>
      </c>
      <c r="R13394" t="str">
        <f t="shared" si="1466"/>
        <v>C 08.01</v>
      </c>
      <c r="S13394" t="str">
        <f t="shared" si="1467"/>
        <v>C 08.01</v>
      </c>
      <c r="T13394" t="str">
        <f t="shared" si="1468"/>
        <v>C 08.01</v>
      </c>
      <c r="Y13394" t="str">
        <f t="shared" si="1469"/>
        <v>C 08.01.a008030150</v>
      </c>
    </row>
    <row r="13395" spans="1:25" hidden="1" x14ac:dyDescent="0.25">
      <c r="A13395" t="s">
        <v>40391</v>
      </c>
      <c r="B13395" s="601" t="s">
        <v>30481</v>
      </c>
      <c r="C13395" s="601" t="s">
        <v>719</v>
      </c>
      <c r="D13395" s="601" t="s">
        <v>740</v>
      </c>
      <c r="E13395" t="s">
        <v>40418</v>
      </c>
      <c r="F13395" t="s">
        <v>40419</v>
      </c>
      <c r="G13395" t="s">
        <v>44035</v>
      </c>
      <c r="H13395" t="b">
        <v>0</v>
      </c>
      <c r="I13395" t="s">
        <v>2711</v>
      </c>
      <c r="K13395" t="str">
        <f t="shared" si="1463"/>
        <v>C08.01_R0030_C0160_S0008</v>
      </c>
      <c r="N13395" s="602"/>
      <c r="O13395" t="s">
        <v>44036</v>
      </c>
      <c r="P13395" t="str">
        <f t="shared" si="1464"/>
        <v>C 08.01</v>
      </c>
      <c r="Q13395" t="str">
        <f t="shared" si="1465"/>
        <v>C 08.01</v>
      </c>
      <c r="R13395" t="str">
        <f t="shared" si="1466"/>
        <v>C 08.01</v>
      </c>
      <c r="S13395" t="str">
        <f t="shared" si="1467"/>
        <v>C 08.01</v>
      </c>
      <c r="T13395" t="str">
        <f t="shared" si="1468"/>
        <v>C 08.01</v>
      </c>
      <c r="Y13395" t="str">
        <f t="shared" si="1469"/>
        <v>C 08.01.a008030160</v>
      </c>
    </row>
    <row r="13396" spans="1:25" hidden="1" x14ac:dyDescent="0.25">
      <c r="A13396" t="s">
        <v>40391</v>
      </c>
      <c r="B13396" s="601" t="s">
        <v>30481</v>
      </c>
      <c r="C13396" s="601" t="s">
        <v>719</v>
      </c>
      <c r="D13396" s="601" t="s">
        <v>741</v>
      </c>
      <c r="E13396" t="s">
        <v>40418</v>
      </c>
      <c r="F13396" t="s">
        <v>40419</v>
      </c>
      <c r="G13396" t="s">
        <v>44037</v>
      </c>
      <c r="H13396" t="b">
        <v>0</v>
      </c>
      <c r="I13396" t="s">
        <v>2711</v>
      </c>
      <c r="K13396" t="str">
        <f t="shared" si="1463"/>
        <v>C08.01_R0030_C0170_S0008</v>
      </c>
      <c r="N13396" s="602"/>
      <c r="O13396" t="s">
        <v>44038</v>
      </c>
      <c r="P13396" t="str">
        <f t="shared" si="1464"/>
        <v>C 08.01</v>
      </c>
      <c r="Q13396" t="str">
        <f t="shared" si="1465"/>
        <v>C 08.01</v>
      </c>
      <c r="R13396" t="str">
        <f t="shared" si="1466"/>
        <v>C 08.01</v>
      </c>
      <c r="S13396" t="str">
        <f t="shared" si="1467"/>
        <v>C 08.01</v>
      </c>
      <c r="T13396" t="str">
        <f t="shared" si="1468"/>
        <v>C 08.01</v>
      </c>
      <c r="Y13396" t="str">
        <f t="shared" si="1469"/>
        <v>C 08.01.a008030170</v>
      </c>
    </row>
    <row r="13397" spans="1:25" hidden="1" x14ac:dyDescent="0.25">
      <c r="A13397" t="s">
        <v>40391</v>
      </c>
      <c r="B13397" s="601" t="s">
        <v>30481</v>
      </c>
      <c r="C13397" s="601" t="s">
        <v>719</v>
      </c>
      <c r="D13397" s="601" t="s">
        <v>2776</v>
      </c>
      <c r="E13397" t="s">
        <v>40418</v>
      </c>
      <c r="F13397" t="s">
        <v>40419</v>
      </c>
      <c r="G13397" t="s">
        <v>44039</v>
      </c>
      <c r="H13397" t="b">
        <v>0</v>
      </c>
      <c r="I13397" t="s">
        <v>2711</v>
      </c>
      <c r="K13397" t="str">
        <f t="shared" si="1463"/>
        <v>C08.01_R0030_C0171_S0008</v>
      </c>
      <c r="N13397" s="602"/>
      <c r="O13397" t="s">
        <v>44040</v>
      </c>
      <c r="P13397" t="str">
        <f t="shared" si="1464"/>
        <v>C 08.01</v>
      </c>
      <c r="Q13397" t="str">
        <f t="shared" si="1465"/>
        <v>C 08.01</v>
      </c>
      <c r="R13397" t="str">
        <f t="shared" si="1466"/>
        <v>C 08.01</v>
      </c>
      <c r="S13397" t="str">
        <f t="shared" si="1467"/>
        <v>C 08.01</v>
      </c>
      <c r="T13397" t="str">
        <f t="shared" si="1468"/>
        <v>C 08.01</v>
      </c>
      <c r="Y13397" t="str">
        <f t="shared" si="1469"/>
        <v>C 08.01.a008030171</v>
      </c>
    </row>
    <row r="13398" spans="1:25" hidden="1" x14ac:dyDescent="0.25">
      <c r="A13398" t="s">
        <v>40391</v>
      </c>
      <c r="B13398" s="601" t="s">
        <v>30481</v>
      </c>
      <c r="C13398" s="601" t="s">
        <v>719</v>
      </c>
      <c r="D13398" s="601" t="s">
        <v>2779</v>
      </c>
      <c r="E13398" t="s">
        <v>40418</v>
      </c>
      <c r="F13398" t="s">
        <v>40419</v>
      </c>
      <c r="G13398" t="s">
        <v>44041</v>
      </c>
      <c r="H13398" t="b">
        <v>0</v>
      </c>
      <c r="I13398" t="s">
        <v>2711</v>
      </c>
      <c r="K13398" t="str">
        <f t="shared" si="1463"/>
        <v>C08.01_R0030_C0172_S0008</v>
      </c>
      <c r="N13398" s="602"/>
      <c r="O13398" t="s">
        <v>44042</v>
      </c>
      <c r="P13398" t="str">
        <f t="shared" si="1464"/>
        <v>C 08.01</v>
      </c>
      <c r="Q13398" t="str">
        <f t="shared" si="1465"/>
        <v>C 08.01</v>
      </c>
      <c r="R13398" t="str">
        <f t="shared" si="1466"/>
        <v>C 08.01</v>
      </c>
      <c r="S13398" t="str">
        <f t="shared" si="1467"/>
        <v>C 08.01</v>
      </c>
      <c r="T13398" t="str">
        <f t="shared" si="1468"/>
        <v>C 08.01</v>
      </c>
      <c r="Y13398" t="str">
        <f t="shared" si="1469"/>
        <v>C 08.01.a008030172</v>
      </c>
    </row>
    <row r="13399" spans="1:25" hidden="1" x14ac:dyDescent="0.25">
      <c r="A13399" t="s">
        <v>40391</v>
      </c>
      <c r="B13399" s="601" t="s">
        <v>30481</v>
      </c>
      <c r="C13399" s="601" t="s">
        <v>719</v>
      </c>
      <c r="D13399" s="601" t="s">
        <v>2782</v>
      </c>
      <c r="E13399" t="s">
        <v>40418</v>
      </c>
      <c r="F13399" t="s">
        <v>40419</v>
      </c>
      <c r="G13399" t="s">
        <v>44043</v>
      </c>
      <c r="H13399" t="b">
        <v>0</v>
      </c>
      <c r="I13399" t="s">
        <v>2711</v>
      </c>
      <c r="K13399" t="str">
        <f t="shared" si="1463"/>
        <v>C08.01_R0030_C0173_S0008</v>
      </c>
      <c r="N13399" s="602"/>
      <c r="O13399" t="s">
        <v>44044</v>
      </c>
      <c r="P13399" t="str">
        <f t="shared" si="1464"/>
        <v>C 08.01</v>
      </c>
      <c r="Q13399" t="str">
        <f t="shared" si="1465"/>
        <v>C 08.01</v>
      </c>
      <c r="R13399" t="str">
        <f t="shared" si="1466"/>
        <v>C 08.01</v>
      </c>
      <c r="S13399" t="str">
        <f t="shared" si="1467"/>
        <v>C 08.01</v>
      </c>
      <c r="T13399" t="str">
        <f t="shared" si="1468"/>
        <v>C 08.01</v>
      </c>
      <c r="Y13399" t="str">
        <f t="shared" si="1469"/>
        <v>C 08.01.a008030173</v>
      </c>
    </row>
    <row r="13400" spans="1:25" hidden="1" x14ac:dyDescent="0.25">
      <c r="A13400" t="s">
        <v>40391</v>
      </c>
      <c r="B13400" s="601" t="s">
        <v>30481</v>
      </c>
      <c r="C13400" s="601" t="s">
        <v>719</v>
      </c>
      <c r="D13400" s="601" t="s">
        <v>742</v>
      </c>
      <c r="E13400" t="s">
        <v>40418</v>
      </c>
      <c r="F13400" t="s">
        <v>40419</v>
      </c>
      <c r="G13400" t="s">
        <v>44045</v>
      </c>
      <c r="H13400" t="b">
        <v>0</v>
      </c>
      <c r="I13400" t="s">
        <v>2711</v>
      </c>
      <c r="K13400" t="str">
        <f t="shared" si="1463"/>
        <v>C08.01_R0030_C0180_S0008</v>
      </c>
      <c r="N13400" s="602"/>
      <c r="O13400" t="s">
        <v>44046</v>
      </c>
      <c r="P13400" t="str">
        <f t="shared" si="1464"/>
        <v>C 08.01</v>
      </c>
      <c r="Q13400" t="str">
        <f t="shared" si="1465"/>
        <v>C 08.01</v>
      </c>
      <c r="R13400" t="str">
        <f t="shared" si="1466"/>
        <v>C 08.01</v>
      </c>
      <c r="S13400" t="str">
        <f t="shared" si="1467"/>
        <v>C 08.01</v>
      </c>
      <c r="T13400" t="str">
        <f t="shared" si="1468"/>
        <v>C 08.01</v>
      </c>
      <c r="Y13400" t="str">
        <f t="shared" si="1469"/>
        <v>C 08.01.a008030180</v>
      </c>
    </row>
    <row r="13401" spans="1:25" hidden="1" x14ac:dyDescent="0.25">
      <c r="A13401" t="s">
        <v>40391</v>
      </c>
      <c r="B13401" s="601" t="s">
        <v>30481</v>
      </c>
      <c r="C13401" s="601" t="s">
        <v>719</v>
      </c>
      <c r="D13401" s="601" t="s">
        <v>743</v>
      </c>
      <c r="E13401" t="s">
        <v>40418</v>
      </c>
      <c r="F13401" t="s">
        <v>40419</v>
      </c>
      <c r="G13401" t="s">
        <v>44047</v>
      </c>
      <c r="H13401" t="b">
        <v>0</v>
      </c>
      <c r="I13401" t="s">
        <v>2711</v>
      </c>
      <c r="K13401" t="str">
        <f t="shared" si="1463"/>
        <v>C08.01_R0030_C0190_S0008</v>
      </c>
      <c r="N13401" s="602"/>
      <c r="O13401" t="s">
        <v>44048</v>
      </c>
      <c r="P13401" t="str">
        <f t="shared" si="1464"/>
        <v>C 08.01</v>
      </c>
      <c r="Q13401" t="str">
        <f t="shared" si="1465"/>
        <v>C 08.01</v>
      </c>
      <c r="R13401" t="str">
        <f t="shared" si="1466"/>
        <v>C 08.01</v>
      </c>
      <c r="S13401" t="str">
        <f t="shared" si="1467"/>
        <v>C 08.01</v>
      </c>
      <c r="T13401" t="str">
        <f t="shared" si="1468"/>
        <v>C 08.01</v>
      </c>
      <c r="Y13401" t="str">
        <f t="shared" si="1469"/>
        <v>C 08.01.a008030190</v>
      </c>
    </row>
    <row r="13402" spans="1:25" hidden="1" x14ac:dyDescent="0.25">
      <c r="A13402" t="s">
        <v>40391</v>
      </c>
      <c r="B13402" s="601" t="s">
        <v>30481</v>
      </c>
      <c r="C13402" s="601" t="s">
        <v>719</v>
      </c>
      <c r="D13402" s="601" t="s">
        <v>744</v>
      </c>
      <c r="E13402" t="s">
        <v>40418</v>
      </c>
      <c r="F13402" t="s">
        <v>40419</v>
      </c>
      <c r="G13402" t="s">
        <v>44049</v>
      </c>
      <c r="H13402" t="b">
        <v>0</v>
      </c>
      <c r="I13402" t="s">
        <v>2711</v>
      </c>
      <c r="K13402" t="str">
        <f t="shared" si="1463"/>
        <v>C08.01_R0030_C0200_S0008</v>
      </c>
      <c r="N13402" s="602"/>
      <c r="O13402" t="s">
        <v>44050</v>
      </c>
      <c r="P13402" t="str">
        <f t="shared" si="1464"/>
        <v>C 08.01</v>
      </c>
      <c r="Q13402" t="str">
        <f t="shared" si="1465"/>
        <v>C 08.01</v>
      </c>
      <c r="R13402" t="str">
        <f t="shared" si="1466"/>
        <v>C 08.01</v>
      </c>
      <c r="S13402" t="str">
        <f t="shared" si="1467"/>
        <v>C 08.01</v>
      </c>
      <c r="T13402" t="str">
        <f t="shared" si="1468"/>
        <v>C 08.01</v>
      </c>
      <c r="Y13402" t="str">
        <f t="shared" si="1469"/>
        <v>C 08.01.a008030200</v>
      </c>
    </row>
    <row r="13403" spans="1:25" hidden="1" x14ac:dyDescent="0.25">
      <c r="A13403" t="s">
        <v>40391</v>
      </c>
      <c r="B13403" s="601" t="s">
        <v>30481</v>
      </c>
      <c r="C13403" s="601" t="s">
        <v>719</v>
      </c>
      <c r="D13403" s="601" t="s">
        <v>745</v>
      </c>
      <c r="E13403" t="s">
        <v>40418</v>
      </c>
      <c r="F13403" t="s">
        <v>40419</v>
      </c>
      <c r="G13403" t="s">
        <v>44051</v>
      </c>
      <c r="H13403" t="b">
        <v>0</v>
      </c>
      <c r="I13403" t="s">
        <v>2711</v>
      </c>
      <c r="K13403" t="str">
        <f t="shared" si="1463"/>
        <v>C08.01_R0030_C0210_S0008</v>
      </c>
      <c r="N13403" s="602"/>
      <c r="O13403" t="s">
        <v>44052</v>
      </c>
      <c r="P13403" t="str">
        <f t="shared" si="1464"/>
        <v>C 08.01</v>
      </c>
      <c r="Q13403" t="str">
        <f t="shared" si="1465"/>
        <v>C 08.01</v>
      </c>
      <c r="R13403" t="str">
        <f t="shared" si="1466"/>
        <v>C 08.01</v>
      </c>
      <c r="S13403" t="str">
        <f t="shared" si="1467"/>
        <v>C 08.01</v>
      </c>
      <c r="T13403" t="str">
        <f t="shared" si="1468"/>
        <v>C 08.01</v>
      </c>
      <c r="Y13403" t="str">
        <f t="shared" si="1469"/>
        <v>C 08.01.a008030210</v>
      </c>
    </row>
    <row r="13404" spans="1:25" hidden="1" x14ac:dyDescent="0.25">
      <c r="A13404" t="s">
        <v>40391</v>
      </c>
      <c r="B13404" s="601" t="s">
        <v>30481</v>
      </c>
      <c r="C13404" s="601" t="s">
        <v>719</v>
      </c>
      <c r="D13404" s="601" t="s">
        <v>746</v>
      </c>
      <c r="E13404" t="s">
        <v>40418</v>
      </c>
      <c r="F13404" t="s">
        <v>40419</v>
      </c>
      <c r="G13404" t="s">
        <v>44053</v>
      </c>
      <c r="H13404" t="b">
        <v>0</v>
      </c>
      <c r="I13404" t="s">
        <v>2711</v>
      </c>
      <c r="K13404" t="str">
        <f t="shared" si="1463"/>
        <v>C08.01_R0030_C0220_S0008</v>
      </c>
      <c r="N13404" s="602"/>
      <c r="O13404" t="s">
        <v>44054</v>
      </c>
      <c r="P13404" t="str">
        <f t="shared" si="1464"/>
        <v>C 08.01</v>
      </c>
      <c r="Q13404" t="str">
        <f t="shared" si="1465"/>
        <v>C 08.01</v>
      </c>
      <c r="R13404" t="str">
        <f t="shared" si="1466"/>
        <v>C 08.01</v>
      </c>
      <c r="S13404" t="str">
        <f t="shared" si="1467"/>
        <v>C 08.01</v>
      </c>
      <c r="T13404" t="str">
        <f t="shared" si="1468"/>
        <v>C 08.01</v>
      </c>
      <c r="Y13404" t="str">
        <f t="shared" si="1469"/>
        <v>C 08.01.a008030220</v>
      </c>
    </row>
    <row r="13405" spans="1:25" x14ac:dyDescent="0.25">
      <c r="A13405" t="s">
        <v>40391</v>
      </c>
      <c r="B13405" s="601" t="s">
        <v>30481</v>
      </c>
      <c r="C13405" s="601" t="s">
        <v>719</v>
      </c>
      <c r="D13405" s="601" t="s">
        <v>2954</v>
      </c>
      <c r="E13405" t="s">
        <v>40442</v>
      </c>
      <c r="F13405" t="s">
        <v>40443</v>
      </c>
      <c r="G13405" t="s">
        <v>44018</v>
      </c>
      <c r="H13405" t="b">
        <v>0</v>
      </c>
      <c r="I13405" t="s">
        <v>23447</v>
      </c>
      <c r="K13405" t="str">
        <f t="shared" si="1463"/>
        <v>C08.01_R0030_C0230_S0008</v>
      </c>
      <c r="O13405" t="s">
        <v>44055</v>
      </c>
      <c r="P13405" t="str">
        <f t="shared" si="1464"/>
        <v>C 08.01</v>
      </c>
      <c r="Q13405" t="str">
        <f t="shared" si="1465"/>
        <v>C 08.01</v>
      </c>
      <c r="R13405" t="str">
        <f t="shared" si="1466"/>
        <v>C 08.01</v>
      </c>
      <c r="S13405" t="str">
        <f t="shared" si="1467"/>
        <v>C 08.01</v>
      </c>
      <c r="T13405" t="str">
        <f t="shared" si="1468"/>
        <v>C 08.01</v>
      </c>
      <c r="Y13405" t="str">
        <f t="shared" si="1469"/>
        <v>C 08.01.a008030230</v>
      </c>
    </row>
    <row r="13406" spans="1:25" hidden="1" x14ac:dyDescent="0.25">
      <c r="A13406" t="s">
        <v>40391</v>
      </c>
      <c r="B13406" s="601" t="s">
        <v>30481</v>
      </c>
      <c r="C13406" s="601" t="s">
        <v>719</v>
      </c>
      <c r="D13406" s="601" t="s">
        <v>2833</v>
      </c>
      <c r="E13406" t="s">
        <v>40447</v>
      </c>
      <c r="F13406" t="s">
        <v>40448</v>
      </c>
      <c r="G13406" t="s">
        <v>44018</v>
      </c>
      <c r="H13406" t="b">
        <v>0</v>
      </c>
      <c r="I13406" t="s">
        <v>18575</v>
      </c>
      <c r="K13406" t="str">
        <f t="shared" si="1463"/>
        <v>C08.01_R0030_C0250_S0008</v>
      </c>
      <c r="N13406"/>
      <c r="O13406" t="s">
        <v>44056</v>
      </c>
      <c r="P13406" t="str">
        <f t="shared" si="1464"/>
        <v>C 08.01</v>
      </c>
      <c r="Q13406" t="str">
        <f t="shared" si="1465"/>
        <v>C 08.01</v>
      </c>
      <c r="R13406" t="str">
        <f t="shared" si="1466"/>
        <v>C 08.01</v>
      </c>
      <c r="S13406" t="str">
        <f t="shared" si="1467"/>
        <v>C 08.01</v>
      </c>
      <c r="T13406" t="str">
        <f t="shared" si="1468"/>
        <v>C 08.01</v>
      </c>
      <c r="Y13406" t="str">
        <f t="shared" si="1469"/>
        <v>C 08.01.a008030250</v>
      </c>
    </row>
    <row r="13407" spans="1:25" hidden="1" x14ac:dyDescent="0.25">
      <c r="A13407" t="s">
        <v>40391</v>
      </c>
      <c r="B13407" s="601" t="s">
        <v>30481</v>
      </c>
      <c r="C13407" s="601" t="s">
        <v>719</v>
      </c>
      <c r="D13407" s="601" t="s">
        <v>18516</v>
      </c>
      <c r="E13407" t="s">
        <v>40450</v>
      </c>
      <c r="F13407" t="s">
        <v>40451</v>
      </c>
      <c r="G13407" t="s">
        <v>44020</v>
      </c>
      <c r="H13407" t="b">
        <v>0</v>
      </c>
      <c r="I13407" t="s">
        <v>2711</v>
      </c>
      <c r="K13407" t="str">
        <f t="shared" si="1463"/>
        <v>C08.01_R0030_C0255_S0008</v>
      </c>
      <c r="N13407" s="602"/>
      <c r="O13407" t="s">
        <v>44057</v>
      </c>
      <c r="P13407" t="str">
        <f t="shared" si="1464"/>
        <v>C 08.01</v>
      </c>
      <c r="Q13407" t="str">
        <f t="shared" si="1465"/>
        <v>C 08.01</v>
      </c>
      <c r="R13407" t="str">
        <f t="shared" si="1466"/>
        <v>C 08.01</v>
      </c>
      <c r="S13407" t="str">
        <f t="shared" si="1467"/>
        <v>C 08.01</v>
      </c>
      <c r="T13407" t="str">
        <f t="shared" si="1468"/>
        <v>C 08.01</v>
      </c>
      <c r="Y13407" t="str">
        <f t="shared" si="1469"/>
        <v>C 08.01.a008030255</v>
      </c>
    </row>
    <row r="13408" spans="1:25" hidden="1" x14ac:dyDescent="0.25">
      <c r="A13408" t="s">
        <v>40391</v>
      </c>
      <c r="B13408" s="601" t="s">
        <v>30481</v>
      </c>
      <c r="C13408" s="601" t="s">
        <v>719</v>
      </c>
      <c r="D13408" s="601" t="s">
        <v>18519</v>
      </c>
      <c r="E13408" t="s">
        <v>24858</v>
      </c>
      <c r="F13408" t="s">
        <v>24859</v>
      </c>
      <c r="G13408" t="s">
        <v>44020</v>
      </c>
      <c r="H13408" t="b">
        <v>0</v>
      </c>
      <c r="I13408" t="s">
        <v>2711</v>
      </c>
      <c r="K13408" t="str">
        <f t="shared" si="1463"/>
        <v>C08.01_R0030_C0256_S0008</v>
      </c>
      <c r="N13408" s="602"/>
      <c r="O13408" t="s">
        <v>44058</v>
      </c>
      <c r="P13408" t="str">
        <f t="shared" si="1464"/>
        <v>C 08.01</v>
      </c>
      <c r="Q13408" t="str">
        <f t="shared" si="1465"/>
        <v>C 08.01</v>
      </c>
      <c r="R13408" t="str">
        <f t="shared" si="1466"/>
        <v>C 08.01</v>
      </c>
      <c r="S13408" t="str">
        <f t="shared" si="1467"/>
        <v>C 08.01</v>
      </c>
      <c r="T13408" t="str">
        <f t="shared" si="1468"/>
        <v>C 08.01</v>
      </c>
      <c r="Y13408" t="str">
        <f t="shared" si="1469"/>
        <v>C 08.01.a008030256</v>
      </c>
    </row>
    <row r="13409" spans="1:25" hidden="1" x14ac:dyDescent="0.25">
      <c r="A13409" t="s">
        <v>40391</v>
      </c>
      <c r="B13409" s="601" t="s">
        <v>30481</v>
      </c>
      <c r="C13409" s="601" t="s">
        <v>719</v>
      </c>
      <c r="D13409" s="601" t="s">
        <v>40454</v>
      </c>
      <c r="E13409" t="s">
        <v>24862</v>
      </c>
      <c r="F13409" t="s">
        <v>24863</v>
      </c>
      <c r="G13409" t="s">
        <v>44020</v>
      </c>
      <c r="H13409" t="b">
        <v>0</v>
      </c>
      <c r="I13409" t="s">
        <v>2711</v>
      </c>
      <c r="K13409" t="str">
        <f t="shared" si="1463"/>
        <v>C08.01_R0030_C0257_S0008</v>
      </c>
      <c r="N13409" s="602"/>
      <c r="O13409" t="s">
        <v>44059</v>
      </c>
      <c r="P13409" t="str">
        <f t="shared" si="1464"/>
        <v>C 08.01</v>
      </c>
      <c r="Q13409" t="str">
        <f t="shared" si="1465"/>
        <v>C 08.01</v>
      </c>
      <c r="R13409" t="str">
        <f t="shared" si="1466"/>
        <v>C 08.01</v>
      </c>
      <c r="S13409" t="str">
        <f t="shared" si="1467"/>
        <v>C 08.01</v>
      </c>
      <c r="T13409" t="str">
        <f t="shared" si="1468"/>
        <v>C 08.01</v>
      </c>
      <c r="Y13409" t="str">
        <f t="shared" si="1469"/>
        <v>C 08.01.a008030257</v>
      </c>
    </row>
    <row r="13410" spans="1:25" hidden="1" x14ac:dyDescent="0.25">
      <c r="A13410" t="s">
        <v>40391</v>
      </c>
      <c r="B13410" s="601" t="s">
        <v>30481</v>
      </c>
      <c r="C13410" s="601" t="s">
        <v>719</v>
      </c>
      <c r="D13410" s="601" t="s">
        <v>2836</v>
      </c>
      <c r="E13410" t="s">
        <v>817</v>
      </c>
      <c r="F13410" t="s">
        <v>24032</v>
      </c>
      <c r="G13410" t="s">
        <v>44020</v>
      </c>
      <c r="H13410" t="b">
        <v>0</v>
      </c>
      <c r="I13410" t="s">
        <v>2711</v>
      </c>
      <c r="K13410" t="str">
        <f t="shared" si="1463"/>
        <v>C08.01_R0030_C0260_S0008</v>
      </c>
      <c r="N13410" s="602"/>
      <c r="O13410" t="s">
        <v>44060</v>
      </c>
      <c r="P13410" t="str">
        <f t="shared" si="1464"/>
        <v>C 08.01</v>
      </c>
      <c r="Q13410" t="str">
        <f t="shared" si="1465"/>
        <v>C 08.01</v>
      </c>
      <c r="R13410" t="str">
        <f t="shared" si="1466"/>
        <v>C 08.01</v>
      </c>
      <c r="S13410" t="str">
        <f t="shared" si="1467"/>
        <v>C 08.01</v>
      </c>
      <c r="T13410" t="str">
        <f t="shared" si="1468"/>
        <v>C 08.01</v>
      </c>
      <c r="Y13410" t="str">
        <f t="shared" si="1469"/>
        <v>C 08.01.a008030260</v>
      </c>
    </row>
    <row r="13411" spans="1:25" hidden="1" x14ac:dyDescent="0.25">
      <c r="A13411" t="s">
        <v>40391</v>
      </c>
      <c r="B13411" s="601" t="s">
        <v>30481</v>
      </c>
      <c r="C13411" s="601" t="s">
        <v>719</v>
      </c>
      <c r="D13411" s="601" t="s">
        <v>2842</v>
      </c>
      <c r="E13411" t="s">
        <v>818</v>
      </c>
      <c r="F13411" t="s">
        <v>24266</v>
      </c>
      <c r="G13411" t="s">
        <v>44018</v>
      </c>
      <c r="H13411" t="b">
        <v>0</v>
      </c>
      <c r="I13411" t="s">
        <v>2711</v>
      </c>
      <c r="K13411" t="str">
        <f t="shared" si="1463"/>
        <v>C08.01_R0030_C0280_S0008</v>
      </c>
      <c r="N13411" s="602"/>
      <c r="O13411" t="s">
        <v>44061</v>
      </c>
      <c r="P13411" t="str">
        <f t="shared" si="1464"/>
        <v>C 08.01</v>
      </c>
      <c r="Q13411" t="str">
        <f t="shared" si="1465"/>
        <v>C 08.01</v>
      </c>
      <c r="R13411" t="str">
        <f t="shared" si="1466"/>
        <v>C 08.01</v>
      </c>
      <c r="S13411" t="str">
        <f t="shared" si="1467"/>
        <v>C 08.01</v>
      </c>
      <c r="T13411" t="str">
        <f t="shared" si="1468"/>
        <v>C 08.01</v>
      </c>
      <c r="Y13411" t="str">
        <f t="shared" si="1469"/>
        <v>C 08.01.a008030280</v>
      </c>
    </row>
    <row r="13412" spans="1:25" hidden="1" x14ac:dyDescent="0.25">
      <c r="A13412" t="s">
        <v>40391</v>
      </c>
      <c r="B13412" s="601" t="s">
        <v>30481</v>
      </c>
      <c r="C13412" s="601" t="s">
        <v>719</v>
      </c>
      <c r="D13412" s="601" t="s">
        <v>2845</v>
      </c>
      <c r="E13412" t="s">
        <v>24256</v>
      </c>
      <c r="F13412" t="s">
        <v>24257</v>
      </c>
      <c r="G13412" t="s">
        <v>44018</v>
      </c>
      <c r="H13412" t="b">
        <v>0</v>
      </c>
      <c r="I13412" t="s">
        <v>2711</v>
      </c>
      <c r="K13412" t="str">
        <f t="shared" si="1463"/>
        <v>C08.01_R0030_C0290_S0008</v>
      </c>
      <c r="N13412" s="602"/>
      <c r="O13412" t="s">
        <v>44062</v>
      </c>
      <c r="P13412" t="str">
        <f t="shared" si="1464"/>
        <v>C 08.01</v>
      </c>
      <c r="Q13412" t="str">
        <f t="shared" si="1465"/>
        <v>C 08.01</v>
      </c>
      <c r="R13412" t="str">
        <f t="shared" si="1466"/>
        <v>C 08.01</v>
      </c>
      <c r="S13412" t="str">
        <f t="shared" si="1467"/>
        <v>C 08.01</v>
      </c>
      <c r="T13412" t="str">
        <f t="shared" si="1468"/>
        <v>C 08.01</v>
      </c>
      <c r="Y13412" t="str">
        <f t="shared" si="1469"/>
        <v>C 08.01.a008030290</v>
      </c>
    </row>
    <row r="13413" spans="1:25" hidden="1" x14ac:dyDescent="0.25">
      <c r="A13413" t="s">
        <v>40391</v>
      </c>
      <c r="B13413" s="601" t="s">
        <v>30481</v>
      </c>
      <c r="C13413" s="601" t="s">
        <v>719</v>
      </c>
      <c r="D13413" s="601" t="s">
        <v>2848</v>
      </c>
      <c r="E13413" t="s">
        <v>610</v>
      </c>
      <c r="F13413" t="s">
        <v>40462</v>
      </c>
      <c r="G13413" t="s">
        <v>44018</v>
      </c>
      <c r="H13413" t="b">
        <v>0</v>
      </c>
      <c r="I13413" t="s">
        <v>18575</v>
      </c>
      <c r="K13413" t="str">
        <f t="shared" si="1463"/>
        <v>C08.01_R0030_C0300_S0008</v>
      </c>
      <c r="N13413"/>
      <c r="O13413" t="s">
        <v>44063</v>
      </c>
      <c r="P13413" t="str">
        <f t="shared" si="1464"/>
        <v>C 08.01</v>
      </c>
      <c r="Q13413" t="str">
        <f t="shared" si="1465"/>
        <v>C 08.01</v>
      </c>
      <c r="R13413" t="str">
        <f t="shared" si="1466"/>
        <v>C 08.01</v>
      </c>
      <c r="S13413" t="str">
        <f t="shared" si="1467"/>
        <v>C 08.01</v>
      </c>
      <c r="T13413" t="str">
        <f t="shared" si="1468"/>
        <v>C 08.01</v>
      </c>
      <c r="Y13413" t="str">
        <f t="shared" si="1469"/>
        <v>C 08.01.a008030300</v>
      </c>
    </row>
    <row r="13414" spans="1:25" x14ac:dyDescent="0.25">
      <c r="A13414" t="s">
        <v>40391</v>
      </c>
      <c r="B13414" s="601" t="s">
        <v>30481</v>
      </c>
      <c r="C13414" s="601" t="s">
        <v>721</v>
      </c>
      <c r="D13414" s="601" t="s">
        <v>548</v>
      </c>
      <c r="E13414" t="s">
        <v>40392</v>
      </c>
      <c r="F13414" t="s">
        <v>40393</v>
      </c>
      <c r="G13414" t="s">
        <v>44064</v>
      </c>
      <c r="H13414" t="b">
        <v>0</v>
      </c>
      <c r="I13414" t="s">
        <v>23447</v>
      </c>
      <c r="K13414" t="str">
        <f t="shared" si="1463"/>
        <v>C08.01_R0040_C0010_S0008</v>
      </c>
      <c r="O13414" t="s">
        <v>44065</v>
      </c>
      <c r="P13414" t="str">
        <f t="shared" si="1464"/>
        <v>C 08.01</v>
      </c>
      <c r="Q13414" t="str">
        <f t="shared" si="1465"/>
        <v>C 08.01</v>
      </c>
      <c r="R13414" t="str">
        <f t="shared" si="1466"/>
        <v>C 08.01</v>
      </c>
      <c r="S13414" t="str">
        <f t="shared" si="1467"/>
        <v>C 08.01</v>
      </c>
      <c r="T13414" t="str">
        <f t="shared" si="1468"/>
        <v>C 08.01</v>
      </c>
      <c r="Y13414" t="str">
        <f t="shared" si="1469"/>
        <v>C 08.01.a008040010</v>
      </c>
    </row>
    <row r="13415" spans="1:25" hidden="1" x14ac:dyDescent="0.25">
      <c r="A13415" t="s">
        <v>40391</v>
      </c>
      <c r="B13415" s="601" t="s">
        <v>30481</v>
      </c>
      <c r="C13415" s="601" t="s">
        <v>721</v>
      </c>
      <c r="D13415" s="601" t="s">
        <v>734</v>
      </c>
      <c r="E13415" t="s">
        <v>518</v>
      </c>
      <c r="F13415" t="s">
        <v>40415</v>
      </c>
      <c r="G13415" t="s">
        <v>44066</v>
      </c>
      <c r="H13415" t="b">
        <v>0</v>
      </c>
      <c r="I13415" t="s">
        <v>2711</v>
      </c>
      <c r="K13415" t="str">
        <f t="shared" si="1463"/>
        <v>C08.01_R0040_C0110_S0008</v>
      </c>
      <c r="N13415" s="602"/>
      <c r="O13415" t="s">
        <v>44067</v>
      </c>
      <c r="P13415" t="str">
        <f t="shared" si="1464"/>
        <v>C 08.01</v>
      </c>
      <c r="Q13415" t="str">
        <f t="shared" si="1465"/>
        <v>C 08.01</v>
      </c>
      <c r="R13415" t="str">
        <f t="shared" si="1466"/>
        <v>C 08.01</v>
      </c>
      <c r="S13415" t="str">
        <f t="shared" si="1467"/>
        <v>C 08.01</v>
      </c>
      <c r="T13415" t="str">
        <f t="shared" si="1468"/>
        <v>C 08.01</v>
      </c>
      <c r="Y13415" t="str">
        <f t="shared" si="1469"/>
        <v>C 08.01.a008040110</v>
      </c>
    </row>
    <row r="13416" spans="1:25" hidden="1" x14ac:dyDescent="0.25">
      <c r="A13416" t="s">
        <v>40391</v>
      </c>
      <c r="B13416" s="601" t="s">
        <v>30481</v>
      </c>
      <c r="C13416" s="601" t="s">
        <v>721</v>
      </c>
      <c r="D13416" s="601" t="s">
        <v>738</v>
      </c>
      <c r="E13416" t="s">
        <v>40418</v>
      </c>
      <c r="F13416" t="s">
        <v>40419</v>
      </c>
      <c r="G13416" t="s">
        <v>44068</v>
      </c>
      <c r="H13416" t="b">
        <v>0</v>
      </c>
      <c r="I13416" t="s">
        <v>2711</v>
      </c>
      <c r="K13416" t="str">
        <f t="shared" si="1463"/>
        <v>C08.01_R0040_C0150_S0008</v>
      </c>
      <c r="N13416" s="602"/>
      <c r="O13416" t="s">
        <v>44069</v>
      </c>
      <c r="P13416" t="str">
        <f t="shared" si="1464"/>
        <v>C 08.01</v>
      </c>
      <c r="Q13416" t="str">
        <f t="shared" si="1465"/>
        <v>C 08.01</v>
      </c>
      <c r="R13416" t="str">
        <f t="shared" si="1466"/>
        <v>C 08.01</v>
      </c>
      <c r="S13416" t="str">
        <f t="shared" si="1467"/>
        <v>C 08.01</v>
      </c>
      <c r="T13416" t="str">
        <f t="shared" si="1468"/>
        <v>C 08.01</v>
      </c>
      <c r="Y13416" t="str">
        <f t="shared" si="1469"/>
        <v>C 08.01.a008040150</v>
      </c>
    </row>
    <row r="13417" spans="1:25" hidden="1" x14ac:dyDescent="0.25">
      <c r="A13417" t="s">
        <v>40391</v>
      </c>
      <c r="B13417" s="601" t="s">
        <v>30481</v>
      </c>
      <c r="C13417" s="601" t="s">
        <v>721</v>
      </c>
      <c r="D13417" s="601" t="s">
        <v>740</v>
      </c>
      <c r="E13417" t="s">
        <v>40418</v>
      </c>
      <c r="F13417" t="s">
        <v>40419</v>
      </c>
      <c r="G13417" t="s">
        <v>44070</v>
      </c>
      <c r="H13417" t="b">
        <v>0</v>
      </c>
      <c r="I13417" t="s">
        <v>2711</v>
      </c>
      <c r="K13417" t="str">
        <f t="shared" si="1463"/>
        <v>C08.01_R0040_C0160_S0008</v>
      </c>
      <c r="N13417" s="602"/>
      <c r="O13417" t="s">
        <v>44071</v>
      </c>
      <c r="P13417" t="str">
        <f t="shared" si="1464"/>
        <v>C 08.01</v>
      </c>
      <c r="Q13417" t="str">
        <f t="shared" si="1465"/>
        <v>C 08.01</v>
      </c>
      <c r="R13417" t="str">
        <f t="shared" si="1466"/>
        <v>C 08.01</v>
      </c>
      <c r="S13417" t="str">
        <f t="shared" si="1467"/>
        <v>C 08.01</v>
      </c>
      <c r="T13417" t="str">
        <f t="shared" si="1468"/>
        <v>C 08.01</v>
      </c>
      <c r="Y13417" t="str">
        <f t="shared" si="1469"/>
        <v>C 08.01.a008040160</v>
      </c>
    </row>
    <row r="13418" spans="1:25" hidden="1" x14ac:dyDescent="0.25">
      <c r="A13418" t="s">
        <v>40391</v>
      </c>
      <c r="B13418" s="601" t="s">
        <v>30481</v>
      </c>
      <c r="C13418" s="601" t="s">
        <v>721</v>
      </c>
      <c r="D13418" s="601" t="s">
        <v>741</v>
      </c>
      <c r="E13418" t="s">
        <v>40418</v>
      </c>
      <c r="F13418" t="s">
        <v>40419</v>
      </c>
      <c r="G13418" t="s">
        <v>44072</v>
      </c>
      <c r="H13418" t="b">
        <v>0</v>
      </c>
      <c r="I13418" t="s">
        <v>2711</v>
      </c>
      <c r="K13418" t="str">
        <f t="shared" si="1463"/>
        <v>C08.01_R0040_C0170_S0008</v>
      </c>
      <c r="N13418" s="602"/>
      <c r="O13418" t="s">
        <v>44073</v>
      </c>
      <c r="P13418" t="str">
        <f t="shared" si="1464"/>
        <v>C 08.01</v>
      </c>
      <c r="Q13418" t="str">
        <f t="shared" si="1465"/>
        <v>C 08.01</v>
      </c>
      <c r="R13418" t="str">
        <f t="shared" si="1466"/>
        <v>C 08.01</v>
      </c>
      <c r="S13418" t="str">
        <f t="shared" si="1467"/>
        <v>C 08.01</v>
      </c>
      <c r="T13418" t="str">
        <f t="shared" si="1468"/>
        <v>C 08.01</v>
      </c>
      <c r="Y13418" t="str">
        <f t="shared" si="1469"/>
        <v>C 08.01.a008040170</v>
      </c>
    </row>
    <row r="13419" spans="1:25" hidden="1" x14ac:dyDescent="0.25">
      <c r="A13419" t="s">
        <v>40391</v>
      </c>
      <c r="B13419" s="601" t="s">
        <v>30481</v>
      </c>
      <c r="C13419" s="601" t="s">
        <v>721</v>
      </c>
      <c r="D13419" s="601" t="s">
        <v>2776</v>
      </c>
      <c r="E13419" t="s">
        <v>40418</v>
      </c>
      <c r="F13419" t="s">
        <v>40419</v>
      </c>
      <c r="G13419" t="s">
        <v>44074</v>
      </c>
      <c r="H13419" t="b">
        <v>0</v>
      </c>
      <c r="I13419" t="s">
        <v>2711</v>
      </c>
      <c r="K13419" t="str">
        <f t="shared" si="1463"/>
        <v>C08.01_R0040_C0171_S0008</v>
      </c>
      <c r="N13419" s="602"/>
      <c r="O13419" t="s">
        <v>44075</v>
      </c>
      <c r="P13419" t="str">
        <f t="shared" si="1464"/>
        <v>C 08.01</v>
      </c>
      <c r="Q13419" t="str">
        <f t="shared" si="1465"/>
        <v>C 08.01</v>
      </c>
      <c r="R13419" t="str">
        <f t="shared" si="1466"/>
        <v>C 08.01</v>
      </c>
      <c r="S13419" t="str">
        <f t="shared" si="1467"/>
        <v>C 08.01</v>
      </c>
      <c r="T13419" t="str">
        <f t="shared" si="1468"/>
        <v>C 08.01</v>
      </c>
      <c r="Y13419" t="str">
        <f t="shared" si="1469"/>
        <v>C 08.01.a008040171</v>
      </c>
    </row>
    <row r="13420" spans="1:25" hidden="1" x14ac:dyDescent="0.25">
      <c r="A13420" t="s">
        <v>40391</v>
      </c>
      <c r="B13420" s="601" t="s">
        <v>30481</v>
      </c>
      <c r="C13420" s="601" t="s">
        <v>721</v>
      </c>
      <c r="D13420" s="601" t="s">
        <v>2779</v>
      </c>
      <c r="E13420" t="s">
        <v>40418</v>
      </c>
      <c r="F13420" t="s">
        <v>40419</v>
      </c>
      <c r="G13420" t="s">
        <v>44076</v>
      </c>
      <c r="H13420" t="b">
        <v>0</v>
      </c>
      <c r="I13420" t="s">
        <v>2711</v>
      </c>
      <c r="K13420" t="str">
        <f t="shared" si="1463"/>
        <v>C08.01_R0040_C0172_S0008</v>
      </c>
      <c r="N13420" s="602"/>
      <c r="O13420" t="s">
        <v>44077</v>
      </c>
      <c r="P13420" t="str">
        <f t="shared" si="1464"/>
        <v>C 08.01</v>
      </c>
      <c r="Q13420" t="str">
        <f t="shared" si="1465"/>
        <v>C 08.01</v>
      </c>
      <c r="R13420" t="str">
        <f t="shared" si="1466"/>
        <v>C 08.01</v>
      </c>
      <c r="S13420" t="str">
        <f t="shared" si="1467"/>
        <v>C 08.01</v>
      </c>
      <c r="T13420" t="str">
        <f t="shared" si="1468"/>
        <v>C 08.01</v>
      </c>
      <c r="Y13420" t="str">
        <f t="shared" si="1469"/>
        <v>C 08.01.a008040172</v>
      </c>
    </row>
    <row r="13421" spans="1:25" hidden="1" x14ac:dyDescent="0.25">
      <c r="A13421" t="s">
        <v>40391</v>
      </c>
      <c r="B13421" s="601" t="s">
        <v>30481</v>
      </c>
      <c r="C13421" s="601" t="s">
        <v>721</v>
      </c>
      <c r="D13421" s="601" t="s">
        <v>2782</v>
      </c>
      <c r="E13421" t="s">
        <v>40418</v>
      </c>
      <c r="F13421" t="s">
        <v>40419</v>
      </c>
      <c r="G13421" t="s">
        <v>44078</v>
      </c>
      <c r="H13421" t="b">
        <v>0</v>
      </c>
      <c r="I13421" t="s">
        <v>2711</v>
      </c>
      <c r="K13421" t="str">
        <f t="shared" si="1463"/>
        <v>C08.01_R0040_C0173_S0008</v>
      </c>
      <c r="N13421" s="602"/>
      <c r="O13421" t="s">
        <v>44079</v>
      </c>
      <c r="P13421" t="str">
        <f t="shared" si="1464"/>
        <v>C 08.01</v>
      </c>
      <c r="Q13421" t="str">
        <f t="shared" si="1465"/>
        <v>C 08.01</v>
      </c>
      <c r="R13421" t="str">
        <f t="shared" si="1466"/>
        <v>C 08.01</v>
      </c>
      <c r="S13421" t="str">
        <f t="shared" si="1467"/>
        <v>C 08.01</v>
      </c>
      <c r="T13421" t="str">
        <f t="shared" si="1468"/>
        <v>C 08.01</v>
      </c>
      <c r="Y13421" t="str">
        <f t="shared" si="1469"/>
        <v>C 08.01.a008040173</v>
      </c>
    </row>
    <row r="13422" spans="1:25" hidden="1" x14ac:dyDescent="0.25">
      <c r="A13422" t="s">
        <v>40391</v>
      </c>
      <c r="B13422" s="601" t="s">
        <v>30481</v>
      </c>
      <c r="C13422" s="601" t="s">
        <v>721</v>
      </c>
      <c r="D13422" s="601" t="s">
        <v>742</v>
      </c>
      <c r="E13422" t="s">
        <v>40418</v>
      </c>
      <c r="F13422" t="s">
        <v>40419</v>
      </c>
      <c r="G13422" t="s">
        <v>44080</v>
      </c>
      <c r="H13422" t="b">
        <v>0</v>
      </c>
      <c r="I13422" t="s">
        <v>2711</v>
      </c>
      <c r="K13422" t="str">
        <f t="shared" si="1463"/>
        <v>C08.01_R0040_C0180_S0008</v>
      </c>
      <c r="N13422" s="602"/>
      <c r="O13422" t="s">
        <v>44081</v>
      </c>
      <c r="P13422" t="str">
        <f t="shared" si="1464"/>
        <v>C 08.01</v>
      </c>
      <c r="Q13422" t="str">
        <f t="shared" si="1465"/>
        <v>C 08.01</v>
      </c>
      <c r="R13422" t="str">
        <f t="shared" si="1466"/>
        <v>C 08.01</v>
      </c>
      <c r="S13422" t="str">
        <f t="shared" si="1467"/>
        <v>C 08.01</v>
      </c>
      <c r="T13422" t="str">
        <f t="shared" si="1468"/>
        <v>C 08.01</v>
      </c>
      <c r="Y13422" t="str">
        <f t="shared" si="1469"/>
        <v>C 08.01.a008040180</v>
      </c>
    </row>
    <row r="13423" spans="1:25" hidden="1" x14ac:dyDescent="0.25">
      <c r="A13423" t="s">
        <v>40391</v>
      </c>
      <c r="B13423" s="601" t="s">
        <v>30481</v>
      </c>
      <c r="C13423" s="601" t="s">
        <v>721</v>
      </c>
      <c r="D13423" s="601" t="s">
        <v>743</v>
      </c>
      <c r="E13423" t="s">
        <v>40418</v>
      </c>
      <c r="F13423" t="s">
        <v>40419</v>
      </c>
      <c r="G13423" t="s">
        <v>44082</v>
      </c>
      <c r="H13423" t="b">
        <v>0</v>
      </c>
      <c r="I13423" t="s">
        <v>2711</v>
      </c>
      <c r="K13423" t="str">
        <f t="shared" si="1463"/>
        <v>C08.01_R0040_C0190_S0008</v>
      </c>
      <c r="N13423" s="602"/>
      <c r="O13423" t="s">
        <v>44083</v>
      </c>
      <c r="P13423" t="str">
        <f t="shared" si="1464"/>
        <v>C 08.01</v>
      </c>
      <c r="Q13423" t="str">
        <f t="shared" si="1465"/>
        <v>C 08.01</v>
      </c>
      <c r="R13423" t="str">
        <f t="shared" si="1466"/>
        <v>C 08.01</v>
      </c>
      <c r="S13423" t="str">
        <f t="shared" si="1467"/>
        <v>C 08.01</v>
      </c>
      <c r="T13423" t="str">
        <f t="shared" si="1468"/>
        <v>C 08.01</v>
      </c>
      <c r="Y13423" t="str">
        <f t="shared" si="1469"/>
        <v>C 08.01.a008040190</v>
      </c>
    </row>
    <row r="13424" spans="1:25" hidden="1" x14ac:dyDescent="0.25">
      <c r="A13424" t="s">
        <v>40391</v>
      </c>
      <c r="B13424" s="601" t="s">
        <v>30481</v>
      </c>
      <c r="C13424" s="601" t="s">
        <v>721</v>
      </c>
      <c r="D13424" s="601" t="s">
        <v>744</v>
      </c>
      <c r="E13424" t="s">
        <v>40418</v>
      </c>
      <c r="F13424" t="s">
        <v>40419</v>
      </c>
      <c r="G13424" t="s">
        <v>44084</v>
      </c>
      <c r="H13424" t="b">
        <v>0</v>
      </c>
      <c r="I13424" t="s">
        <v>2711</v>
      </c>
      <c r="K13424" t="str">
        <f t="shared" si="1463"/>
        <v>C08.01_R0040_C0200_S0008</v>
      </c>
      <c r="N13424" s="602"/>
      <c r="O13424" t="s">
        <v>44085</v>
      </c>
      <c r="P13424" t="str">
        <f t="shared" si="1464"/>
        <v>C 08.01</v>
      </c>
      <c r="Q13424" t="str">
        <f t="shared" si="1465"/>
        <v>C 08.01</v>
      </c>
      <c r="R13424" t="str">
        <f t="shared" si="1466"/>
        <v>C 08.01</v>
      </c>
      <c r="S13424" t="str">
        <f t="shared" si="1467"/>
        <v>C 08.01</v>
      </c>
      <c r="T13424" t="str">
        <f t="shared" si="1468"/>
        <v>C 08.01</v>
      </c>
      <c r="Y13424" t="str">
        <f t="shared" si="1469"/>
        <v>C 08.01.a008040200</v>
      </c>
    </row>
    <row r="13425" spans="1:25" hidden="1" x14ac:dyDescent="0.25">
      <c r="A13425" t="s">
        <v>40391</v>
      </c>
      <c r="B13425" s="601" t="s">
        <v>30481</v>
      </c>
      <c r="C13425" s="601" t="s">
        <v>721</v>
      </c>
      <c r="D13425" s="601" t="s">
        <v>745</v>
      </c>
      <c r="E13425" t="s">
        <v>40418</v>
      </c>
      <c r="F13425" t="s">
        <v>40419</v>
      </c>
      <c r="G13425" t="s">
        <v>44086</v>
      </c>
      <c r="H13425" t="b">
        <v>0</v>
      </c>
      <c r="I13425" t="s">
        <v>2711</v>
      </c>
      <c r="K13425" t="str">
        <f t="shared" si="1463"/>
        <v>C08.01_R0040_C0210_S0008</v>
      </c>
      <c r="N13425" s="602"/>
      <c r="O13425" t="s">
        <v>44087</v>
      </c>
      <c r="P13425" t="str">
        <f t="shared" si="1464"/>
        <v>C 08.01</v>
      </c>
      <c r="Q13425" t="str">
        <f t="shared" si="1465"/>
        <v>C 08.01</v>
      </c>
      <c r="R13425" t="str">
        <f t="shared" si="1466"/>
        <v>C 08.01</v>
      </c>
      <c r="S13425" t="str">
        <f t="shared" si="1467"/>
        <v>C 08.01</v>
      </c>
      <c r="T13425" t="str">
        <f t="shared" si="1468"/>
        <v>C 08.01</v>
      </c>
      <c r="Y13425" t="str">
        <f t="shared" si="1469"/>
        <v>C 08.01.a008040210</v>
      </c>
    </row>
    <row r="13426" spans="1:25" hidden="1" x14ac:dyDescent="0.25">
      <c r="A13426" t="s">
        <v>40391</v>
      </c>
      <c r="B13426" s="601" t="s">
        <v>30481</v>
      </c>
      <c r="C13426" s="601" t="s">
        <v>721</v>
      </c>
      <c r="D13426" s="601" t="s">
        <v>746</v>
      </c>
      <c r="E13426" t="s">
        <v>40418</v>
      </c>
      <c r="F13426" t="s">
        <v>40419</v>
      </c>
      <c r="G13426" t="s">
        <v>44088</v>
      </c>
      <c r="H13426" t="b">
        <v>0</v>
      </c>
      <c r="I13426" t="s">
        <v>2711</v>
      </c>
      <c r="K13426" t="str">
        <f t="shared" si="1463"/>
        <v>C08.01_R0040_C0220_S0008</v>
      </c>
      <c r="N13426" s="602"/>
      <c r="O13426" t="s">
        <v>44089</v>
      </c>
      <c r="P13426" t="str">
        <f t="shared" si="1464"/>
        <v>C 08.01</v>
      </c>
      <c r="Q13426" t="str">
        <f t="shared" si="1465"/>
        <v>C 08.01</v>
      </c>
      <c r="R13426" t="str">
        <f t="shared" si="1466"/>
        <v>C 08.01</v>
      </c>
      <c r="S13426" t="str">
        <f t="shared" si="1467"/>
        <v>C 08.01</v>
      </c>
      <c r="T13426" t="str">
        <f t="shared" si="1468"/>
        <v>C 08.01</v>
      </c>
      <c r="Y13426" t="str">
        <f t="shared" si="1469"/>
        <v>C 08.01.a008040220</v>
      </c>
    </row>
    <row r="13427" spans="1:25" x14ac:dyDescent="0.25">
      <c r="A13427" t="s">
        <v>40391</v>
      </c>
      <c r="B13427" s="601" t="s">
        <v>30481</v>
      </c>
      <c r="C13427" s="601" t="s">
        <v>721</v>
      </c>
      <c r="D13427" s="601" t="s">
        <v>2954</v>
      </c>
      <c r="E13427" t="s">
        <v>40442</v>
      </c>
      <c r="F13427" t="s">
        <v>40443</v>
      </c>
      <c r="G13427" t="s">
        <v>44064</v>
      </c>
      <c r="H13427" t="b">
        <v>0</v>
      </c>
      <c r="I13427" t="s">
        <v>23447</v>
      </c>
      <c r="K13427" t="str">
        <f t="shared" si="1463"/>
        <v>C08.01_R0040_C0230_S0008</v>
      </c>
      <c r="O13427" t="s">
        <v>44090</v>
      </c>
      <c r="P13427" t="str">
        <f t="shared" si="1464"/>
        <v>C 08.01</v>
      </c>
      <c r="Q13427" t="str">
        <f t="shared" si="1465"/>
        <v>C 08.01</v>
      </c>
      <c r="R13427" t="str">
        <f t="shared" si="1466"/>
        <v>C 08.01</v>
      </c>
      <c r="S13427" t="str">
        <f t="shared" si="1467"/>
        <v>C 08.01</v>
      </c>
      <c r="T13427" t="str">
        <f t="shared" si="1468"/>
        <v>C 08.01</v>
      </c>
      <c r="Y13427" t="str">
        <f t="shared" si="1469"/>
        <v>C 08.01.a008040230</v>
      </c>
    </row>
    <row r="13428" spans="1:25" hidden="1" x14ac:dyDescent="0.25">
      <c r="A13428" t="s">
        <v>40391</v>
      </c>
      <c r="B13428" s="601" t="s">
        <v>30481</v>
      </c>
      <c r="C13428" s="601" t="s">
        <v>721</v>
      </c>
      <c r="D13428" s="601" t="s">
        <v>2833</v>
      </c>
      <c r="E13428" t="s">
        <v>40447</v>
      </c>
      <c r="F13428" t="s">
        <v>40448</v>
      </c>
      <c r="G13428" t="s">
        <v>44064</v>
      </c>
      <c r="H13428" t="b">
        <v>0</v>
      </c>
      <c r="I13428" t="s">
        <v>18575</v>
      </c>
      <c r="K13428" t="str">
        <f t="shared" si="1463"/>
        <v>C08.01_R0040_C0250_S0008</v>
      </c>
      <c r="N13428"/>
      <c r="O13428" t="s">
        <v>44091</v>
      </c>
      <c r="P13428" t="str">
        <f t="shared" si="1464"/>
        <v>C 08.01</v>
      </c>
      <c r="Q13428" t="str">
        <f t="shared" si="1465"/>
        <v>C 08.01</v>
      </c>
      <c r="R13428" t="str">
        <f t="shared" si="1466"/>
        <v>C 08.01</v>
      </c>
      <c r="S13428" t="str">
        <f t="shared" si="1467"/>
        <v>C 08.01</v>
      </c>
      <c r="T13428" t="str">
        <f t="shared" si="1468"/>
        <v>C 08.01</v>
      </c>
      <c r="Y13428" t="str">
        <f t="shared" si="1469"/>
        <v>C 08.01.a008040250</v>
      </c>
    </row>
    <row r="13429" spans="1:25" hidden="1" x14ac:dyDescent="0.25">
      <c r="A13429" t="s">
        <v>40391</v>
      </c>
      <c r="B13429" s="601" t="s">
        <v>30481</v>
      </c>
      <c r="C13429" s="601" t="s">
        <v>721</v>
      </c>
      <c r="D13429" s="601" t="s">
        <v>18516</v>
      </c>
      <c r="E13429" t="s">
        <v>40450</v>
      </c>
      <c r="F13429" t="s">
        <v>40451</v>
      </c>
      <c r="G13429" t="s">
        <v>44066</v>
      </c>
      <c r="H13429" t="b">
        <v>0</v>
      </c>
      <c r="I13429" t="s">
        <v>2711</v>
      </c>
      <c r="K13429" t="str">
        <f t="shared" si="1463"/>
        <v>C08.01_R0040_C0255_S0008</v>
      </c>
      <c r="N13429" s="602"/>
      <c r="O13429" t="s">
        <v>44092</v>
      </c>
      <c r="P13429" t="str">
        <f t="shared" si="1464"/>
        <v>C 08.01</v>
      </c>
      <c r="Q13429" t="str">
        <f t="shared" si="1465"/>
        <v>C 08.01</v>
      </c>
      <c r="R13429" t="str">
        <f t="shared" si="1466"/>
        <v>C 08.01</v>
      </c>
      <c r="S13429" t="str">
        <f t="shared" si="1467"/>
        <v>C 08.01</v>
      </c>
      <c r="T13429" t="str">
        <f t="shared" si="1468"/>
        <v>C 08.01</v>
      </c>
      <c r="Y13429" t="str">
        <f t="shared" si="1469"/>
        <v>C 08.01.a008040255</v>
      </c>
    </row>
    <row r="13430" spans="1:25" hidden="1" x14ac:dyDescent="0.25">
      <c r="A13430" t="s">
        <v>40391</v>
      </c>
      <c r="B13430" s="601" t="s">
        <v>30481</v>
      </c>
      <c r="C13430" s="601" t="s">
        <v>721</v>
      </c>
      <c r="D13430" s="601" t="s">
        <v>18519</v>
      </c>
      <c r="E13430" t="s">
        <v>24858</v>
      </c>
      <c r="F13430" t="s">
        <v>24859</v>
      </c>
      <c r="G13430" t="s">
        <v>44066</v>
      </c>
      <c r="H13430" t="b">
        <v>0</v>
      </c>
      <c r="I13430" t="s">
        <v>2711</v>
      </c>
      <c r="K13430" t="str">
        <f t="shared" si="1463"/>
        <v>C08.01_R0040_C0256_S0008</v>
      </c>
      <c r="N13430" s="602"/>
      <c r="O13430" t="s">
        <v>44093</v>
      </c>
      <c r="P13430" t="str">
        <f t="shared" si="1464"/>
        <v>C 08.01</v>
      </c>
      <c r="Q13430" t="str">
        <f t="shared" si="1465"/>
        <v>C 08.01</v>
      </c>
      <c r="R13430" t="str">
        <f t="shared" si="1466"/>
        <v>C 08.01</v>
      </c>
      <c r="S13430" t="str">
        <f t="shared" si="1467"/>
        <v>C 08.01</v>
      </c>
      <c r="T13430" t="str">
        <f t="shared" si="1468"/>
        <v>C 08.01</v>
      </c>
      <c r="Y13430" t="str">
        <f t="shared" si="1469"/>
        <v>C 08.01.a008040256</v>
      </c>
    </row>
    <row r="13431" spans="1:25" hidden="1" x14ac:dyDescent="0.25">
      <c r="A13431" t="s">
        <v>40391</v>
      </c>
      <c r="B13431" s="601" t="s">
        <v>30481</v>
      </c>
      <c r="C13431" s="601" t="s">
        <v>721</v>
      </c>
      <c r="D13431" s="601" t="s">
        <v>40454</v>
      </c>
      <c r="E13431" t="s">
        <v>24862</v>
      </c>
      <c r="F13431" t="s">
        <v>24863</v>
      </c>
      <c r="G13431" t="s">
        <v>44066</v>
      </c>
      <c r="H13431" t="b">
        <v>0</v>
      </c>
      <c r="I13431" t="s">
        <v>2711</v>
      </c>
      <c r="K13431" t="str">
        <f t="shared" si="1463"/>
        <v>C08.01_R0040_C0257_S0008</v>
      </c>
      <c r="N13431" s="602"/>
      <c r="O13431" t="s">
        <v>44094</v>
      </c>
      <c r="P13431" t="str">
        <f t="shared" si="1464"/>
        <v>C 08.01</v>
      </c>
      <c r="Q13431" t="str">
        <f t="shared" si="1465"/>
        <v>C 08.01</v>
      </c>
      <c r="R13431" t="str">
        <f t="shared" si="1466"/>
        <v>C 08.01</v>
      </c>
      <c r="S13431" t="str">
        <f t="shared" si="1467"/>
        <v>C 08.01</v>
      </c>
      <c r="T13431" t="str">
        <f t="shared" si="1468"/>
        <v>C 08.01</v>
      </c>
      <c r="Y13431" t="str">
        <f t="shared" si="1469"/>
        <v>C 08.01.a008040257</v>
      </c>
    </row>
    <row r="13432" spans="1:25" hidden="1" x14ac:dyDescent="0.25">
      <c r="A13432" t="s">
        <v>40391</v>
      </c>
      <c r="B13432" s="601" t="s">
        <v>30481</v>
      </c>
      <c r="C13432" s="601" t="s">
        <v>721</v>
      </c>
      <c r="D13432" s="601" t="s">
        <v>2836</v>
      </c>
      <c r="E13432" t="s">
        <v>817</v>
      </c>
      <c r="F13432" t="s">
        <v>24032</v>
      </c>
      <c r="G13432" t="s">
        <v>44066</v>
      </c>
      <c r="H13432" t="b">
        <v>0</v>
      </c>
      <c r="I13432" t="s">
        <v>2711</v>
      </c>
      <c r="K13432" t="str">
        <f t="shared" si="1463"/>
        <v>C08.01_R0040_C0260_S0008</v>
      </c>
      <c r="N13432" s="602"/>
      <c r="O13432" t="s">
        <v>44095</v>
      </c>
      <c r="P13432" t="str">
        <f t="shared" si="1464"/>
        <v>C 08.01</v>
      </c>
      <c r="Q13432" t="str">
        <f t="shared" si="1465"/>
        <v>C 08.01</v>
      </c>
      <c r="R13432" t="str">
        <f t="shared" si="1466"/>
        <v>C 08.01</v>
      </c>
      <c r="S13432" t="str">
        <f t="shared" si="1467"/>
        <v>C 08.01</v>
      </c>
      <c r="T13432" t="str">
        <f t="shared" si="1468"/>
        <v>C 08.01</v>
      </c>
      <c r="Y13432" t="str">
        <f t="shared" si="1469"/>
        <v>C 08.01.a008040260</v>
      </c>
    </row>
    <row r="13433" spans="1:25" hidden="1" x14ac:dyDescent="0.25">
      <c r="A13433" t="s">
        <v>40391</v>
      </c>
      <c r="B13433" s="601" t="s">
        <v>30481</v>
      </c>
      <c r="C13433" s="601" t="s">
        <v>721</v>
      </c>
      <c r="D13433" s="601" t="s">
        <v>2842</v>
      </c>
      <c r="E13433" t="s">
        <v>818</v>
      </c>
      <c r="F13433" t="s">
        <v>24266</v>
      </c>
      <c r="G13433" t="s">
        <v>44064</v>
      </c>
      <c r="H13433" t="b">
        <v>0</v>
      </c>
      <c r="I13433" t="s">
        <v>2711</v>
      </c>
      <c r="K13433" t="str">
        <f t="shared" si="1463"/>
        <v>C08.01_R0040_C0280_S0008</v>
      </c>
      <c r="N13433" s="602"/>
      <c r="O13433" t="s">
        <v>44096</v>
      </c>
      <c r="P13433" t="str">
        <f t="shared" si="1464"/>
        <v>C 08.01</v>
      </c>
      <c r="Q13433" t="str">
        <f t="shared" si="1465"/>
        <v>C 08.01</v>
      </c>
      <c r="R13433" t="str">
        <f t="shared" si="1466"/>
        <v>C 08.01</v>
      </c>
      <c r="S13433" t="str">
        <f t="shared" si="1467"/>
        <v>C 08.01</v>
      </c>
      <c r="T13433" t="str">
        <f t="shared" si="1468"/>
        <v>C 08.01</v>
      </c>
      <c r="Y13433" t="str">
        <f t="shared" si="1469"/>
        <v>C 08.01.a008040280</v>
      </c>
    </row>
    <row r="13434" spans="1:25" hidden="1" x14ac:dyDescent="0.25">
      <c r="A13434" t="s">
        <v>40391</v>
      </c>
      <c r="B13434" s="601" t="s">
        <v>30481</v>
      </c>
      <c r="C13434" s="601" t="s">
        <v>721</v>
      </c>
      <c r="D13434" s="601" t="s">
        <v>2845</v>
      </c>
      <c r="E13434" t="s">
        <v>24256</v>
      </c>
      <c r="F13434" t="s">
        <v>24257</v>
      </c>
      <c r="G13434" t="s">
        <v>44064</v>
      </c>
      <c r="H13434" t="b">
        <v>0</v>
      </c>
      <c r="I13434" t="s">
        <v>2711</v>
      </c>
      <c r="K13434" t="str">
        <f t="shared" si="1463"/>
        <v>C08.01_R0040_C0290_S0008</v>
      </c>
      <c r="N13434" s="602"/>
      <c r="O13434" t="s">
        <v>44097</v>
      </c>
      <c r="P13434" t="str">
        <f t="shared" si="1464"/>
        <v>C 08.01</v>
      </c>
      <c r="Q13434" t="str">
        <f t="shared" si="1465"/>
        <v>C 08.01</v>
      </c>
      <c r="R13434" t="str">
        <f t="shared" si="1466"/>
        <v>C 08.01</v>
      </c>
      <c r="S13434" t="str">
        <f t="shared" si="1467"/>
        <v>C 08.01</v>
      </c>
      <c r="T13434" t="str">
        <f t="shared" si="1468"/>
        <v>C 08.01</v>
      </c>
      <c r="Y13434" t="str">
        <f t="shared" si="1469"/>
        <v>C 08.01.a008040290</v>
      </c>
    </row>
    <row r="13435" spans="1:25" hidden="1" x14ac:dyDescent="0.25">
      <c r="A13435" t="s">
        <v>40391</v>
      </c>
      <c r="B13435" s="601" t="s">
        <v>30481</v>
      </c>
      <c r="C13435" s="601" t="s">
        <v>721</v>
      </c>
      <c r="D13435" s="601" t="s">
        <v>2848</v>
      </c>
      <c r="E13435" t="s">
        <v>610</v>
      </c>
      <c r="F13435" t="s">
        <v>40462</v>
      </c>
      <c r="G13435" t="s">
        <v>44064</v>
      </c>
      <c r="H13435" t="b">
        <v>0</v>
      </c>
      <c r="I13435" t="s">
        <v>18575</v>
      </c>
      <c r="K13435" t="str">
        <f t="shared" si="1463"/>
        <v>C08.01_R0040_C0300_S0008</v>
      </c>
      <c r="N13435"/>
      <c r="O13435" t="s">
        <v>44098</v>
      </c>
      <c r="P13435" t="str">
        <f t="shared" si="1464"/>
        <v>C 08.01</v>
      </c>
      <c r="Q13435" t="str">
        <f t="shared" si="1465"/>
        <v>C 08.01</v>
      </c>
      <c r="R13435" t="str">
        <f t="shared" si="1466"/>
        <v>C 08.01</v>
      </c>
      <c r="S13435" t="str">
        <f t="shared" si="1467"/>
        <v>C 08.01</v>
      </c>
      <c r="T13435" t="str">
        <f t="shared" si="1468"/>
        <v>C 08.01</v>
      </c>
      <c r="Y13435" t="str">
        <f t="shared" si="1469"/>
        <v>C 08.01.a008040300</v>
      </c>
    </row>
    <row r="13436" spans="1:25" hidden="1" x14ac:dyDescent="0.25">
      <c r="A13436" t="s">
        <v>40391</v>
      </c>
      <c r="B13436" s="601" t="s">
        <v>30481</v>
      </c>
      <c r="C13436" s="601" t="s">
        <v>721</v>
      </c>
      <c r="D13436" s="601" t="s">
        <v>2851</v>
      </c>
      <c r="E13436" t="s">
        <v>852</v>
      </c>
      <c r="F13436" t="s">
        <v>40464</v>
      </c>
      <c r="G13436" t="s">
        <v>44064</v>
      </c>
      <c r="H13436" t="b">
        <v>0</v>
      </c>
      <c r="I13436" t="s">
        <v>2711</v>
      </c>
      <c r="K13436" t="str">
        <f t="shared" si="1463"/>
        <v>C08.01_R0040_C0310_S0008</v>
      </c>
      <c r="N13436" s="602"/>
      <c r="O13436" t="s">
        <v>44099</v>
      </c>
      <c r="P13436" t="str">
        <f t="shared" si="1464"/>
        <v>C 08.01</v>
      </c>
      <c r="Q13436" t="str">
        <f t="shared" si="1465"/>
        <v>C 08.01</v>
      </c>
      <c r="R13436" t="str">
        <f t="shared" si="1466"/>
        <v>C 08.01</v>
      </c>
      <c r="S13436" t="str">
        <f t="shared" si="1467"/>
        <v>C 08.01</v>
      </c>
      <c r="T13436" t="str">
        <f t="shared" si="1468"/>
        <v>C 08.01</v>
      </c>
      <c r="Y13436" t="str">
        <f t="shared" si="1469"/>
        <v>C 08.01.a008040310</v>
      </c>
    </row>
    <row r="13437" spans="1:25" x14ac:dyDescent="0.25">
      <c r="A13437" t="s">
        <v>40391</v>
      </c>
      <c r="B13437" s="601" t="s">
        <v>30481</v>
      </c>
      <c r="C13437" s="601" t="s">
        <v>723</v>
      </c>
      <c r="D13437" s="601" t="s">
        <v>548</v>
      </c>
      <c r="E13437" t="s">
        <v>40392</v>
      </c>
      <c r="F13437" t="s">
        <v>40393</v>
      </c>
      <c r="G13437" t="s">
        <v>44100</v>
      </c>
      <c r="H13437" t="b">
        <v>0</v>
      </c>
      <c r="I13437" t="s">
        <v>23447</v>
      </c>
      <c r="K13437" t="str">
        <f t="shared" si="1463"/>
        <v>C08.01_R0050_C0010_S0008</v>
      </c>
      <c r="O13437" t="s">
        <v>44101</v>
      </c>
      <c r="P13437" t="str">
        <f t="shared" si="1464"/>
        <v>C 08.01</v>
      </c>
      <c r="Q13437" t="str">
        <f t="shared" si="1465"/>
        <v>C 08.01</v>
      </c>
      <c r="R13437" t="str">
        <f t="shared" si="1466"/>
        <v>C 08.01</v>
      </c>
      <c r="S13437" t="str">
        <f t="shared" si="1467"/>
        <v>C 08.01</v>
      </c>
      <c r="T13437" t="str">
        <f t="shared" si="1468"/>
        <v>C 08.01</v>
      </c>
      <c r="Y13437" t="str">
        <f t="shared" si="1469"/>
        <v>C 08.01.a008050010</v>
      </c>
    </row>
    <row r="13438" spans="1:25" hidden="1" x14ac:dyDescent="0.25">
      <c r="A13438" t="s">
        <v>40391</v>
      </c>
      <c r="B13438" s="601" t="s">
        <v>30481</v>
      </c>
      <c r="C13438" s="601" t="s">
        <v>723</v>
      </c>
      <c r="D13438" s="601" t="s">
        <v>734</v>
      </c>
      <c r="E13438" t="s">
        <v>518</v>
      </c>
      <c r="F13438" t="s">
        <v>40415</v>
      </c>
      <c r="G13438" t="s">
        <v>44102</v>
      </c>
      <c r="H13438" t="b">
        <v>0</v>
      </c>
      <c r="I13438" t="s">
        <v>2711</v>
      </c>
      <c r="K13438" t="str">
        <f t="shared" si="1463"/>
        <v>C08.01_R0050_C0110_S0008</v>
      </c>
      <c r="N13438" s="602"/>
      <c r="O13438" t="s">
        <v>44103</v>
      </c>
      <c r="P13438" t="str">
        <f t="shared" si="1464"/>
        <v>C 08.01</v>
      </c>
      <c r="Q13438" t="str">
        <f t="shared" si="1465"/>
        <v>C 08.01</v>
      </c>
      <c r="R13438" t="str">
        <f t="shared" si="1466"/>
        <v>C 08.01</v>
      </c>
      <c r="S13438" t="str">
        <f t="shared" si="1467"/>
        <v>C 08.01</v>
      </c>
      <c r="T13438" t="str">
        <f t="shared" si="1468"/>
        <v>C 08.01</v>
      </c>
      <c r="Y13438" t="str">
        <f t="shared" si="1469"/>
        <v>C 08.01.a008050110</v>
      </c>
    </row>
    <row r="13439" spans="1:25" hidden="1" x14ac:dyDescent="0.25">
      <c r="A13439" t="s">
        <v>40391</v>
      </c>
      <c r="B13439" s="601" t="s">
        <v>30481</v>
      </c>
      <c r="C13439" s="601" t="s">
        <v>723</v>
      </c>
      <c r="D13439" s="601" t="s">
        <v>738</v>
      </c>
      <c r="E13439" t="s">
        <v>40418</v>
      </c>
      <c r="F13439" t="s">
        <v>40419</v>
      </c>
      <c r="G13439" t="s">
        <v>44104</v>
      </c>
      <c r="H13439" t="b">
        <v>0</v>
      </c>
      <c r="I13439" t="s">
        <v>2711</v>
      </c>
      <c r="K13439" t="str">
        <f t="shared" si="1463"/>
        <v>C08.01_R0050_C0150_S0008</v>
      </c>
      <c r="N13439" s="602"/>
      <c r="O13439" t="s">
        <v>44105</v>
      </c>
      <c r="P13439" t="str">
        <f t="shared" si="1464"/>
        <v>C 08.01</v>
      </c>
      <c r="Q13439" t="str">
        <f t="shared" si="1465"/>
        <v>C 08.01</v>
      </c>
      <c r="R13439" t="str">
        <f t="shared" si="1466"/>
        <v>C 08.01</v>
      </c>
      <c r="S13439" t="str">
        <f t="shared" si="1467"/>
        <v>C 08.01</v>
      </c>
      <c r="T13439" t="str">
        <f t="shared" si="1468"/>
        <v>C 08.01</v>
      </c>
      <c r="Y13439" t="str">
        <f t="shared" si="1469"/>
        <v>C 08.01.a008050150</v>
      </c>
    </row>
    <row r="13440" spans="1:25" hidden="1" x14ac:dyDescent="0.25">
      <c r="A13440" t="s">
        <v>40391</v>
      </c>
      <c r="B13440" s="601" t="s">
        <v>30481</v>
      </c>
      <c r="C13440" s="601" t="s">
        <v>723</v>
      </c>
      <c r="D13440" s="601" t="s">
        <v>740</v>
      </c>
      <c r="E13440" t="s">
        <v>40418</v>
      </c>
      <c r="F13440" t="s">
        <v>40419</v>
      </c>
      <c r="G13440" t="s">
        <v>44106</v>
      </c>
      <c r="H13440" t="b">
        <v>0</v>
      </c>
      <c r="I13440" t="s">
        <v>2711</v>
      </c>
      <c r="K13440" t="str">
        <f t="shared" si="1463"/>
        <v>C08.01_R0050_C0160_S0008</v>
      </c>
      <c r="N13440" s="602"/>
      <c r="O13440" t="s">
        <v>44107</v>
      </c>
      <c r="P13440" t="str">
        <f t="shared" si="1464"/>
        <v>C 08.01</v>
      </c>
      <c r="Q13440" t="str">
        <f t="shared" si="1465"/>
        <v>C 08.01</v>
      </c>
      <c r="R13440" t="str">
        <f t="shared" si="1466"/>
        <v>C 08.01</v>
      </c>
      <c r="S13440" t="str">
        <f t="shared" si="1467"/>
        <v>C 08.01</v>
      </c>
      <c r="T13440" t="str">
        <f t="shared" si="1468"/>
        <v>C 08.01</v>
      </c>
      <c r="Y13440" t="str">
        <f t="shared" si="1469"/>
        <v>C 08.01.a008050160</v>
      </c>
    </row>
    <row r="13441" spans="1:25" hidden="1" x14ac:dyDescent="0.25">
      <c r="A13441" t="s">
        <v>40391</v>
      </c>
      <c r="B13441" s="601" t="s">
        <v>30481</v>
      </c>
      <c r="C13441" s="601" t="s">
        <v>723</v>
      </c>
      <c r="D13441" s="601" t="s">
        <v>741</v>
      </c>
      <c r="E13441" t="s">
        <v>40418</v>
      </c>
      <c r="F13441" t="s">
        <v>40419</v>
      </c>
      <c r="G13441" t="s">
        <v>44108</v>
      </c>
      <c r="H13441" t="b">
        <v>0</v>
      </c>
      <c r="I13441" t="s">
        <v>2711</v>
      </c>
      <c r="K13441" t="str">
        <f t="shared" si="1463"/>
        <v>C08.01_R0050_C0170_S0008</v>
      </c>
      <c r="N13441" s="602"/>
      <c r="O13441" t="s">
        <v>44109</v>
      </c>
      <c r="P13441" t="str">
        <f t="shared" si="1464"/>
        <v>C 08.01</v>
      </c>
      <c r="Q13441" t="str">
        <f t="shared" si="1465"/>
        <v>C 08.01</v>
      </c>
      <c r="R13441" t="str">
        <f t="shared" si="1466"/>
        <v>C 08.01</v>
      </c>
      <c r="S13441" t="str">
        <f t="shared" si="1467"/>
        <v>C 08.01</v>
      </c>
      <c r="T13441" t="str">
        <f t="shared" si="1468"/>
        <v>C 08.01</v>
      </c>
      <c r="Y13441" t="str">
        <f t="shared" si="1469"/>
        <v>C 08.01.a008050170</v>
      </c>
    </row>
    <row r="13442" spans="1:25" hidden="1" x14ac:dyDescent="0.25">
      <c r="A13442" t="s">
        <v>40391</v>
      </c>
      <c r="B13442" s="601" t="s">
        <v>30481</v>
      </c>
      <c r="C13442" s="601" t="s">
        <v>723</v>
      </c>
      <c r="D13442" s="601" t="s">
        <v>2776</v>
      </c>
      <c r="E13442" t="s">
        <v>40418</v>
      </c>
      <c r="F13442" t="s">
        <v>40419</v>
      </c>
      <c r="G13442" t="s">
        <v>44110</v>
      </c>
      <c r="H13442" t="b">
        <v>0</v>
      </c>
      <c r="I13442" t="s">
        <v>2711</v>
      </c>
      <c r="K13442" t="str">
        <f t="shared" ref="K13442:K13505" si="1470">+IF(B13442="000",+REPLACE(T13442,2,1,"")&amp;$L$1&amp;C13442&amp;$M$1&amp;D13442,+REPLACE(T13442,2,1,"")&amp;$L$1&amp;C13442&amp;$M$1&amp;D13442&amp;$K$1&amp;B13442)</f>
        <v>C08.01_R0050_C0171_S0008</v>
      </c>
      <c r="N13442" s="602"/>
      <c r="O13442" t="s">
        <v>44111</v>
      </c>
      <c r="P13442" t="str">
        <f t="shared" ref="P13442:P13505" si="1471">+IF(ISNUMBER(SEARCH("a",RIGHT(A13442,2))),LEFT(A13442,LEN(A13442)-2),A13442)</f>
        <v>C 08.01</v>
      </c>
      <c r="Q13442" t="str">
        <f t="shared" si="1465"/>
        <v>C 08.01</v>
      </c>
      <c r="R13442" t="str">
        <f t="shared" si="1466"/>
        <v>C 08.01</v>
      </c>
      <c r="S13442" t="str">
        <f t="shared" si="1467"/>
        <v>C 08.01</v>
      </c>
      <c r="T13442" t="str">
        <f t="shared" si="1468"/>
        <v>C 08.01</v>
      </c>
      <c r="Y13442" t="str">
        <f t="shared" si="1469"/>
        <v>C 08.01.a008050171</v>
      </c>
    </row>
    <row r="13443" spans="1:25" hidden="1" x14ac:dyDescent="0.25">
      <c r="A13443" t="s">
        <v>40391</v>
      </c>
      <c r="B13443" s="601" t="s">
        <v>30481</v>
      </c>
      <c r="C13443" s="601" t="s">
        <v>723</v>
      </c>
      <c r="D13443" s="601" t="s">
        <v>2779</v>
      </c>
      <c r="E13443" t="s">
        <v>40418</v>
      </c>
      <c r="F13443" t="s">
        <v>40419</v>
      </c>
      <c r="G13443" t="s">
        <v>44112</v>
      </c>
      <c r="H13443" t="b">
        <v>0</v>
      </c>
      <c r="I13443" t="s">
        <v>2711</v>
      </c>
      <c r="K13443" t="str">
        <f t="shared" si="1470"/>
        <v>C08.01_R0050_C0172_S0008</v>
      </c>
      <c r="N13443" s="602"/>
      <c r="O13443" t="s">
        <v>44113</v>
      </c>
      <c r="P13443" t="str">
        <f t="shared" si="1471"/>
        <v>C 08.01</v>
      </c>
      <c r="Q13443" t="str">
        <f t="shared" ref="Q13443:Q13506" si="1472">+IF(ISNUMBER(SEARCH("b",RIGHT(P13443,2))),LEFT(P13443,LEN(P13443)-2),P13443)</f>
        <v>C 08.01</v>
      </c>
      <c r="R13443" t="str">
        <f t="shared" ref="R13443:R13506" si="1473">+IF(ISNUMBER(SEARCH("c",RIGHT(Q13443,2))),LEFT(Q13443,LEN(Q13443)-2),Q13443)</f>
        <v>C 08.01</v>
      </c>
      <c r="S13443" t="str">
        <f t="shared" ref="S13443:S13506" si="1474">+IF(ISNUMBER(SEARCH("d",RIGHT(R13443,2))),LEFT(R13443,LEN(R13443)-2),R13443)</f>
        <v>C 08.01</v>
      </c>
      <c r="T13443" t="str">
        <f t="shared" ref="T13443:T13506" si="1475">+IF(ISNUMBER(SEARCH("e",RIGHT(S13443,2))),LEFT(S13443,LEN(S13443)-2),S13443)</f>
        <v>C 08.01</v>
      </c>
      <c r="Y13443" t="str">
        <f t="shared" ref="Y13443:Y13506" si="1476">+A13443&amp;B13443&amp;C13443&amp;D13443</f>
        <v>C 08.01.a008050172</v>
      </c>
    </row>
    <row r="13444" spans="1:25" hidden="1" x14ac:dyDescent="0.25">
      <c r="A13444" t="s">
        <v>40391</v>
      </c>
      <c r="B13444" s="601" t="s">
        <v>30481</v>
      </c>
      <c r="C13444" s="601" t="s">
        <v>723</v>
      </c>
      <c r="D13444" s="601" t="s">
        <v>2782</v>
      </c>
      <c r="E13444" t="s">
        <v>40418</v>
      </c>
      <c r="F13444" t="s">
        <v>40419</v>
      </c>
      <c r="G13444" t="s">
        <v>44114</v>
      </c>
      <c r="H13444" t="b">
        <v>0</v>
      </c>
      <c r="I13444" t="s">
        <v>2711</v>
      </c>
      <c r="K13444" t="str">
        <f t="shared" si="1470"/>
        <v>C08.01_R0050_C0173_S0008</v>
      </c>
      <c r="N13444" s="602"/>
      <c r="O13444" t="s">
        <v>44115</v>
      </c>
      <c r="P13444" t="str">
        <f t="shared" si="1471"/>
        <v>C 08.01</v>
      </c>
      <c r="Q13444" t="str">
        <f t="shared" si="1472"/>
        <v>C 08.01</v>
      </c>
      <c r="R13444" t="str">
        <f t="shared" si="1473"/>
        <v>C 08.01</v>
      </c>
      <c r="S13444" t="str">
        <f t="shared" si="1474"/>
        <v>C 08.01</v>
      </c>
      <c r="T13444" t="str">
        <f t="shared" si="1475"/>
        <v>C 08.01</v>
      </c>
      <c r="Y13444" t="str">
        <f t="shared" si="1476"/>
        <v>C 08.01.a008050173</v>
      </c>
    </row>
    <row r="13445" spans="1:25" hidden="1" x14ac:dyDescent="0.25">
      <c r="A13445" t="s">
        <v>40391</v>
      </c>
      <c r="B13445" s="601" t="s">
        <v>30481</v>
      </c>
      <c r="C13445" s="601" t="s">
        <v>723</v>
      </c>
      <c r="D13445" s="601" t="s">
        <v>742</v>
      </c>
      <c r="E13445" t="s">
        <v>40418</v>
      </c>
      <c r="F13445" t="s">
        <v>40419</v>
      </c>
      <c r="G13445" t="s">
        <v>44116</v>
      </c>
      <c r="H13445" t="b">
        <v>0</v>
      </c>
      <c r="I13445" t="s">
        <v>2711</v>
      </c>
      <c r="K13445" t="str">
        <f t="shared" si="1470"/>
        <v>C08.01_R0050_C0180_S0008</v>
      </c>
      <c r="N13445" s="602"/>
      <c r="O13445" t="s">
        <v>44117</v>
      </c>
      <c r="P13445" t="str">
        <f t="shared" si="1471"/>
        <v>C 08.01</v>
      </c>
      <c r="Q13445" t="str">
        <f t="shared" si="1472"/>
        <v>C 08.01</v>
      </c>
      <c r="R13445" t="str">
        <f t="shared" si="1473"/>
        <v>C 08.01</v>
      </c>
      <c r="S13445" t="str">
        <f t="shared" si="1474"/>
        <v>C 08.01</v>
      </c>
      <c r="T13445" t="str">
        <f t="shared" si="1475"/>
        <v>C 08.01</v>
      </c>
      <c r="Y13445" t="str">
        <f t="shared" si="1476"/>
        <v>C 08.01.a008050180</v>
      </c>
    </row>
    <row r="13446" spans="1:25" hidden="1" x14ac:dyDescent="0.25">
      <c r="A13446" t="s">
        <v>40391</v>
      </c>
      <c r="B13446" s="601" t="s">
        <v>30481</v>
      </c>
      <c r="C13446" s="601" t="s">
        <v>723</v>
      </c>
      <c r="D13446" s="601" t="s">
        <v>743</v>
      </c>
      <c r="E13446" t="s">
        <v>40418</v>
      </c>
      <c r="F13446" t="s">
        <v>40419</v>
      </c>
      <c r="G13446" t="s">
        <v>44118</v>
      </c>
      <c r="H13446" t="b">
        <v>0</v>
      </c>
      <c r="I13446" t="s">
        <v>2711</v>
      </c>
      <c r="K13446" t="str">
        <f t="shared" si="1470"/>
        <v>C08.01_R0050_C0190_S0008</v>
      </c>
      <c r="N13446" s="602"/>
      <c r="O13446" t="s">
        <v>44119</v>
      </c>
      <c r="P13446" t="str">
        <f t="shared" si="1471"/>
        <v>C 08.01</v>
      </c>
      <c r="Q13446" t="str">
        <f t="shared" si="1472"/>
        <v>C 08.01</v>
      </c>
      <c r="R13446" t="str">
        <f t="shared" si="1473"/>
        <v>C 08.01</v>
      </c>
      <c r="S13446" t="str">
        <f t="shared" si="1474"/>
        <v>C 08.01</v>
      </c>
      <c r="T13446" t="str">
        <f t="shared" si="1475"/>
        <v>C 08.01</v>
      </c>
      <c r="Y13446" t="str">
        <f t="shared" si="1476"/>
        <v>C 08.01.a008050190</v>
      </c>
    </row>
    <row r="13447" spans="1:25" hidden="1" x14ac:dyDescent="0.25">
      <c r="A13447" t="s">
        <v>40391</v>
      </c>
      <c r="B13447" s="601" t="s">
        <v>30481</v>
      </c>
      <c r="C13447" s="601" t="s">
        <v>723</v>
      </c>
      <c r="D13447" s="601" t="s">
        <v>744</v>
      </c>
      <c r="E13447" t="s">
        <v>40418</v>
      </c>
      <c r="F13447" t="s">
        <v>40419</v>
      </c>
      <c r="G13447" t="s">
        <v>44120</v>
      </c>
      <c r="H13447" t="b">
        <v>0</v>
      </c>
      <c r="I13447" t="s">
        <v>2711</v>
      </c>
      <c r="K13447" t="str">
        <f t="shared" si="1470"/>
        <v>C08.01_R0050_C0200_S0008</v>
      </c>
      <c r="N13447" s="602"/>
      <c r="O13447" t="s">
        <v>44121</v>
      </c>
      <c r="P13447" t="str">
        <f t="shared" si="1471"/>
        <v>C 08.01</v>
      </c>
      <c r="Q13447" t="str">
        <f t="shared" si="1472"/>
        <v>C 08.01</v>
      </c>
      <c r="R13447" t="str">
        <f t="shared" si="1473"/>
        <v>C 08.01</v>
      </c>
      <c r="S13447" t="str">
        <f t="shared" si="1474"/>
        <v>C 08.01</v>
      </c>
      <c r="T13447" t="str">
        <f t="shared" si="1475"/>
        <v>C 08.01</v>
      </c>
      <c r="Y13447" t="str">
        <f t="shared" si="1476"/>
        <v>C 08.01.a008050200</v>
      </c>
    </row>
    <row r="13448" spans="1:25" hidden="1" x14ac:dyDescent="0.25">
      <c r="A13448" t="s">
        <v>40391</v>
      </c>
      <c r="B13448" s="601" t="s">
        <v>30481</v>
      </c>
      <c r="C13448" s="601" t="s">
        <v>723</v>
      </c>
      <c r="D13448" s="601" t="s">
        <v>745</v>
      </c>
      <c r="E13448" t="s">
        <v>40418</v>
      </c>
      <c r="F13448" t="s">
        <v>40419</v>
      </c>
      <c r="G13448" t="s">
        <v>44122</v>
      </c>
      <c r="H13448" t="b">
        <v>0</v>
      </c>
      <c r="I13448" t="s">
        <v>2711</v>
      </c>
      <c r="K13448" t="str">
        <f t="shared" si="1470"/>
        <v>C08.01_R0050_C0210_S0008</v>
      </c>
      <c r="N13448" s="602"/>
      <c r="O13448" t="s">
        <v>44123</v>
      </c>
      <c r="P13448" t="str">
        <f t="shared" si="1471"/>
        <v>C 08.01</v>
      </c>
      <c r="Q13448" t="str">
        <f t="shared" si="1472"/>
        <v>C 08.01</v>
      </c>
      <c r="R13448" t="str">
        <f t="shared" si="1473"/>
        <v>C 08.01</v>
      </c>
      <c r="S13448" t="str">
        <f t="shared" si="1474"/>
        <v>C 08.01</v>
      </c>
      <c r="T13448" t="str">
        <f t="shared" si="1475"/>
        <v>C 08.01</v>
      </c>
      <c r="Y13448" t="str">
        <f t="shared" si="1476"/>
        <v>C 08.01.a008050210</v>
      </c>
    </row>
    <row r="13449" spans="1:25" hidden="1" x14ac:dyDescent="0.25">
      <c r="A13449" t="s">
        <v>40391</v>
      </c>
      <c r="B13449" s="601" t="s">
        <v>30481</v>
      </c>
      <c r="C13449" s="601" t="s">
        <v>723</v>
      </c>
      <c r="D13449" s="601" t="s">
        <v>746</v>
      </c>
      <c r="E13449" t="s">
        <v>40418</v>
      </c>
      <c r="F13449" t="s">
        <v>40419</v>
      </c>
      <c r="G13449" t="s">
        <v>44124</v>
      </c>
      <c r="H13449" t="b">
        <v>0</v>
      </c>
      <c r="I13449" t="s">
        <v>2711</v>
      </c>
      <c r="K13449" t="str">
        <f t="shared" si="1470"/>
        <v>C08.01_R0050_C0220_S0008</v>
      </c>
      <c r="N13449" s="602"/>
      <c r="O13449" t="s">
        <v>44125</v>
      </c>
      <c r="P13449" t="str">
        <f t="shared" si="1471"/>
        <v>C 08.01</v>
      </c>
      <c r="Q13449" t="str">
        <f t="shared" si="1472"/>
        <v>C 08.01</v>
      </c>
      <c r="R13449" t="str">
        <f t="shared" si="1473"/>
        <v>C 08.01</v>
      </c>
      <c r="S13449" t="str">
        <f t="shared" si="1474"/>
        <v>C 08.01</v>
      </c>
      <c r="T13449" t="str">
        <f t="shared" si="1475"/>
        <v>C 08.01</v>
      </c>
      <c r="Y13449" t="str">
        <f t="shared" si="1476"/>
        <v>C 08.01.a008050220</v>
      </c>
    </row>
    <row r="13450" spans="1:25" x14ac:dyDescent="0.25">
      <c r="A13450" t="s">
        <v>40391</v>
      </c>
      <c r="B13450" s="601" t="s">
        <v>30481</v>
      </c>
      <c r="C13450" s="601" t="s">
        <v>723</v>
      </c>
      <c r="D13450" s="601" t="s">
        <v>2954</v>
      </c>
      <c r="E13450" t="s">
        <v>40442</v>
      </c>
      <c r="F13450" t="s">
        <v>40443</v>
      </c>
      <c r="G13450" t="s">
        <v>44100</v>
      </c>
      <c r="H13450" t="b">
        <v>0</v>
      </c>
      <c r="I13450" t="s">
        <v>23447</v>
      </c>
      <c r="K13450" t="str">
        <f t="shared" si="1470"/>
        <v>C08.01_R0050_C0230_S0008</v>
      </c>
      <c r="O13450" t="s">
        <v>44126</v>
      </c>
      <c r="P13450" t="str">
        <f t="shared" si="1471"/>
        <v>C 08.01</v>
      </c>
      <c r="Q13450" t="str">
        <f t="shared" si="1472"/>
        <v>C 08.01</v>
      </c>
      <c r="R13450" t="str">
        <f t="shared" si="1473"/>
        <v>C 08.01</v>
      </c>
      <c r="S13450" t="str">
        <f t="shared" si="1474"/>
        <v>C 08.01</v>
      </c>
      <c r="T13450" t="str">
        <f t="shared" si="1475"/>
        <v>C 08.01</v>
      </c>
      <c r="Y13450" t="str">
        <f t="shared" si="1476"/>
        <v>C 08.01.a008050230</v>
      </c>
    </row>
    <row r="13451" spans="1:25" hidden="1" x14ac:dyDescent="0.25">
      <c r="A13451" t="s">
        <v>40391</v>
      </c>
      <c r="B13451" s="601" t="s">
        <v>30481</v>
      </c>
      <c r="C13451" s="601" t="s">
        <v>723</v>
      </c>
      <c r="D13451" s="601" t="s">
        <v>2833</v>
      </c>
      <c r="E13451" t="s">
        <v>40447</v>
      </c>
      <c r="F13451" t="s">
        <v>40448</v>
      </c>
      <c r="G13451" t="s">
        <v>44100</v>
      </c>
      <c r="H13451" t="b">
        <v>0</v>
      </c>
      <c r="I13451" t="s">
        <v>18575</v>
      </c>
      <c r="K13451" t="str">
        <f t="shared" si="1470"/>
        <v>C08.01_R0050_C0250_S0008</v>
      </c>
      <c r="N13451"/>
      <c r="O13451" t="s">
        <v>44127</v>
      </c>
      <c r="P13451" t="str">
        <f t="shared" si="1471"/>
        <v>C 08.01</v>
      </c>
      <c r="Q13451" t="str">
        <f t="shared" si="1472"/>
        <v>C 08.01</v>
      </c>
      <c r="R13451" t="str">
        <f t="shared" si="1473"/>
        <v>C 08.01</v>
      </c>
      <c r="S13451" t="str">
        <f t="shared" si="1474"/>
        <v>C 08.01</v>
      </c>
      <c r="T13451" t="str">
        <f t="shared" si="1475"/>
        <v>C 08.01</v>
      </c>
      <c r="Y13451" t="str">
        <f t="shared" si="1476"/>
        <v>C 08.01.a008050250</v>
      </c>
    </row>
    <row r="13452" spans="1:25" hidden="1" x14ac:dyDescent="0.25">
      <c r="A13452" t="s">
        <v>40391</v>
      </c>
      <c r="B13452" s="601" t="s">
        <v>30481</v>
      </c>
      <c r="C13452" s="601" t="s">
        <v>723</v>
      </c>
      <c r="D13452" s="601" t="s">
        <v>18516</v>
      </c>
      <c r="E13452" t="s">
        <v>40450</v>
      </c>
      <c r="F13452" t="s">
        <v>40451</v>
      </c>
      <c r="G13452" t="s">
        <v>44102</v>
      </c>
      <c r="H13452" t="b">
        <v>0</v>
      </c>
      <c r="I13452" t="s">
        <v>2711</v>
      </c>
      <c r="K13452" t="str">
        <f t="shared" si="1470"/>
        <v>C08.01_R0050_C0255_S0008</v>
      </c>
      <c r="N13452" s="602"/>
      <c r="O13452" t="s">
        <v>44128</v>
      </c>
      <c r="P13452" t="str">
        <f t="shared" si="1471"/>
        <v>C 08.01</v>
      </c>
      <c r="Q13452" t="str">
        <f t="shared" si="1472"/>
        <v>C 08.01</v>
      </c>
      <c r="R13452" t="str">
        <f t="shared" si="1473"/>
        <v>C 08.01</v>
      </c>
      <c r="S13452" t="str">
        <f t="shared" si="1474"/>
        <v>C 08.01</v>
      </c>
      <c r="T13452" t="str">
        <f t="shared" si="1475"/>
        <v>C 08.01</v>
      </c>
      <c r="Y13452" t="str">
        <f t="shared" si="1476"/>
        <v>C 08.01.a008050255</v>
      </c>
    </row>
    <row r="13453" spans="1:25" hidden="1" x14ac:dyDescent="0.25">
      <c r="A13453" t="s">
        <v>40391</v>
      </c>
      <c r="B13453" s="601" t="s">
        <v>30481</v>
      </c>
      <c r="C13453" s="601" t="s">
        <v>723</v>
      </c>
      <c r="D13453" s="601" t="s">
        <v>18519</v>
      </c>
      <c r="E13453" t="s">
        <v>24858</v>
      </c>
      <c r="F13453" t="s">
        <v>24859</v>
      </c>
      <c r="G13453" t="s">
        <v>44102</v>
      </c>
      <c r="H13453" t="b">
        <v>0</v>
      </c>
      <c r="I13453" t="s">
        <v>2711</v>
      </c>
      <c r="K13453" t="str">
        <f t="shared" si="1470"/>
        <v>C08.01_R0050_C0256_S0008</v>
      </c>
      <c r="N13453" s="602"/>
      <c r="O13453" t="s">
        <v>44129</v>
      </c>
      <c r="P13453" t="str">
        <f t="shared" si="1471"/>
        <v>C 08.01</v>
      </c>
      <c r="Q13453" t="str">
        <f t="shared" si="1472"/>
        <v>C 08.01</v>
      </c>
      <c r="R13453" t="str">
        <f t="shared" si="1473"/>
        <v>C 08.01</v>
      </c>
      <c r="S13453" t="str">
        <f t="shared" si="1474"/>
        <v>C 08.01</v>
      </c>
      <c r="T13453" t="str">
        <f t="shared" si="1475"/>
        <v>C 08.01</v>
      </c>
      <c r="Y13453" t="str">
        <f t="shared" si="1476"/>
        <v>C 08.01.a008050256</v>
      </c>
    </row>
    <row r="13454" spans="1:25" hidden="1" x14ac:dyDescent="0.25">
      <c r="A13454" t="s">
        <v>40391</v>
      </c>
      <c r="B13454" s="601" t="s">
        <v>30481</v>
      </c>
      <c r="C13454" s="601" t="s">
        <v>723</v>
      </c>
      <c r="D13454" s="601" t="s">
        <v>40454</v>
      </c>
      <c r="E13454" t="s">
        <v>24862</v>
      </c>
      <c r="F13454" t="s">
        <v>24863</v>
      </c>
      <c r="G13454" t="s">
        <v>44102</v>
      </c>
      <c r="H13454" t="b">
        <v>0</v>
      </c>
      <c r="I13454" t="s">
        <v>2711</v>
      </c>
      <c r="K13454" t="str">
        <f t="shared" si="1470"/>
        <v>C08.01_R0050_C0257_S0008</v>
      </c>
      <c r="N13454" s="602"/>
      <c r="O13454" t="s">
        <v>44130</v>
      </c>
      <c r="P13454" t="str">
        <f t="shared" si="1471"/>
        <v>C 08.01</v>
      </c>
      <c r="Q13454" t="str">
        <f t="shared" si="1472"/>
        <v>C 08.01</v>
      </c>
      <c r="R13454" t="str">
        <f t="shared" si="1473"/>
        <v>C 08.01</v>
      </c>
      <c r="S13454" t="str">
        <f t="shared" si="1474"/>
        <v>C 08.01</v>
      </c>
      <c r="T13454" t="str">
        <f t="shared" si="1475"/>
        <v>C 08.01</v>
      </c>
      <c r="Y13454" t="str">
        <f t="shared" si="1476"/>
        <v>C 08.01.a008050257</v>
      </c>
    </row>
    <row r="13455" spans="1:25" hidden="1" x14ac:dyDescent="0.25">
      <c r="A13455" t="s">
        <v>40391</v>
      </c>
      <c r="B13455" s="601" t="s">
        <v>30481</v>
      </c>
      <c r="C13455" s="601" t="s">
        <v>723</v>
      </c>
      <c r="D13455" s="601" t="s">
        <v>2836</v>
      </c>
      <c r="E13455" t="s">
        <v>817</v>
      </c>
      <c r="F13455" t="s">
        <v>24032</v>
      </c>
      <c r="G13455" t="s">
        <v>44102</v>
      </c>
      <c r="H13455" t="b">
        <v>0</v>
      </c>
      <c r="I13455" t="s">
        <v>2711</v>
      </c>
      <c r="K13455" t="str">
        <f t="shared" si="1470"/>
        <v>C08.01_R0050_C0260_S0008</v>
      </c>
      <c r="N13455" s="602"/>
      <c r="O13455" t="s">
        <v>44131</v>
      </c>
      <c r="P13455" t="str">
        <f t="shared" si="1471"/>
        <v>C 08.01</v>
      </c>
      <c r="Q13455" t="str">
        <f t="shared" si="1472"/>
        <v>C 08.01</v>
      </c>
      <c r="R13455" t="str">
        <f t="shared" si="1473"/>
        <v>C 08.01</v>
      </c>
      <c r="S13455" t="str">
        <f t="shared" si="1474"/>
        <v>C 08.01</v>
      </c>
      <c r="T13455" t="str">
        <f t="shared" si="1475"/>
        <v>C 08.01</v>
      </c>
      <c r="Y13455" t="str">
        <f t="shared" si="1476"/>
        <v>C 08.01.a008050260</v>
      </c>
    </row>
    <row r="13456" spans="1:25" hidden="1" x14ac:dyDescent="0.25">
      <c r="A13456" t="s">
        <v>40391</v>
      </c>
      <c r="B13456" s="601" t="s">
        <v>30481</v>
      </c>
      <c r="C13456" s="601" t="s">
        <v>723</v>
      </c>
      <c r="D13456" s="601" t="s">
        <v>2842</v>
      </c>
      <c r="E13456" t="s">
        <v>818</v>
      </c>
      <c r="F13456" t="s">
        <v>24266</v>
      </c>
      <c r="G13456" t="s">
        <v>44100</v>
      </c>
      <c r="H13456" t="b">
        <v>0</v>
      </c>
      <c r="I13456" t="s">
        <v>2711</v>
      </c>
      <c r="K13456" t="str">
        <f t="shared" si="1470"/>
        <v>C08.01_R0050_C0280_S0008</v>
      </c>
      <c r="N13456" s="602"/>
      <c r="O13456" t="s">
        <v>44132</v>
      </c>
      <c r="P13456" t="str">
        <f t="shared" si="1471"/>
        <v>C 08.01</v>
      </c>
      <c r="Q13456" t="str">
        <f t="shared" si="1472"/>
        <v>C 08.01</v>
      </c>
      <c r="R13456" t="str">
        <f t="shared" si="1473"/>
        <v>C 08.01</v>
      </c>
      <c r="S13456" t="str">
        <f t="shared" si="1474"/>
        <v>C 08.01</v>
      </c>
      <c r="T13456" t="str">
        <f t="shared" si="1475"/>
        <v>C 08.01</v>
      </c>
      <c r="Y13456" t="str">
        <f t="shared" si="1476"/>
        <v>C 08.01.a008050280</v>
      </c>
    </row>
    <row r="13457" spans="1:25" hidden="1" x14ac:dyDescent="0.25">
      <c r="A13457" t="s">
        <v>40391</v>
      </c>
      <c r="B13457" s="601" t="s">
        <v>30481</v>
      </c>
      <c r="C13457" s="601" t="s">
        <v>723</v>
      </c>
      <c r="D13457" s="601" t="s">
        <v>2845</v>
      </c>
      <c r="E13457" t="s">
        <v>24256</v>
      </c>
      <c r="F13457" t="s">
        <v>24257</v>
      </c>
      <c r="G13457" t="s">
        <v>44100</v>
      </c>
      <c r="H13457" t="b">
        <v>0</v>
      </c>
      <c r="I13457" t="s">
        <v>2711</v>
      </c>
      <c r="K13457" t="str">
        <f t="shared" si="1470"/>
        <v>C08.01_R0050_C0290_S0008</v>
      </c>
      <c r="N13457" s="602"/>
      <c r="O13457" t="s">
        <v>44133</v>
      </c>
      <c r="P13457" t="str">
        <f t="shared" si="1471"/>
        <v>C 08.01</v>
      </c>
      <c r="Q13457" t="str">
        <f t="shared" si="1472"/>
        <v>C 08.01</v>
      </c>
      <c r="R13457" t="str">
        <f t="shared" si="1473"/>
        <v>C 08.01</v>
      </c>
      <c r="S13457" t="str">
        <f t="shared" si="1474"/>
        <v>C 08.01</v>
      </c>
      <c r="T13457" t="str">
        <f t="shared" si="1475"/>
        <v>C 08.01</v>
      </c>
      <c r="Y13457" t="str">
        <f t="shared" si="1476"/>
        <v>C 08.01.a008050290</v>
      </c>
    </row>
    <row r="13458" spans="1:25" hidden="1" x14ac:dyDescent="0.25">
      <c r="A13458" t="s">
        <v>40391</v>
      </c>
      <c r="B13458" s="601" t="s">
        <v>30481</v>
      </c>
      <c r="C13458" s="601" t="s">
        <v>723</v>
      </c>
      <c r="D13458" s="601" t="s">
        <v>2848</v>
      </c>
      <c r="E13458" t="s">
        <v>610</v>
      </c>
      <c r="F13458" t="s">
        <v>40462</v>
      </c>
      <c r="G13458" t="s">
        <v>44100</v>
      </c>
      <c r="H13458" t="b">
        <v>0</v>
      </c>
      <c r="I13458" t="s">
        <v>18575</v>
      </c>
      <c r="K13458" t="str">
        <f t="shared" si="1470"/>
        <v>C08.01_R0050_C0300_S0008</v>
      </c>
      <c r="N13458"/>
      <c r="O13458" t="s">
        <v>44134</v>
      </c>
      <c r="P13458" t="str">
        <f t="shared" si="1471"/>
        <v>C 08.01</v>
      </c>
      <c r="Q13458" t="str">
        <f t="shared" si="1472"/>
        <v>C 08.01</v>
      </c>
      <c r="R13458" t="str">
        <f t="shared" si="1473"/>
        <v>C 08.01</v>
      </c>
      <c r="S13458" t="str">
        <f t="shared" si="1474"/>
        <v>C 08.01</v>
      </c>
      <c r="T13458" t="str">
        <f t="shared" si="1475"/>
        <v>C 08.01</v>
      </c>
      <c r="Y13458" t="str">
        <f t="shared" si="1476"/>
        <v>C 08.01.a008050300</v>
      </c>
    </row>
    <row r="13459" spans="1:25" hidden="1" x14ac:dyDescent="0.25">
      <c r="A13459" t="s">
        <v>40391</v>
      </c>
      <c r="B13459" s="601" t="s">
        <v>30481</v>
      </c>
      <c r="C13459" s="601" t="s">
        <v>723</v>
      </c>
      <c r="D13459" s="601" t="s">
        <v>2851</v>
      </c>
      <c r="E13459" t="s">
        <v>852</v>
      </c>
      <c r="F13459" t="s">
        <v>40464</v>
      </c>
      <c r="G13459" t="s">
        <v>44100</v>
      </c>
      <c r="H13459" t="b">
        <v>0</v>
      </c>
      <c r="I13459" t="s">
        <v>2711</v>
      </c>
      <c r="K13459" t="str">
        <f t="shared" si="1470"/>
        <v>C08.01_R0050_C0310_S0008</v>
      </c>
      <c r="N13459" s="602"/>
      <c r="O13459" t="s">
        <v>44135</v>
      </c>
      <c r="P13459" t="str">
        <f t="shared" si="1471"/>
        <v>C 08.01</v>
      </c>
      <c r="Q13459" t="str">
        <f t="shared" si="1472"/>
        <v>C 08.01</v>
      </c>
      <c r="R13459" t="str">
        <f t="shared" si="1473"/>
        <v>C 08.01</v>
      </c>
      <c r="S13459" t="str">
        <f t="shared" si="1474"/>
        <v>C 08.01</v>
      </c>
      <c r="T13459" t="str">
        <f t="shared" si="1475"/>
        <v>C 08.01</v>
      </c>
      <c r="Y13459" t="str">
        <f t="shared" si="1476"/>
        <v>C 08.01.a008050310</v>
      </c>
    </row>
    <row r="13460" spans="1:25" x14ac:dyDescent="0.25">
      <c r="A13460" t="s">
        <v>40391</v>
      </c>
      <c r="B13460" s="601" t="s">
        <v>30481</v>
      </c>
      <c r="C13460" s="601" t="s">
        <v>725</v>
      </c>
      <c r="D13460" s="601" t="s">
        <v>548</v>
      </c>
      <c r="E13460" t="s">
        <v>40392</v>
      </c>
      <c r="F13460" t="s">
        <v>40393</v>
      </c>
      <c r="G13460" t="s">
        <v>44136</v>
      </c>
      <c r="H13460" t="b">
        <v>0</v>
      </c>
      <c r="I13460" t="s">
        <v>23447</v>
      </c>
      <c r="K13460" t="str">
        <f t="shared" si="1470"/>
        <v>C08.01_R0060_C0010_S0008</v>
      </c>
      <c r="O13460" t="s">
        <v>44137</v>
      </c>
      <c r="P13460" t="str">
        <f t="shared" si="1471"/>
        <v>C 08.01</v>
      </c>
      <c r="Q13460" t="str">
        <f t="shared" si="1472"/>
        <v>C 08.01</v>
      </c>
      <c r="R13460" t="str">
        <f t="shared" si="1473"/>
        <v>C 08.01</v>
      </c>
      <c r="S13460" t="str">
        <f t="shared" si="1474"/>
        <v>C 08.01</v>
      </c>
      <c r="T13460" t="str">
        <f t="shared" si="1475"/>
        <v>C 08.01</v>
      </c>
      <c r="Y13460" t="str">
        <f t="shared" si="1476"/>
        <v>C 08.01.a008060010</v>
      </c>
    </row>
    <row r="13461" spans="1:25" hidden="1" x14ac:dyDescent="0.25">
      <c r="A13461" t="s">
        <v>40391</v>
      </c>
      <c r="B13461" s="601" t="s">
        <v>30481</v>
      </c>
      <c r="C13461" s="601" t="s">
        <v>725</v>
      </c>
      <c r="D13461" s="601" t="s">
        <v>734</v>
      </c>
      <c r="E13461" t="s">
        <v>518</v>
      </c>
      <c r="F13461" t="s">
        <v>40415</v>
      </c>
      <c r="G13461" t="s">
        <v>44138</v>
      </c>
      <c r="H13461" t="b">
        <v>0</v>
      </c>
      <c r="I13461" t="s">
        <v>2711</v>
      </c>
      <c r="K13461" t="str">
        <f t="shared" si="1470"/>
        <v>C08.01_R0060_C0110_S0008</v>
      </c>
      <c r="N13461" s="602"/>
      <c r="O13461" t="s">
        <v>44139</v>
      </c>
      <c r="P13461" t="str">
        <f t="shared" si="1471"/>
        <v>C 08.01</v>
      </c>
      <c r="Q13461" t="str">
        <f t="shared" si="1472"/>
        <v>C 08.01</v>
      </c>
      <c r="R13461" t="str">
        <f t="shared" si="1473"/>
        <v>C 08.01</v>
      </c>
      <c r="S13461" t="str">
        <f t="shared" si="1474"/>
        <v>C 08.01</v>
      </c>
      <c r="T13461" t="str">
        <f t="shared" si="1475"/>
        <v>C 08.01</v>
      </c>
      <c r="Y13461" t="str">
        <f t="shared" si="1476"/>
        <v>C 08.01.a008060110</v>
      </c>
    </row>
    <row r="13462" spans="1:25" hidden="1" x14ac:dyDescent="0.25">
      <c r="A13462" t="s">
        <v>40391</v>
      </c>
      <c r="B13462" s="601" t="s">
        <v>30481</v>
      </c>
      <c r="C13462" s="601" t="s">
        <v>725</v>
      </c>
      <c r="D13462" s="601" t="s">
        <v>738</v>
      </c>
      <c r="E13462" t="s">
        <v>40418</v>
      </c>
      <c r="F13462" t="s">
        <v>40419</v>
      </c>
      <c r="G13462" t="s">
        <v>44140</v>
      </c>
      <c r="H13462" t="b">
        <v>0</v>
      </c>
      <c r="I13462" t="s">
        <v>2711</v>
      </c>
      <c r="K13462" t="str">
        <f t="shared" si="1470"/>
        <v>C08.01_R0060_C0150_S0008</v>
      </c>
      <c r="N13462" s="602"/>
      <c r="O13462" t="s">
        <v>44141</v>
      </c>
      <c r="P13462" t="str">
        <f t="shared" si="1471"/>
        <v>C 08.01</v>
      </c>
      <c r="Q13462" t="str">
        <f t="shared" si="1472"/>
        <v>C 08.01</v>
      </c>
      <c r="R13462" t="str">
        <f t="shared" si="1473"/>
        <v>C 08.01</v>
      </c>
      <c r="S13462" t="str">
        <f t="shared" si="1474"/>
        <v>C 08.01</v>
      </c>
      <c r="T13462" t="str">
        <f t="shared" si="1475"/>
        <v>C 08.01</v>
      </c>
      <c r="Y13462" t="str">
        <f t="shared" si="1476"/>
        <v>C 08.01.a008060150</v>
      </c>
    </row>
    <row r="13463" spans="1:25" hidden="1" x14ac:dyDescent="0.25">
      <c r="A13463" t="s">
        <v>40391</v>
      </c>
      <c r="B13463" s="601" t="s">
        <v>30481</v>
      </c>
      <c r="C13463" s="601" t="s">
        <v>725</v>
      </c>
      <c r="D13463" s="601" t="s">
        <v>740</v>
      </c>
      <c r="E13463" t="s">
        <v>40418</v>
      </c>
      <c r="F13463" t="s">
        <v>40419</v>
      </c>
      <c r="G13463" t="s">
        <v>44142</v>
      </c>
      <c r="H13463" t="b">
        <v>0</v>
      </c>
      <c r="I13463" t="s">
        <v>2711</v>
      </c>
      <c r="K13463" t="str">
        <f t="shared" si="1470"/>
        <v>C08.01_R0060_C0160_S0008</v>
      </c>
      <c r="N13463" s="602"/>
      <c r="O13463" t="s">
        <v>44143</v>
      </c>
      <c r="P13463" t="str">
        <f t="shared" si="1471"/>
        <v>C 08.01</v>
      </c>
      <c r="Q13463" t="str">
        <f t="shared" si="1472"/>
        <v>C 08.01</v>
      </c>
      <c r="R13463" t="str">
        <f t="shared" si="1473"/>
        <v>C 08.01</v>
      </c>
      <c r="S13463" t="str">
        <f t="shared" si="1474"/>
        <v>C 08.01</v>
      </c>
      <c r="T13463" t="str">
        <f t="shared" si="1475"/>
        <v>C 08.01</v>
      </c>
      <c r="Y13463" t="str">
        <f t="shared" si="1476"/>
        <v>C 08.01.a008060160</v>
      </c>
    </row>
    <row r="13464" spans="1:25" hidden="1" x14ac:dyDescent="0.25">
      <c r="A13464" t="s">
        <v>40391</v>
      </c>
      <c r="B13464" s="601" t="s">
        <v>30481</v>
      </c>
      <c r="C13464" s="601" t="s">
        <v>725</v>
      </c>
      <c r="D13464" s="601" t="s">
        <v>741</v>
      </c>
      <c r="E13464" t="s">
        <v>40418</v>
      </c>
      <c r="F13464" t="s">
        <v>40419</v>
      </c>
      <c r="G13464" t="s">
        <v>44144</v>
      </c>
      <c r="H13464" t="b">
        <v>0</v>
      </c>
      <c r="I13464" t="s">
        <v>2711</v>
      </c>
      <c r="K13464" t="str">
        <f t="shared" si="1470"/>
        <v>C08.01_R0060_C0170_S0008</v>
      </c>
      <c r="N13464" s="602"/>
      <c r="O13464" t="s">
        <v>44145</v>
      </c>
      <c r="P13464" t="str">
        <f t="shared" si="1471"/>
        <v>C 08.01</v>
      </c>
      <c r="Q13464" t="str">
        <f t="shared" si="1472"/>
        <v>C 08.01</v>
      </c>
      <c r="R13464" t="str">
        <f t="shared" si="1473"/>
        <v>C 08.01</v>
      </c>
      <c r="S13464" t="str">
        <f t="shared" si="1474"/>
        <v>C 08.01</v>
      </c>
      <c r="T13464" t="str">
        <f t="shared" si="1475"/>
        <v>C 08.01</v>
      </c>
      <c r="Y13464" t="str">
        <f t="shared" si="1476"/>
        <v>C 08.01.a008060170</v>
      </c>
    </row>
    <row r="13465" spans="1:25" hidden="1" x14ac:dyDescent="0.25">
      <c r="A13465" t="s">
        <v>40391</v>
      </c>
      <c r="B13465" s="601" t="s">
        <v>30481</v>
      </c>
      <c r="C13465" s="601" t="s">
        <v>725</v>
      </c>
      <c r="D13465" s="601" t="s">
        <v>2776</v>
      </c>
      <c r="E13465" t="s">
        <v>40418</v>
      </c>
      <c r="F13465" t="s">
        <v>40419</v>
      </c>
      <c r="G13465" t="s">
        <v>44146</v>
      </c>
      <c r="H13465" t="b">
        <v>0</v>
      </c>
      <c r="I13465" t="s">
        <v>2711</v>
      </c>
      <c r="K13465" t="str">
        <f t="shared" si="1470"/>
        <v>C08.01_R0060_C0171_S0008</v>
      </c>
      <c r="N13465" s="602"/>
      <c r="O13465" t="s">
        <v>44147</v>
      </c>
      <c r="P13465" t="str">
        <f t="shared" si="1471"/>
        <v>C 08.01</v>
      </c>
      <c r="Q13465" t="str">
        <f t="shared" si="1472"/>
        <v>C 08.01</v>
      </c>
      <c r="R13465" t="str">
        <f t="shared" si="1473"/>
        <v>C 08.01</v>
      </c>
      <c r="S13465" t="str">
        <f t="shared" si="1474"/>
        <v>C 08.01</v>
      </c>
      <c r="T13465" t="str">
        <f t="shared" si="1475"/>
        <v>C 08.01</v>
      </c>
      <c r="Y13465" t="str">
        <f t="shared" si="1476"/>
        <v>C 08.01.a008060171</v>
      </c>
    </row>
    <row r="13466" spans="1:25" hidden="1" x14ac:dyDescent="0.25">
      <c r="A13466" t="s">
        <v>40391</v>
      </c>
      <c r="B13466" s="601" t="s">
        <v>30481</v>
      </c>
      <c r="C13466" s="601" t="s">
        <v>725</v>
      </c>
      <c r="D13466" s="601" t="s">
        <v>2779</v>
      </c>
      <c r="E13466" t="s">
        <v>40418</v>
      </c>
      <c r="F13466" t="s">
        <v>40419</v>
      </c>
      <c r="G13466" t="s">
        <v>44148</v>
      </c>
      <c r="H13466" t="b">
        <v>0</v>
      </c>
      <c r="I13466" t="s">
        <v>2711</v>
      </c>
      <c r="K13466" t="str">
        <f t="shared" si="1470"/>
        <v>C08.01_R0060_C0172_S0008</v>
      </c>
      <c r="N13466" s="602"/>
      <c r="O13466" t="s">
        <v>44149</v>
      </c>
      <c r="P13466" t="str">
        <f t="shared" si="1471"/>
        <v>C 08.01</v>
      </c>
      <c r="Q13466" t="str">
        <f t="shared" si="1472"/>
        <v>C 08.01</v>
      </c>
      <c r="R13466" t="str">
        <f t="shared" si="1473"/>
        <v>C 08.01</v>
      </c>
      <c r="S13466" t="str">
        <f t="shared" si="1474"/>
        <v>C 08.01</v>
      </c>
      <c r="T13466" t="str">
        <f t="shared" si="1475"/>
        <v>C 08.01</v>
      </c>
      <c r="Y13466" t="str">
        <f t="shared" si="1476"/>
        <v>C 08.01.a008060172</v>
      </c>
    </row>
    <row r="13467" spans="1:25" hidden="1" x14ac:dyDescent="0.25">
      <c r="A13467" t="s">
        <v>40391</v>
      </c>
      <c r="B13467" s="601" t="s">
        <v>30481</v>
      </c>
      <c r="C13467" s="601" t="s">
        <v>725</v>
      </c>
      <c r="D13467" s="601" t="s">
        <v>2782</v>
      </c>
      <c r="E13467" t="s">
        <v>40418</v>
      </c>
      <c r="F13467" t="s">
        <v>40419</v>
      </c>
      <c r="G13467" t="s">
        <v>44150</v>
      </c>
      <c r="H13467" t="b">
        <v>0</v>
      </c>
      <c r="I13467" t="s">
        <v>2711</v>
      </c>
      <c r="K13467" t="str">
        <f t="shared" si="1470"/>
        <v>C08.01_R0060_C0173_S0008</v>
      </c>
      <c r="N13467" s="602"/>
      <c r="O13467" t="s">
        <v>44151</v>
      </c>
      <c r="P13467" t="str">
        <f t="shared" si="1471"/>
        <v>C 08.01</v>
      </c>
      <c r="Q13467" t="str">
        <f t="shared" si="1472"/>
        <v>C 08.01</v>
      </c>
      <c r="R13467" t="str">
        <f t="shared" si="1473"/>
        <v>C 08.01</v>
      </c>
      <c r="S13467" t="str">
        <f t="shared" si="1474"/>
        <v>C 08.01</v>
      </c>
      <c r="T13467" t="str">
        <f t="shared" si="1475"/>
        <v>C 08.01</v>
      </c>
      <c r="Y13467" t="str">
        <f t="shared" si="1476"/>
        <v>C 08.01.a008060173</v>
      </c>
    </row>
    <row r="13468" spans="1:25" hidden="1" x14ac:dyDescent="0.25">
      <c r="A13468" t="s">
        <v>40391</v>
      </c>
      <c r="B13468" s="601" t="s">
        <v>30481</v>
      </c>
      <c r="C13468" s="601" t="s">
        <v>725</v>
      </c>
      <c r="D13468" s="601" t="s">
        <v>742</v>
      </c>
      <c r="E13468" t="s">
        <v>40418</v>
      </c>
      <c r="F13468" t="s">
        <v>40419</v>
      </c>
      <c r="G13468" t="s">
        <v>44152</v>
      </c>
      <c r="H13468" t="b">
        <v>0</v>
      </c>
      <c r="I13468" t="s">
        <v>2711</v>
      </c>
      <c r="K13468" t="str">
        <f t="shared" si="1470"/>
        <v>C08.01_R0060_C0180_S0008</v>
      </c>
      <c r="N13468" s="602"/>
      <c r="O13468" t="s">
        <v>44153</v>
      </c>
      <c r="P13468" t="str">
        <f t="shared" si="1471"/>
        <v>C 08.01</v>
      </c>
      <c r="Q13468" t="str">
        <f t="shared" si="1472"/>
        <v>C 08.01</v>
      </c>
      <c r="R13468" t="str">
        <f t="shared" si="1473"/>
        <v>C 08.01</v>
      </c>
      <c r="S13468" t="str">
        <f t="shared" si="1474"/>
        <v>C 08.01</v>
      </c>
      <c r="T13468" t="str">
        <f t="shared" si="1475"/>
        <v>C 08.01</v>
      </c>
      <c r="Y13468" t="str">
        <f t="shared" si="1476"/>
        <v>C 08.01.a008060180</v>
      </c>
    </row>
    <row r="13469" spans="1:25" hidden="1" x14ac:dyDescent="0.25">
      <c r="A13469" t="s">
        <v>40391</v>
      </c>
      <c r="B13469" s="601" t="s">
        <v>30481</v>
      </c>
      <c r="C13469" s="601" t="s">
        <v>725</v>
      </c>
      <c r="D13469" s="601" t="s">
        <v>743</v>
      </c>
      <c r="E13469" t="s">
        <v>40418</v>
      </c>
      <c r="F13469" t="s">
        <v>40419</v>
      </c>
      <c r="G13469" t="s">
        <v>44154</v>
      </c>
      <c r="H13469" t="b">
        <v>0</v>
      </c>
      <c r="I13469" t="s">
        <v>2711</v>
      </c>
      <c r="K13469" t="str">
        <f t="shared" si="1470"/>
        <v>C08.01_R0060_C0190_S0008</v>
      </c>
      <c r="N13469" s="602"/>
      <c r="O13469" t="s">
        <v>44155</v>
      </c>
      <c r="P13469" t="str">
        <f t="shared" si="1471"/>
        <v>C 08.01</v>
      </c>
      <c r="Q13469" t="str">
        <f t="shared" si="1472"/>
        <v>C 08.01</v>
      </c>
      <c r="R13469" t="str">
        <f t="shared" si="1473"/>
        <v>C 08.01</v>
      </c>
      <c r="S13469" t="str">
        <f t="shared" si="1474"/>
        <v>C 08.01</v>
      </c>
      <c r="T13469" t="str">
        <f t="shared" si="1475"/>
        <v>C 08.01</v>
      </c>
      <c r="Y13469" t="str">
        <f t="shared" si="1476"/>
        <v>C 08.01.a008060190</v>
      </c>
    </row>
    <row r="13470" spans="1:25" hidden="1" x14ac:dyDescent="0.25">
      <c r="A13470" t="s">
        <v>40391</v>
      </c>
      <c r="B13470" s="601" t="s">
        <v>30481</v>
      </c>
      <c r="C13470" s="601" t="s">
        <v>725</v>
      </c>
      <c r="D13470" s="601" t="s">
        <v>744</v>
      </c>
      <c r="E13470" t="s">
        <v>40418</v>
      </c>
      <c r="F13470" t="s">
        <v>40419</v>
      </c>
      <c r="G13470" t="s">
        <v>44156</v>
      </c>
      <c r="H13470" t="b">
        <v>0</v>
      </c>
      <c r="I13470" t="s">
        <v>2711</v>
      </c>
      <c r="K13470" t="str">
        <f t="shared" si="1470"/>
        <v>C08.01_R0060_C0200_S0008</v>
      </c>
      <c r="N13470" s="602"/>
      <c r="O13470" t="s">
        <v>44157</v>
      </c>
      <c r="P13470" t="str">
        <f t="shared" si="1471"/>
        <v>C 08.01</v>
      </c>
      <c r="Q13470" t="str">
        <f t="shared" si="1472"/>
        <v>C 08.01</v>
      </c>
      <c r="R13470" t="str">
        <f t="shared" si="1473"/>
        <v>C 08.01</v>
      </c>
      <c r="S13470" t="str">
        <f t="shared" si="1474"/>
        <v>C 08.01</v>
      </c>
      <c r="T13470" t="str">
        <f t="shared" si="1475"/>
        <v>C 08.01</v>
      </c>
      <c r="Y13470" t="str">
        <f t="shared" si="1476"/>
        <v>C 08.01.a008060200</v>
      </c>
    </row>
    <row r="13471" spans="1:25" hidden="1" x14ac:dyDescent="0.25">
      <c r="A13471" t="s">
        <v>40391</v>
      </c>
      <c r="B13471" s="601" t="s">
        <v>30481</v>
      </c>
      <c r="C13471" s="601" t="s">
        <v>725</v>
      </c>
      <c r="D13471" s="601" t="s">
        <v>745</v>
      </c>
      <c r="E13471" t="s">
        <v>40418</v>
      </c>
      <c r="F13471" t="s">
        <v>40419</v>
      </c>
      <c r="G13471" t="s">
        <v>44158</v>
      </c>
      <c r="H13471" t="b">
        <v>0</v>
      </c>
      <c r="I13471" t="s">
        <v>2711</v>
      </c>
      <c r="K13471" t="str">
        <f t="shared" si="1470"/>
        <v>C08.01_R0060_C0210_S0008</v>
      </c>
      <c r="N13471" s="602"/>
      <c r="O13471" t="s">
        <v>44159</v>
      </c>
      <c r="P13471" t="str">
        <f t="shared" si="1471"/>
        <v>C 08.01</v>
      </c>
      <c r="Q13471" t="str">
        <f t="shared" si="1472"/>
        <v>C 08.01</v>
      </c>
      <c r="R13471" t="str">
        <f t="shared" si="1473"/>
        <v>C 08.01</v>
      </c>
      <c r="S13471" t="str">
        <f t="shared" si="1474"/>
        <v>C 08.01</v>
      </c>
      <c r="T13471" t="str">
        <f t="shared" si="1475"/>
        <v>C 08.01</v>
      </c>
      <c r="Y13471" t="str">
        <f t="shared" si="1476"/>
        <v>C 08.01.a008060210</v>
      </c>
    </row>
    <row r="13472" spans="1:25" hidden="1" x14ac:dyDescent="0.25">
      <c r="A13472" t="s">
        <v>40391</v>
      </c>
      <c r="B13472" s="601" t="s">
        <v>30481</v>
      </c>
      <c r="C13472" s="601" t="s">
        <v>725</v>
      </c>
      <c r="D13472" s="601" t="s">
        <v>746</v>
      </c>
      <c r="E13472" t="s">
        <v>40418</v>
      </c>
      <c r="F13472" t="s">
        <v>40419</v>
      </c>
      <c r="G13472" t="s">
        <v>44160</v>
      </c>
      <c r="H13472" t="b">
        <v>0</v>
      </c>
      <c r="I13472" t="s">
        <v>2711</v>
      </c>
      <c r="K13472" t="str">
        <f t="shared" si="1470"/>
        <v>C08.01_R0060_C0220_S0008</v>
      </c>
      <c r="N13472" s="602"/>
      <c r="O13472" t="s">
        <v>44161</v>
      </c>
      <c r="P13472" t="str">
        <f t="shared" si="1471"/>
        <v>C 08.01</v>
      </c>
      <c r="Q13472" t="str">
        <f t="shared" si="1472"/>
        <v>C 08.01</v>
      </c>
      <c r="R13472" t="str">
        <f t="shared" si="1473"/>
        <v>C 08.01</v>
      </c>
      <c r="S13472" t="str">
        <f t="shared" si="1474"/>
        <v>C 08.01</v>
      </c>
      <c r="T13472" t="str">
        <f t="shared" si="1475"/>
        <v>C 08.01</v>
      </c>
      <c r="Y13472" t="str">
        <f t="shared" si="1476"/>
        <v>C 08.01.a008060220</v>
      </c>
    </row>
    <row r="13473" spans="1:25" x14ac:dyDescent="0.25">
      <c r="A13473" t="s">
        <v>40391</v>
      </c>
      <c r="B13473" s="601" t="s">
        <v>30481</v>
      </c>
      <c r="C13473" s="601" t="s">
        <v>725</v>
      </c>
      <c r="D13473" s="601" t="s">
        <v>2954</v>
      </c>
      <c r="E13473" t="s">
        <v>40442</v>
      </c>
      <c r="F13473" t="s">
        <v>40443</v>
      </c>
      <c r="G13473" t="s">
        <v>44136</v>
      </c>
      <c r="H13473" t="b">
        <v>0</v>
      </c>
      <c r="I13473" t="s">
        <v>23447</v>
      </c>
      <c r="K13473" t="str">
        <f t="shared" si="1470"/>
        <v>C08.01_R0060_C0230_S0008</v>
      </c>
      <c r="O13473" t="s">
        <v>44162</v>
      </c>
      <c r="P13473" t="str">
        <f t="shared" si="1471"/>
        <v>C 08.01</v>
      </c>
      <c r="Q13473" t="str">
        <f t="shared" si="1472"/>
        <v>C 08.01</v>
      </c>
      <c r="R13473" t="str">
        <f t="shared" si="1473"/>
        <v>C 08.01</v>
      </c>
      <c r="S13473" t="str">
        <f t="shared" si="1474"/>
        <v>C 08.01</v>
      </c>
      <c r="T13473" t="str">
        <f t="shared" si="1475"/>
        <v>C 08.01</v>
      </c>
      <c r="Y13473" t="str">
        <f t="shared" si="1476"/>
        <v>C 08.01.a008060230</v>
      </c>
    </row>
    <row r="13474" spans="1:25" hidden="1" x14ac:dyDescent="0.25">
      <c r="A13474" t="s">
        <v>40391</v>
      </c>
      <c r="B13474" s="601" t="s">
        <v>30481</v>
      </c>
      <c r="C13474" s="601" t="s">
        <v>725</v>
      </c>
      <c r="D13474" s="601" t="s">
        <v>2833</v>
      </c>
      <c r="E13474" t="s">
        <v>40447</v>
      </c>
      <c r="F13474" t="s">
        <v>40448</v>
      </c>
      <c r="G13474" t="s">
        <v>44136</v>
      </c>
      <c r="H13474" t="b">
        <v>0</v>
      </c>
      <c r="I13474" t="s">
        <v>18575</v>
      </c>
      <c r="K13474" t="str">
        <f t="shared" si="1470"/>
        <v>C08.01_R0060_C0250_S0008</v>
      </c>
      <c r="N13474"/>
      <c r="O13474" t="s">
        <v>44163</v>
      </c>
      <c r="P13474" t="str">
        <f t="shared" si="1471"/>
        <v>C 08.01</v>
      </c>
      <c r="Q13474" t="str">
        <f t="shared" si="1472"/>
        <v>C 08.01</v>
      </c>
      <c r="R13474" t="str">
        <f t="shared" si="1473"/>
        <v>C 08.01</v>
      </c>
      <c r="S13474" t="str">
        <f t="shared" si="1474"/>
        <v>C 08.01</v>
      </c>
      <c r="T13474" t="str">
        <f t="shared" si="1475"/>
        <v>C 08.01</v>
      </c>
      <c r="Y13474" t="str">
        <f t="shared" si="1476"/>
        <v>C 08.01.a008060250</v>
      </c>
    </row>
    <row r="13475" spans="1:25" hidden="1" x14ac:dyDescent="0.25">
      <c r="A13475" t="s">
        <v>40391</v>
      </c>
      <c r="B13475" s="601" t="s">
        <v>30481</v>
      </c>
      <c r="C13475" s="601" t="s">
        <v>725</v>
      </c>
      <c r="D13475" s="601" t="s">
        <v>18516</v>
      </c>
      <c r="E13475" t="s">
        <v>40450</v>
      </c>
      <c r="F13475" t="s">
        <v>40451</v>
      </c>
      <c r="G13475" t="s">
        <v>44138</v>
      </c>
      <c r="H13475" t="b">
        <v>0</v>
      </c>
      <c r="I13475" t="s">
        <v>2711</v>
      </c>
      <c r="K13475" t="str">
        <f t="shared" si="1470"/>
        <v>C08.01_R0060_C0255_S0008</v>
      </c>
      <c r="N13475" s="602"/>
      <c r="O13475" t="s">
        <v>44164</v>
      </c>
      <c r="P13475" t="str">
        <f t="shared" si="1471"/>
        <v>C 08.01</v>
      </c>
      <c r="Q13475" t="str">
        <f t="shared" si="1472"/>
        <v>C 08.01</v>
      </c>
      <c r="R13475" t="str">
        <f t="shared" si="1473"/>
        <v>C 08.01</v>
      </c>
      <c r="S13475" t="str">
        <f t="shared" si="1474"/>
        <v>C 08.01</v>
      </c>
      <c r="T13475" t="str">
        <f t="shared" si="1475"/>
        <v>C 08.01</v>
      </c>
      <c r="Y13475" t="str">
        <f t="shared" si="1476"/>
        <v>C 08.01.a008060255</v>
      </c>
    </row>
    <row r="13476" spans="1:25" hidden="1" x14ac:dyDescent="0.25">
      <c r="A13476" t="s">
        <v>40391</v>
      </c>
      <c r="B13476" s="601" t="s">
        <v>30481</v>
      </c>
      <c r="C13476" s="601" t="s">
        <v>725</v>
      </c>
      <c r="D13476" s="601" t="s">
        <v>18519</v>
      </c>
      <c r="E13476" t="s">
        <v>24858</v>
      </c>
      <c r="F13476" t="s">
        <v>24859</v>
      </c>
      <c r="G13476" t="s">
        <v>44138</v>
      </c>
      <c r="H13476" t="b">
        <v>0</v>
      </c>
      <c r="I13476" t="s">
        <v>2711</v>
      </c>
      <c r="K13476" t="str">
        <f t="shared" si="1470"/>
        <v>C08.01_R0060_C0256_S0008</v>
      </c>
      <c r="N13476" s="602"/>
      <c r="O13476" t="s">
        <v>44165</v>
      </c>
      <c r="P13476" t="str">
        <f t="shared" si="1471"/>
        <v>C 08.01</v>
      </c>
      <c r="Q13476" t="str">
        <f t="shared" si="1472"/>
        <v>C 08.01</v>
      </c>
      <c r="R13476" t="str">
        <f t="shared" si="1473"/>
        <v>C 08.01</v>
      </c>
      <c r="S13476" t="str">
        <f t="shared" si="1474"/>
        <v>C 08.01</v>
      </c>
      <c r="T13476" t="str">
        <f t="shared" si="1475"/>
        <v>C 08.01</v>
      </c>
      <c r="Y13476" t="str">
        <f t="shared" si="1476"/>
        <v>C 08.01.a008060256</v>
      </c>
    </row>
    <row r="13477" spans="1:25" hidden="1" x14ac:dyDescent="0.25">
      <c r="A13477" t="s">
        <v>40391</v>
      </c>
      <c r="B13477" s="601" t="s">
        <v>30481</v>
      </c>
      <c r="C13477" s="601" t="s">
        <v>725</v>
      </c>
      <c r="D13477" s="601" t="s">
        <v>40454</v>
      </c>
      <c r="E13477" t="s">
        <v>24862</v>
      </c>
      <c r="F13477" t="s">
        <v>24863</v>
      </c>
      <c r="G13477" t="s">
        <v>44138</v>
      </c>
      <c r="H13477" t="b">
        <v>0</v>
      </c>
      <c r="I13477" t="s">
        <v>2711</v>
      </c>
      <c r="K13477" t="str">
        <f t="shared" si="1470"/>
        <v>C08.01_R0060_C0257_S0008</v>
      </c>
      <c r="N13477" s="602"/>
      <c r="O13477" t="s">
        <v>44166</v>
      </c>
      <c r="P13477" t="str">
        <f t="shared" si="1471"/>
        <v>C 08.01</v>
      </c>
      <c r="Q13477" t="str">
        <f t="shared" si="1472"/>
        <v>C 08.01</v>
      </c>
      <c r="R13477" t="str">
        <f t="shared" si="1473"/>
        <v>C 08.01</v>
      </c>
      <c r="S13477" t="str">
        <f t="shared" si="1474"/>
        <v>C 08.01</v>
      </c>
      <c r="T13477" t="str">
        <f t="shared" si="1475"/>
        <v>C 08.01</v>
      </c>
      <c r="Y13477" t="str">
        <f t="shared" si="1476"/>
        <v>C 08.01.a008060257</v>
      </c>
    </row>
    <row r="13478" spans="1:25" hidden="1" x14ac:dyDescent="0.25">
      <c r="A13478" t="s">
        <v>40391</v>
      </c>
      <c r="B13478" s="601" t="s">
        <v>30481</v>
      </c>
      <c r="C13478" s="601" t="s">
        <v>725</v>
      </c>
      <c r="D13478" s="601" t="s">
        <v>2836</v>
      </c>
      <c r="E13478" t="s">
        <v>817</v>
      </c>
      <c r="F13478" t="s">
        <v>24032</v>
      </c>
      <c r="G13478" t="s">
        <v>44138</v>
      </c>
      <c r="H13478" t="b">
        <v>0</v>
      </c>
      <c r="I13478" t="s">
        <v>2711</v>
      </c>
      <c r="K13478" t="str">
        <f t="shared" si="1470"/>
        <v>C08.01_R0060_C0260_S0008</v>
      </c>
      <c r="N13478" s="602"/>
      <c r="O13478" t="s">
        <v>44167</v>
      </c>
      <c r="P13478" t="str">
        <f t="shared" si="1471"/>
        <v>C 08.01</v>
      </c>
      <c r="Q13478" t="str">
        <f t="shared" si="1472"/>
        <v>C 08.01</v>
      </c>
      <c r="R13478" t="str">
        <f t="shared" si="1473"/>
        <v>C 08.01</v>
      </c>
      <c r="S13478" t="str">
        <f t="shared" si="1474"/>
        <v>C 08.01</v>
      </c>
      <c r="T13478" t="str">
        <f t="shared" si="1475"/>
        <v>C 08.01</v>
      </c>
      <c r="Y13478" t="str">
        <f t="shared" si="1476"/>
        <v>C 08.01.a008060260</v>
      </c>
    </row>
    <row r="13479" spans="1:25" hidden="1" x14ac:dyDescent="0.25">
      <c r="A13479" t="s">
        <v>40391</v>
      </c>
      <c r="B13479" s="601" t="s">
        <v>30481</v>
      </c>
      <c r="C13479" s="601" t="s">
        <v>725</v>
      </c>
      <c r="D13479" s="601" t="s">
        <v>2842</v>
      </c>
      <c r="E13479" t="s">
        <v>818</v>
      </c>
      <c r="F13479" t="s">
        <v>24266</v>
      </c>
      <c r="G13479" t="s">
        <v>44136</v>
      </c>
      <c r="H13479" t="b">
        <v>0</v>
      </c>
      <c r="I13479" t="s">
        <v>2711</v>
      </c>
      <c r="K13479" t="str">
        <f t="shared" si="1470"/>
        <v>C08.01_R0060_C0280_S0008</v>
      </c>
      <c r="N13479" s="602"/>
      <c r="O13479" t="s">
        <v>44168</v>
      </c>
      <c r="P13479" t="str">
        <f t="shared" si="1471"/>
        <v>C 08.01</v>
      </c>
      <c r="Q13479" t="str">
        <f t="shared" si="1472"/>
        <v>C 08.01</v>
      </c>
      <c r="R13479" t="str">
        <f t="shared" si="1473"/>
        <v>C 08.01</v>
      </c>
      <c r="S13479" t="str">
        <f t="shared" si="1474"/>
        <v>C 08.01</v>
      </c>
      <c r="T13479" t="str">
        <f t="shared" si="1475"/>
        <v>C 08.01</v>
      </c>
      <c r="Y13479" t="str">
        <f t="shared" si="1476"/>
        <v>C 08.01.a008060280</v>
      </c>
    </row>
    <row r="13480" spans="1:25" hidden="1" x14ac:dyDescent="0.25">
      <c r="A13480" t="s">
        <v>40391</v>
      </c>
      <c r="B13480" s="601" t="s">
        <v>30481</v>
      </c>
      <c r="C13480" s="601" t="s">
        <v>725</v>
      </c>
      <c r="D13480" s="601" t="s">
        <v>2845</v>
      </c>
      <c r="E13480" t="s">
        <v>24256</v>
      </c>
      <c r="F13480" t="s">
        <v>24257</v>
      </c>
      <c r="G13480" t="s">
        <v>44136</v>
      </c>
      <c r="H13480" t="b">
        <v>0</v>
      </c>
      <c r="I13480" t="s">
        <v>2711</v>
      </c>
      <c r="K13480" t="str">
        <f t="shared" si="1470"/>
        <v>C08.01_R0060_C0290_S0008</v>
      </c>
      <c r="N13480" s="602"/>
      <c r="O13480" t="s">
        <v>44169</v>
      </c>
      <c r="P13480" t="str">
        <f t="shared" si="1471"/>
        <v>C 08.01</v>
      </c>
      <c r="Q13480" t="str">
        <f t="shared" si="1472"/>
        <v>C 08.01</v>
      </c>
      <c r="R13480" t="str">
        <f t="shared" si="1473"/>
        <v>C 08.01</v>
      </c>
      <c r="S13480" t="str">
        <f t="shared" si="1474"/>
        <v>C 08.01</v>
      </c>
      <c r="T13480" t="str">
        <f t="shared" si="1475"/>
        <v>C 08.01</v>
      </c>
      <c r="Y13480" t="str">
        <f t="shared" si="1476"/>
        <v>C 08.01.a008060290</v>
      </c>
    </row>
    <row r="13481" spans="1:25" hidden="1" x14ac:dyDescent="0.25">
      <c r="A13481" t="s">
        <v>40391</v>
      </c>
      <c r="B13481" s="601" t="s">
        <v>30481</v>
      </c>
      <c r="C13481" s="601" t="s">
        <v>725</v>
      </c>
      <c r="D13481" s="601" t="s">
        <v>2848</v>
      </c>
      <c r="E13481" t="s">
        <v>610</v>
      </c>
      <c r="F13481" t="s">
        <v>40462</v>
      </c>
      <c r="G13481" t="s">
        <v>44136</v>
      </c>
      <c r="H13481" t="b">
        <v>0</v>
      </c>
      <c r="I13481" t="s">
        <v>18575</v>
      </c>
      <c r="K13481" t="str">
        <f t="shared" si="1470"/>
        <v>C08.01_R0060_C0300_S0008</v>
      </c>
      <c r="N13481"/>
      <c r="O13481" t="s">
        <v>44170</v>
      </c>
      <c r="P13481" t="str">
        <f t="shared" si="1471"/>
        <v>C 08.01</v>
      </c>
      <c r="Q13481" t="str">
        <f t="shared" si="1472"/>
        <v>C 08.01</v>
      </c>
      <c r="R13481" t="str">
        <f t="shared" si="1473"/>
        <v>C 08.01</v>
      </c>
      <c r="S13481" t="str">
        <f t="shared" si="1474"/>
        <v>C 08.01</v>
      </c>
      <c r="T13481" t="str">
        <f t="shared" si="1475"/>
        <v>C 08.01</v>
      </c>
      <c r="Y13481" t="str">
        <f t="shared" si="1476"/>
        <v>C 08.01.a008060300</v>
      </c>
    </row>
    <row r="13482" spans="1:25" hidden="1" x14ac:dyDescent="0.25">
      <c r="A13482" t="s">
        <v>40391</v>
      </c>
      <c r="B13482" s="601" t="s">
        <v>30481</v>
      </c>
      <c r="C13482" s="601" t="s">
        <v>725</v>
      </c>
      <c r="D13482" s="601" t="s">
        <v>2851</v>
      </c>
      <c r="E13482" t="s">
        <v>852</v>
      </c>
      <c r="F13482" t="s">
        <v>40464</v>
      </c>
      <c r="G13482" t="s">
        <v>44136</v>
      </c>
      <c r="H13482" t="b">
        <v>0</v>
      </c>
      <c r="I13482" t="s">
        <v>2711</v>
      </c>
      <c r="K13482" t="str">
        <f t="shared" si="1470"/>
        <v>C08.01_R0060_C0310_S0008</v>
      </c>
      <c r="N13482" s="602"/>
      <c r="O13482" t="s">
        <v>44171</v>
      </c>
      <c r="P13482" t="str">
        <f t="shared" si="1471"/>
        <v>C 08.01</v>
      </c>
      <c r="Q13482" t="str">
        <f t="shared" si="1472"/>
        <v>C 08.01</v>
      </c>
      <c r="R13482" t="str">
        <f t="shared" si="1473"/>
        <v>C 08.01</v>
      </c>
      <c r="S13482" t="str">
        <f t="shared" si="1474"/>
        <v>C 08.01</v>
      </c>
      <c r="T13482" t="str">
        <f t="shared" si="1475"/>
        <v>C 08.01</v>
      </c>
      <c r="Y13482" t="str">
        <f t="shared" si="1476"/>
        <v>C 08.01.a008060310</v>
      </c>
    </row>
    <row r="13483" spans="1:25" x14ac:dyDescent="0.25">
      <c r="A13483" t="s">
        <v>40391</v>
      </c>
      <c r="B13483" s="601" t="s">
        <v>30481</v>
      </c>
      <c r="C13483" s="601" t="s">
        <v>727</v>
      </c>
      <c r="D13483" s="601" t="s">
        <v>548</v>
      </c>
      <c r="E13483" t="s">
        <v>40392</v>
      </c>
      <c r="F13483" t="s">
        <v>40393</v>
      </c>
      <c r="G13483" t="s">
        <v>44172</v>
      </c>
      <c r="H13483" t="b">
        <v>0</v>
      </c>
      <c r="I13483" t="s">
        <v>23447</v>
      </c>
      <c r="K13483" t="str">
        <f t="shared" si="1470"/>
        <v>C08.01_R0070_C0010_S0008</v>
      </c>
      <c r="O13483" t="s">
        <v>44173</v>
      </c>
      <c r="P13483" t="str">
        <f t="shared" si="1471"/>
        <v>C 08.01</v>
      </c>
      <c r="Q13483" t="str">
        <f t="shared" si="1472"/>
        <v>C 08.01</v>
      </c>
      <c r="R13483" t="str">
        <f t="shared" si="1473"/>
        <v>C 08.01</v>
      </c>
      <c r="S13483" t="str">
        <f t="shared" si="1474"/>
        <v>C 08.01</v>
      </c>
      <c r="T13483" t="str">
        <f t="shared" si="1475"/>
        <v>C 08.01</v>
      </c>
      <c r="Y13483" t="str">
        <f t="shared" si="1476"/>
        <v>C 08.01.a008070010</v>
      </c>
    </row>
    <row r="13484" spans="1:25" hidden="1" x14ac:dyDescent="0.25">
      <c r="A13484" t="s">
        <v>40391</v>
      </c>
      <c r="B13484" s="601" t="s">
        <v>30481</v>
      </c>
      <c r="C13484" s="601" t="s">
        <v>727</v>
      </c>
      <c r="D13484" s="601" t="s">
        <v>561</v>
      </c>
      <c r="E13484" t="s">
        <v>24479</v>
      </c>
      <c r="F13484" t="s">
        <v>24480</v>
      </c>
      <c r="G13484" t="s">
        <v>44174</v>
      </c>
      <c r="H13484" t="b">
        <v>0</v>
      </c>
      <c r="I13484" t="s">
        <v>2711</v>
      </c>
      <c r="K13484" t="str">
        <f t="shared" si="1470"/>
        <v>C08.01_R0070_C0020_S0008</v>
      </c>
      <c r="N13484" s="602"/>
      <c r="O13484" t="s">
        <v>44175</v>
      </c>
      <c r="P13484" t="str">
        <f t="shared" si="1471"/>
        <v>C 08.01</v>
      </c>
      <c r="Q13484" t="str">
        <f t="shared" si="1472"/>
        <v>C 08.01</v>
      </c>
      <c r="R13484" t="str">
        <f t="shared" si="1473"/>
        <v>C 08.01</v>
      </c>
      <c r="S13484" t="str">
        <f t="shared" si="1474"/>
        <v>C 08.01</v>
      </c>
      <c r="T13484" t="str">
        <f t="shared" si="1475"/>
        <v>C 08.01</v>
      </c>
      <c r="Y13484" t="str">
        <f t="shared" si="1476"/>
        <v>C 08.01.a008070020</v>
      </c>
    </row>
    <row r="13485" spans="1:25" hidden="1" x14ac:dyDescent="0.25">
      <c r="A13485" t="s">
        <v>40391</v>
      </c>
      <c r="B13485" s="601" t="s">
        <v>30481</v>
      </c>
      <c r="C13485" s="601" t="s">
        <v>727</v>
      </c>
      <c r="D13485" s="601" t="s">
        <v>719</v>
      </c>
      <c r="E13485" t="s">
        <v>24479</v>
      </c>
      <c r="F13485" t="s">
        <v>24480</v>
      </c>
      <c r="G13485" t="s">
        <v>44176</v>
      </c>
      <c r="H13485" t="b">
        <v>0</v>
      </c>
      <c r="I13485" t="s">
        <v>2711</v>
      </c>
      <c r="K13485" t="str">
        <f t="shared" si="1470"/>
        <v>C08.01_R0070_C0030_S0008</v>
      </c>
      <c r="N13485" s="602"/>
      <c r="O13485" t="s">
        <v>44177</v>
      </c>
      <c r="P13485" t="str">
        <f t="shared" si="1471"/>
        <v>C 08.01</v>
      </c>
      <c r="Q13485" t="str">
        <f t="shared" si="1472"/>
        <v>C 08.01</v>
      </c>
      <c r="R13485" t="str">
        <f t="shared" si="1473"/>
        <v>C 08.01</v>
      </c>
      <c r="S13485" t="str">
        <f t="shared" si="1474"/>
        <v>C 08.01</v>
      </c>
      <c r="T13485" t="str">
        <f t="shared" si="1475"/>
        <v>C 08.01</v>
      </c>
      <c r="Y13485" t="str">
        <f t="shared" si="1476"/>
        <v>C 08.01.a008070030</v>
      </c>
    </row>
    <row r="13486" spans="1:25" hidden="1" x14ac:dyDescent="0.25">
      <c r="A13486" t="s">
        <v>40391</v>
      </c>
      <c r="B13486" s="601" t="s">
        <v>30481</v>
      </c>
      <c r="C13486" s="601" t="s">
        <v>727</v>
      </c>
      <c r="D13486" s="601" t="s">
        <v>721</v>
      </c>
      <c r="E13486" t="s">
        <v>24805</v>
      </c>
      <c r="F13486" t="s">
        <v>24806</v>
      </c>
      <c r="G13486" t="s">
        <v>44178</v>
      </c>
      <c r="H13486" t="b">
        <v>0</v>
      </c>
      <c r="I13486" t="s">
        <v>2711</v>
      </c>
      <c r="K13486" t="str">
        <f t="shared" si="1470"/>
        <v>C08.01_R0070_C0040_S0008</v>
      </c>
      <c r="N13486" s="602"/>
      <c r="O13486" t="s">
        <v>44179</v>
      </c>
      <c r="P13486" t="str">
        <f t="shared" si="1471"/>
        <v>C 08.01</v>
      </c>
      <c r="Q13486" t="str">
        <f t="shared" si="1472"/>
        <v>C 08.01</v>
      </c>
      <c r="R13486" t="str">
        <f t="shared" si="1473"/>
        <v>C 08.01</v>
      </c>
      <c r="S13486" t="str">
        <f t="shared" si="1474"/>
        <v>C 08.01</v>
      </c>
      <c r="T13486" t="str">
        <f t="shared" si="1475"/>
        <v>C 08.01</v>
      </c>
      <c r="Y13486" t="str">
        <f t="shared" si="1476"/>
        <v>C 08.01.a008070040</v>
      </c>
    </row>
    <row r="13487" spans="1:25" hidden="1" x14ac:dyDescent="0.25">
      <c r="A13487" t="s">
        <v>40391</v>
      </c>
      <c r="B13487" s="601" t="s">
        <v>30481</v>
      </c>
      <c r="C13487" s="601" t="s">
        <v>727</v>
      </c>
      <c r="D13487" s="601" t="s">
        <v>723</v>
      </c>
      <c r="E13487" t="s">
        <v>24809</v>
      </c>
      <c r="F13487" t="s">
        <v>24810</v>
      </c>
      <c r="G13487" t="s">
        <v>44180</v>
      </c>
      <c r="H13487" t="b">
        <v>0</v>
      </c>
      <c r="I13487" t="s">
        <v>2711</v>
      </c>
      <c r="K13487" t="str">
        <f t="shared" si="1470"/>
        <v>C08.01_R0070_C0050_S0008</v>
      </c>
      <c r="N13487" s="602"/>
      <c r="O13487" t="s">
        <v>44181</v>
      </c>
      <c r="P13487" t="str">
        <f t="shared" si="1471"/>
        <v>C 08.01</v>
      </c>
      <c r="Q13487" t="str">
        <f t="shared" si="1472"/>
        <v>C 08.01</v>
      </c>
      <c r="R13487" t="str">
        <f t="shared" si="1473"/>
        <v>C 08.01</v>
      </c>
      <c r="S13487" t="str">
        <f t="shared" si="1474"/>
        <v>C 08.01</v>
      </c>
      <c r="T13487" t="str">
        <f t="shared" si="1475"/>
        <v>C 08.01</v>
      </c>
      <c r="Y13487" t="str">
        <f t="shared" si="1476"/>
        <v>C 08.01.a008070050</v>
      </c>
    </row>
    <row r="13488" spans="1:25" hidden="1" x14ac:dyDescent="0.25">
      <c r="A13488" t="s">
        <v>40391</v>
      </c>
      <c r="B13488" s="601" t="s">
        <v>30481</v>
      </c>
      <c r="C13488" s="601" t="s">
        <v>727</v>
      </c>
      <c r="D13488" s="601" t="s">
        <v>725</v>
      </c>
      <c r="E13488" t="s">
        <v>24817</v>
      </c>
      <c r="F13488" t="s">
        <v>24818</v>
      </c>
      <c r="G13488" t="s">
        <v>44182</v>
      </c>
      <c r="H13488" t="b">
        <v>0</v>
      </c>
      <c r="I13488" t="s">
        <v>2711</v>
      </c>
      <c r="K13488" t="str">
        <f t="shared" si="1470"/>
        <v>C08.01_R0070_C0060_S0008</v>
      </c>
      <c r="N13488" s="602"/>
      <c r="O13488" t="s">
        <v>44183</v>
      </c>
      <c r="P13488" t="str">
        <f t="shared" si="1471"/>
        <v>C 08.01</v>
      </c>
      <c r="Q13488" t="str">
        <f t="shared" si="1472"/>
        <v>C 08.01</v>
      </c>
      <c r="R13488" t="str">
        <f t="shared" si="1473"/>
        <v>C 08.01</v>
      </c>
      <c r="S13488" t="str">
        <f t="shared" si="1474"/>
        <v>C 08.01</v>
      </c>
      <c r="T13488" t="str">
        <f t="shared" si="1475"/>
        <v>C 08.01</v>
      </c>
      <c r="Y13488" t="str">
        <f t="shared" si="1476"/>
        <v>C 08.01.a008070060</v>
      </c>
    </row>
    <row r="13489" spans="1:25" hidden="1" x14ac:dyDescent="0.25">
      <c r="A13489" t="s">
        <v>40391</v>
      </c>
      <c r="B13489" s="601" t="s">
        <v>30481</v>
      </c>
      <c r="C13489" s="601" t="s">
        <v>727</v>
      </c>
      <c r="D13489" s="601" t="s">
        <v>727</v>
      </c>
      <c r="E13489" t="s">
        <v>40405</v>
      </c>
      <c r="F13489" t="s">
        <v>40406</v>
      </c>
      <c r="G13489" t="s">
        <v>44184</v>
      </c>
      <c r="H13489" t="b">
        <v>0</v>
      </c>
      <c r="I13489" t="s">
        <v>2711</v>
      </c>
      <c r="K13489" t="str">
        <f t="shared" si="1470"/>
        <v>C08.01_R0070_C0070_S0008</v>
      </c>
      <c r="N13489" s="602"/>
      <c r="O13489" t="s">
        <v>44185</v>
      </c>
      <c r="P13489" t="str">
        <f t="shared" si="1471"/>
        <v>C 08.01</v>
      </c>
      <c r="Q13489" t="str">
        <f t="shared" si="1472"/>
        <v>C 08.01</v>
      </c>
      <c r="R13489" t="str">
        <f t="shared" si="1473"/>
        <v>C 08.01</v>
      </c>
      <c r="S13489" t="str">
        <f t="shared" si="1474"/>
        <v>C 08.01</v>
      </c>
      <c r="T13489" t="str">
        <f t="shared" si="1475"/>
        <v>C 08.01</v>
      </c>
      <c r="Y13489" t="str">
        <f t="shared" si="1476"/>
        <v>C 08.01.a008070070</v>
      </c>
    </row>
    <row r="13490" spans="1:25" hidden="1" x14ac:dyDescent="0.25">
      <c r="A13490" t="s">
        <v>40391</v>
      </c>
      <c r="B13490" s="601" t="s">
        <v>30481</v>
      </c>
      <c r="C13490" s="601" t="s">
        <v>727</v>
      </c>
      <c r="D13490" s="601" t="s">
        <v>729</v>
      </c>
      <c r="E13490" t="s">
        <v>40409</v>
      </c>
      <c r="F13490" t="s">
        <v>40410</v>
      </c>
      <c r="G13490" t="s">
        <v>44184</v>
      </c>
      <c r="H13490" t="b">
        <v>0</v>
      </c>
      <c r="I13490" t="s">
        <v>2711</v>
      </c>
      <c r="K13490" t="str">
        <f t="shared" si="1470"/>
        <v>C08.01_R0070_C0080_S0008</v>
      </c>
      <c r="N13490" s="602"/>
      <c r="O13490" t="s">
        <v>44186</v>
      </c>
      <c r="P13490" t="str">
        <f t="shared" si="1471"/>
        <v>C 08.01</v>
      </c>
      <c r="Q13490" t="str">
        <f t="shared" si="1472"/>
        <v>C 08.01</v>
      </c>
      <c r="R13490" t="str">
        <f t="shared" si="1473"/>
        <v>C 08.01</v>
      </c>
      <c r="S13490" t="str">
        <f t="shared" si="1474"/>
        <v>C 08.01</v>
      </c>
      <c r="T13490" t="str">
        <f t="shared" si="1475"/>
        <v>C 08.01</v>
      </c>
      <c r="Y13490" t="str">
        <f t="shared" si="1476"/>
        <v>C 08.01.a008070080</v>
      </c>
    </row>
    <row r="13491" spans="1:25" hidden="1" x14ac:dyDescent="0.25">
      <c r="A13491" t="s">
        <v>40391</v>
      </c>
      <c r="B13491" s="601" t="s">
        <v>30481</v>
      </c>
      <c r="C13491" s="601" t="s">
        <v>727</v>
      </c>
      <c r="D13491" s="601" t="s">
        <v>731</v>
      </c>
      <c r="E13491" t="s">
        <v>40412</v>
      </c>
      <c r="F13491" t="s">
        <v>40413</v>
      </c>
      <c r="G13491" t="s">
        <v>44174</v>
      </c>
      <c r="H13491" t="b">
        <v>0</v>
      </c>
      <c r="I13491" t="s">
        <v>2711</v>
      </c>
      <c r="K13491" t="str">
        <f t="shared" si="1470"/>
        <v>C08.01_R0070_C0090_S0008</v>
      </c>
      <c r="N13491" s="602"/>
      <c r="O13491" t="s">
        <v>44187</v>
      </c>
      <c r="P13491" t="str">
        <f t="shared" si="1471"/>
        <v>C 08.01</v>
      </c>
      <c r="Q13491" t="str">
        <f t="shared" si="1472"/>
        <v>C 08.01</v>
      </c>
      <c r="R13491" t="str">
        <f t="shared" si="1473"/>
        <v>C 08.01</v>
      </c>
      <c r="S13491" t="str">
        <f t="shared" si="1474"/>
        <v>C 08.01</v>
      </c>
      <c r="T13491" t="str">
        <f t="shared" si="1475"/>
        <v>C 08.01</v>
      </c>
      <c r="Y13491" t="str">
        <f t="shared" si="1476"/>
        <v>C 08.01.a008070090</v>
      </c>
    </row>
    <row r="13492" spans="1:25" hidden="1" x14ac:dyDescent="0.25">
      <c r="A13492" t="s">
        <v>40391</v>
      </c>
      <c r="B13492" s="601" t="s">
        <v>30481</v>
      </c>
      <c r="C13492" s="601" t="s">
        <v>727</v>
      </c>
      <c r="D13492" s="601" t="s">
        <v>734</v>
      </c>
      <c r="E13492" t="s">
        <v>518</v>
      </c>
      <c r="F13492" t="s">
        <v>40415</v>
      </c>
      <c r="G13492" t="s">
        <v>44174</v>
      </c>
      <c r="H13492" t="b">
        <v>0</v>
      </c>
      <c r="I13492" t="s">
        <v>2711</v>
      </c>
      <c r="K13492" t="str">
        <f t="shared" si="1470"/>
        <v>C08.01_R0070_C0110_S0008</v>
      </c>
      <c r="N13492" s="602"/>
      <c r="O13492" t="s">
        <v>44188</v>
      </c>
      <c r="P13492" t="str">
        <f t="shared" si="1471"/>
        <v>C 08.01</v>
      </c>
      <c r="Q13492" t="str">
        <f t="shared" si="1472"/>
        <v>C 08.01</v>
      </c>
      <c r="R13492" t="str">
        <f t="shared" si="1473"/>
        <v>C 08.01</v>
      </c>
      <c r="S13492" t="str">
        <f t="shared" si="1474"/>
        <v>C 08.01</v>
      </c>
      <c r="T13492" t="str">
        <f t="shared" si="1475"/>
        <v>C 08.01</v>
      </c>
      <c r="Y13492" t="str">
        <f t="shared" si="1476"/>
        <v>C 08.01.a008070110</v>
      </c>
    </row>
    <row r="13493" spans="1:25" hidden="1" x14ac:dyDescent="0.25">
      <c r="A13493" t="s">
        <v>40391</v>
      </c>
      <c r="B13493" s="601" t="s">
        <v>30481</v>
      </c>
      <c r="C13493" s="601" t="s">
        <v>727</v>
      </c>
      <c r="D13493" s="601" t="s">
        <v>737</v>
      </c>
      <c r="E13493" t="s">
        <v>518</v>
      </c>
      <c r="F13493" t="s">
        <v>40415</v>
      </c>
      <c r="G13493" t="s">
        <v>44176</v>
      </c>
      <c r="H13493" t="b">
        <v>0</v>
      </c>
      <c r="I13493" t="s">
        <v>2711</v>
      </c>
      <c r="K13493" t="str">
        <f t="shared" si="1470"/>
        <v>C08.01_R0070_C0140_S0008</v>
      </c>
      <c r="N13493" s="602"/>
      <c r="O13493" t="s">
        <v>44189</v>
      </c>
      <c r="P13493" t="str">
        <f t="shared" si="1471"/>
        <v>C 08.01</v>
      </c>
      <c r="Q13493" t="str">
        <f t="shared" si="1472"/>
        <v>C 08.01</v>
      </c>
      <c r="R13493" t="str">
        <f t="shared" si="1473"/>
        <v>C 08.01</v>
      </c>
      <c r="S13493" t="str">
        <f t="shared" si="1474"/>
        <v>C 08.01</v>
      </c>
      <c r="T13493" t="str">
        <f t="shared" si="1475"/>
        <v>C 08.01</v>
      </c>
      <c r="Y13493" t="str">
        <f t="shared" si="1476"/>
        <v>C 08.01.a008070140</v>
      </c>
    </row>
    <row r="13494" spans="1:25" hidden="1" x14ac:dyDescent="0.25">
      <c r="A13494" t="s">
        <v>40391</v>
      </c>
      <c r="B13494" s="601" t="s">
        <v>30481</v>
      </c>
      <c r="C13494" s="601" t="s">
        <v>727</v>
      </c>
      <c r="D13494" s="601" t="s">
        <v>738</v>
      </c>
      <c r="E13494" t="s">
        <v>40418</v>
      </c>
      <c r="F13494" t="s">
        <v>40419</v>
      </c>
      <c r="G13494" t="s">
        <v>44190</v>
      </c>
      <c r="H13494" t="b">
        <v>0</v>
      </c>
      <c r="I13494" t="s">
        <v>2711</v>
      </c>
      <c r="K13494" t="str">
        <f t="shared" si="1470"/>
        <v>C08.01_R0070_C0150_S0008</v>
      </c>
      <c r="N13494" s="602"/>
      <c r="O13494" t="s">
        <v>44191</v>
      </c>
      <c r="P13494" t="str">
        <f t="shared" si="1471"/>
        <v>C 08.01</v>
      </c>
      <c r="Q13494" t="str">
        <f t="shared" si="1472"/>
        <v>C 08.01</v>
      </c>
      <c r="R13494" t="str">
        <f t="shared" si="1473"/>
        <v>C 08.01</v>
      </c>
      <c r="S13494" t="str">
        <f t="shared" si="1474"/>
        <v>C 08.01</v>
      </c>
      <c r="T13494" t="str">
        <f t="shared" si="1475"/>
        <v>C 08.01</v>
      </c>
      <c r="Y13494" t="str">
        <f t="shared" si="1476"/>
        <v>C 08.01.a008070150</v>
      </c>
    </row>
    <row r="13495" spans="1:25" hidden="1" x14ac:dyDescent="0.25">
      <c r="A13495" t="s">
        <v>40391</v>
      </c>
      <c r="B13495" s="601" t="s">
        <v>30481</v>
      </c>
      <c r="C13495" s="601" t="s">
        <v>727</v>
      </c>
      <c r="D13495" s="601" t="s">
        <v>740</v>
      </c>
      <c r="E13495" t="s">
        <v>40418</v>
      </c>
      <c r="F13495" t="s">
        <v>40419</v>
      </c>
      <c r="G13495" t="s">
        <v>44192</v>
      </c>
      <c r="H13495" t="b">
        <v>0</v>
      </c>
      <c r="I13495" t="s">
        <v>2711</v>
      </c>
      <c r="K13495" t="str">
        <f t="shared" si="1470"/>
        <v>C08.01_R0070_C0160_S0008</v>
      </c>
      <c r="N13495" s="602"/>
      <c r="O13495" t="s">
        <v>44193</v>
      </c>
      <c r="P13495" t="str">
        <f t="shared" si="1471"/>
        <v>C 08.01</v>
      </c>
      <c r="Q13495" t="str">
        <f t="shared" si="1472"/>
        <v>C 08.01</v>
      </c>
      <c r="R13495" t="str">
        <f t="shared" si="1473"/>
        <v>C 08.01</v>
      </c>
      <c r="S13495" t="str">
        <f t="shared" si="1474"/>
        <v>C 08.01</v>
      </c>
      <c r="T13495" t="str">
        <f t="shared" si="1475"/>
        <v>C 08.01</v>
      </c>
      <c r="Y13495" t="str">
        <f t="shared" si="1476"/>
        <v>C 08.01.a008070160</v>
      </c>
    </row>
    <row r="13496" spans="1:25" hidden="1" x14ac:dyDescent="0.25">
      <c r="A13496" t="s">
        <v>40391</v>
      </c>
      <c r="B13496" s="601" t="s">
        <v>30481</v>
      </c>
      <c r="C13496" s="601" t="s">
        <v>727</v>
      </c>
      <c r="D13496" s="601" t="s">
        <v>741</v>
      </c>
      <c r="E13496" t="s">
        <v>40418</v>
      </c>
      <c r="F13496" t="s">
        <v>40419</v>
      </c>
      <c r="G13496" t="s">
        <v>44194</v>
      </c>
      <c r="H13496" t="b">
        <v>0</v>
      </c>
      <c r="I13496" t="s">
        <v>2711</v>
      </c>
      <c r="K13496" t="str">
        <f t="shared" si="1470"/>
        <v>C08.01_R0070_C0170_S0008</v>
      </c>
      <c r="N13496" s="602"/>
      <c r="O13496" t="s">
        <v>44195</v>
      </c>
      <c r="P13496" t="str">
        <f t="shared" si="1471"/>
        <v>C 08.01</v>
      </c>
      <c r="Q13496" t="str">
        <f t="shared" si="1472"/>
        <v>C 08.01</v>
      </c>
      <c r="R13496" t="str">
        <f t="shared" si="1473"/>
        <v>C 08.01</v>
      </c>
      <c r="S13496" t="str">
        <f t="shared" si="1474"/>
        <v>C 08.01</v>
      </c>
      <c r="T13496" t="str">
        <f t="shared" si="1475"/>
        <v>C 08.01</v>
      </c>
      <c r="Y13496" t="str">
        <f t="shared" si="1476"/>
        <v>C 08.01.a008070170</v>
      </c>
    </row>
    <row r="13497" spans="1:25" hidden="1" x14ac:dyDescent="0.25">
      <c r="A13497" t="s">
        <v>40391</v>
      </c>
      <c r="B13497" s="601" t="s">
        <v>30481</v>
      </c>
      <c r="C13497" s="601" t="s">
        <v>727</v>
      </c>
      <c r="D13497" s="601" t="s">
        <v>2776</v>
      </c>
      <c r="E13497" t="s">
        <v>40418</v>
      </c>
      <c r="F13497" t="s">
        <v>40419</v>
      </c>
      <c r="G13497" t="s">
        <v>44196</v>
      </c>
      <c r="H13497" t="b">
        <v>0</v>
      </c>
      <c r="I13497" t="s">
        <v>2711</v>
      </c>
      <c r="K13497" t="str">
        <f t="shared" si="1470"/>
        <v>C08.01_R0070_C0171_S0008</v>
      </c>
      <c r="N13497" s="602"/>
      <c r="O13497" t="s">
        <v>44197</v>
      </c>
      <c r="P13497" t="str">
        <f t="shared" si="1471"/>
        <v>C 08.01</v>
      </c>
      <c r="Q13497" t="str">
        <f t="shared" si="1472"/>
        <v>C 08.01</v>
      </c>
      <c r="R13497" t="str">
        <f t="shared" si="1473"/>
        <v>C 08.01</v>
      </c>
      <c r="S13497" t="str">
        <f t="shared" si="1474"/>
        <v>C 08.01</v>
      </c>
      <c r="T13497" t="str">
        <f t="shared" si="1475"/>
        <v>C 08.01</v>
      </c>
      <c r="Y13497" t="str">
        <f t="shared" si="1476"/>
        <v>C 08.01.a008070171</v>
      </c>
    </row>
    <row r="13498" spans="1:25" hidden="1" x14ac:dyDescent="0.25">
      <c r="A13498" t="s">
        <v>40391</v>
      </c>
      <c r="B13498" s="601" t="s">
        <v>30481</v>
      </c>
      <c r="C13498" s="601" t="s">
        <v>727</v>
      </c>
      <c r="D13498" s="601" t="s">
        <v>2779</v>
      </c>
      <c r="E13498" t="s">
        <v>40418</v>
      </c>
      <c r="F13498" t="s">
        <v>40419</v>
      </c>
      <c r="G13498" t="s">
        <v>44198</v>
      </c>
      <c r="H13498" t="b">
        <v>0</v>
      </c>
      <c r="I13498" t="s">
        <v>2711</v>
      </c>
      <c r="K13498" t="str">
        <f t="shared" si="1470"/>
        <v>C08.01_R0070_C0172_S0008</v>
      </c>
      <c r="N13498" s="602"/>
      <c r="O13498" t="s">
        <v>44199</v>
      </c>
      <c r="P13498" t="str">
        <f t="shared" si="1471"/>
        <v>C 08.01</v>
      </c>
      <c r="Q13498" t="str">
        <f t="shared" si="1472"/>
        <v>C 08.01</v>
      </c>
      <c r="R13498" t="str">
        <f t="shared" si="1473"/>
        <v>C 08.01</v>
      </c>
      <c r="S13498" t="str">
        <f t="shared" si="1474"/>
        <v>C 08.01</v>
      </c>
      <c r="T13498" t="str">
        <f t="shared" si="1475"/>
        <v>C 08.01</v>
      </c>
      <c r="Y13498" t="str">
        <f t="shared" si="1476"/>
        <v>C 08.01.a008070172</v>
      </c>
    </row>
    <row r="13499" spans="1:25" hidden="1" x14ac:dyDescent="0.25">
      <c r="A13499" t="s">
        <v>40391</v>
      </c>
      <c r="B13499" s="601" t="s">
        <v>30481</v>
      </c>
      <c r="C13499" s="601" t="s">
        <v>727</v>
      </c>
      <c r="D13499" s="601" t="s">
        <v>2782</v>
      </c>
      <c r="E13499" t="s">
        <v>40418</v>
      </c>
      <c r="F13499" t="s">
        <v>40419</v>
      </c>
      <c r="G13499" t="s">
        <v>44200</v>
      </c>
      <c r="H13499" t="b">
        <v>0</v>
      </c>
      <c r="I13499" t="s">
        <v>2711</v>
      </c>
      <c r="K13499" t="str">
        <f t="shared" si="1470"/>
        <v>C08.01_R0070_C0173_S0008</v>
      </c>
      <c r="N13499" s="602"/>
      <c r="O13499" t="s">
        <v>44201</v>
      </c>
      <c r="P13499" t="str">
        <f t="shared" si="1471"/>
        <v>C 08.01</v>
      </c>
      <c r="Q13499" t="str">
        <f t="shared" si="1472"/>
        <v>C 08.01</v>
      </c>
      <c r="R13499" t="str">
        <f t="shared" si="1473"/>
        <v>C 08.01</v>
      </c>
      <c r="S13499" t="str">
        <f t="shared" si="1474"/>
        <v>C 08.01</v>
      </c>
      <c r="T13499" t="str">
        <f t="shared" si="1475"/>
        <v>C 08.01</v>
      </c>
      <c r="Y13499" t="str">
        <f t="shared" si="1476"/>
        <v>C 08.01.a008070173</v>
      </c>
    </row>
    <row r="13500" spans="1:25" hidden="1" x14ac:dyDescent="0.25">
      <c r="A13500" t="s">
        <v>40391</v>
      </c>
      <c r="B13500" s="601" t="s">
        <v>30481</v>
      </c>
      <c r="C13500" s="601" t="s">
        <v>727</v>
      </c>
      <c r="D13500" s="601" t="s">
        <v>742</v>
      </c>
      <c r="E13500" t="s">
        <v>40418</v>
      </c>
      <c r="F13500" t="s">
        <v>40419</v>
      </c>
      <c r="G13500" t="s">
        <v>44202</v>
      </c>
      <c r="H13500" t="b">
        <v>0</v>
      </c>
      <c r="I13500" t="s">
        <v>2711</v>
      </c>
      <c r="K13500" t="str">
        <f t="shared" si="1470"/>
        <v>C08.01_R0070_C0180_S0008</v>
      </c>
      <c r="N13500" s="602"/>
      <c r="O13500" t="s">
        <v>44203</v>
      </c>
      <c r="P13500" t="str">
        <f t="shared" si="1471"/>
        <v>C 08.01</v>
      </c>
      <c r="Q13500" t="str">
        <f t="shared" si="1472"/>
        <v>C 08.01</v>
      </c>
      <c r="R13500" t="str">
        <f t="shared" si="1473"/>
        <v>C 08.01</v>
      </c>
      <c r="S13500" t="str">
        <f t="shared" si="1474"/>
        <v>C 08.01</v>
      </c>
      <c r="T13500" t="str">
        <f t="shared" si="1475"/>
        <v>C 08.01</v>
      </c>
      <c r="Y13500" t="str">
        <f t="shared" si="1476"/>
        <v>C 08.01.a008070180</v>
      </c>
    </row>
    <row r="13501" spans="1:25" hidden="1" x14ac:dyDescent="0.25">
      <c r="A13501" t="s">
        <v>40391</v>
      </c>
      <c r="B13501" s="601" t="s">
        <v>30481</v>
      </c>
      <c r="C13501" s="601" t="s">
        <v>727</v>
      </c>
      <c r="D13501" s="601" t="s">
        <v>743</v>
      </c>
      <c r="E13501" t="s">
        <v>40418</v>
      </c>
      <c r="F13501" t="s">
        <v>40419</v>
      </c>
      <c r="G13501" t="s">
        <v>44204</v>
      </c>
      <c r="H13501" t="b">
        <v>0</v>
      </c>
      <c r="I13501" t="s">
        <v>2711</v>
      </c>
      <c r="K13501" t="str">
        <f t="shared" si="1470"/>
        <v>C08.01_R0070_C0190_S0008</v>
      </c>
      <c r="N13501" s="602"/>
      <c r="O13501" t="s">
        <v>44205</v>
      </c>
      <c r="P13501" t="str">
        <f t="shared" si="1471"/>
        <v>C 08.01</v>
      </c>
      <c r="Q13501" t="str">
        <f t="shared" si="1472"/>
        <v>C 08.01</v>
      </c>
      <c r="R13501" t="str">
        <f t="shared" si="1473"/>
        <v>C 08.01</v>
      </c>
      <c r="S13501" t="str">
        <f t="shared" si="1474"/>
        <v>C 08.01</v>
      </c>
      <c r="T13501" t="str">
        <f t="shared" si="1475"/>
        <v>C 08.01</v>
      </c>
      <c r="Y13501" t="str">
        <f t="shared" si="1476"/>
        <v>C 08.01.a008070190</v>
      </c>
    </row>
    <row r="13502" spans="1:25" hidden="1" x14ac:dyDescent="0.25">
      <c r="A13502" t="s">
        <v>40391</v>
      </c>
      <c r="B13502" s="601" t="s">
        <v>30481</v>
      </c>
      <c r="C13502" s="601" t="s">
        <v>727</v>
      </c>
      <c r="D13502" s="601" t="s">
        <v>744</v>
      </c>
      <c r="E13502" t="s">
        <v>40418</v>
      </c>
      <c r="F13502" t="s">
        <v>40419</v>
      </c>
      <c r="G13502" t="s">
        <v>44206</v>
      </c>
      <c r="H13502" t="b">
        <v>0</v>
      </c>
      <c r="I13502" t="s">
        <v>2711</v>
      </c>
      <c r="K13502" t="str">
        <f t="shared" si="1470"/>
        <v>C08.01_R0070_C0200_S0008</v>
      </c>
      <c r="N13502" s="602"/>
      <c r="O13502" t="s">
        <v>44207</v>
      </c>
      <c r="P13502" t="str">
        <f t="shared" si="1471"/>
        <v>C 08.01</v>
      </c>
      <c r="Q13502" t="str">
        <f t="shared" si="1472"/>
        <v>C 08.01</v>
      </c>
      <c r="R13502" t="str">
        <f t="shared" si="1473"/>
        <v>C 08.01</v>
      </c>
      <c r="S13502" t="str">
        <f t="shared" si="1474"/>
        <v>C 08.01</v>
      </c>
      <c r="T13502" t="str">
        <f t="shared" si="1475"/>
        <v>C 08.01</v>
      </c>
      <c r="Y13502" t="str">
        <f t="shared" si="1476"/>
        <v>C 08.01.a008070200</v>
      </c>
    </row>
    <row r="13503" spans="1:25" hidden="1" x14ac:dyDescent="0.25">
      <c r="A13503" t="s">
        <v>40391</v>
      </c>
      <c r="B13503" s="601" t="s">
        <v>30481</v>
      </c>
      <c r="C13503" s="601" t="s">
        <v>727</v>
      </c>
      <c r="D13503" s="601" t="s">
        <v>745</v>
      </c>
      <c r="E13503" t="s">
        <v>40418</v>
      </c>
      <c r="F13503" t="s">
        <v>40419</v>
      </c>
      <c r="G13503" t="s">
        <v>44208</v>
      </c>
      <c r="H13503" t="b">
        <v>0</v>
      </c>
      <c r="I13503" t="s">
        <v>2711</v>
      </c>
      <c r="K13503" t="str">
        <f t="shared" si="1470"/>
        <v>C08.01_R0070_C0210_S0008</v>
      </c>
      <c r="N13503" s="602"/>
      <c r="O13503" t="s">
        <v>44209</v>
      </c>
      <c r="P13503" t="str">
        <f t="shared" si="1471"/>
        <v>C 08.01</v>
      </c>
      <c r="Q13503" t="str">
        <f t="shared" si="1472"/>
        <v>C 08.01</v>
      </c>
      <c r="R13503" t="str">
        <f t="shared" si="1473"/>
        <v>C 08.01</v>
      </c>
      <c r="S13503" t="str">
        <f t="shared" si="1474"/>
        <v>C 08.01</v>
      </c>
      <c r="T13503" t="str">
        <f t="shared" si="1475"/>
        <v>C 08.01</v>
      </c>
      <c r="Y13503" t="str">
        <f t="shared" si="1476"/>
        <v>C 08.01.a008070210</v>
      </c>
    </row>
    <row r="13504" spans="1:25" hidden="1" x14ac:dyDescent="0.25">
      <c r="A13504" t="s">
        <v>40391</v>
      </c>
      <c r="B13504" s="601" t="s">
        <v>30481</v>
      </c>
      <c r="C13504" s="601" t="s">
        <v>727</v>
      </c>
      <c r="D13504" s="601" t="s">
        <v>746</v>
      </c>
      <c r="E13504" t="s">
        <v>40418</v>
      </c>
      <c r="F13504" t="s">
        <v>40419</v>
      </c>
      <c r="G13504" t="s">
        <v>44210</v>
      </c>
      <c r="H13504" t="b">
        <v>0</v>
      </c>
      <c r="I13504" t="s">
        <v>2711</v>
      </c>
      <c r="K13504" t="str">
        <f t="shared" si="1470"/>
        <v>C08.01_R0070_C0220_S0008</v>
      </c>
      <c r="N13504" s="602"/>
      <c r="O13504" t="s">
        <v>44211</v>
      </c>
      <c r="P13504" t="str">
        <f t="shared" si="1471"/>
        <v>C 08.01</v>
      </c>
      <c r="Q13504" t="str">
        <f t="shared" si="1472"/>
        <v>C 08.01</v>
      </c>
      <c r="R13504" t="str">
        <f t="shared" si="1473"/>
        <v>C 08.01</v>
      </c>
      <c r="S13504" t="str">
        <f t="shared" si="1474"/>
        <v>C 08.01</v>
      </c>
      <c r="T13504" t="str">
        <f t="shared" si="1475"/>
        <v>C 08.01</v>
      </c>
      <c r="Y13504" t="str">
        <f t="shared" si="1476"/>
        <v>C 08.01.a008070220</v>
      </c>
    </row>
    <row r="13505" spans="1:25" x14ac:dyDescent="0.25">
      <c r="A13505" t="s">
        <v>40391</v>
      </c>
      <c r="B13505" s="601" t="s">
        <v>30481</v>
      </c>
      <c r="C13505" s="601" t="s">
        <v>727</v>
      </c>
      <c r="D13505" s="601" t="s">
        <v>2954</v>
      </c>
      <c r="E13505" t="s">
        <v>40442</v>
      </c>
      <c r="F13505" t="s">
        <v>40443</v>
      </c>
      <c r="G13505" t="s">
        <v>44172</v>
      </c>
      <c r="H13505" t="b">
        <v>0</v>
      </c>
      <c r="I13505" t="s">
        <v>23447</v>
      </c>
      <c r="K13505" t="str">
        <f t="shared" si="1470"/>
        <v>C08.01_R0070_C0230_S0008</v>
      </c>
      <c r="O13505" t="s">
        <v>44212</v>
      </c>
      <c r="P13505" t="str">
        <f t="shared" si="1471"/>
        <v>C 08.01</v>
      </c>
      <c r="Q13505" t="str">
        <f t="shared" si="1472"/>
        <v>C 08.01</v>
      </c>
      <c r="R13505" t="str">
        <f t="shared" si="1473"/>
        <v>C 08.01</v>
      </c>
      <c r="S13505" t="str">
        <f t="shared" si="1474"/>
        <v>C 08.01</v>
      </c>
      <c r="T13505" t="str">
        <f t="shared" si="1475"/>
        <v>C 08.01</v>
      </c>
      <c r="Y13505" t="str">
        <f t="shared" si="1476"/>
        <v>C 08.01.a008070230</v>
      </c>
    </row>
    <row r="13506" spans="1:25" x14ac:dyDescent="0.25">
      <c r="A13506" t="s">
        <v>40391</v>
      </c>
      <c r="B13506" s="601" t="s">
        <v>30481</v>
      </c>
      <c r="C13506" s="601" t="s">
        <v>727</v>
      </c>
      <c r="D13506" s="601" t="s">
        <v>2830</v>
      </c>
      <c r="E13506" t="s">
        <v>40442</v>
      </c>
      <c r="F13506" t="s">
        <v>40443</v>
      </c>
      <c r="G13506" t="s">
        <v>44213</v>
      </c>
      <c r="H13506" t="b">
        <v>0</v>
      </c>
      <c r="I13506" t="s">
        <v>23447</v>
      </c>
      <c r="K13506" t="str">
        <f t="shared" ref="K13506:K13569" si="1477">+IF(B13506="000",+REPLACE(T13506,2,1,"")&amp;$L$1&amp;C13506&amp;$M$1&amp;D13506,+REPLACE(T13506,2,1,"")&amp;$L$1&amp;C13506&amp;$M$1&amp;D13506&amp;$K$1&amp;B13506)</f>
        <v>C08.01_R0070_C0240_S0008</v>
      </c>
      <c r="O13506" t="s">
        <v>44214</v>
      </c>
      <c r="P13506" t="str">
        <f t="shared" ref="P13506:P13569" si="1478">+IF(ISNUMBER(SEARCH("a",RIGHT(A13506,2))),LEFT(A13506,LEN(A13506)-2),A13506)</f>
        <v>C 08.01</v>
      </c>
      <c r="Q13506" t="str">
        <f t="shared" si="1472"/>
        <v>C 08.01</v>
      </c>
      <c r="R13506" t="str">
        <f t="shared" si="1473"/>
        <v>C 08.01</v>
      </c>
      <c r="S13506" t="str">
        <f t="shared" si="1474"/>
        <v>C 08.01</v>
      </c>
      <c r="T13506" t="str">
        <f t="shared" si="1475"/>
        <v>C 08.01</v>
      </c>
      <c r="Y13506" t="str">
        <f t="shared" si="1476"/>
        <v>C 08.01.a008070240</v>
      </c>
    </row>
    <row r="13507" spans="1:25" hidden="1" x14ac:dyDescent="0.25">
      <c r="A13507" t="s">
        <v>40391</v>
      </c>
      <c r="B13507" s="601" t="s">
        <v>30481</v>
      </c>
      <c r="C13507" s="601" t="s">
        <v>727</v>
      </c>
      <c r="D13507" s="601" t="s">
        <v>2833</v>
      </c>
      <c r="E13507" t="s">
        <v>40447</v>
      </c>
      <c r="F13507" t="s">
        <v>40448</v>
      </c>
      <c r="G13507" t="s">
        <v>44172</v>
      </c>
      <c r="H13507" t="b">
        <v>0</v>
      </c>
      <c r="I13507" t="s">
        <v>18575</v>
      </c>
      <c r="K13507" t="str">
        <f t="shared" si="1477"/>
        <v>C08.01_R0070_C0250_S0008</v>
      </c>
      <c r="N13507"/>
      <c r="O13507" t="s">
        <v>44215</v>
      </c>
      <c r="P13507" t="str">
        <f t="shared" si="1478"/>
        <v>C 08.01</v>
      </c>
      <c r="Q13507" t="str">
        <f t="shared" ref="Q13507:Q13570" si="1479">+IF(ISNUMBER(SEARCH("b",RIGHT(P13507,2))),LEFT(P13507,LEN(P13507)-2),P13507)</f>
        <v>C 08.01</v>
      </c>
      <c r="R13507" t="str">
        <f t="shared" ref="R13507:R13570" si="1480">+IF(ISNUMBER(SEARCH("c",RIGHT(Q13507,2))),LEFT(Q13507,LEN(Q13507)-2),Q13507)</f>
        <v>C 08.01</v>
      </c>
      <c r="S13507" t="str">
        <f t="shared" ref="S13507:S13570" si="1481">+IF(ISNUMBER(SEARCH("d",RIGHT(R13507,2))),LEFT(R13507,LEN(R13507)-2),R13507)</f>
        <v>C 08.01</v>
      </c>
      <c r="T13507" t="str">
        <f t="shared" ref="T13507:T13570" si="1482">+IF(ISNUMBER(SEARCH("e",RIGHT(S13507,2))),LEFT(S13507,LEN(S13507)-2),S13507)</f>
        <v>C 08.01</v>
      </c>
      <c r="Y13507" t="str">
        <f t="shared" ref="Y13507:Y13570" si="1483">+A13507&amp;B13507&amp;C13507&amp;D13507</f>
        <v>C 08.01.a008070250</v>
      </c>
    </row>
    <row r="13508" spans="1:25" hidden="1" x14ac:dyDescent="0.25">
      <c r="A13508" t="s">
        <v>40391</v>
      </c>
      <c r="B13508" s="601" t="s">
        <v>30481</v>
      </c>
      <c r="C13508" s="601" t="s">
        <v>727</v>
      </c>
      <c r="D13508" s="601" t="s">
        <v>18516</v>
      </c>
      <c r="E13508" t="s">
        <v>40450</v>
      </c>
      <c r="F13508" t="s">
        <v>40451</v>
      </c>
      <c r="G13508" t="s">
        <v>44174</v>
      </c>
      <c r="H13508" t="b">
        <v>0</v>
      </c>
      <c r="I13508" t="s">
        <v>2711</v>
      </c>
      <c r="K13508" t="str">
        <f t="shared" si="1477"/>
        <v>C08.01_R0070_C0255_S0008</v>
      </c>
      <c r="N13508" s="602"/>
      <c r="O13508" t="s">
        <v>44216</v>
      </c>
      <c r="P13508" t="str">
        <f t="shared" si="1478"/>
        <v>C 08.01</v>
      </c>
      <c r="Q13508" t="str">
        <f t="shared" si="1479"/>
        <v>C 08.01</v>
      </c>
      <c r="R13508" t="str">
        <f t="shared" si="1480"/>
        <v>C 08.01</v>
      </c>
      <c r="S13508" t="str">
        <f t="shared" si="1481"/>
        <v>C 08.01</v>
      </c>
      <c r="T13508" t="str">
        <f t="shared" si="1482"/>
        <v>C 08.01</v>
      </c>
      <c r="Y13508" t="str">
        <f t="shared" si="1483"/>
        <v>C 08.01.a008070255</v>
      </c>
    </row>
    <row r="13509" spans="1:25" hidden="1" x14ac:dyDescent="0.25">
      <c r="A13509" t="s">
        <v>40391</v>
      </c>
      <c r="B13509" s="601" t="s">
        <v>30481</v>
      </c>
      <c r="C13509" s="601" t="s">
        <v>727</v>
      </c>
      <c r="D13509" s="601" t="s">
        <v>18519</v>
      </c>
      <c r="E13509" t="s">
        <v>24858</v>
      </c>
      <c r="F13509" t="s">
        <v>24859</v>
      </c>
      <c r="G13509" t="s">
        <v>44174</v>
      </c>
      <c r="H13509" t="b">
        <v>0</v>
      </c>
      <c r="I13509" t="s">
        <v>2711</v>
      </c>
      <c r="K13509" t="str">
        <f t="shared" si="1477"/>
        <v>C08.01_R0070_C0256_S0008</v>
      </c>
      <c r="N13509" s="602"/>
      <c r="O13509" t="s">
        <v>44217</v>
      </c>
      <c r="P13509" t="str">
        <f t="shared" si="1478"/>
        <v>C 08.01</v>
      </c>
      <c r="Q13509" t="str">
        <f t="shared" si="1479"/>
        <v>C 08.01</v>
      </c>
      <c r="R13509" t="str">
        <f t="shared" si="1480"/>
        <v>C 08.01</v>
      </c>
      <c r="S13509" t="str">
        <f t="shared" si="1481"/>
        <v>C 08.01</v>
      </c>
      <c r="T13509" t="str">
        <f t="shared" si="1482"/>
        <v>C 08.01</v>
      </c>
      <c r="Y13509" t="str">
        <f t="shared" si="1483"/>
        <v>C 08.01.a008070256</v>
      </c>
    </row>
    <row r="13510" spans="1:25" hidden="1" x14ac:dyDescent="0.25">
      <c r="A13510" t="s">
        <v>40391</v>
      </c>
      <c r="B13510" s="601" t="s">
        <v>30481</v>
      </c>
      <c r="C13510" s="601" t="s">
        <v>727</v>
      </c>
      <c r="D13510" s="601" t="s">
        <v>40454</v>
      </c>
      <c r="E13510" t="s">
        <v>24862</v>
      </c>
      <c r="F13510" t="s">
        <v>24863</v>
      </c>
      <c r="G13510" t="s">
        <v>44174</v>
      </c>
      <c r="H13510" t="b">
        <v>0</v>
      </c>
      <c r="I13510" t="s">
        <v>2711</v>
      </c>
      <c r="K13510" t="str">
        <f t="shared" si="1477"/>
        <v>C08.01_R0070_C0257_S0008</v>
      </c>
      <c r="N13510" s="602"/>
      <c r="O13510" t="s">
        <v>44218</v>
      </c>
      <c r="P13510" t="str">
        <f t="shared" si="1478"/>
        <v>C 08.01</v>
      </c>
      <c r="Q13510" t="str">
        <f t="shared" si="1479"/>
        <v>C 08.01</v>
      </c>
      <c r="R13510" t="str">
        <f t="shared" si="1480"/>
        <v>C 08.01</v>
      </c>
      <c r="S13510" t="str">
        <f t="shared" si="1481"/>
        <v>C 08.01</v>
      </c>
      <c r="T13510" t="str">
        <f t="shared" si="1482"/>
        <v>C 08.01</v>
      </c>
      <c r="Y13510" t="str">
        <f t="shared" si="1483"/>
        <v>C 08.01.a008070257</v>
      </c>
    </row>
    <row r="13511" spans="1:25" hidden="1" x14ac:dyDescent="0.25">
      <c r="A13511" t="s">
        <v>40391</v>
      </c>
      <c r="B13511" s="601" t="s">
        <v>30481</v>
      </c>
      <c r="C13511" s="601" t="s">
        <v>727</v>
      </c>
      <c r="D13511" s="601" t="s">
        <v>2836</v>
      </c>
      <c r="E13511" t="s">
        <v>817</v>
      </c>
      <c r="F13511" t="s">
        <v>24032</v>
      </c>
      <c r="G13511" t="s">
        <v>44174</v>
      </c>
      <c r="H13511" t="b">
        <v>0</v>
      </c>
      <c r="I13511" t="s">
        <v>2711</v>
      </c>
      <c r="K13511" t="str">
        <f t="shared" si="1477"/>
        <v>C08.01_R0070_C0260_S0008</v>
      </c>
      <c r="N13511" s="602"/>
      <c r="O13511" t="s">
        <v>44219</v>
      </c>
      <c r="P13511" t="str">
        <f t="shared" si="1478"/>
        <v>C 08.01</v>
      </c>
      <c r="Q13511" t="str">
        <f t="shared" si="1479"/>
        <v>C 08.01</v>
      </c>
      <c r="R13511" t="str">
        <f t="shared" si="1480"/>
        <v>C 08.01</v>
      </c>
      <c r="S13511" t="str">
        <f t="shared" si="1481"/>
        <v>C 08.01</v>
      </c>
      <c r="T13511" t="str">
        <f t="shared" si="1482"/>
        <v>C 08.01</v>
      </c>
      <c r="Y13511" t="str">
        <f t="shared" si="1483"/>
        <v>C 08.01.a008070260</v>
      </c>
    </row>
    <row r="13512" spans="1:25" hidden="1" x14ac:dyDescent="0.25">
      <c r="A13512" t="s">
        <v>40391</v>
      </c>
      <c r="B13512" s="601" t="s">
        <v>30481</v>
      </c>
      <c r="C13512" s="601" t="s">
        <v>727</v>
      </c>
      <c r="D13512" s="601" t="s">
        <v>2839</v>
      </c>
      <c r="E13512" t="s">
        <v>40457</v>
      </c>
      <c r="F13512" t="s">
        <v>40458</v>
      </c>
      <c r="G13512" t="s">
        <v>44176</v>
      </c>
      <c r="H13512" t="b">
        <v>0</v>
      </c>
      <c r="I13512" t="s">
        <v>2711</v>
      </c>
      <c r="K13512" t="str">
        <f t="shared" si="1477"/>
        <v>C08.01_R0070_C0270_S0008</v>
      </c>
      <c r="N13512" s="602"/>
      <c r="O13512" t="s">
        <v>44220</v>
      </c>
      <c r="P13512" t="str">
        <f t="shared" si="1478"/>
        <v>C 08.01</v>
      </c>
      <c r="Q13512" t="str">
        <f t="shared" si="1479"/>
        <v>C 08.01</v>
      </c>
      <c r="R13512" t="str">
        <f t="shared" si="1480"/>
        <v>C 08.01</v>
      </c>
      <c r="S13512" t="str">
        <f t="shared" si="1481"/>
        <v>C 08.01</v>
      </c>
      <c r="T13512" t="str">
        <f t="shared" si="1482"/>
        <v>C 08.01</v>
      </c>
      <c r="Y13512" t="str">
        <f t="shared" si="1483"/>
        <v>C 08.01.a008070270</v>
      </c>
    </row>
    <row r="13513" spans="1:25" hidden="1" x14ac:dyDescent="0.25">
      <c r="A13513" t="s">
        <v>40391</v>
      </c>
      <c r="B13513" s="601" t="s">
        <v>30481</v>
      </c>
      <c r="C13513" s="601" t="s">
        <v>727</v>
      </c>
      <c r="D13513" s="601" t="s">
        <v>2842</v>
      </c>
      <c r="E13513" t="s">
        <v>818</v>
      </c>
      <c r="F13513" t="s">
        <v>24266</v>
      </c>
      <c r="G13513" t="s">
        <v>44172</v>
      </c>
      <c r="H13513" t="b">
        <v>0</v>
      </c>
      <c r="I13513" t="s">
        <v>2711</v>
      </c>
      <c r="K13513" t="str">
        <f t="shared" si="1477"/>
        <v>C08.01_R0070_C0280_S0008</v>
      </c>
      <c r="N13513" s="602"/>
      <c r="O13513" t="s">
        <v>44221</v>
      </c>
      <c r="P13513" t="str">
        <f t="shared" si="1478"/>
        <v>C 08.01</v>
      </c>
      <c r="Q13513" t="str">
        <f t="shared" si="1479"/>
        <v>C 08.01</v>
      </c>
      <c r="R13513" t="str">
        <f t="shared" si="1480"/>
        <v>C 08.01</v>
      </c>
      <c r="S13513" t="str">
        <f t="shared" si="1481"/>
        <v>C 08.01</v>
      </c>
      <c r="T13513" t="str">
        <f t="shared" si="1482"/>
        <v>C 08.01</v>
      </c>
      <c r="Y13513" t="str">
        <f t="shared" si="1483"/>
        <v>C 08.01.a008070280</v>
      </c>
    </row>
    <row r="13514" spans="1:25" hidden="1" x14ac:dyDescent="0.25">
      <c r="A13514" t="s">
        <v>40391</v>
      </c>
      <c r="B13514" s="601" t="s">
        <v>30481</v>
      </c>
      <c r="C13514" s="601" t="s">
        <v>727</v>
      </c>
      <c r="D13514" s="601" t="s">
        <v>2845</v>
      </c>
      <c r="E13514" t="s">
        <v>24256</v>
      </c>
      <c r="F13514" t="s">
        <v>24257</v>
      </c>
      <c r="G13514" t="s">
        <v>44172</v>
      </c>
      <c r="H13514" t="b">
        <v>0</v>
      </c>
      <c r="I13514" t="s">
        <v>2711</v>
      </c>
      <c r="K13514" t="str">
        <f t="shared" si="1477"/>
        <v>C08.01_R0070_C0290_S0008</v>
      </c>
      <c r="N13514" s="602"/>
      <c r="O13514" t="s">
        <v>44222</v>
      </c>
      <c r="P13514" t="str">
        <f t="shared" si="1478"/>
        <v>C 08.01</v>
      </c>
      <c r="Q13514" t="str">
        <f t="shared" si="1479"/>
        <v>C 08.01</v>
      </c>
      <c r="R13514" t="str">
        <f t="shared" si="1480"/>
        <v>C 08.01</v>
      </c>
      <c r="S13514" t="str">
        <f t="shared" si="1481"/>
        <v>C 08.01</v>
      </c>
      <c r="T13514" t="str">
        <f t="shared" si="1482"/>
        <v>C 08.01</v>
      </c>
      <c r="Y13514" t="str">
        <f t="shared" si="1483"/>
        <v>C 08.01.a008070290</v>
      </c>
    </row>
    <row r="13515" spans="1:25" hidden="1" x14ac:dyDescent="0.25">
      <c r="A13515" t="s">
        <v>40391</v>
      </c>
      <c r="B13515" s="601" t="s">
        <v>30481</v>
      </c>
      <c r="C13515" s="601" t="s">
        <v>727</v>
      </c>
      <c r="D13515" s="601" t="s">
        <v>2848</v>
      </c>
      <c r="E13515" t="s">
        <v>610</v>
      </c>
      <c r="F13515" t="s">
        <v>40462</v>
      </c>
      <c r="G13515" t="s">
        <v>44172</v>
      </c>
      <c r="H13515" t="b">
        <v>0</v>
      </c>
      <c r="I13515" t="s">
        <v>18575</v>
      </c>
      <c r="K13515" t="str">
        <f t="shared" si="1477"/>
        <v>C08.01_R0070_C0300_S0008</v>
      </c>
      <c r="N13515"/>
      <c r="O13515" t="s">
        <v>44223</v>
      </c>
      <c r="P13515" t="str">
        <f t="shared" si="1478"/>
        <v>C 08.01</v>
      </c>
      <c r="Q13515" t="str">
        <f t="shared" si="1479"/>
        <v>C 08.01</v>
      </c>
      <c r="R13515" t="str">
        <f t="shared" si="1480"/>
        <v>C 08.01</v>
      </c>
      <c r="S13515" t="str">
        <f t="shared" si="1481"/>
        <v>C 08.01</v>
      </c>
      <c r="T13515" t="str">
        <f t="shared" si="1482"/>
        <v>C 08.01</v>
      </c>
      <c r="Y13515" t="str">
        <f t="shared" si="1483"/>
        <v>C 08.01.a008070300</v>
      </c>
    </row>
    <row r="13516" spans="1:25" hidden="1" x14ac:dyDescent="0.25">
      <c r="A13516" t="s">
        <v>40391</v>
      </c>
      <c r="B13516" s="601" t="s">
        <v>30481</v>
      </c>
      <c r="C13516" s="601" t="s">
        <v>729</v>
      </c>
      <c r="D13516" s="601" t="s">
        <v>561</v>
      </c>
      <c r="E13516" t="s">
        <v>24479</v>
      </c>
      <c r="F13516" t="s">
        <v>24480</v>
      </c>
      <c r="G13516" t="s">
        <v>44224</v>
      </c>
      <c r="H13516" t="b">
        <v>0</v>
      </c>
      <c r="I13516" t="s">
        <v>2711</v>
      </c>
      <c r="K13516" t="str">
        <f t="shared" si="1477"/>
        <v>C08.01_R0080_C0020_S0008</v>
      </c>
      <c r="N13516" s="602"/>
      <c r="O13516" t="s">
        <v>44225</v>
      </c>
      <c r="P13516" t="str">
        <f t="shared" si="1478"/>
        <v>C 08.01</v>
      </c>
      <c r="Q13516" t="str">
        <f t="shared" si="1479"/>
        <v>C 08.01</v>
      </c>
      <c r="R13516" t="str">
        <f t="shared" si="1480"/>
        <v>C 08.01</v>
      </c>
      <c r="S13516" t="str">
        <f t="shared" si="1481"/>
        <v>C 08.01</v>
      </c>
      <c r="T13516" t="str">
        <f t="shared" si="1482"/>
        <v>C 08.01</v>
      </c>
      <c r="Y13516" t="str">
        <f t="shared" si="1483"/>
        <v>C 08.01.a008080020</v>
      </c>
    </row>
    <row r="13517" spans="1:25" hidden="1" x14ac:dyDescent="0.25">
      <c r="A13517" t="s">
        <v>40391</v>
      </c>
      <c r="B13517" s="601" t="s">
        <v>30481</v>
      </c>
      <c r="C13517" s="601" t="s">
        <v>729</v>
      </c>
      <c r="D13517" s="601" t="s">
        <v>731</v>
      </c>
      <c r="E13517" t="s">
        <v>40412</v>
      </c>
      <c r="F13517" t="s">
        <v>40413</v>
      </c>
      <c r="G13517" t="s">
        <v>44224</v>
      </c>
      <c r="H13517" t="b">
        <v>0</v>
      </c>
      <c r="I13517" t="s">
        <v>2711</v>
      </c>
      <c r="K13517" t="str">
        <f t="shared" si="1477"/>
        <v>C08.01_R0080_C0090_S0008</v>
      </c>
      <c r="N13517" s="602"/>
      <c r="O13517" t="s">
        <v>44226</v>
      </c>
      <c r="P13517" t="str">
        <f t="shared" si="1478"/>
        <v>C 08.01</v>
      </c>
      <c r="Q13517" t="str">
        <f t="shared" si="1479"/>
        <v>C 08.01</v>
      </c>
      <c r="R13517" t="str">
        <f t="shared" si="1480"/>
        <v>C 08.01</v>
      </c>
      <c r="S13517" t="str">
        <f t="shared" si="1481"/>
        <v>C 08.01</v>
      </c>
      <c r="T13517" t="str">
        <f t="shared" si="1482"/>
        <v>C 08.01</v>
      </c>
      <c r="Y13517" t="str">
        <f t="shared" si="1483"/>
        <v>C 08.01.a008080090</v>
      </c>
    </row>
    <row r="13518" spans="1:25" hidden="1" x14ac:dyDescent="0.25">
      <c r="A13518" t="s">
        <v>40391</v>
      </c>
      <c r="B13518" s="601" t="s">
        <v>30481</v>
      </c>
      <c r="C13518" s="601" t="s">
        <v>729</v>
      </c>
      <c r="D13518" s="601" t="s">
        <v>734</v>
      </c>
      <c r="E13518" t="s">
        <v>518</v>
      </c>
      <c r="F13518" t="s">
        <v>40415</v>
      </c>
      <c r="G13518" t="s">
        <v>44224</v>
      </c>
      <c r="H13518" t="b">
        <v>0</v>
      </c>
      <c r="I13518" t="s">
        <v>2711</v>
      </c>
      <c r="K13518" t="str">
        <f t="shared" si="1477"/>
        <v>C08.01_R0080_C0110_S0008</v>
      </c>
      <c r="N13518" s="602"/>
      <c r="O13518" t="s">
        <v>44227</v>
      </c>
      <c r="P13518" t="str">
        <f t="shared" si="1478"/>
        <v>C 08.01</v>
      </c>
      <c r="Q13518" t="str">
        <f t="shared" si="1479"/>
        <v>C 08.01</v>
      </c>
      <c r="R13518" t="str">
        <f t="shared" si="1480"/>
        <v>C 08.01</v>
      </c>
      <c r="S13518" t="str">
        <f t="shared" si="1481"/>
        <v>C 08.01</v>
      </c>
      <c r="T13518" t="str">
        <f t="shared" si="1482"/>
        <v>C 08.01</v>
      </c>
      <c r="Y13518" t="str">
        <f t="shared" si="1483"/>
        <v>C 08.01.a008080110</v>
      </c>
    </row>
    <row r="13519" spans="1:25" hidden="1" x14ac:dyDescent="0.25">
      <c r="A13519" t="s">
        <v>40391</v>
      </c>
      <c r="B13519" s="601" t="s">
        <v>30481</v>
      </c>
      <c r="C13519" s="601" t="s">
        <v>729</v>
      </c>
      <c r="D13519" s="601" t="s">
        <v>2836</v>
      </c>
      <c r="E13519" t="s">
        <v>817</v>
      </c>
      <c r="F13519" t="s">
        <v>24032</v>
      </c>
      <c r="G13519" t="s">
        <v>44224</v>
      </c>
      <c r="H13519" t="b">
        <v>0</v>
      </c>
      <c r="I13519" t="s">
        <v>2711</v>
      </c>
      <c r="K13519" t="str">
        <f t="shared" si="1477"/>
        <v>C08.01_R0080_C0260_S0008</v>
      </c>
      <c r="N13519" s="602"/>
      <c r="O13519" t="s">
        <v>44228</v>
      </c>
      <c r="P13519" t="str">
        <f t="shared" si="1478"/>
        <v>C 08.01</v>
      </c>
      <c r="Q13519" t="str">
        <f t="shared" si="1479"/>
        <v>C 08.01</v>
      </c>
      <c r="R13519" t="str">
        <f t="shared" si="1480"/>
        <v>C 08.01</v>
      </c>
      <c r="S13519" t="str">
        <f t="shared" si="1481"/>
        <v>C 08.01</v>
      </c>
      <c r="T13519" t="str">
        <f t="shared" si="1482"/>
        <v>C 08.01</v>
      </c>
      <c r="Y13519" t="str">
        <f t="shared" si="1483"/>
        <v>C 08.01.a008080260</v>
      </c>
    </row>
    <row r="13520" spans="1:25" hidden="1" x14ac:dyDescent="0.25">
      <c r="A13520" t="s">
        <v>40391</v>
      </c>
      <c r="B13520" s="601" t="s">
        <v>30481</v>
      </c>
      <c r="C13520" s="601" t="s">
        <v>729</v>
      </c>
      <c r="D13520" s="601" t="s">
        <v>2842</v>
      </c>
      <c r="E13520" t="s">
        <v>818</v>
      </c>
      <c r="F13520" t="s">
        <v>24266</v>
      </c>
      <c r="G13520" t="s">
        <v>44229</v>
      </c>
      <c r="H13520" t="b">
        <v>0</v>
      </c>
      <c r="I13520" t="s">
        <v>2711</v>
      </c>
      <c r="K13520" t="str">
        <f t="shared" si="1477"/>
        <v>C08.01_R0080_C0280_S0008</v>
      </c>
      <c r="N13520" s="602"/>
      <c r="O13520" t="s">
        <v>44230</v>
      </c>
      <c r="P13520" t="str">
        <f t="shared" si="1478"/>
        <v>C 08.01</v>
      </c>
      <c r="Q13520" t="str">
        <f t="shared" si="1479"/>
        <v>C 08.01</v>
      </c>
      <c r="R13520" t="str">
        <f t="shared" si="1480"/>
        <v>C 08.01</v>
      </c>
      <c r="S13520" t="str">
        <f t="shared" si="1481"/>
        <v>C 08.01</v>
      </c>
      <c r="T13520" t="str">
        <f t="shared" si="1482"/>
        <v>C 08.01</v>
      </c>
      <c r="Y13520" t="str">
        <f t="shared" si="1483"/>
        <v>C 08.01.a008080280</v>
      </c>
    </row>
    <row r="13521" spans="1:25" hidden="1" x14ac:dyDescent="0.25">
      <c r="A13521" t="s">
        <v>40391</v>
      </c>
      <c r="B13521" s="601" t="s">
        <v>30481</v>
      </c>
      <c r="C13521" s="601" t="s">
        <v>729</v>
      </c>
      <c r="D13521" s="601" t="s">
        <v>2845</v>
      </c>
      <c r="E13521" t="s">
        <v>24256</v>
      </c>
      <c r="F13521" t="s">
        <v>24257</v>
      </c>
      <c r="G13521" t="s">
        <v>44229</v>
      </c>
      <c r="H13521" t="b">
        <v>0</v>
      </c>
      <c r="I13521" t="s">
        <v>2711</v>
      </c>
      <c r="K13521" t="str">
        <f t="shared" si="1477"/>
        <v>C08.01_R0080_C0290_S0008</v>
      </c>
      <c r="N13521" s="602"/>
      <c r="O13521" t="s">
        <v>44231</v>
      </c>
      <c r="P13521" t="str">
        <f t="shared" si="1478"/>
        <v>C 08.01</v>
      </c>
      <c r="Q13521" t="str">
        <f t="shared" si="1479"/>
        <v>C 08.01</v>
      </c>
      <c r="R13521" t="str">
        <f t="shared" si="1480"/>
        <v>C 08.01</v>
      </c>
      <c r="S13521" t="str">
        <f t="shared" si="1481"/>
        <v>C 08.01</v>
      </c>
      <c r="T13521" t="str">
        <f t="shared" si="1482"/>
        <v>C 08.01</v>
      </c>
      <c r="Y13521" t="str">
        <f t="shared" si="1483"/>
        <v>C 08.01.a008080290</v>
      </c>
    </row>
    <row r="13522" spans="1:25" hidden="1" x14ac:dyDescent="0.25">
      <c r="A13522" t="s">
        <v>40391</v>
      </c>
      <c r="B13522" s="601" t="s">
        <v>30481</v>
      </c>
      <c r="C13522" s="601" t="s">
        <v>729</v>
      </c>
      <c r="D13522" s="601" t="s">
        <v>2848</v>
      </c>
      <c r="E13522" t="s">
        <v>610</v>
      </c>
      <c r="F13522" t="s">
        <v>40462</v>
      </c>
      <c r="G13522" t="s">
        <v>44229</v>
      </c>
      <c r="H13522" t="b">
        <v>0</v>
      </c>
      <c r="I13522" t="s">
        <v>18575</v>
      </c>
      <c r="K13522" t="str">
        <f t="shared" si="1477"/>
        <v>C08.01_R0080_C0300_S0008</v>
      </c>
      <c r="N13522"/>
      <c r="O13522" t="s">
        <v>44232</v>
      </c>
      <c r="P13522" t="str">
        <f t="shared" si="1478"/>
        <v>C 08.01</v>
      </c>
      <c r="Q13522" t="str">
        <f t="shared" si="1479"/>
        <v>C 08.01</v>
      </c>
      <c r="R13522" t="str">
        <f t="shared" si="1480"/>
        <v>C 08.01</v>
      </c>
      <c r="S13522" t="str">
        <f t="shared" si="1481"/>
        <v>C 08.01</v>
      </c>
      <c r="T13522" t="str">
        <f t="shared" si="1482"/>
        <v>C 08.01</v>
      </c>
      <c r="Y13522" t="str">
        <f t="shared" si="1483"/>
        <v>C 08.01.a008080300</v>
      </c>
    </row>
    <row r="13523" spans="1:25" hidden="1" x14ac:dyDescent="0.25">
      <c r="A13523" t="s">
        <v>40391</v>
      </c>
      <c r="B13523" s="601" t="s">
        <v>30481</v>
      </c>
      <c r="C13523" s="601" t="s">
        <v>740</v>
      </c>
      <c r="D13523" s="601" t="s">
        <v>561</v>
      </c>
      <c r="E13523" t="s">
        <v>24479</v>
      </c>
      <c r="F13523" t="s">
        <v>24480</v>
      </c>
      <c r="G13523" t="s">
        <v>44233</v>
      </c>
      <c r="H13523" t="b">
        <v>0</v>
      </c>
      <c r="I13523" t="s">
        <v>2711</v>
      </c>
      <c r="K13523" t="str">
        <f t="shared" si="1477"/>
        <v>C08.01_R0160_C0020_S0008</v>
      </c>
      <c r="N13523" s="602"/>
      <c r="O13523" t="s">
        <v>44234</v>
      </c>
      <c r="P13523" t="str">
        <f t="shared" si="1478"/>
        <v>C 08.01</v>
      </c>
      <c r="Q13523" t="str">
        <f t="shared" si="1479"/>
        <v>C 08.01</v>
      </c>
      <c r="R13523" t="str">
        <f t="shared" si="1480"/>
        <v>C 08.01</v>
      </c>
      <c r="S13523" t="str">
        <f t="shared" si="1481"/>
        <v>C 08.01</v>
      </c>
      <c r="T13523" t="str">
        <f t="shared" si="1482"/>
        <v>C 08.01</v>
      </c>
      <c r="Y13523" t="str">
        <f t="shared" si="1483"/>
        <v>C 08.01.a008160020</v>
      </c>
    </row>
    <row r="13524" spans="1:25" hidden="1" x14ac:dyDescent="0.25">
      <c r="A13524" t="s">
        <v>40391</v>
      </c>
      <c r="B13524" s="601" t="s">
        <v>30481</v>
      </c>
      <c r="C13524" s="601" t="s">
        <v>740</v>
      </c>
      <c r="D13524" s="601" t="s">
        <v>731</v>
      </c>
      <c r="E13524" t="s">
        <v>40412</v>
      </c>
      <c r="F13524" t="s">
        <v>40413</v>
      </c>
      <c r="G13524" t="s">
        <v>44233</v>
      </c>
      <c r="H13524" t="b">
        <v>0</v>
      </c>
      <c r="I13524" t="s">
        <v>2711</v>
      </c>
      <c r="K13524" t="str">
        <f t="shared" si="1477"/>
        <v>C08.01_R0160_C0090_S0008</v>
      </c>
      <c r="N13524" s="602"/>
      <c r="O13524" t="s">
        <v>44235</v>
      </c>
      <c r="P13524" t="str">
        <f t="shared" si="1478"/>
        <v>C 08.01</v>
      </c>
      <c r="Q13524" t="str">
        <f t="shared" si="1479"/>
        <v>C 08.01</v>
      </c>
      <c r="R13524" t="str">
        <f t="shared" si="1480"/>
        <v>C 08.01</v>
      </c>
      <c r="S13524" t="str">
        <f t="shared" si="1481"/>
        <v>C 08.01</v>
      </c>
      <c r="T13524" t="str">
        <f t="shared" si="1482"/>
        <v>C 08.01</v>
      </c>
      <c r="Y13524" t="str">
        <f t="shared" si="1483"/>
        <v>C 08.01.a008160090</v>
      </c>
    </row>
    <row r="13525" spans="1:25" hidden="1" x14ac:dyDescent="0.25">
      <c r="A13525" t="s">
        <v>40391</v>
      </c>
      <c r="B13525" s="601" t="s">
        <v>30481</v>
      </c>
      <c r="C13525" s="601" t="s">
        <v>740</v>
      </c>
      <c r="D13525" s="601" t="s">
        <v>734</v>
      </c>
      <c r="E13525" t="s">
        <v>518</v>
      </c>
      <c r="F13525" t="s">
        <v>40415</v>
      </c>
      <c r="G13525" t="s">
        <v>44233</v>
      </c>
      <c r="H13525" t="b">
        <v>0</v>
      </c>
      <c r="I13525" t="s">
        <v>2711</v>
      </c>
      <c r="K13525" t="str">
        <f t="shared" si="1477"/>
        <v>C08.01_R0160_C0110_S0008</v>
      </c>
      <c r="N13525" s="602"/>
      <c r="O13525" t="s">
        <v>44236</v>
      </c>
      <c r="P13525" t="str">
        <f t="shared" si="1478"/>
        <v>C 08.01</v>
      </c>
      <c r="Q13525" t="str">
        <f t="shared" si="1479"/>
        <v>C 08.01</v>
      </c>
      <c r="R13525" t="str">
        <f t="shared" si="1480"/>
        <v>C 08.01</v>
      </c>
      <c r="S13525" t="str">
        <f t="shared" si="1481"/>
        <v>C 08.01</v>
      </c>
      <c r="T13525" t="str">
        <f t="shared" si="1482"/>
        <v>C 08.01</v>
      </c>
      <c r="Y13525" t="str">
        <f t="shared" si="1483"/>
        <v>C 08.01.a008160110</v>
      </c>
    </row>
    <row r="13526" spans="1:25" hidden="1" x14ac:dyDescent="0.25">
      <c r="A13526" t="s">
        <v>40391</v>
      </c>
      <c r="B13526" s="601" t="s">
        <v>30481</v>
      </c>
      <c r="C13526" s="601" t="s">
        <v>740</v>
      </c>
      <c r="D13526" s="601" t="s">
        <v>2836</v>
      </c>
      <c r="E13526" t="s">
        <v>817</v>
      </c>
      <c r="F13526" t="s">
        <v>24032</v>
      </c>
      <c r="G13526" t="s">
        <v>44233</v>
      </c>
      <c r="H13526" t="b">
        <v>0</v>
      </c>
      <c r="I13526" t="s">
        <v>2711</v>
      </c>
      <c r="K13526" t="str">
        <f t="shared" si="1477"/>
        <v>C08.01_R0160_C0260_S0008</v>
      </c>
      <c r="N13526" s="602"/>
      <c r="O13526" t="s">
        <v>44237</v>
      </c>
      <c r="P13526" t="str">
        <f t="shared" si="1478"/>
        <v>C 08.01</v>
      </c>
      <c r="Q13526" t="str">
        <f t="shared" si="1479"/>
        <v>C 08.01</v>
      </c>
      <c r="R13526" t="str">
        <f t="shared" si="1480"/>
        <v>C 08.01</v>
      </c>
      <c r="S13526" t="str">
        <f t="shared" si="1481"/>
        <v>C 08.01</v>
      </c>
      <c r="T13526" t="str">
        <f t="shared" si="1482"/>
        <v>C 08.01</v>
      </c>
      <c r="Y13526" t="str">
        <f t="shared" si="1483"/>
        <v>C 08.01.a008160260</v>
      </c>
    </row>
    <row r="13527" spans="1:25" hidden="1" x14ac:dyDescent="0.25">
      <c r="A13527" t="s">
        <v>40391</v>
      </c>
      <c r="B13527" s="601" t="s">
        <v>30481</v>
      </c>
      <c r="C13527" s="601" t="s">
        <v>740</v>
      </c>
      <c r="D13527" s="601" t="s">
        <v>2845</v>
      </c>
      <c r="E13527" t="s">
        <v>24256</v>
      </c>
      <c r="F13527" t="s">
        <v>24257</v>
      </c>
      <c r="G13527" t="s">
        <v>44238</v>
      </c>
      <c r="H13527" t="b">
        <v>0</v>
      </c>
      <c r="I13527" t="s">
        <v>2711</v>
      </c>
      <c r="K13527" t="str">
        <f t="shared" si="1477"/>
        <v>C08.01_R0160_C0290_S0008</v>
      </c>
      <c r="N13527" s="602"/>
      <c r="O13527" t="s">
        <v>44239</v>
      </c>
      <c r="P13527" t="str">
        <f t="shared" si="1478"/>
        <v>C 08.01</v>
      </c>
      <c r="Q13527" t="str">
        <f t="shared" si="1479"/>
        <v>C 08.01</v>
      </c>
      <c r="R13527" t="str">
        <f t="shared" si="1480"/>
        <v>C 08.01</v>
      </c>
      <c r="S13527" t="str">
        <f t="shared" si="1481"/>
        <v>C 08.01</v>
      </c>
      <c r="T13527" t="str">
        <f t="shared" si="1482"/>
        <v>C 08.01</v>
      </c>
      <c r="Y13527" t="str">
        <f t="shared" si="1483"/>
        <v>C 08.01.a008160290</v>
      </c>
    </row>
    <row r="13528" spans="1:25" hidden="1" x14ac:dyDescent="0.25">
      <c r="A13528" t="s">
        <v>40391</v>
      </c>
      <c r="B13528" s="601" t="s">
        <v>30481</v>
      </c>
      <c r="C13528" s="601" t="s">
        <v>741</v>
      </c>
      <c r="D13528" s="601" t="s">
        <v>561</v>
      </c>
      <c r="E13528" t="s">
        <v>24479</v>
      </c>
      <c r="F13528" t="s">
        <v>24480</v>
      </c>
      <c r="G13528" t="s">
        <v>44240</v>
      </c>
      <c r="H13528" t="b">
        <v>0</v>
      </c>
      <c r="I13528" t="s">
        <v>2711</v>
      </c>
      <c r="K13528" t="str">
        <f t="shared" si="1477"/>
        <v>C08.01_R0170_C0020_S0008</v>
      </c>
      <c r="N13528" s="602"/>
      <c r="O13528" t="s">
        <v>44241</v>
      </c>
      <c r="P13528" t="str">
        <f t="shared" si="1478"/>
        <v>C 08.01</v>
      </c>
      <c r="Q13528" t="str">
        <f t="shared" si="1479"/>
        <v>C 08.01</v>
      </c>
      <c r="R13528" t="str">
        <f t="shared" si="1480"/>
        <v>C 08.01</v>
      </c>
      <c r="S13528" t="str">
        <f t="shared" si="1481"/>
        <v>C 08.01</v>
      </c>
      <c r="T13528" t="str">
        <f t="shared" si="1482"/>
        <v>C 08.01</v>
      </c>
      <c r="Y13528" t="str">
        <f t="shared" si="1483"/>
        <v>C 08.01.a008170020</v>
      </c>
    </row>
    <row r="13529" spans="1:25" hidden="1" x14ac:dyDescent="0.25">
      <c r="A13529" t="s">
        <v>40391</v>
      </c>
      <c r="B13529" s="601" t="s">
        <v>30481</v>
      </c>
      <c r="C13529" s="601" t="s">
        <v>741</v>
      </c>
      <c r="D13529" s="601" t="s">
        <v>721</v>
      </c>
      <c r="E13529" t="s">
        <v>24805</v>
      </c>
      <c r="F13529" t="s">
        <v>24806</v>
      </c>
      <c r="G13529" t="s">
        <v>44242</v>
      </c>
      <c r="H13529" t="b">
        <v>0</v>
      </c>
      <c r="I13529" t="s">
        <v>2711</v>
      </c>
      <c r="K13529" t="str">
        <f t="shared" si="1477"/>
        <v>C08.01_R0170_C0040_S0008</v>
      </c>
      <c r="N13529" s="602"/>
      <c r="O13529" t="s">
        <v>44243</v>
      </c>
      <c r="P13529" t="str">
        <f t="shared" si="1478"/>
        <v>C 08.01</v>
      </c>
      <c r="Q13529" t="str">
        <f t="shared" si="1479"/>
        <v>C 08.01</v>
      </c>
      <c r="R13529" t="str">
        <f t="shared" si="1480"/>
        <v>C 08.01</v>
      </c>
      <c r="S13529" t="str">
        <f t="shared" si="1481"/>
        <v>C 08.01</v>
      </c>
      <c r="T13529" t="str">
        <f t="shared" si="1482"/>
        <v>C 08.01</v>
      </c>
      <c r="Y13529" t="str">
        <f t="shared" si="1483"/>
        <v>C 08.01.a008170040</v>
      </c>
    </row>
    <row r="13530" spans="1:25" hidden="1" x14ac:dyDescent="0.25">
      <c r="A13530" t="s">
        <v>40391</v>
      </c>
      <c r="B13530" s="601" t="s">
        <v>30481</v>
      </c>
      <c r="C13530" s="601" t="s">
        <v>741</v>
      </c>
      <c r="D13530" s="601" t="s">
        <v>723</v>
      </c>
      <c r="E13530" t="s">
        <v>24809</v>
      </c>
      <c r="F13530" t="s">
        <v>24810</v>
      </c>
      <c r="G13530" t="s">
        <v>44244</v>
      </c>
      <c r="H13530" t="b">
        <v>0</v>
      </c>
      <c r="I13530" t="s">
        <v>2711</v>
      </c>
      <c r="K13530" t="str">
        <f t="shared" si="1477"/>
        <v>C08.01_R0170_C0050_S0008</v>
      </c>
      <c r="N13530" s="602"/>
      <c r="O13530" t="s">
        <v>44245</v>
      </c>
      <c r="P13530" t="str">
        <f t="shared" si="1478"/>
        <v>C 08.01</v>
      </c>
      <c r="Q13530" t="str">
        <f t="shared" si="1479"/>
        <v>C 08.01</v>
      </c>
      <c r="R13530" t="str">
        <f t="shared" si="1480"/>
        <v>C 08.01</v>
      </c>
      <c r="S13530" t="str">
        <f t="shared" si="1481"/>
        <v>C 08.01</v>
      </c>
      <c r="T13530" t="str">
        <f t="shared" si="1482"/>
        <v>C 08.01</v>
      </c>
      <c r="Y13530" t="str">
        <f t="shared" si="1483"/>
        <v>C 08.01.a008170050</v>
      </c>
    </row>
    <row r="13531" spans="1:25" hidden="1" x14ac:dyDescent="0.25">
      <c r="A13531" t="s">
        <v>40391</v>
      </c>
      <c r="B13531" s="601" t="s">
        <v>30481</v>
      </c>
      <c r="C13531" s="601" t="s">
        <v>741</v>
      </c>
      <c r="D13531" s="601" t="s">
        <v>725</v>
      </c>
      <c r="E13531" t="s">
        <v>24817</v>
      </c>
      <c r="F13531" t="s">
        <v>24818</v>
      </c>
      <c r="G13531" t="s">
        <v>44246</v>
      </c>
      <c r="H13531" t="b">
        <v>0</v>
      </c>
      <c r="I13531" t="s">
        <v>2711</v>
      </c>
      <c r="K13531" t="str">
        <f t="shared" si="1477"/>
        <v>C08.01_R0170_C0060_S0008</v>
      </c>
      <c r="N13531" s="602"/>
      <c r="O13531" t="s">
        <v>44247</v>
      </c>
      <c r="P13531" t="str">
        <f t="shared" si="1478"/>
        <v>C 08.01</v>
      </c>
      <c r="Q13531" t="str">
        <f t="shared" si="1479"/>
        <v>C 08.01</v>
      </c>
      <c r="R13531" t="str">
        <f t="shared" si="1480"/>
        <v>C 08.01</v>
      </c>
      <c r="S13531" t="str">
        <f t="shared" si="1481"/>
        <v>C 08.01</v>
      </c>
      <c r="T13531" t="str">
        <f t="shared" si="1482"/>
        <v>C 08.01</v>
      </c>
      <c r="Y13531" t="str">
        <f t="shared" si="1483"/>
        <v>C 08.01.a008170060</v>
      </c>
    </row>
    <row r="13532" spans="1:25" hidden="1" x14ac:dyDescent="0.25">
      <c r="A13532" t="s">
        <v>40391</v>
      </c>
      <c r="B13532" s="601" t="s">
        <v>30481</v>
      </c>
      <c r="C13532" s="601" t="s">
        <v>741</v>
      </c>
      <c r="D13532" s="601" t="s">
        <v>727</v>
      </c>
      <c r="E13532" t="s">
        <v>40405</v>
      </c>
      <c r="F13532" t="s">
        <v>40406</v>
      </c>
      <c r="G13532" t="s">
        <v>44248</v>
      </c>
      <c r="H13532" t="b">
        <v>0</v>
      </c>
      <c r="I13532" t="s">
        <v>2711</v>
      </c>
      <c r="K13532" t="str">
        <f t="shared" si="1477"/>
        <v>C08.01_R0170_C0070_S0008</v>
      </c>
      <c r="N13532" s="602"/>
      <c r="O13532" t="s">
        <v>44249</v>
      </c>
      <c r="P13532" t="str">
        <f t="shared" si="1478"/>
        <v>C 08.01</v>
      </c>
      <c r="Q13532" t="str">
        <f t="shared" si="1479"/>
        <v>C 08.01</v>
      </c>
      <c r="R13532" t="str">
        <f t="shared" si="1480"/>
        <v>C 08.01</v>
      </c>
      <c r="S13532" t="str">
        <f t="shared" si="1481"/>
        <v>C 08.01</v>
      </c>
      <c r="T13532" t="str">
        <f t="shared" si="1482"/>
        <v>C 08.01</v>
      </c>
      <c r="Y13532" t="str">
        <f t="shared" si="1483"/>
        <v>C 08.01.a008170070</v>
      </c>
    </row>
    <row r="13533" spans="1:25" hidden="1" x14ac:dyDescent="0.25">
      <c r="A13533" t="s">
        <v>40391</v>
      </c>
      <c r="B13533" s="601" t="s">
        <v>30481</v>
      </c>
      <c r="C13533" s="601" t="s">
        <v>741</v>
      </c>
      <c r="D13533" s="601" t="s">
        <v>729</v>
      </c>
      <c r="E13533" t="s">
        <v>40409</v>
      </c>
      <c r="F13533" t="s">
        <v>40410</v>
      </c>
      <c r="G13533" t="s">
        <v>44248</v>
      </c>
      <c r="H13533" t="b">
        <v>0</v>
      </c>
      <c r="I13533" t="s">
        <v>2711</v>
      </c>
      <c r="K13533" t="str">
        <f t="shared" si="1477"/>
        <v>C08.01_R0170_C0080_S0008</v>
      </c>
      <c r="N13533" s="602"/>
      <c r="O13533" t="s">
        <v>44250</v>
      </c>
      <c r="P13533" t="str">
        <f t="shared" si="1478"/>
        <v>C 08.01</v>
      </c>
      <c r="Q13533" t="str">
        <f t="shared" si="1479"/>
        <v>C 08.01</v>
      </c>
      <c r="R13533" t="str">
        <f t="shared" si="1480"/>
        <v>C 08.01</v>
      </c>
      <c r="S13533" t="str">
        <f t="shared" si="1481"/>
        <v>C 08.01</v>
      </c>
      <c r="T13533" t="str">
        <f t="shared" si="1482"/>
        <v>C 08.01</v>
      </c>
      <c r="Y13533" t="str">
        <f t="shared" si="1483"/>
        <v>C 08.01.a008170080</v>
      </c>
    </row>
    <row r="13534" spans="1:25" hidden="1" x14ac:dyDescent="0.25">
      <c r="A13534" t="s">
        <v>40391</v>
      </c>
      <c r="B13534" s="601" t="s">
        <v>30481</v>
      </c>
      <c r="C13534" s="601" t="s">
        <v>741</v>
      </c>
      <c r="D13534" s="601" t="s">
        <v>731</v>
      </c>
      <c r="E13534" t="s">
        <v>40412</v>
      </c>
      <c r="F13534" t="s">
        <v>40413</v>
      </c>
      <c r="G13534" t="s">
        <v>44240</v>
      </c>
      <c r="H13534" t="b">
        <v>0</v>
      </c>
      <c r="I13534" t="s">
        <v>2711</v>
      </c>
      <c r="K13534" t="str">
        <f t="shared" si="1477"/>
        <v>C08.01_R0170_C0090_S0008</v>
      </c>
      <c r="N13534" s="602"/>
      <c r="O13534" t="s">
        <v>44251</v>
      </c>
      <c r="P13534" t="str">
        <f t="shared" si="1478"/>
        <v>C 08.01</v>
      </c>
      <c r="Q13534" t="str">
        <f t="shared" si="1479"/>
        <v>C 08.01</v>
      </c>
      <c r="R13534" t="str">
        <f t="shared" si="1480"/>
        <v>C 08.01</v>
      </c>
      <c r="S13534" t="str">
        <f t="shared" si="1481"/>
        <v>C 08.01</v>
      </c>
      <c r="T13534" t="str">
        <f t="shared" si="1482"/>
        <v>C 08.01</v>
      </c>
      <c r="Y13534" t="str">
        <f t="shared" si="1483"/>
        <v>C 08.01.a008170090</v>
      </c>
    </row>
    <row r="13535" spans="1:25" hidden="1" x14ac:dyDescent="0.25">
      <c r="A13535" t="s">
        <v>40391</v>
      </c>
      <c r="B13535" s="601" t="s">
        <v>30481</v>
      </c>
      <c r="C13535" s="601" t="s">
        <v>741</v>
      </c>
      <c r="D13535" s="601" t="s">
        <v>734</v>
      </c>
      <c r="E13535" t="s">
        <v>518</v>
      </c>
      <c r="F13535" t="s">
        <v>40415</v>
      </c>
      <c r="G13535" t="s">
        <v>44240</v>
      </c>
      <c r="H13535" t="b">
        <v>0</v>
      </c>
      <c r="I13535" t="s">
        <v>2711</v>
      </c>
      <c r="K13535" t="str">
        <f t="shared" si="1477"/>
        <v>C08.01_R0170_C0110_S0008</v>
      </c>
      <c r="N13535" s="602"/>
      <c r="O13535" t="s">
        <v>44252</v>
      </c>
      <c r="P13535" t="str">
        <f t="shared" si="1478"/>
        <v>C 08.01</v>
      </c>
      <c r="Q13535" t="str">
        <f t="shared" si="1479"/>
        <v>C 08.01</v>
      </c>
      <c r="R13535" t="str">
        <f t="shared" si="1480"/>
        <v>C 08.01</v>
      </c>
      <c r="S13535" t="str">
        <f t="shared" si="1481"/>
        <v>C 08.01</v>
      </c>
      <c r="T13535" t="str">
        <f t="shared" si="1482"/>
        <v>C 08.01</v>
      </c>
      <c r="Y13535" t="str">
        <f t="shared" si="1483"/>
        <v>C 08.01.a008170110</v>
      </c>
    </row>
    <row r="13536" spans="1:25" hidden="1" x14ac:dyDescent="0.25">
      <c r="A13536" t="s">
        <v>40391</v>
      </c>
      <c r="B13536" s="601" t="s">
        <v>30481</v>
      </c>
      <c r="C13536" s="601" t="s">
        <v>741</v>
      </c>
      <c r="D13536" s="601" t="s">
        <v>2836</v>
      </c>
      <c r="E13536" t="s">
        <v>817</v>
      </c>
      <c r="F13536" t="s">
        <v>24032</v>
      </c>
      <c r="G13536" t="s">
        <v>44240</v>
      </c>
      <c r="H13536" t="b">
        <v>0</v>
      </c>
      <c r="I13536" t="s">
        <v>2711</v>
      </c>
      <c r="K13536" t="str">
        <f t="shared" si="1477"/>
        <v>C08.01_R0170_C0260_S0008</v>
      </c>
      <c r="N13536" s="602"/>
      <c r="O13536" t="s">
        <v>44253</v>
      </c>
      <c r="P13536" t="str">
        <f t="shared" si="1478"/>
        <v>C 08.01</v>
      </c>
      <c r="Q13536" t="str">
        <f t="shared" si="1479"/>
        <v>C 08.01</v>
      </c>
      <c r="R13536" t="str">
        <f t="shared" si="1480"/>
        <v>C 08.01</v>
      </c>
      <c r="S13536" t="str">
        <f t="shared" si="1481"/>
        <v>C 08.01</v>
      </c>
      <c r="T13536" t="str">
        <f t="shared" si="1482"/>
        <v>C 08.01</v>
      </c>
      <c r="Y13536" t="str">
        <f t="shared" si="1483"/>
        <v>C 08.01.a008170260</v>
      </c>
    </row>
    <row r="13537" spans="1:25" hidden="1" x14ac:dyDescent="0.25">
      <c r="A13537" t="s">
        <v>40391</v>
      </c>
      <c r="B13537" s="601" t="s">
        <v>30481</v>
      </c>
      <c r="C13537" s="601" t="s">
        <v>741</v>
      </c>
      <c r="D13537" s="601" t="s">
        <v>2845</v>
      </c>
      <c r="E13537" t="s">
        <v>24256</v>
      </c>
      <c r="F13537" t="s">
        <v>24257</v>
      </c>
      <c r="G13537" t="s">
        <v>44254</v>
      </c>
      <c r="H13537" t="b">
        <v>0</v>
      </c>
      <c r="I13537" t="s">
        <v>2711</v>
      </c>
      <c r="K13537" t="str">
        <f t="shared" si="1477"/>
        <v>C08.01_R0170_C0290_S0008</v>
      </c>
      <c r="N13537" s="602"/>
      <c r="O13537" t="s">
        <v>44255</v>
      </c>
      <c r="P13537" t="str">
        <f t="shared" si="1478"/>
        <v>C 08.01</v>
      </c>
      <c r="Q13537" t="str">
        <f t="shared" si="1479"/>
        <v>C 08.01</v>
      </c>
      <c r="R13537" t="str">
        <f t="shared" si="1480"/>
        <v>C 08.01</v>
      </c>
      <c r="S13537" t="str">
        <f t="shared" si="1481"/>
        <v>C 08.01</v>
      </c>
      <c r="T13537" t="str">
        <f t="shared" si="1482"/>
        <v>C 08.01</v>
      </c>
      <c r="Y13537" t="str">
        <f t="shared" si="1483"/>
        <v>C 08.01.a008170290</v>
      </c>
    </row>
    <row r="13538" spans="1:25" x14ac:dyDescent="0.25">
      <c r="A13538" t="s">
        <v>40391</v>
      </c>
      <c r="B13538" s="601" t="s">
        <v>30481</v>
      </c>
      <c r="C13538" s="601" t="s">
        <v>742</v>
      </c>
      <c r="D13538" s="601" t="s">
        <v>548</v>
      </c>
      <c r="E13538" t="s">
        <v>40392</v>
      </c>
      <c r="F13538" t="s">
        <v>40393</v>
      </c>
      <c r="G13538" t="s">
        <v>44256</v>
      </c>
      <c r="H13538" t="b">
        <v>0</v>
      </c>
      <c r="I13538" t="s">
        <v>23447</v>
      </c>
      <c r="K13538" t="str">
        <f t="shared" si="1477"/>
        <v>C08.01_R0180_C0010_S0008</v>
      </c>
      <c r="O13538" t="s">
        <v>44257</v>
      </c>
      <c r="P13538" t="str">
        <f t="shared" si="1478"/>
        <v>C 08.01</v>
      </c>
      <c r="Q13538" t="str">
        <f t="shared" si="1479"/>
        <v>C 08.01</v>
      </c>
      <c r="R13538" t="str">
        <f t="shared" si="1480"/>
        <v>C 08.01</v>
      </c>
      <c r="S13538" t="str">
        <f t="shared" si="1481"/>
        <v>C 08.01</v>
      </c>
      <c r="T13538" t="str">
        <f t="shared" si="1482"/>
        <v>C 08.01</v>
      </c>
      <c r="Y13538" t="str">
        <f t="shared" si="1483"/>
        <v>C 08.01.a008180010</v>
      </c>
    </row>
    <row r="13539" spans="1:25" hidden="1" x14ac:dyDescent="0.25">
      <c r="A13539" t="s">
        <v>40391</v>
      </c>
      <c r="B13539" s="601" t="s">
        <v>30481</v>
      </c>
      <c r="C13539" s="601" t="s">
        <v>742</v>
      </c>
      <c r="D13539" s="601" t="s">
        <v>561</v>
      </c>
      <c r="E13539" t="s">
        <v>24479</v>
      </c>
      <c r="F13539" t="s">
        <v>24480</v>
      </c>
      <c r="G13539" t="s">
        <v>44258</v>
      </c>
      <c r="H13539" t="b">
        <v>0</v>
      </c>
      <c r="I13539" t="s">
        <v>2711</v>
      </c>
      <c r="K13539" t="str">
        <f t="shared" si="1477"/>
        <v>C08.01_R0180_C0020_S0008</v>
      </c>
      <c r="N13539" s="602"/>
      <c r="O13539" t="s">
        <v>44259</v>
      </c>
      <c r="P13539" t="str">
        <f t="shared" si="1478"/>
        <v>C 08.01</v>
      </c>
      <c r="Q13539" t="str">
        <f t="shared" si="1479"/>
        <v>C 08.01</v>
      </c>
      <c r="R13539" t="str">
        <f t="shared" si="1480"/>
        <v>C 08.01</v>
      </c>
      <c r="S13539" t="str">
        <f t="shared" si="1481"/>
        <v>C 08.01</v>
      </c>
      <c r="T13539" t="str">
        <f t="shared" si="1482"/>
        <v>C 08.01</v>
      </c>
      <c r="Y13539" t="str">
        <f t="shared" si="1483"/>
        <v>C 08.01.a008180020</v>
      </c>
    </row>
    <row r="13540" spans="1:25" hidden="1" x14ac:dyDescent="0.25">
      <c r="A13540" t="s">
        <v>40391</v>
      </c>
      <c r="B13540" s="601" t="s">
        <v>30481</v>
      </c>
      <c r="C13540" s="601" t="s">
        <v>742</v>
      </c>
      <c r="D13540" s="601" t="s">
        <v>721</v>
      </c>
      <c r="E13540" t="s">
        <v>24805</v>
      </c>
      <c r="F13540" t="s">
        <v>24806</v>
      </c>
      <c r="G13540" t="s">
        <v>44260</v>
      </c>
      <c r="H13540" t="b">
        <v>0</v>
      </c>
      <c r="I13540" t="s">
        <v>2711</v>
      </c>
      <c r="K13540" t="str">
        <f t="shared" si="1477"/>
        <v>C08.01_R0180_C0040_S0008</v>
      </c>
      <c r="N13540" s="602"/>
      <c r="O13540" t="s">
        <v>44261</v>
      </c>
      <c r="P13540" t="str">
        <f t="shared" si="1478"/>
        <v>C 08.01</v>
      </c>
      <c r="Q13540" t="str">
        <f t="shared" si="1479"/>
        <v>C 08.01</v>
      </c>
      <c r="R13540" t="str">
        <f t="shared" si="1480"/>
        <v>C 08.01</v>
      </c>
      <c r="S13540" t="str">
        <f t="shared" si="1481"/>
        <v>C 08.01</v>
      </c>
      <c r="T13540" t="str">
        <f t="shared" si="1482"/>
        <v>C 08.01</v>
      </c>
      <c r="Y13540" t="str">
        <f t="shared" si="1483"/>
        <v>C 08.01.a008180040</v>
      </c>
    </row>
    <row r="13541" spans="1:25" hidden="1" x14ac:dyDescent="0.25">
      <c r="A13541" t="s">
        <v>40391</v>
      </c>
      <c r="B13541" s="601" t="s">
        <v>30481</v>
      </c>
      <c r="C13541" s="601" t="s">
        <v>742</v>
      </c>
      <c r="D13541" s="601" t="s">
        <v>723</v>
      </c>
      <c r="E13541" t="s">
        <v>24809</v>
      </c>
      <c r="F13541" t="s">
        <v>24810</v>
      </c>
      <c r="G13541" t="s">
        <v>44262</v>
      </c>
      <c r="H13541" t="b">
        <v>0</v>
      </c>
      <c r="I13541" t="s">
        <v>2711</v>
      </c>
      <c r="K13541" t="str">
        <f t="shared" si="1477"/>
        <v>C08.01_R0180_C0050_S0008</v>
      </c>
      <c r="N13541" s="602"/>
      <c r="O13541" t="s">
        <v>44263</v>
      </c>
      <c r="P13541" t="str">
        <f t="shared" si="1478"/>
        <v>C 08.01</v>
      </c>
      <c r="Q13541" t="str">
        <f t="shared" si="1479"/>
        <v>C 08.01</v>
      </c>
      <c r="R13541" t="str">
        <f t="shared" si="1480"/>
        <v>C 08.01</v>
      </c>
      <c r="S13541" t="str">
        <f t="shared" si="1481"/>
        <v>C 08.01</v>
      </c>
      <c r="T13541" t="str">
        <f t="shared" si="1482"/>
        <v>C 08.01</v>
      </c>
      <c r="Y13541" t="str">
        <f t="shared" si="1483"/>
        <v>C 08.01.a008180050</v>
      </c>
    </row>
    <row r="13542" spans="1:25" hidden="1" x14ac:dyDescent="0.25">
      <c r="A13542" t="s">
        <v>40391</v>
      </c>
      <c r="B13542" s="601" t="s">
        <v>30481</v>
      </c>
      <c r="C13542" s="601" t="s">
        <v>742</v>
      </c>
      <c r="D13542" s="601" t="s">
        <v>725</v>
      </c>
      <c r="E13542" t="s">
        <v>24817</v>
      </c>
      <c r="F13542" t="s">
        <v>24818</v>
      </c>
      <c r="G13542" t="s">
        <v>44264</v>
      </c>
      <c r="H13542" t="b">
        <v>0</v>
      </c>
      <c r="I13542" t="s">
        <v>2711</v>
      </c>
      <c r="K13542" t="str">
        <f t="shared" si="1477"/>
        <v>C08.01_R0180_C0060_S0008</v>
      </c>
      <c r="N13542" s="602"/>
      <c r="O13542" t="s">
        <v>44265</v>
      </c>
      <c r="P13542" t="str">
        <f t="shared" si="1478"/>
        <v>C 08.01</v>
      </c>
      <c r="Q13542" t="str">
        <f t="shared" si="1479"/>
        <v>C 08.01</v>
      </c>
      <c r="R13542" t="str">
        <f t="shared" si="1480"/>
        <v>C 08.01</v>
      </c>
      <c r="S13542" t="str">
        <f t="shared" si="1481"/>
        <v>C 08.01</v>
      </c>
      <c r="T13542" t="str">
        <f t="shared" si="1482"/>
        <v>C 08.01</v>
      </c>
      <c r="Y13542" t="str">
        <f t="shared" si="1483"/>
        <v>C 08.01.a008180060</v>
      </c>
    </row>
    <row r="13543" spans="1:25" hidden="1" x14ac:dyDescent="0.25">
      <c r="A13543" t="s">
        <v>40391</v>
      </c>
      <c r="B13543" s="601" t="s">
        <v>30481</v>
      </c>
      <c r="C13543" s="601" t="s">
        <v>742</v>
      </c>
      <c r="D13543" s="601" t="s">
        <v>727</v>
      </c>
      <c r="E13543" t="s">
        <v>40405</v>
      </c>
      <c r="F13543" t="s">
        <v>40406</v>
      </c>
      <c r="G13543" t="s">
        <v>44266</v>
      </c>
      <c r="H13543" t="b">
        <v>0</v>
      </c>
      <c r="I13543" t="s">
        <v>2711</v>
      </c>
      <c r="K13543" t="str">
        <f t="shared" si="1477"/>
        <v>C08.01_R0180_C0070_S0008</v>
      </c>
      <c r="N13543" s="602"/>
      <c r="O13543" t="s">
        <v>44267</v>
      </c>
      <c r="P13543" t="str">
        <f t="shared" si="1478"/>
        <v>C 08.01</v>
      </c>
      <c r="Q13543" t="str">
        <f t="shared" si="1479"/>
        <v>C 08.01</v>
      </c>
      <c r="R13543" t="str">
        <f t="shared" si="1480"/>
        <v>C 08.01</v>
      </c>
      <c r="S13543" t="str">
        <f t="shared" si="1481"/>
        <v>C 08.01</v>
      </c>
      <c r="T13543" t="str">
        <f t="shared" si="1482"/>
        <v>C 08.01</v>
      </c>
      <c r="Y13543" t="str">
        <f t="shared" si="1483"/>
        <v>C 08.01.a008180070</v>
      </c>
    </row>
    <row r="13544" spans="1:25" hidden="1" x14ac:dyDescent="0.25">
      <c r="A13544" t="s">
        <v>40391</v>
      </c>
      <c r="B13544" s="601" t="s">
        <v>30481</v>
      </c>
      <c r="C13544" s="601" t="s">
        <v>742</v>
      </c>
      <c r="D13544" s="601" t="s">
        <v>729</v>
      </c>
      <c r="E13544" t="s">
        <v>40409</v>
      </c>
      <c r="F13544" t="s">
        <v>40410</v>
      </c>
      <c r="G13544" t="s">
        <v>44266</v>
      </c>
      <c r="H13544" t="b">
        <v>0</v>
      </c>
      <c r="I13544" t="s">
        <v>2711</v>
      </c>
      <c r="K13544" t="str">
        <f t="shared" si="1477"/>
        <v>C08.01_R0180_C0080_S0008</v>
      </c>
      <c r="N13544" s="602"/>
      <c r="O13544" t="s">
        <v>44268</v>
      </c>
      <c r="P13544" t="str">
        <f t="shared" si="1478"/>
        <v>C 08.01</v>
      </c>
      <c r="Q13544" t="str">
        <f t="shared" si="1479"/>
        <v>C 08.01</v>
      </c>
      <c r="R13544" t="str">
        <f t="shared" si="1480"/>
        <v>C 08.01</v>
      </c>
      <c r="S13544" t="str">
        <f t="shared" si="1481"/>
        <v>C 08.01</v>
      </c>
      <c r="T13544" t="str">
        <f t="shared" si="1482"/>
        <v>C 08.01</v>
      </c>
      <c r="Y13544" t="str">
        <f t="shared" si="1483"/>
        <v>C 08.01.a008180080</v>
      </c>
    </row>
    <row r="13545" spans="1:25" hidden="1" x14ac:dyDescent="0.25">
      <c r="A13545" t="s">
        <v>40391</v>
      </c>
      <c r="B13545" s="601" t="s">
        <v>30481</v>
      </c>
      <c r="C13545" s="601" t="s">
        <v>742</v>
      </c>
      <c r="D13545" s="601" t="s">
        <v>731</v>
      </c>
      <c r="E13545" t="s">
        <v>40412</v>
      </c>
      <c r="F13545" t="s">
        <v>40413</v>
      </c>
      <c r="G13545" t="s">
        <v>44258</v>
      </c>
      <c r="H13545" t="b">
        <v>0</v>
      </c>
      <c r="I13545" t="s">
        <v>2711</v>
      </c>
      <c r="K13545" t="str">
        <f t="shared" si="1477"/>
        <v>C08.01_R0180_C0090_S0008</v>
      </c>
      <c r="N13545" s="602"/>
      <c r="O13545" t="s">
        <v>44269</v>
      </c>
      <c r="P13545" t="str">
        <f t="shared" si="1478"/>
        <v>C 08.01</v>
      </c>
      <c r="Q13545" t="str">
        <f t="shared" si="1479"/>
        <v>C 08.01</v>
      </c>
      <c r="R13545" t="str">
        <f t="shared" si="1480"/>
        <v>C 08.01</v>
      </c>
      <c r="S13545" t="str">
        <f t="shared" si="1481"/>
        <v>C 08.01</v>
      </c>
      <c r="T13545" t="str">
        <f t="shared" si="1482"/>
        <v>C 08.01</v>
      </c>
      <c r="Y13545" t="str">
        <f t="shared" si="1483"/>
        <v>C 08.01.a008180090</v>
      </c>
    </row>
    <row r="13546" spans="1:25" hidden="1" x14ac:dyDescent="0.25">
      <c r="A13546" t="s">
        <v>40391</v>
      </c>
      <c r="B13546" s="601" t="s">
        <v>30481</v>
      </c>
      <c r="C13546" s="601" t="s">
        <v>742</v>
      </c>
      <c r="D13546" s="601" t="s">
        <v>734</v>
      </c>
      <c r="E13546" t="s">
        <v>518</v>
      </c>
      <c r="F13546" t="s">
        <v>40415</v>
      </c>
      <c r="G13546" t="s">
        <v>44258</v>
      </c>
      <c r="H13546" t="b">
        <v>0</v>
      </c>
      <c r="I13546" t="s">
        <v>2711</v>
      </c>
      <c r="K13546" t="str">
        <f t="shared" si="1477"/>
        <v>C08.01_R0180_C0110_S0008</v>
      </c>
      <c r="N13546" s="602"/>
      <c r="O13546" t="s">
        <v>44270</v>
      </c>
      <c r="P13546" t="str">
        <f t="shared" si="1478"/>
        <v>C 08.01</v>
      </c>
      <c r="Q13546" t="str">
        <f t="shared" si="1479"/>
        <v>C 08.01</v>
      </c>
      <c r="R13546" t="str">
        <f t="shared" si="1480"/>
        <v>C 08.01</v>
      </c>
      <c r="S13546" t="str">
        <f t="shared" si="1481"/>
        <v>C 08.01</v>
      </c>
      <c r="T13546" t="str">
        <f t="shared" si="1482"/>
        <v>C 08.01</v>
      </c>
      <c r="Y13546" t="str">
        <f t="shared" si="1483"/>
        <v>C 08.01.a008180110</v>
      </c>
    </row>
    <row r="13547" spans="1:25" hidden="1" x14ac:dyDescent="0.25">
      <c r="A13547" t="s">
        <v>40391</v>
      </c>
      <c r="B13547" s="601" t="s">
        <v>30481</v>
      </c>
      <c r="C13547" s="601" t="s">
        <v>742</v>
      </c>
      <c r="D13547" s="601" t="s">
        <v>738</v>
      </c>
      <c r="E13547" t="s">
        <v>40418</v>
      </c>
      <c r="F13547" t="s">
        <v>40419</v>
      </c>
      <c r="G13547" t="s">
        <v>44271</v>
      </c>
      <c r="H13547" t="b">
        <v>0</v>
      </c>
      <c r="I13547" t="s">
        <v>2711</v>
      </c>
      <c r="K13547" t="str">
        <f t="shared" si="1477"/>
        <v>C08.01_R0180_C0150_S0008</v>
      </c>
      <c r="N13547" s="602"/>
      <c r="O13547" t="s">
        <v>44272</v>
      </c>
      <c r="P13547" t="str">
        <f t="shared" si="1478"/>
        <v>C 08.01</v>
      </c>
      <c r="Q13547" t="str">
        <f t="shared" si="1479"/>
        <v>C 08.01</v>
      </c>
      <c r="R13547" t="str">
        <f t="shared" si="1480"/>
        <v>C 08.01</v>
      </c>
      <c r="S13547" t="str">
        <f t="shared" si="1481"/>
        <v>C 08.01</v>
      </c>
      <c r="T13547" t="str">
        <f t="shared" si="1482"/>
        <v>C 08.01</v>
      </c>
      <c r="Y13547" t="str">
        <f t="shared" si="1483"/>
        <v>C 08.01.a008180150</v>
      </c>
    </row>
    <row r="13548" spans="1:25" hidden="1" x14ac:dyDescent="0.25">
      <c r="A13548" t="s">
        <v>40391</v>
      </c>
      <c r="B13548" s="601" t="s">
        <v>30481</v>
      </c>
      <c r="C13548" s="601" t="s">
        <v>742</v>
      </c>
      <c r="D13548" s="601" t="s">
        <v>740</v>
      </c>
      <c r="E13548" t="s">
        <v>40418</v>
      </c>
      <c r="F13548" t="s">
        <v>40419</v>
      </c>
      <c r="G13548" t="s">
        <v>44273</v>
      </c>
      <c r="H13548" t="b">
        <v>0</v>
      </c>
      <c r="I13548" t="s">
        <v>2711</v>
      </c>
      <c r="K13548" t="str">
        <f t="shared" si="1477"/>
        <v>C08.01_R0180_C0160_S0008</v>
      </c>
      <c r="N13548" s="602"/>
      <c r="O13548" t="s">
        <v>44274</v>
      </c>
      <c r="P13548" t="str">
        <f t="shared" si="1478"/>
        <v>C 08.01</v>
      </c>
      <c r="Q13548" t="str">
        <f t="shared" si="1479"/>
        <v>C 08.01</v>
      </c>
      <c r="R13548" t="str">
        <f t="shared" si="1480"/>
        <v>C 08.01</v>
      </c>
      <c r="S13548" t="str">
        <f t="shared" si="1481"/>
        <v>C 08.01</v>
      </c>
      <c r="T13548" t="str">
        <f t="shared" si="1482"/>
        <v>C 08.01</v>
      </c>
      <c r="Y13548" t="str">
        <f t="shared" si="1483"/>
        <v>C 08.01.a008180160</v>
      </c>
    </row>
    <row r="13549" spans="1:25" hidden="1" x14ac:dyDescent="0.25">
      <c r="A13549" t="s">
        <v>40391</v>
      </c>
      <c r="B13549" s="601" t="s">
        <v>30481</v>
      </c>
      <c r="C13549" s="601" t="s">
        <v>742</v>
      </c>
      <c r="D13549" s="601" t="s">
        <v>741</v>
      </c>
      <c r="E13549" t="s">
        <v>40418</v>
      </c>
      <c r="F13549" t="s">
        <v>40419</v>
      </c>
      <c r="G13549" t="s">
        <v>44275</v>
      </c>
      <c r="H13549" t="b">
        <v>0</v>
      </c>
      <c r="I13549" t="s">
        <v>2711</v>
      </c>
      <c r="K13549" t="str">
        <f t="shared" si="1477"/>
        <v>C08.01_R0180_C0170_S0008</v>
      </c>
      <c r="N13549" s="602"/>
      <c r="O13549" t="s">
        <v>44276</v>
      </c>
      <c r="P13549" t="str">
        <f t="shared" si="1478"/>
        <v>C 08.01</v>
      </c>
      <c r="Q13549" t="str">
        <f t="shared" si="1479"/>
        <v>C 08.01</v>
      </c>
      <c r="R13549" t="str">
        <f t="shared" si="1480"/>
        <v>C 08.01</v>
      </c>
      <c r="S13549" t="str">
        <f t="shared" si="1481"/>
        <v>C 08.01</v>
      </c>
      <c r="T13549" t="str">
        <f t="shared" si="1482"/>
        <v>C 08.01</v>
      </c>
      <c r="Y13549" t="str">
        <f t="shared" si="1483"/>
        <v>C 08.01.a008180170</v>
      </c>
    </row>
    <row r="13550" spans="1:25" hidden="1" x14ac:dyDescent="0.25">
      <c r="A13550" t="s">
        <v>40391</v>
      </c>
      <c r="B13550" s="601" t="s">
        <v>30481</v>
      </c>
      <c r="C13550" s="601" t="s">
        <v>742</v>
      </c>
      <c r="D13550" s="601" t="s">
        <v>2776</v>
      </c>
      <c r="E13550" t="s">
        <v>40418</v>
      </c>
      <c r="F13550" t="s">
        <v>40419</v>
      </c>
      <c r="G13550" t="s">
        <v>44277</v>
      </c>
      <c r="H13550" t="b">
        <v>0</v>
      </c>
      <c r="I13550" t="s">
        <v>2711</v>
      </c>
      <c r="K13550" t="str">
        <f t="shared" si="1477"/>
        <v>C08.01_R0180_C0171_S0008</v>
      </c>
      <c r="N13550" s="602"/>
      <c r="O13550" t="s">
        <v>44278</v>
      </c>
      <c r="P13550" t="str">
        <f t="shared" si="1478"/>
        <v>C 08.01</v>
      </c>
      <c r="Q13550" t="str">
        <f t="shared" si="1479"/>
        <v>C 08.01</v>
      </c>
      <c r="R13550" t="str">
        <f t="shared" si="1480"/>
        <v>C 08.01</v>
      </c>
      <c r="S13550" t="str">
        <f t="shared" si="1481"/>
        <v>C 08.01</v>
      </c>
      <c r="T13550" t="str">
        <f t="shared" si="1482"/>
        <v>C 08.01</v>
      </c>
      <c r="Y13550" t="str">
        <f t="shared" si="1483"/>
        <v>C 08.01.a008180171</v>
      </c>
    </row>
    <row r="13551" spans="1:25" hidden="1" x14ac:dyDescent="0.25">
      <c r="A13551" t="s">
        <v>40391</v>
      </c>
      <c r="B13551" s="601" t="s">
        <v>30481</v>
      </c>
      <c r="C13551" s="601" t="s">
        <v>742</v>
      </c>
      <c r="D13551" s="601" t="s">
        <v>2779</v>
      </c>
      <c r="E13551" t="s">
        <v>40418</v>
      </c>
      <c r="F13551" t="s">
        <v>40419</v>
      </c>
      <c r="G13551" t="s">
        <v>44279</v>
      </c>
      <c r="H13551" t="b">
        <v>0</v>
      </c>
      <c r="I13551" t="s">
        <v>2711</v>
      </c>
      <c r="K13551" t="str">
        <f t="shared" si="1477"/>
        <v>C08.01_R0180_C0172_S0008</v>
      </c>
      <c r="N13551" s="602"/>
      <c r="O13551" t="s">
        <v>44280</v>
      </c>
      <c r="P13551" t="str">
        <f t="shared" si="1478"/>
        <v>C 08.01</v>
      </c>
      <c r="Q13551" t="str">
        <f t="shared" si="1479"/>
        <v>C 08.01</v>
      </c>
      <c r="R13551" t="str">
        <f t="shared" si="1480"/>
        <v>C 08.01</v>
      </c>
      <c r="S13551" t="str">
        <f t="shared" si="1481"/>
        <v>C 08.01</v>
      </c>
      <c r="T13551" t="str">
        <f t="shared" si="1482"/>
        <v>C 08.01</v>
      </c>
      <c r="Y13551" t="str">
        <f t="shared" si="1483"/>
        <v>C 08.01.a008180172</v>
      </c>
    </row>
    <row r="13552" spans="1:25" hidden="1" x14ac:dyDescent="0.25">
      <c r="A13552" t="s">
        <v>40391</v>
      </c>
      <c r="B13552" s="601" t="s">
        <v>30481</v>
      </c>
      <c r="C13552" s="601" t="s">
        <v>742</v>
      </c>
      <c r="D13552" s="601" t="s">
        <v>2782</v>
      </c>
      <c r="E13552" t="s">
        <v>40418</v>
      </c>
      <c r="F13552" t="s">
        <v>40419</v>
      </c>
      <c r="G13552" t="s">
        <v>44281</v>
      </c>
      <c r="H13552" t="b">
        <v>0</v>
      </c>
      <c r="I13552" t="s">
        <v>2711</v>
      </c>
      <c r="K13552" t="str">
        <f t="shared" si="1477"/>
        <v>C08.01_R0180_C0173_S0008</v>
      </c>
      <c r="N13552" s="602"/>
      <c r="O13552" t="s">
        <v>44282</v>
      </c>
      <c r="P13552" t="str">
        <f t="shared" si="1478"/>
        <v>C 08.01</v>
      </c>
      <c r="Q13552" t="str">
        <f t="shared" si="1479"/>
        <v>C 08.01</v>
      </c>
      <c r="R13552" t="str">
        <f t="shared" si="1480"/>
        <v>C 08.01</v>
      </c>
      <c r="S13552" t="str">
        <f t="shared" si="1481"/>
        <v>C 08.01</v>
      </c>
      <c r="T13552" t="str">
        <f t="shared" si="1482"/>
        <v>C 08.01</v>
      </c>
      <c r="Y13552" t="str">
        <f t="shared" si="1483"/>
        <v>C 08.01.a008180173</v>
      </c>
    </row>
    <row r="13553" spans="1:25" hidden="1" x14ac:dyDescent="0.25">
      <c r="A13553" t="s">
        <v>40391</v>
      </c>
      <c r="B13553" s="601" t="s">
        <v>30481</v>
      </c>
      <c r="C13553" s="601" t="s">
        <v>742</v>
      </c>
      <c r="D13553" s="601" t="s">
        <v>742</v>
      </c>
      <c r="E13553" t="s">
        <v>40418</v>
      </c>
      <c r="F13553" t="s">
        <v>40419</v>
      </c>
      <c r="G13553" t="s">
        <v>44283</v>
      </c>
      <c r="H13553" t="b">
        <v>0</v>
      </c>
      <c r="I13553" t="s">
        <v>2711</v>
      </c>
      <c r="K13553" t="str">
        <f t="shared" si="1477"/>
        <v>C08.01_R0180_C0180_S0008</v>
      </c>
      <c r="N13553" s="602"/>
      <c r="O13553" t="s">
        <v>44284</v>
      </c>
      <c r="P13553" t="str">
        <f t="shared" si="1478"/>
        <v>C 08.01</v>
      </c>
      <c r="Q13553" t="str">
        <f t="shared" si="1479"/>
        <v>C 08.01</v>
      </c>
      <c r="R13553" t="str">
        <f t="shared" si="1480"/>
        <v>C 08.01</v>
      </c>
      <c r="S13553" t="str">
        <f t="shared" si="1481"/>
        <v>C 08.01</v>
      </c>
      <c r="T13553" t="str">
        <f t="shared" si="1482"/>
        <v>C 08.01</v>
      </c>
      <c r="Y13553" t="str">
        <f t="shared" si="1483"/>
        <v>C 08.01.a008180180</v>
      </c>
    </row>
    <row r="13554" spans="1:25" hidden="1" x14ac:dyDescent="0.25">
      <c r="A13554" t="s">
        <v>40391</v>
      </c>
      <c r="B13554" s="601" t="s">
        <v>30481</v>
      </c>
      <c r="C13554" s="601" t="s">
        <v>742</v>
      </c>
      <c r="D13554" s="601" t="s">
        <v>743</v>
      </c>
      <c r="E13554" t="s">
        <v>40418</v>
      </c>
      <c r="F13554" t="s">
        <v>40419</v>
      </c>
      <c r="G13554" t="s">
        <v>44285</v>
      </c>
      <c r="H13554" t="b">
        <v>0</v>
      </c>
      <c r="I13554" t="s">
        <v>2711</v>
      </c>
      <c r="K13554" t="str">
        <f t="shared" si="1477"/>
        <v>C08.01_R0180_C0190_S0008</v>
      </c>
      <c r="N13554" s="602"/>
      <c r="O13554" t="s">
        <v>44286</v>
      </c>
      <c r="P13554" t="str">
        <f t="shared" si="1478"/>
        <v>C 08.01</v>
      </c>
      <c r="Q13554" t="str">
        <f t="shared" si="1479"/>
        <v>C 08.01</v>
      </c>
      <c r="R13554" t="str">
        <f t="shared" si="1480"/>
        <v>C 08.01</v>
      </c>
      <c r="S13554" t="str">
        <f t="shared" si="1481"/>
        <v>C 08.01</v>
      </c>
      <c r="T13554" t="str">
        <f t="shared" si="1482"/>
        <v>C 08.01</v>
      </c>
      <c r="Y13554" t="str">
        <f t="shared" si="1483"/>
        <v>C 08.01.a008180190</v>
      </c>
    </row>
    <row r="13555" spans="1:25" hidden="1" x14ac:dyDescent="0.25">
      <c r="A13555" t="s">
        <v>40391</v>
      </c>
      <c r="B13555" s="601" t="s">
        <v>30481</v>
      </c>
      <c r="C13555" s="601" t="s">
        <v>742</v>
      </c>
      <c r="D13555" s="601" t="s">
        <v>744</v>
      </c>
      <c r="E13555" t="s">
        <v>40418</v>
      </c>
      <c r="F13555" t="s">
        <v>40419</v>
      </c>
      <c r="G13555" t="s">
        <v>44287</v>
      </c>
      <c r="H13555" t="b">
        <v>0</v>
      </c>
      <c r="I13555" t="s">
        <v>2711</v>
      </c>
      <c r="K13555" t="str">
        <f t="shared" si="1477"/>
        <v>C08.01_R0180_C0200_S0008</v>
      </c>
      <c r="N13555" s="602"/>
      <c r="O13555" t="s">
        <v>44288</v>
      </c>
      <c r="P13555" t="str">
        <f t="shared" si="1478"/>
        <v>C 08.01</v>
      </c>
      <c r="Q13555" t="str">
        <f t="shared" si="1479"/>
        <v>C 08.01</v>
      </c>
      <c r="R13555" t="str">
        <f t="shared" si="1480"/>
        <v>C 08.01</v>
      </c>
      <c r="S13555" t="str">
        <f t="shared" si="1481"/>
        <v>C 08.01</v>
      </c>
      <c r="T13555" t="str">
        <f t="shared" si="1482"/>
        <v>C 08.01</v>
      </c>
      <c r="Y13555" t="str">
        <f t="shared" si="1483"/>
        <v>C 08.01.a008180200</v>
      </c>
    </row>
    <row r="13556" spans="1:25" hidden="1" x14ac:dyDescent="0.25">
      <c r="A13556" t="s">
        <v>40391</v>
      </c>
      <c r="B13556" s="601" t="s">
        <v>30481</v>
      </c>
      <c r="C13556" s="601" t="s">
        <v>742</v>
      </c>
      <c r="D13556" s="601" t="s">
        <v>745</v>
      </c>
      <c r="E13556" t="s">
        <v>40418</v>
      </c>
      <c r="F13556" t="s">
        <v>40419</v>
      </c>
      <c r="G13556" t="s">
        <v>44289</v>
      </c>
      <c r="H13556" t="b">
        <v>0</v>
      </c>
      <c r="I13556" t="s">
        <v>2711</v>
      </c>
      <c r="K13556" t="str">
        <f t="shared" si="1477"/>
        <v>C08.01_R0180_C0210_S0008</v>
      </c>
      <c r="N13556" s="602"/>
      <c r="O13556" t="s">
        <v>44290</v>
      </c>
      <c r="P13556" t="str">
        <f t="shared" si="1478"/>
        <v>C 08.01</v>
      </c>
      <c r="Q13556" t="str">
        <f t="shared" si="1479"/>
        <v>C 08.01</v>
      </c>
      <c r="R13556" t="str">
        <f t="shared" si="1480"/>
        <v>C 08.01</v>
      </c>
      <c r="S13556" t="str">
        <f t="shared" si="1481"/>
        <v>C 08.01</v>
      </c>
      <c r="T13556" t="str">
        <f t="shared" si="1482"/>
        <v>C 08.01</v>
      </c>
      <c r="Y13556" t="str">
        <f t="shared" si="1483"/>
        <v>C 08.01.a008180210</v>
      </c>
    </row>
    <row r="13557" spans="1:25" hidden="1" x14ac:dyDescent="0.25">
      <c r="A13557" t="s">
        <v>40391</v>
      </c>
      <c r="B13557" s="601" t="s">
        <v>30481</v>
      </c>
      <c r="C13557" s="601" t="s">
        <v>742</v>
      </c>
      <c r="D13557" s="601" t="s">
        <v>746</v>
      </c>
      <c r="E13557" t="s">
        <v>40418</v>
      </c>
      <c r="F13557" t="s">
        <v>40419</v>
      </c>
      <c r="G13557" t="s">
        <v>44291</v>
      </c>
      <c r="H13557" t="b">
        <v>0</v>
      </c>
      <c r="I13557" t="s">
        <v>2711</v>
      </c>
      <c r="K13557" t="str">
        <f t="shared" si="1477"/>
        <v>C08.01_R0180_C0220_S0008</v>
      </c>
      <c r="N13557" s="602"/>
      <c r="O13557" t="s">
        <v>44292</v>
      </c>
      <c r="P13557" t="str">
        <f t="shared" si="1478"/>
        <v>C 08.01</v>
      </c>
      <c r="Q13557" t="str">
        <f t="shared" si="1479"/>
        <v>C 08.01</v>
      </c>
      <c r="R13557" t="str">
        <f t="shared" si="1480"/>
        <v>C 08.01</v>
      </c>
      <c r="S13557" t="str">
        <f t="shared" si="1481"/>
        <v>C 08.01</v>
      </c>
      <c r="T13557" t="str">
        <f t="shared" si="1482"/>
        <v>C 08.01</v>
      </c>
      <c r="Y13557" t="str">
        <f t="shared" si="1483"/>
        <v>C 08.01.a008180220</v>
      </c>
    </row>
    <row r="13558" spans="1:25" x14ac:dyDescent="0.25">
      <c r="A13558" t="s">
        <v>40391</v>
      </c>
      <c r="B13558" s="601" t="s">
        <v>30481</v>
      </c>
      <c r="C13558" s="601" t="s">
        <v>742</v>
      </c>
      <c r="D13558" s="601" t="s">
        <v>2954</v>
      </c>
      <c r="E13558" t="s">
        <v>40442</v>
      </c>
      <c r="F13558" t="s">
        <v>40443</v>
      </c>
      <c r="G13558" t="s">
        <v>44256</v>
      </c>
      <c r="H13558" t="b">
        <v>0</v>
      </c>
      <c r="I13558" t="s">
        <v>23447</v>
      </c>
      <c r="K13558" t="str">
        <f t="shared" si="1477"/>
        <v>C08.01_R0180_C0230_S0008</v>
      </c>
      <c r="O13558" t="s">
        <v>44293</v>
      </c>
      <c r="P13558" t="str">
        <f t="shared" si="1478"/>
        <v>C 08.01</v>
      </c>
      <c r="Q13558" t="str">
        <f t="shared" si="1479"/>
        <v>C 08.01</v>
      </c>
      <c r="R13558" t="str">
        <f t="shared" si="1480"/>
        <v>C 08.01</v>
      </c>
      <c r="S13558" t="str">
        <f t="shared" si="1481"/>
        <v>C 08.01</v>
      </c>
      <c r="T13558" t="str">
        <f t="shared" si="1482"/>
        <v>C 08.01</v>
      </c>
      <c r="Y13558" t="str">
        <f t="shared" si="1483"/>
        <v>C 08.01.a008180230</v>
      </c>
    </row>
    <row r="13559" spans="1:25" hidden="1" x14ac:dyDescent="0.25">
      <c r="A13559" t="s">
        <v>40391</v>
      </c>
      <c r="B13559" s="601" t="s">
        <v>30481</v>
      </c>
      <c r="C13559" s="601" t="s">
        <v>742</v>
      </c>
      <c r="D13559" s="601" t="s">
        <v>2833</v>
      </c>
      <c r="E13559" t="s">
        <v>40447</v>
      </c>
      <c r="F13559" t="s">
        <v>40448</v>
      </c>
      <c r="G13559" t="s">
        <v>44256</v>
      </c>
      <c r="H13559" t="b">
        <v>0</v>
      </c>
      <c r="I13559" t="s">
        <v>18575</v>
      </c>
      <c r="K13559" t="str">
        <f t="shared" si="1477"/>
        <v>C08.01_R0180_C0250_S0008</v>
      </c>
      <c r="N13559"/>
      <c r="O13559" t="s">
        <v>44294</v>
      </c>
      <c r="P13559" t="str">
        <f t="shared" si="1478"/>
        <v>C 08.01</v>
      </c>
      <c r="Q13559" t="str">
        <f t="shared" si="1479"/>
        <v>C 08.01</v>
      </c>
      <c r="R13559" t="str">
        <f t="shared" si="1480"/>
        <v>C 08.01</v>
      </c>
      <c r="S13559" t="str">
        <f t="shared" si="1481"/>
        <v>C 08.01</v>
      </c>
      <c r="T13559" t="str">
        <f t="shared" si="1482"/>
        <v>C 08.01</v>
      </c>
      <c r="Y13559" t="str">
        <f t="shared" si="1483"/>
        <v>C 08.01.a008180250</v>
      </c>
    </row>
    <row r="13560" spans="1:25" hidden="1" x14ac:dyDescent="0.25">
      <c r="A13560" t="s">
        <v>40391</v>
      </c>
      <c r="B13560" s="601" t="s">
        <v>30481</v>
      </c>
      <c r="C13560" s="601" t="s">
        <v>742</v>
      </c>
      <c r="D13560" s="601" t="s">
        <v>18516</v>
      </c>
      <c r="E13560" t="s">
        <v>40450</v>
      </c>
      <c r="F13560" t="s">
        <v>40451</v>
      </c>
      <c r="G13560" t="s">
        <v>44258</v>
      </c>
      <c r="H13560" t="b">
        <v>0</v>
      </c>
      <c r="I13560" t="s">
        <v>2711</v>
      </c>
      <c r="K13560" t="str">
        <f t="shared" si="1477"/>
        <v>C08.01_R0180_C0255_S0008</v>
      </c>
      <c r="N13560" s="602"/>
      <c r="O13560" t="s">
        <v>44295</v>
      </c>
      <c r="P13560" t="str">
        <f t="shared" si="1478"/>
        <v>C 08.01</v>
      </c>
      <c r="Q13560" t="str">
        <f t="shared" si="1479"/>
        <v>C 08.01</v>
      </c>
      <c r="R13560" t="str">
        <f t="shared" si="1480"/>
        <v>C 08.01</v>
      </c>
      <c r="S13560" t="str">
        <f t="shared" si="1481"/>
        <v>C 08.01</v>
      </c>
      <c r="T13560" t="str">
        <f t="shared" si="1482"/>
        <v>C 08.01</v>
      </c>
      <c r="Y13560" t="str">
        <f t="shared" si="1483"/>
        <v>C 08.01.a008180255</v>
      </c>
    </row>
    <row r="13561" spans="1:25" hidden="1" x14ac:dyDescent="0.25">
      <c r="A13561" t="s">
        <v>40391</v>
      </c>
      <c r="B13561" s="601" t="s">
        <v>30481</v>
      </c>
      <c r="C13561" s="601" t="s">
        <v>742</v>
      </c>
      <c r="D13561" s="601" t="s">
        <v>18519</v>
      </c>
      <c r="E13561" t="s">
        <v>24858</v>
      </c>
      <c r="F13561" t="s">
        <v>24859</v>
      </c>
      <c r="G13561" t="s">
        <v>44258</v>
      </c>
      <c r="H13561" t="b">
        <v>0</v>
      </c>
      <c r="I13561" t="s">
        <v>2711</v>
      </c>
      <c r="K13561" t="str">
        <f t="shared" si="1477"/>
        <v>C08.01_R0180_C0256_S0008</v>
      </c>
      <c r="N13561" s="602"/>
      <c r="O13561" t="s">
        <v>44296</v>
      </c>
      <c r="P13561" t="str">
        <f t="shared" si="1478"/>
        <v>C 08.01</v>
      </c>
      <c r="Q13561" t="str">
        <f t="shared" si="1479"/>
        <v>C 08.01</v>
      </c>
      <c r="R13561" t="str">
        <f t="shared" si="1480"/>
        <v>C 08.01</v>
      </c>
      <c r="S13561" t="str">
        <f t="shared" si="1481"/>
        <v>C 08.01</v>
      </c>
      <c r="T13561" t="str">
        <f t="shared" si="1482"/>
        <v>C 08.01</v>
      </c>
      <c r="Y13561" t="str">
        <f t="shared" si="1483"/>
        <v>C 08.01.a008180256</v>
      </c>
    </row>
    <row r="13562" spans="1:25" hidden="1" x14ac:dyDescent="0.25">
      <c r="A13562" t="s">
        <v>40391</v>
      </c>
      <c r="B13562" s="601" t="s">
        <v>30481</v>
      </c>
      <c r="C13562" s="601" t="s">
        <v>742</v>
      </c>
      <c r="D13562" s="601" t="s">
        <v>40454</v>
      </c>
      <c r="E13562" t="s">
        <v>24862</v>
      </c>
      <c r="F13562" t="s">
        <v>24863</v>
      </c>
      <c r="G13562" t="s">
        <v>44258</v>
      </c>
      <c r="H13562" t="b">
        <v>0</v>
      </c>
      <c r="I13562" t="s">
        <v>2711</v>
      </c>
      <c r="K13562" t="str">
        <f t="shared" si="1477"/>
        <v>C08.01_R0180_C0257_S0008</v>
      </c>
      <c r="N13562" s="602"/>
      <c r="O13562" t="s">
        <v>44297</v>
      </c>
      <c r="P13562" t="str">
        <f t="shared" si="1478"/>
        <v>C 08.01</v>
      </c>
      <c r="Q13562" t="str">
        <f t="shared" si="1479"/>
        <v>C 08.01</v>
      </c>
      <c r="R13562" t="str">
        <f t="shared" si="1480"/>
        <v>C 08.01</v>
      </c>
      <c r="S13562" t="str">
        <f t="shared" si="1481"/>
        <v>C 08.01</v>
      </c>
      <c r="T13562" t="str">
        <f t="shared" si="1482"/>
        <v>C 08.01</v>
      </c>
      <c r="Y13562" t="str">
        <f t="shared" si="1483"/>
        <v>C 08.01.a008180257</v>
      </c>
    </row>
    <row r="13563" spans="1:25" hidden="1" x14ac:dyDescent="0.25">
      <c r="A13563" t="s">
        <v>40391</v>
      </c>
      <c r="B13563" s="601" t="s">
        <v>30481</v>
      </c>
      <c r="C13563" s="601" t="s">
        <v>742</v>
      </c>
      <c r="D13563" s="601" t="s">
        <v>2836</v>
      </c>
      <c r="E13563" t="s">
        <v>817</v>
      </c>
      <c r="F13563" t="s">
        <v>24032</v>
      </c>
      <c r="G13563" t="s">
        <v>44258</v>
      </c>
      <c r="H13563" t="b">
        <v>0</v>
      </c>
      <c r="I13563" t="s">
        <v>2711</v>
      </c>
      <c r="K13563" t="str">
        <f t="shared" si="1477"/>
        <v>C08.01_R0180_C0260_S0008</v>
      </c>
      <c r="N13563" s="602"/>
      <c r="O13563" t="s">
        <v>44298</v>
      </c>
      <c r="P13563" t="str">
        <f t="shared" si="1478"/>
        <v>C 08.01</v>
      </c>
      <c r="Q13563" t="str">
        <f t="shared" si="1479"/>
        <v>C 08.01</v>
      </c>
      <c r="R13563" t="str">
        <f t="shared" si="1480"/>
        <v>C 08.01</v>
      </c>
      <c r="S13563" t="str">
        <f t="shared" si="1481"/>
        <v>C 08.01</v>
      </c>
      <c r="T13563" t="str">
        <f t="shared" si="1482"/>
        <v>C 08.01</v>
      </c>
      <c r="Y13563" t="str">
        <f t="shared" si="1483"/>
        <v>C 08.01.a008180260</v>
      </c>
    </row>
    <row r="13564" spans="1:25" hidden="1" x14ac:dyDescent="0.25">
      <c r="A13564" t="s">
        <v>40391</v>
      </c>
      <c r="B13564" s="601" t="s">
        <v>30481</v>
      </c>
      <c r="C13564" s="601" t="s">
        <v>742</v>
      </c>
      <c r="D13564" s="601" t="s">
        <v>2842</v>
      </c>
      <c r="E13564" t="s">
        <v>818</v>
      </c>
      <c r="F13564" t="s">
        <v>24266</v>
      </c>
      <c r="G13564" t="s">
        <v>44256</v>
      </c>
      <c r="H13564" t="b">
        <v>0</v>
      </c>
      <c r="I13564" t="s">
        <v>2711</v>
      </c>
      <c r="K13564" t="str">
        <f t="shared" si="1477"/>
        <v>C08.01_R0180_C0280_S0008</v>
      </c>
      <c r="N13564" s="602"/>
      <c r="O13564" t="s">
        <v>44299</v>
      </c>
      <c r="P13564" t="str">
        <f t="shared" si="1478"/>
        <v>C 08.01</v>
      </c>
      <c r="Q13564" t="str">
        <f t="shared" si="1479"/>
        <v>C 08.01</v>
      </c>
      <c r="R13564" t="str">
        <f t="shared" si="1480"/>
        <v>C 08.01</v>
      </c>
      <c r="S13564" t="str">
        <f t="shared" si="1481"/>
        <v>C 08.01</v>
      </c>
      <c r="T13564" t="str">
        <f t="shared" si="1482"/>
        <v>C 08.01</v>
      </c>
      <c r="Y13564" t="str">
        <f t="shared" si="1483"/>
        <v>C 08.01.a008180280</v>
      </c>
    </row>
    <row r="13565" spans="1:25" hidden="1" x14ac:dyDescent="0.25">
      <c r="A13565" t="s">
        <v>40391</v>
      </c>
      <c r="B13565" s="601" t="s">
        <v>30481</v>
      </c>
      <c r="C13565" s="601" t="s">
        <v>742</v>
      </c>
      <c r="D13565" s="601" t="s">
        <v>2845</v>
      </c>
      <c r="E13565" t="s">
        <v>24256</v>
      </c>
      <c r="F13565" t="s">
        <v>24257</v>
      </c>
      <c r="G13565" t="s">
        <v>44256</v>
      </c>
      <c r="H13565" t="b">
        <v>0</v>
      </c>
      <c r="I13565" t="s">
        <v>2711</v>
      </c>
      <c r="K13565" t="str">
        <f t="shared" si="1477"/>
        <v>C08.01_R0180_C0290_S0008</v>
      </c>
      <c r="N13565" s="602"/>
      <c r="O13565" t="s">
        <v>44300</v>
      </c>
      <c r="P13565" t="str">
        <f t="shared" si="1478"/>
        <v>C 08.01</v>
      </c>
      <c r="Q13565" t="str">
        <f t="shared" si="1479"/>
        <v>C 08.01</v>
      </c>
      <c r="R13565" t="str">
        <f t="shared" si="1480"/>
        <v>C 08.01</v>
      </c>
      <c r="S13565" t="str">
        <f t="shared" si="1481"/>
        <v>C 08.01</v>
      </c>
      <c r="T13565" t="str">
        <f t="shared" si="1482"/>
        <v>C 08.01</v>
      </c>
      <c r="Y13565" t="str">
        <f t="shared" si="1483"/>
        <v>C 08.01.a008180290</v>
      </c>
    </row>
    <row r="13566" spans="1:25" hidden="1" x14ac:dyDescent="0.25">
      <c r="A13566" t="s">
        <v>40391</v>
      </c>
      <c r="B13566" s="601" t="s">
        <v>30481</v>
      </c>
      <c r="C13566" s="601" t="s">
        <v>742</v>
      </c>
      <c r="D13566" s="601" t="s">
        <v>2848</v>
      </c>
      <c r="E13566" t="s">
        <v>610</v>
      </c>
      <c r="F13566" t="s">
        <v>40462</v>
      </c>
      <c r="G13566" t="s">
        <v>44256</v>
      </c>
      <c r="H13566" t="b">
        <v>0</v>
      </c>
      <c r="I13566" t="s">
        <v>18575</v>
      </c>
      <c r="K13566" t="str">
        <f t="shared" si="1477"/>
        <v>C08.01_R0180_C0300_S0008</v>
      </c>
      <c r="N13566"/>
      <c r="O13566" t="s">
        <v>44301</v>
      </c>
      <c r="P13566" t="str">
        <f t="shared" si="1478"/>
        <v>C 08.01</v>
      </c>
      <c r="Q13566" t="str">
        <f t="shared" si="1479"/>
        <v>C 08.01</v>
      </c>
      <c r="R13566" t="str">
        <f t="shared" si="1480"/>
        <v>C 08.01</v>
      </c>
      <c r="S13566" t="str">
        <f t="shared" si="1481"/>
        <v>C 08.01</v>
      </c>
      <c r="T13566" t="str">
        <f t="shared" si="1482"/>
        <v>C 08.01</v>
      </c>
      <c r="Y13566" t="str">
        <f t="shared" si="1483"/>
        <v>C 08.01.a008180300</v>
      </c>
    </row>
    <row r="13567" spans="1:25" x14ac:dyDescent="0.25">
      <c r="A13567" t="s">
        <v>40391</v>
      </c>
      <c r="B13567" s="601" t="s">
        <v>31288</v>
      </c>
      <c r="C13567" s="601" t="s">
        <v>548</v>
      </c>
      <c r="D13567" s="601" t="s">
        <v>548</v>
      </c>
      <c r="E13567" t="s">
        <v>40392</v>
      </c>
      <c r="F13567" t="s">
        <v>40393</v>
      </c>
      <c r="G13567" t="s">
        <v>44302</v>
      </c>
      <c r="H13567" t="b">
        <v>0</v>
      </c>
      <c r="I13567" t="s">
        <v>23447</v>
      </c>
      <c r="K13567" t="str">
        <f t="shared" si="1477"/>
        <v>C08.01_R0010_C0010_S0009</v>
      </c>
      <c r="O13567" t="s">
        <v>44303</v>
      </c>
      <c r="P13567" t="str">
        <f t="shared" si="1478"/>
        <v>C 08.01</v>
      </c>
      <c r="Q13567" t="str">
        <f t="shared" si="1479"/>
        <v>C 08.01</v>
      </c>
      <c r="R13567" t="str">
        <f t="shared" si="1480"/>
        <v>C 08.01</v>
      </c>
      <c r="S13567" t="str">
        <f t="shared" si="1481"/>
        <v>C 08.01</v>
      </c>
      <c r="T13567" t="str">
        <f t="shared" si="1482"/>
        <v>C 08.01</v>
      </c>
      <c r="Y13567" t="str">
        <f t="shared" si="1483"/>
        <v>C 08.01.a009010010</v>
      </c>
    </row>
    <row r="13568" spans="1:25" hidden="1" x14ac:dyDescent="0.25">
      <c r="A13568" t="s">
        <v>40391</v>
      </c>
      <c r="B13568" s="601" t="s">
        <v>31288</v>
      </c>
      <c r="C13568" s="601" t="s">
        <v>548</v>
      </c>
      <c r="D13568" s="601" t="s">
        <v>561</v>
      </c>
      <c r="E13568" t="s">
        <v>24479</v>
      </c>
      <c r="F13568" t="s">
        <v>24480</v>
      </c>
      <c r="G13568" t="s">
        <v>24100</v>
      </c>
      <c r="H13568" t="b">
        <v>0</v>
      </c>
      <c r="I13568" t="s">
        <v>2711</v>
      </c>
      <c r="K13568" t="str">
        <f t="shared" si="1477"/>
        <v>C08.01_R0010_C0020_S0009</v>
      </c>
      <c r="N13568" s="602"/>
      <c r="O13568" t="s">
        <v>44304</v>
      </c>
      <c r="P13568" t="str">
        <f t="shared" si="1478"/>
        <v>C 08.01</v>
      </c>
      <c r="Q13568" t="str">
        <f t="shared" si="1479"/>
        <v>C 08.01</v>
      </c>
      <c r="R13568" t="str">
        <f t="shared" si="1480"/>
        <v>C 08.01</v>
      </c>
      <c r="S13568" t="str">
        <f t="shared" si="1481"/>
        <v>C 08.01</v>
      </c>
      <c r="T13568" t="str">
        <f t="shared" si="1482"/>
        <v>C 08.01</v>
      </c>
      <c r="Y13568" t="str">
        <f t="shared" si="1483"/>
        <v>C 08.01.a009010020</v>
      </c>
    </row>
    <row r="13569" spans="1:25" hidden="1" x14ac:dyDescent="0.25">
      <c r="A13569" t="s">
        <v>40391</v>
      </c>
      <c r="B13569" s="601" t="s">
        <v>31288</v>
      </c>
      <c r="C13569" s="601" t="s">
        <v>548</v>
      </c>
      <c r="D13569" s="601" t="s">
        <v>719</v>
      </c>
      <c r="E13569" t="s">
        <v>24479</v>
      </c>
      <c r="F13569" t="s">
        <v>24480</v>
      </c>
      <c r="G13569" t="s">
        <v>44305</v>
      </c>
      <c r="H13569" t="b">
        <v>0</v>
      </c>
      <c r="I13569" t="s">
        <v>2711</v>
      </c>
      <c r="K13569" t="str">
        <f t="shared" si="1477"/>
        <v>C08.01_R0010_C0030_S0009</v>
      </c>
      <c r="N13569" s="602"/>
      <c r="O13569" t="s">
        <v>44306</v>
      </c>
      <c r="P13569" t="str">
        <f t="shared" si="1478"/>
        <v>C 08.01</v>
      </c>
      <c r="Q13569" t="str">
        <f t="shared" si="1479"/>
        <v>C 08.01</v>
      </c>
      <c r="R13569" t="str">
        <f t="shared" si="1480"/>
        <v>C 08.01</v>
      </c>
      <c r="S13569" t="str">
        <f t="shared" si="1481"/>
        <v>C 08.01</v>
      </c>
      <c r="T13569" t="str">
        <f t="shared" si="1482"/>
        <v>C 08.01</v>
      </c>
      <c r="Y13569" t="str">
        <f t="shared" si="1483"/>
        <v>C 08.01.a009010030</v>
      </c>
    </row>
    <row r="13570" spans="1:25" hidden="1" x14ac:dyDescent="0.25">
      <c r="A13570" t="s">
        <v>40391</v>
      </c>
      <c r="B13570" s="601" t="s">
        <v>31288</v>
      </c>
      <c r="C13570" s="601" t="s">
        <v>548</v>
      </c>
      <c r="D13570" s="601" t="s">
        <v>721</v>
      </c>
      <c r="E13570" t="s">
        <v>24805</v>
      </c>
      <c r="F13570" t="s">
        <v>24806</v>
      </c>
      <c r="G13570" t="s">
        <v>44307</v>
      </c>
      <c r="H13570" t="b">
        <v>0</v>
      </c>
      <c r="I13570" t="s">
        <v>2711</v>
      </c>
      <c r="K13570" t="str">
        <f t="shared" ref="K13570:K13633" si="1484">+IF(B13570="000",+REPLACE(T13570,2,1,"")&amp;$L$1&amp;C13570&amp;$M$1&amp;D13570,+REPLACE(T13570,2,1,"")&amp;$L$1&amp;C13570&amp;$M$1&amp;D13570&amp;$K$1&amp;B13570)</f>
        <v>C08.01_R0010_C0040_S0009</v>
      </c>
      <c r="N13570" s="602"/>
      <c r="O13570" t="s">
        <v>44308</v>
      </c>
      <c r="P13570" t="str">
        <f t="shared" ref="P13570:P13633" si="1485">+IF(ISNUMBER(SEARCH("a",RIGHT(A13570,2))),LEFT(A13570,LEN(A13570)-2),A13570)</f>
        <v>C 08.01</v>
      </c>
      <c r="Q13570" t="str">
        <f t="shared" si="1479"/>
        <v>C 08.01</v>
      </c>
      <c r="R13570" t="str">
        <f t="shared" si="1480"/>
        <v>C 08.01</v>
      </c>
      <c r="S13570" t="str">
        <f t="shared" si="1481"/>
        <v>C 08.01</v>
      </c>
      <c r="T13570" t="str">
        <f t="shared" si="1482"/>
        <v>C 08.01</v>
      </c>
      <c r="Y13570" t="str">
        <f t="shared" si="1483"/>
        <v>C 08.01.a009010040</v>
      </c>
    </row>
    <row r="13571" spans="1:25" hidden="1" x14ac:dyDescent="0.25">
      <c r="A13571" t="s">
        <v>40391</v>
      </c>
      <c r="B13571" s="601" t="s">
        <v>31288</v>
      </c>
      <c r="C13571" s="601" t="s">
        <v>548</v>
      </c>
      <c r="D13571" s="601" t="s">
        <v>723</v>
      </c>
      <c r="E13571" t="s">
        <v>24809</v>
      </c>
      <c r="F13571" t="s">
        <v>24810</v>
      </c>
      <c r="G13571" t="s">
        <v>44309</v>
      </c>
      <c r="H13571" t="b">
        <v>0</v>
      </c>
      <c r="I13571" t="s">
        <v>2711</v>
      </c>
      <c r="K13571" t="str">
        <f t="shared" si="1484"/>
        <v>C08.01_R0010_C0050_S0009</v>
      </c>
      <c r="N13571" s="602"/>
      <c r="O13571" t="s">
        <v>44310</v>
      </c>
      <c r="P13571" t="str">
        <f t="shared" si="1485"/>
        <v>C 08.01</v>
      </c>
      <c r="Q13571" t="str">
        <f t="shared" ref="Q13571:Q13634" si="1486">+IF(ISNUMBER(SEARCH("b",RIGHT(P13571,2))),LEFT(P13571,LEN(P13571)-2),P13571)</f>
        <v>C 08.01</v>
      </c>
      <c r="R13571" t="str">
        <f t="shared" ref="R13571:R13634" si="1487">+IF(ISNUMBER(SEARCH("c",RIGHT(Q13571,2))),LEFT(Q13571,LEN(Q13571)-2),Q13571)</f>
        <v>C 08.01</v>
      </c>
      <c r="S13571" t="str">
        <f t="shared" ref="S13571:S13634" si="1488">+IF(ISNUMBER(SEARCH("d",RIGHT(R13571,2))),LEFT(R13571,LEN(R13571)-2),R13571)</f>
        <v>C 08.01</v>
      </c>
      <c r="T13571" t="str">
        <f t="shared" ref="T13571:T13634" si="1489">+IF(ISNUMBER(SEARCH("e",RIGHT(S13571,2))),LEFT(S13571,LEN(S13571)-2),S13571)</f>
        <v>C 08.01</v>
      </c>
      <c r="Y13571" t="str">
        <f t="shared" ref="Y13571:Y13634" si="1490">+A13571&amp;B13571&amp;C13571&amp;D13571</f>
        <v>C 08.01.a009010050</v>
      </c>
    </row>
    <row r="13572" spans="1:25" hidden="1" x14ac:dyDescent="0.25">
      <c r="A13572" t="s">
        <v>40391</v>
      </c>
      <c r="B13572" s="601" t="s">
        <v>31288</v>
      </c>
      <c r="C13572" s="601" t="s">
        <v>548</v>
      </c>
      <c r="D13572" s="601" t="s">
        <v>725</v>
      </c>
      <c r="E13572" t="s">
        <v>24817</v>
      </c>
      <c r="F13572" t="s">
        <v>24818</v>
      </c>
      <c r="G13572" t="s">
        <v>44311</v>
      </c>
      <c r="H13572" t="b">
        <v>0</v>
      </c>
      <c r="I13572" t="s">
        <v>2711</v>
      </c>
      <c r="K13572" t="str">
        <f t="shared" si="1484"/>
        <v>C08.01_R0010_C0060_S0009</v>
      </c>
      <c r="N13572" s="602"/>
      <c r="O13572" t="s">
        <v>44312</v>
      </c>
      <c r="P13572" t="str">
        <f t="shared" si="1485"/>
        <v>C 08.01</v>
      </c>
      <c r="Q13572" t="str">
        <f t="shared" si="1486"/>
        <v>C 08.01</v>
      </c>
      <c r="R13572" t="str">
        <f t="shared" si="1487"/>
        <v>C 08.01</v>
      </c>
      <c r="S13572" t="str">
        <f t="shared" si="1488"/>
        <v>C 08.01</v>
      </c>
      <c r="T13572" t="str">
        <f t="shared" si="1489"/>
        <v>C 08.01</v>
      </c>
      <c r="Y13572" t="str">
        <f t="shared" si="1490"/>
        <v>C 08.01.a009010060</v>
      </c>
    </row>
    <row r="13573" spans="1:25" hidden="1" x14ac:dyDescent="0.25">
      <c r="A13573" t="s">
        <v>40391</v>
      </c>
      <c r="B13573" s="601" t="s">
        <v>31288</v>
      </c>
      <c r="C13573" s="601" t="s">
        <v>548</v>
      </c>
      <c r="D13573" s="601" t="s">
        <v>727</v>
      </c>
      <c r="E13573" t="s">
        <v>40405</v>
      </c>
      <c r="F13573" t="s">
        <v>40406</v>
      </c>
      <c r="G13573" t="s">
        <v>44313</v>
      </c>
      <c r="H13573" t="b">
        <v>0</v>
      </c>
      <c r="I13573" t="s">
        <v>2711</v>
      </c>
      <c r="K13573" t="str">
        <f t="shared" si="1484"/>
        <v>C08.01_R0010_C0070_S0009</v>
      </c>
      <c r="N13573" s="602"/>
      <c r="O13573" t="s">
        <v>44314</v>
      </c>
      <c r="P13573" t="str">
        <f t="shared" si="1485"/>
        <v>C 08.01</v>
      </c>
      <c r="Q13573" t="str">
        <f t="shared" si="1486"/>
        <v>C 08.01</v>
      </c>
      <c r="R13573" t="str">
        <f t="shared" si="1487"/>
        <v>C 08.01</v>
      </c>
      <c r="S13573" t="str">
        <f t="shared" si="1488"/>
        <v>C 08.01</v>
      </c>
      <c r="T13573" t="str">
        <f t="shared" si="1489"/>
        <v>C 08.01</v>
      </c>
      <c r="Y13573" t="str">
        <f t="shared" si="1490"/>
        <v>C 08.01.a009010070</v>
      </c>
    </row>
    <row r="13574" spans="1:25" hidden="1" x14ac:dyDescent="0.25">
      <c r="A13574" t="s">
        <v>40391</v>
      </c>
      <c r="B13574" s="601" t="s">
        <v>31288</v>
      </c>
      <c r="C13574" s="601" t="s">
        <v>548</v>
      </c>
      <c r="D13574" s="601" t="s">
        <v>729</v>
      </c>
      <c r="E13574" t="s">
        <v>40409</v>
      </c>
      <c r="F13574" t="s">
        <v>40410</v>
      </c>
      <c r="G13574" t="s">
        <v>44313</v>
      </c>
      <c r="H13574" t="b">
        <v>0</v>
      </c>
      <c r="I13574" t="s">
        <v>2711</v>
      </c>
      <c r="K13574" t="str">
        <f t="shared" si="1484"/>
        <v>C08.01_R0010_C0080_S0009</v>
      </c>
      <c r="N13574" s="602"/>
      <c r="O13574" t="s">
        <v>44315</v>
      </c>
      <c r="P13574" t="str">
        <f t="shared" si="1485"/>
        <v>C 08.01</v>
      </c>
      <c r="Q13574" t="str">
        <f t="shared" si="1486"/>
        <v>C 08.01</v>
      </c>
      <c r="R13574" t="str">
        <f t="shared" si="1487"/>
        <v>C 08.01</v>
      </c>
      <c r="S13574" t="str">
        <f t="shared" si="1488"/>
        <v>C 08.01</v>
      </c>
      <c r="T13574" t="str">
        <f t="shared" si="1489"/>
        <v>C 08.01</v>
      </c>
      <c r="Y13574" t="str">
        <f t="shared" si="1490"/>
        <v>C 08.01.a009010080</v>
      </c>
    </row>
    <row r="13575" spans="1:25" hidden="1" x14ac:dyDescent="0.25">
      <c r="A13575" t="s">
        <v>40391</v>
      </c>
      <c r="B13575" s="601" t="s">
        <v>31288</v>
      </c>
      <c r="C13575" s="601" t="s">
        <v>548</v>
      </c>
      <c r="D13575" s="601" t="s">
        <v>731</v>
      </c>
      <c r="E13575" t="s">
        <v>40412</v>
      </c>
      <c r="F13575" t="s">
        <v>40413</v>
      </c>
      <c r="G13575" t="s">
        <v>24100</v>
      </c>
      <c r="H13575" t="b">
        <v>0</v>
      </c>
      <c r="I13575" t="s">
        <v>2711</v>
      </c>
      <c r="K13575" t="str">
        <f t="shared" si="1484"/>
        <v>C08.01_R0010_C0090_S0009</v>
      </c>
      <c r="N13575" s="602"/>
      <c r="O13575" t="s">
        <v>44316</v>
      </c>
      <c r="P13575" t="str">
        <f t="shared" si="1485"/>
        <v>C 08.01</v>
      </c>
      <c r="Q13575" t="str">
        <f t="shared" si="1486"/>
        <v>C 08.01</v>
      </c>
      <c r="R13575" t="str">
        <f t="shared" si="1487"/>
        <v>C 08.01</v>
      </c>
      <c r="S13575" t="str">
        <f t="shared" si="1488"/>
        <v>C 08.01</v>
      </c>
      <c r="T13575" t="str">
        <f t="shared" si="1489"/>
        <v>C 08.01</v>
      </c>
      <c r="Y13575" t="str">
        <f t="shared" si="1490"/>
        <v>C 08.01.a009010090</v>
      </c>
    </row>
    <row r="13576" spans="1:25" hidden="1" x14ac:dyDescent="0.25">
      <c r="A13576" t="s">
        <v>40391</v>
      </c>
      <c r="B13576" s="601" t="s">
        <v>31288</v>
      </c>
      <c r="C13576" s="601" t="s">
        <v>548</v>
      </c>
      <c r="D13576" s="601" t="s">
        <v>734</v>
      </c>
      <c r="E13576" t="s">
        <v>518</v>
      </c>
      <c r="F13576" t="s">
        <v>40415</v>
      </c>
      <c r="G13576" t="s">
        <v>24100</v>
      </c>
      <c r="H13576" t="b">
        <v>0</v>
      </c>
      <c r="I13576" t="s">
        <v>2711</v>
      </c>
      <c r="K13576" t="str">
        <f t="shared" si="1484"/>
        <v>C08.01_R0010_C0110_S0009</v>
      </c>
      <c r="N13576" s="602"/>
      <c r="O13576" t="s">
        <v>44317</v>
      </c>
      <c r="P13576" t="str">
        <f t="shared" si="1485"/>
        <v>C 08.01</v>
      </c>
      <c r="Q13576" t="str">
        <f t="shared" si="1486"/>
        <v>C 08.01</v>
      </c>
      <c r="R13576" t="str">
        <f t="shared" si="1487"/>
        <v>C 08.01</v>
      </c>
      <c r="S13576" t="str">
        <f t="shared" si="1488"/>
        <v>C 08.01</v>
      </c>
      <c r="T13576" t="str">
        <f t="shared" si="1489"/>
        <v>C 08.01</v>
      </c>
      <c r="Y13576" t="str">
        <f t="shared" si="1490"/>
        <v>C 08.01.a009010110</v>
      </c>
    </row>
    <row r="13577" spans="1:25" hidden="1" x14ac:dyDescent="0.25">
      <c r="A13577" t="s">
        <v>40391</v>
      </c>
      <c r="B13577" s="601" t="s">
        <v>31288</v>
      </c>
      <c r="C13577" s="601" t="s">
        <v>548</v>
      </c>
      <c r="D13577" s="601" t="s">
        <v>737</v>
      </c>
      <c r="E13577" t="s">
        <v>518</v>
      </c>
      <c r="F13577" t="s">
        <v>40415</v>
      </c>
      <c r="G13577" t="s">
        <v>44305</v>
      </c>
      <c r="H13577" t="b">
        <v>0</v>
      </c>
      <c r="I13577" t="s">
        <v>2711</v>
      </c>
      <c r="K13577" t="str">
        <f t="shared" si="1484"/>
        <v>C08.01_R0010_C0140_S0009</v>
      </c>
      <c r="N13577" s="602"/>
      <c r="O13577" t="s">
        <v>44318</v>
      </c>
      <c r="P13577" t="str">
        <f t="shared" si="1485"/>
        <v>C 08.01</v>
      </c>
      <c r="Q13577" t="str">
        <f t="shared" si="1486"/>
        <v>C 08.01</v>
      </c>
      <c r="R13577" t="str">
        <f t="shared" si="1487"/>
        <v>C 08.01</v>
      </c>
      <c r="S13577" t="str">
        <f t="shared" si="1488"/>
        <v>C 08.01</v>
      </c>
      <c r="T13577" t="str">
        <f t="shared" si="1489"/>
        <v>C 08.01</v>
      </c>
      <c r="Y13577" t="str">
        <f t="shared" si="1490"/>
        <v>C 08.01.a009010140</v>
      </c>
    </row>
    <row r="13578" spans="1:25" hidden="1" x14ac:dyDescent="0.25">
      <c r="A13578" t="s">
        <v>40391</v>
      </c>
      <c r="B13578" s="601" t="s">
        <v>31288</v>
      </c>
      <c r="C13578" s="601" t="s">
        <v>548</v>
      </c>
      <c r="D13578" s="601" t="s">
        <v>738</v>
      </c>
      <c r="E13578" t="s">
        <v>40418</v>
      </c>
      <c r="F13578" t="s">
        <v>40419</v>
      </c>
      <c r="G13578" t="s">
        <v>44319</v>
      </c>
      <c r="H13578" t="b">
        <v>0</v>
      </c>
      <c r="I13578" t="s">
        <v>2711</v>
      </c>
      <c r="K13578" t="str">
        <f t="shared" si="1484"/>
        <v>C08.01_R0010_C0150_S0009</v>
      </c>
      <c r="N13578" s="602"/>
      <c r="O13578" t="s">
        <v>44320</v>
      </c>
      <c r="P13578" t="str">
        <f t="shared" si="1485"/>
        <v>C 08.01</v>
      </c>
      <c r="Q13578" t="str">
        <f t="shared" si="1486"/>
        <v>C 08.01</v>
      </c>
      <c r="R13578" t="str">
        <f t="shared" si="1487"/>
        <v>C 08.01</v>
      </c>
      <c r="S13578" t="str">
        <f t="shared" si="1488"/>
        <v>C 08.01</v>
      </c>
      <c r="T13578" t="str">
        <f t="shared" si="1489"/>
        <v>C 08.01</v>
      </c>
      <c r="Y13578" t="str">
        <f t="shared" si="1490"/>
        <v>C 08.01.a009010150</v>
      </c>
    </row>
    <row r="13579" spans="1:25" hidden="1" x14ac:dyDescent="0.25">
      <c r="A13579" t="s">
        <v>40391</v>
      </c>
      <c r="B13579" s="601" t="s">
        <v>31288</v>
      </c>
      <c r="C13579" s="601" t="s">
        <v>548</v>
      </c>
      <c r="D13579" s="601" t="s">
        <v>740</v>
      </c>
      <c r="E13579" t="s">
        <v>40418</v>
      </c>
      <c r="F13579" t="s">
        <v>40419</v>
      </c>
      <c r="G13579" t="s">
        <v>44321</v>
      </c>
      <c r="H13579" t="b">
        <v>0</v>
      </c>
      <c r="I13579" t="s">
        <v>2711</v>
      </c>
      <c r="K13579" t="str">
        <f t="shared" si="1484"/>
        <v>C08.01_R0010_C0160_S0009</v>
      </c>
      <c r="N13579" s="602"/>
      <c r="O13579" t="s">
        <v>44322</v>
      </c>
      <c r="P13579" t="str">
        <f t="shared" si="1485"/>
        <v>C 08.01</v>
      </c>
      <c r="Q13579" t="str">
        <f t="shared" si="1486"/>
        <v>C 08.01</v>
      </c>
      <c r="R13579" t="str">
        <f t="shared" si="1487"/>
        <v>C 08.01</v>
      </c>
      <c r="S13579" t="str">
        <f t="shared" si="1488"/>
        <v>C 08.01</v>
      </c>
      <c r="T13579" t="str">
        <f t="shared" si="1489"/>
        <v>C 08.01</v>
      </c>
      <c r="Y13579" t="str">
        <f t="shared" si="1490"/>
        <v>C 08.01.a009010160</v>
      </c>
    </row>
    <row r="13580" spans="1:25" hidden="1" x14ac:dyDescent="0.25">
      <c r="A13580" t="s">
        <v>40391</v>
      </c>
      <c r="B13580" s="601" t="s">
        <v>31288</v>
      </c>
      <c r="C13580" s="601" t="s">
        <v>548</v>
      </c>
      <c r="D13580" s="601" t="s">
        <v>741</v>
      </c>
      <c r="E13580" t="s">
        <v>40418</v>
      </c>
      <c r="F13580" t="s">
        <v>40419</v>
      </c>
      <c r="G13580" t="s">
        <v>44323</v>
      </c>
      <c r="H13580" t="b">
        <v>0</v>
      </c>
      <c r="I13580" t="s">
        <v>2711</v>
      </c>
      <c r="K13580" t="str">
        <f t="shared" si="1484"/>
        <v>C08.01_R0010_C0170_S0009</v>
      </c>
      <c r="N13580" s="602"/>
      <c r="O13580" t="s">
        <v>44324</v>
      </c>
      <c r="P13580" t="str">
        <f t="shared" si="1485"/>
        <v>C 08.01</v>
      </c>
      <c r="Q13580" t="str">
        <f t="shared" si="1486"/>
        <v>C 08.01</v>
      </c>
      <c r="R13580" t="str">
        <f t="shared" si="1487"/>
        <v>C 08.01</v>
      </c>
      <c r="S13580" t="str">
        <f t="shared" si="1488"/>
        <v>C 08.01</v>
      </c>
      <c r="T13580" t="str">
        <f t="shared" si="1489"/>
        <v>C 08.01</v>
      </c>
      <c r="Y13580" t="str">
        <f t="shared" si="1490"/>
        <v>C 08.01.a009010170</v>
      </c>
    </row>
    <row r="13581" spans="1:25" hidden="1" x14ac:dyDescent="0.25">
      <c r="A13581" t="s">
        <v>40391</v>
      </c>
      <c r="B13581" s="601" t="s">
        <v>31288</v>
      </c>
      <c r="C13581" s="601" t="s">
        <v>548</v>
      </c>
      <c r="D13581" s="601" t="s">
        <v>2776</v>
      </c>
      <c r="E13581" t="s">
        <v>40418</v>
      </c>
      <c r="F13581" t="s">
        <v>40419</v>
      </c>
      <c r="G13581" t="s">
        <v>44325</v>
      </c>
      <c r="H13581" t="b">
        <v>0</v>
      </c>
      <c r="I13581" t="s">
        <v>2711</v>
      </c>
      <c r="K13581" t="str">
        <f t="shared" si="1484"/>
        <v>C08.01_R0010_C0171_S0009</v>
      </c>
      <c r="N13581" s="602"/>
      <c r="O13581" t="s">
        <v>44326</v>
      </c>
      <c r="P13581" t="str">
        <f t="shared" si="1485"/>
        <v>C 08.01</v>
      </c>
      <c r="Q13581" t="str">
        <f t="shared" si="1486"/>
        <v>C 08.01</v>
      </c>
      <c r="R13581" t="str">
        <f t="shared" si="1487"/>
        <v>C 08.01</v>
      </c>
      <c r="S13581" t="str">
        <f t="shared" si="1488"/>
        <v>C 08.01</v>
      </c>
      <c r="T13581" t="str">
        <f t="shared" si="1489"/>
        <v>C 08.01</v>
      </c>
      <c r="Y13581" t="str">
        <f t="shared" si="1490"/>
        <v>C 08.01.a009010171</v>
      </c>
    </row>
    <row r="13582" spans="1:25" hidden="1" x14ac:dyDescent="0.25">
      <c r="A13582" t="s">
        <v>40391</v>
      </c>
      <c r="B13582" s="601" t="s">
        <v>31288</v>
      </c>
      <c r="C13582" s="601" t="s">
        <v>548</v>
      </c>
      <c r="D13582" s="601" t="s">
        <v>2779</v>
      </c>
      <c r="E13582" t="s">
        <v>40418</v>
      </c>
      <c r="F13582" t="s">
        <v>40419</v>
      </c>
      <c r="G13582" t="s">
        <v>44327</v>
      </c>
      <c r="H13582" t="b">
        <v>0</v>
      </c>
      <c r="I13582" t="s">
        <v>2711</v>
      </c>
      <c r="K13582" t="str">
        <f t="shared" si="1484"/>
        <v>C08.01_R0010_C0172_S0009</v>
      </c>
      <c r="N13582" s="602"/>
      <c r="O13582" t="s">
        <v>44328</v>
      </c>
      <c r="P13582" t="str">
        <f t="shared" si="1485"/>
        <v>C 08.01</v>
      </c>
      <c r="Q13582" t="str">
        <f t="shared" si="1486"/>
        <v>C 08.01</v>
      </c>
      <c r="R13582" t="str">
        <f t="shared" si="1487"/>
        <v>C 08.01</v>
      </c>
      <c r="S13582" t="str">
        <f t="shared" si="1488"/>
        <v>C 08.01</v>
      </c>
      <c r="T13582" t="str">
        <f t="shared" si="1489"/>
        <v>C 08.01</v>
      </c>
      <c r="Y13582" t="str">
        <f t="shared" si="1490"/>
        <v>C 08.01.a009010172</v>
      </c>
    </row>
    <row r="13583" spans="1:25" hidden="1" x14ac:dyDescent="0.25">
      <c r="A13583" t="s">
        <v>40391</v>
      </c>
      <c r="B13583" s="601" t="s">
        <v>31288</v>
      </c>
      <c r="C13583" s="601" t="s">
        <v>548</v>
      </c>
      <c r="D13583" s="601" t="s">
        <v>2782</v>
      </c>
      <c r="E13583" t="s">
        <v>40418</v>
      </c>
      <c r="F13583" t="s">
        <v>40419</v>
      </c>
      <c r="G13583" t="s">
        <v>44329</v>
      </c>
      <c r="H13583" t="b">
        <v>0</v>
      </c>
      <c r="I13583" t="s">
        <v>2711</v>
      </c>
      <c r="K13583" t="str">
        <f t="shared" si="1484"/>
        <v>C08.01_R0010_C0173_S0009</v>
      </c>
      <c r="N13583" s="602"/>
      <c r="O13583" t="s">
        <v>44330</v>
      </c>
      <c r="P13583" t="str">
        <f t="shared" si="1485"/>
        <v>C 08.01</v>
      </c>
      <c r="Q13583" t="str">
        <f t="shared" si="1486"/>
        <v>C 08.01</v>
      </c>
      <c r="R13583" t="str">
        <f t="shared" si="1487"/>
        <v>C 08.01</v>
      </c>
      <c r="S13583" t="str">
        <f t="shared" si="1488"/>
        <v>C 08.01</v>
      </c>
      <c r="T13583" t="str">
        <f t="shared" si="1489"/>
        <v>C 08.01</v>
      </c>
      <c r="Y13583" t="str">
        <f t="shared" si="1490"/>
        <v>C 08.01.a009010173</v>
      </c>
    </row>
    <row r="13584" spans="1:25" hidden="1" x14ac:dyDescent="0.25">
      <c r="A13584" t="s">
        <v>40391</v>
      </c>
      <c r="B13584" s="601" t="s">
        <v>31288</v>
      </c>
      <c r="C13584" s="601" t="s">
        <v>548</v>
      </c>
      <c r="D13584" s="601" t="s">
        <v>742</v>
      </c>
      <c r="E13584" t="s">
        <v>40418</v>
      </c>
      <c r="F13584" t="s">
        <v>40419</v>
      </c>
      <c r="G13584" t="s">
        <v>44331</v>
      </c>
      <c r="H13584" t="b">
        <v>0</v>
      </c>
      <c r="I13584" t="s">
        <v>2711</v>
      </c>
      <c r="K13584" t="str">
        <f t="shared" si="1484"/>
        <v>C08.01_R0010_C0180_S0009</v>
      </c>
      <c r="N13584" s="602"/>
      <c r="O13584" t="s">
        <v>44332</v>
      </c>
      <c r="P13584" t="str">
        <f t="shared" si="1485"/>
        <v>C 08.01</v>
      </c>
      <c r="Q13584" t="str">
        <f t="shared" si="1486"/>
        <v>C 08.01</v>
      </c>
      <c r="R13584" t="str">
        <f t="shared" si="1487"/>
        <v>C 08.01</v>
      </c>
      <c r="S13584" t="str">
        <f t="shared" si="1488"/>
        <v>C 08.01</v>
      </c>
      <c r="T13584" t="str">
        <f t="shared" si="1489"/>
        <v>C 08.01</v>
      </c>
      <c r="Y13584" t="str">
        <f t="shared" si="1490"/>
        <v>C 08.01.a009010180</v>
      </c>
    </row>
    <row r="13585" spans="1:25" hidden="1" x14ac:dyDescent="0.25">
      <c r="A13585" t="s">
        <v>40391</v>
      </c>
      <c r="B13585" s="601" t="s">
        <v>31288</v>
      </c>
      <c r="C13585" s="601" t="s">
        <v>548</v>
      </c>
      <c r="D13585" s="601" t="s">
        <v>743</v>
      </c>
      <c r="E13585" t="s">
        <v>40418</v>
      </c>
      <c r="F13585" t="s">
        <v>40419</v>
      </c>
      <c r="G13585" t="s">
        <v>44333</v>
      </c>
      <c r="H13585" t="b">
        <v>0</v>
      </c>
      <c r="I13585" t="s">
        <v>2711</v>
      </c>
      <c r="K13585" t="str">
        <f t="shared" si="1484"/>
        <v>C08.01_R0010_C0190_S0009</v>
      </c>
      <c r="N13585" s="602"/>
      <c r="O13585" t="s">
        <v>44334</v>
      </c>
      <c r="P13585" t="str">
        <f t="shared" si="1485"/>
        <v>C 08.01</v>
      </c>
      <c r="Q13585" t="str">
        <f t="shared" si="1486"/>
        <v>C 08.01</v>
      </c>
      <c r="R13585" t="str">
        <f t="shared" si="1487"/>
        <v>C 08.01</v>
      </c>
      <c r="S13585" t="str">
        <f t="shared" si="1488"/>
        <v>C 08.01</v>
      </c>
      <c r="T13585" t="str">
        <f t="shared" si="1489"/>
        <v>C 08.01</v>
      </c>
      <c r="Y13585" t="str">
        <f t="shared" si="1490"/>
        <v>C 08.01.a009010190</v>
      </c>
    </row>
    <row r="13586" spans="1:25" hidden="1" x14ac:dyDescent="0.25">
      <c r="A13586" t="s">
        <v>40391</v>
      </c>
      <c r="B13586" s="601" t="s">
        <v>31288</v>
      </c>
      <c r="C13586" s="601" t="s">
        <v>548</v>
      </c>
      <c r="D13586" s="601" t="s">
        <v>744</v>
      </c>
      <c r="E13586" t="s">
        <v>40418</v>
      </c>
      <c r="F13586" t="s">
        <v>40419</v>
      </c>
      <c r="G13586" t="s">
        <v>44335</v>
      </c>
      <c r="H13586" t="b">
        <v>0</v>
      </c>
      <c r="I13586" t="s">
        <v>2711</v>
      </c>
      <c r="K13586" t="str">
        <f t="shared" si="1484"/>
        <v>C08.01_R0010_C0200_S0009</v>
      </c>
      <c r="N13586" s="602"/>
      <c r="O13586" t="s">
        <v>44336</v>
      </c>
      <c r="P13586" t="str">
        <f t="shared" si="1485"/>
        <v>C 08.01</v>
      </c>
      <c r="Q13586" t="str">
        <f t="shared" si="1486"/>
        <v>C 08.01</v>
      </c>
      <c r="R13586" t="str">
        <f t="shared" si="1487"/>
        <v>C 08.01</v>
      </c>
      <c r="S13586" t="str">
        <f t="shared" si="1488"/>
        <v>C 08.01</v>
      </c>
      <c r="T13586" t="str">
        <f t="shared" si="1489"/>
        <v>C 08.01</v>
      </c>
      <c r="Y13586" t="str">
        <f t="shared" si="1490"/>
        <v>C 08.01.a009010200</v>
      </c>
    </row>
    <row r="13587" spans="1:25" hidden="1" x14ac:dyDescent="0.25">
      <c r="A13587" t="s">
        <v>40391</v>
      </c>
      <c r="B13587" s="601" t="s">
        <v>31288</v>
      </c>
      <c r="C13587" s="601" t="s">
        <v>548</v>
      </c>
      <c r="D13587" s="601" t="s">
        <v>745</v>
      </c>
      <c r="E13587" t="s">
        <v>40418</v>
      </c>
      <c r="F13587" t="s">
        <v>40419</v>
      </c>
      <c r="G13587" t="s">
        <v>44337</v>
      </c>
      <c r="H13587" t="b">
        <v>0</v>
      </c>
      <c r="I13587" t="s">
        <v>2711</v>
      </c>
      <c r="K13587" t="str">
        <f t="shared" si="1484"/>
        <v>C08.01_R0010_C0210_S0009</v>
      </c>
      <c r="N13587" s="602"/>
      <c r="O13587" t="s">
        <v>44338</v>
      </c>
      <c r="P13587" t="str">
        <f t="shared" si="1485"/>
        <v>C 08.01</v>
      </c>
      <c r="Q13587" t="str">
        <f t="shared" si="1486"/>
        <v>C 08.01</v>
      </c>
      <c r="R13587" t="str">
        <f t="shared" si="1487"/>
        <v>C 08.01</v>
      </c>
      <c r="S13587" t="str">
        <f t="shared" si="1488"/>
        <v>C 08.01</v>
      </c>
      <c r="T13587" t="str">
        <f t="shared" si="1489"/>
        <v>C 08.01</v>
      </c>
      <c r="Y13587" t="str">
        <f t="shared" si="1490"/>
        <v>C 08.01.a009010210</v>
      </c>
    </row>
    <row r="13588" spans="1:25" hidden="1" x14ac:dyDescent="0.25">
      <c r="A13588" t="s">
        <v>40391</v>
      </c>
      <c r="B13588" s="601" t="s">
        <v>31288</v>
      </c>
      <c r="C13588" s="601" t="s">
        <v>548</v>
      </c>
      <c r="D13588" s="601" t="s">
        <v>746</v>
      </c>
      <c r="E13588" t="s">
        <v>40418</v>
      </c>
      <c r="F13588" t="s">
        <v>40419</v>
      </c>
      <c r="G13588" t="s">
        <v>44339</v>
      </c>
      <c r="H13588" t="b">
        <v>0</v>
      </c>
      <c r="I13588" t="s">
        <v>2711</v>
      </c>
      <c r="K13588" t="str">
        <f t="shared" si="1484"/>
        <v>C08.01_R0010_C0220_S0009</v>
      </c>
      <c r="N13588" s="602"/>
      <c r="O13588" t="s">
        <v>44340</v>
      </c>
      <c r="P13588" t="str">
        <f t="shared" si="1485"/>
        <v>C 08.01</v>
      </c>
      <c r="Q13588" t="str">
        <f t="shared" si="1486"/>
        <v>C 08.01</v>
      </c>
      <c r="R13588" t="str">
        <f t="shared" si="1487"/>
        <v>C 08.01</v>
      </c>
      <c r="S13588" t="str">
        <f t="shared" si="1488"/>
        <v>C 08.01</v>
      </c>
      <c r="T13588" t="str">
        <f t="shared" si="1489"/>
        <v>C 08.01</v>
      </c>
      <c r="Y13588" t="str">
        <f t="shared" si="1490"/>
        <v>C 08.01.a009010220</v>
      </c>
    </row>
    <row r="13589" spans="1:25" x14ac:dyDescent="0.25">
      <c r="A13589" t="s">
        <v>40391</v>
      </c>
      <c r="B13589" s="601" t="s">
        <v>31288</v>
      </c>
      <c r="C13589" s="601" t="s">
        <v>548</v>
      </c>
      <c r="D13589" s="601" t="s">
        <v>2954</v>
      </c>
      <c r="E13589" t="s">
        <v>40442</v>
      </c>
      <c r="F13589" t="s">
        <v>40443</v>
      </c>
      <c r="G13589" t="s">
        <v>44302</v>
      </c>
      <c r="H13589" t="b">
        <v>0</v>
      </c>
      <c r="I13589" t="s">
        <v>23447</v>
      </c>
      <c r="K13589" t="str">
        <f t="shared" si="1484"/>
        <v>C08.01_R0010_C0230_S0009</v>
      </c>
      <c r="O13589" t="s">
        <v>44341</v>
      </c>
      <c r="P13589" t="str">
        <f t="shared" si="1485"/>
        <v>C 08.01</v>
      </c>
      <c r="Q13589" t="str">
        <f t="shared" si="1486"/>
        <v>C 08.01</v>
      </c>
      <c r="R13589" t="str">
        <f t="shared" si="1487"/>
        <v>C 08.01</v>
      </c>
      <c r="S13589" t="str">
        <f t="shared" si="1488"/>
        <v>C 08.01</v>
      </c>
      <c r="T13589" t="str">
        <f t="shared" si="1489"/>
        <v>C 08.01</v>
      </c>
      <c r="Y13589" t="str">
        <f t="shared" si="1490"/>
        <v>C 08.01.a009010230</v>
      </c>
    </row>
    <row r="13590" spans="1:25" x14ac:dyDescent="0.25">
      <c r="A13590" t="s">
        <v>40391</v>
      </c>
      <c r="B13590" s="601" t="s">
        <v>31288</v>
      </c>
      <c r="C13590" s="601" t="s">
        <v>548</v>
      </c>
      <c r="D13590" s="601" t="s">
        <v>2830</v>
      </c>
      <c r="E13590" t="s">
        <v>40442</v>
      </c>
      <c r="F13590" t="s">
        <v>40443</v>
      </c>
      <c r="G13590" t="s">
        <v>44342</v>
      </c>
      <c r="H13590" t="b">
        <v>0</v>
      </c>
      <c r="I13590" t="s">
        <v>23447</v>
      </c>
      <c r="K13590" t="str">
        <f t="shared" si="1484"/>
        <v>C08.01_R0010_C0240_S0009</v>
      </c>
      <c r="O13590" t="s">
        <v>44343</v>
      </c>
      <c r="P13590" t="str">
        <f t="shared" si="1485"/>
        <v>C 08.01</v>
      </c>
      <c r="Q13590" t="str">
        <f t="shared" si="1486"/>
        <v>C 08.01</v>
      </c>
      <c r="R13590" t="str">
        <f t="shared" si="1487"/>
        <v>C 08.01</v>
      </c>
      <c r="S13590" t="str">
        <f t="shared" si="1488"/>
        <v>C 08.01</v>
      </c>
      <c r="T13590" t="str">
        <f t="shared" si="1489"/>
        <v>C 08.01</v>
      </c>
      <c r="Y13590" t="str">
        <f t="shared" si="1490"/>
        <v>C 08.01.a009010240</v>
      </c>
    </row>
    <row r="13591" spans="1:25" hidden="1" x14ac:dyDescent="0.25">
      <c r="A13591" t="s">
        <v>40391</v>
      </c>
      <c r="B13591" s="601" t="s">
        <v>31288</v>
      </c>
      <c r="C13591" s="601" t="s">
        <v>548</v>
      </c>
      <c r="D13591" s="601" t="s">
        <v>2833</v>
      </c>
      <c r="E13591" t="s">
        <v>40447</v>
      </c>
      <c r="F13591" t="s">
        <v>40448</v>
      </c>
      <c r="G13591" t="s">
        <v>44302</v>
      </c>
      <c r="H13591" t="b">
        <v>0</v>
      </c>
      <c r="I13591" t="s">
        <v>18575</v>
      </c>
      <c r="K13591" t="str">
        <f t="shared" si="1484"/>
        <v>C08.01_R0010_C0250_S0009</v>
      </c>
      <c r="N13591"/>
      <c r="O13591" t="s">
        <v>44344</v>
      </c>
      <c r="P13591" t="str">
        <f t="shared" si="1485"/>
        <v>C 08.01</v>
      </c>
      <c r="Q13591" t="str">
        <f t="shared" si="1486"/>
        <v>C 08.01</v>
      </c>
      <c r="R13591" t="str">
        <f t="shared" si="1487"/>
        <v>C 08.01</v>
      </c>
      <c r="S13591" t="str">
        <f t="shared" si="1488"/>
        <v>C 08.01</v>
      </c>
      <c r="T13591" t="str">
        <f t="shared" si="1489"/>
        <v>C 08.01</v>
      </c>
      <c r="Y13591" t="str">
        <f t="shared" si="1490"/>
        <v>C 08.01.a009010250</v>
      </c>
    </row>
    <row r="13592" spans="1:25" hidden="1" x14ac:dyDescent="0.25">
      <c r="A13592" t="s">
        <v>40391</v>
      </c>
      <c r="B13592" s="601" t="s">
        <v>31288</v>
      </c>
      <c r="C13592" s="601" t="s">
        <v>548</v>
      </c>
      <c r="D13592" s="601" t="s">
        <v>18516</v>
      </c>
      <c r="E13592" t="s">
        <v>40450</v>
      </c>
      <c r="F13592" t="s">
        <v>40451</v>
      </c>
      <c r="G13592" t="s">
        <v>24100</v>
      </c>
      <c r="H13592" t="b">
        <v>0</v>
      </c>
      <c r="I13592" t="s">
        <v>2711</v>
      </c>
      <c r="K13592" t="str">
        <f t="shared" si="1484"/>
        <v>C08.01_R0010_C0255_S0009</v>
      </c>
      <c r="N13592" s="602"/>
      <c r="O13592" t="s">
        <v>44345</v>
      </c>
      <c r="P13592" t="str">
        <f t="shared" si="1485"/>
        <v>C 08.01</v>
      </c>
      <c r="Q13592" t="str">
        <f t="shared" si="1486"/>
        <v>C 08.01</v>
      </c>
      <c r="R13592" t="str">
        <f t="shared" si="1487"/>
        <v>C 08.01</v>
      </c>
      <c r="S13592" t="str">
        <f t="shared" si="1488"/>
        <v>C 08.01</v>
      </c>
      <c r="T13592" t="str">
        <f t="shared" si="1489"/>
        <v>C 08.01</v>
      </c>
      <c r="Y13592" t="str">
        <f t="shared" si="1490"/>
        <v>C 08.01.a009010255</v>
      </c>
    </row>
    <row r="13593" spans="1:25" hidden="1" x14ac:dyDescent="0.25">
      <c r="A13593" t="s">
        <v>40391</v>
      </c>
      <c r="B13593" s="601" t="s">
        <v>31288</v>
      </c>
      <c r="C13593" s="601" t="s">
        <v>548</v>
      </c>
      <c r="D13593" s="601" t="s">
        <v>18519</v>
      </c>
      <c r="E13593" t="s">
        <v>24858</v>
      </c>
      <c r="F13593" t="s">
        <v>24859</v>
      </c>
      <c r="G13593" t="s">
        <v>24100</v>
      </c>
      <c r="H13593" t="b">
        <v>0</v>
      </c>
      <c r="I13593" t="s">
        <v>2711</v>
      </c>
      <c r="K13593" t="str">
        <f t="shared" si="1484"/>
        <v>C08.01_R0010_C0256_S0009</v>
      </c>
      <c r="N13593" s="602"/>
      <c r="O13593" t="s">
        <v>44346</v>
      </c>
      <c r="P13593" t="str">
        <f t="shared" si="1485"/>
        <v>C 08.01</v>
      </c>
      <c r="Q13593" t="str">
        <f t="shared" si="1486"/>
        <v>C 08.01</v>
      </c>
      <c r="R13593" t="str">
        <f t="shared" si="1487"/>
        <v>C 08.01</v>
      </c>
      <c r="S13593" t="str">
        <f t="shared" si="1488"/>
        <v>C 08.01</v>
      </c>
      <c r="T13593" t="str">
        <f t="shared" si="1489"/>
        <v>C 08.01</v>
      </c>
      <c r="Y13593" t="str">
        <f t="shared" si="1490"/>
        <v>C 08.01.a009010256</v>
      </c>
    </row>
    <row r="13594" spans="1:25" hidden="1" x14ac:dyDescent="0.25">
      <c r="A13594" t="s">
        <v>40391</v>
      </c>
      <c r="B13594" s="601" t="s">
        <v>31288</v>
      </c>
      <c r="C13594" s="601" t="s">
        <v>548</v>
      </c>
      <c r="D13594" s="601" t="s">
        <v>40454</v>
      </c>
      <c r="E13594" t="s">
        <v>24862</v>
      </c>
      <c r="F13594" t="s">
        <v>24863</v>
      </c>
      <c r="G13594" t="s">
        <v>24100</v>
      </c>
      <c r="H13594" t="b">
        <v>0</v>
      </c>
      <c r="I13594" t="s">
        <v>2711</v>
      </c>
      <c r="K13594" t="str">
        <f t="shared" si="1484"/>
        <v>C08.01_R0010_C0257_S0009</v>
      </c>
      <c r="N13594" s="602"/>
      <c r="O13594" t="s">
        <v>44347</v>
      </c>
      <c r="P13594" t="str">
        <f t="shared" si="1485"/>
        <v>C 08.01</v>
      </c>
      <c r="Q13594" t="str">
        <f t="shared" si="1486"/>
        <v>C 08.01</v>
      </c>
      <c r="R13594" t="str">
        <f t="shared" si="1487"/>
        <v>C 08.01</v>
      </c>
      <c r="S13594" t="str">
        <f t="shared" si="1488"/>
        <v>C 08.01</v>
      </c>
      <c r="T13594" t="str">
        <f t="shared" si="1489"/>
        <v>C 08.01</v>
      </c>
      <c r="Y13594" t="str">
        <f t="shared" si="1490"/>
        <v>C 08.01.a009010257</v>
      </c>
    </row>
    <row r="13595" spans="1:25" hidden="1" x14ac:dyDescent="0.25">
      <c r="A13595" t="s">
        <v>40391</v>
      </c>
      <c r="B13595" s="601" t="s">
        <v>31288</v>
      </c>
      <c r="C13595" s="601" t="s">
        <v>548</v>
      </c>
      <c r="D13595" s="601" t="s">
        <v>2836</v>
      </c>
      <c r="E13595" t="s">
        <v>817</v>
      </c>
      <c r="F13595" t="s">
        <v>24032</v>
      </c>
      <c r="G13595" t="s">
        <v>24100</v>
      </c>
      <c r="H13595" t="b">
        <v>0</v>
      </c>
      <c r="I13595" t="s">
        <v>2711</v>
      </c>
      <c r="K13595" t="str">
        <f t="shared" si="1484"/>
        <v>C08.01_R0010_C0260_S0009</v>
      </c>
      <c r="N13595" s="602"/>
      <c r="O13595" t="s">
        <v>44348</v>
      </c>
      <c r="P13595" t="str">
        <f t="shared" si="1485"/>
        <v>C 08.01</v>
      </c>
      <c r="Q13595" t="str">
        <f t="shared" si="1486"/>
        <v>C 08.01</v>
      </c>
      <c r="R13595" t="str">
        <f t="shared" si="1487"/>
        <v>C 08.01</v>
      </c>
      <c r="S13595" t="str">
        <f t="shared" si="1488"/>
        <v>C 08.01</v>
      </c>
      <c r="T13595" t="str">
        <f t="shared" si="1489"/>
        <v>C 08.01</v>
      </c>
      <c r="Y13595" t="str">
        <f t="shared" si="1490"/>
        <v>C 08.01.a009010260</v>
      </c>
    </row>
    <row r="13596" spans="1:25" hidden="1" x14ac:dyDescent="0.25">
      <c r="A13596" t="s">
        <v>40391</v>
      </c>
      <c r="B13596" s="601" t="s">
        <v>31288</v>
      </c>
      <c r="C13596" s="601" t="s">
        <v>548</v>
      </c>
      <c r="D13596" s="601" t="s">
        <v>2839</v>
      </c>
      <c r="E13596" t="s">
        <v>40457</v>
      </c>
      <c r="F13596" t="s">
        <v>40458</v>
      </c>
      <c r="G13596" t="s">
        <v>44305</v>
      </c>
      <c r="H13596" t="b">
        <v>0</v>
      </c>
      <c r="I13596" t="s">
        <v>2711</v>
      </c>
      <c r="K13596" t="str">
        <f t="shared" si="1484"/>
        <v>C08.01_R0010_C0270_S0009</v>
      </c>
      <c r="N13596" s="602"/>
      <c r="O13596" t="s">
        <v>44349</v>
      </c>
      <c r="P13596" t="str">
        <f t="shared" si="1485"/>
        <v>C 08.01</v>
      </c>
      <c r="Q13596" t="str">
        <f t="shared" si="1486"/>
        <v>C 08.01</v>
      </c>
      <c r="R13596" t="str">
        <f t="shared" si="1487"/>
        <v>C 08.01</v>
      </c>
      <c r="S13596" t="str">
        <f t="shared" si="1488"/>
        <v>C 08.01</v>
      </c>
      <c r="T13596" t="str">
        <f t="shared" si="1489"/>
        <v>C 08.01</v>
      </c>
      <c r="Y13596" t="str">
        <f t="shared" si="1490"/>
        <v>C 08.01.a009010270</v>
      </c>
    </row>
    <row r="13597" spans="1:25" hidden="1" x14ac:dyDescent="0.25">
      <c r="A13597" t="s">
        <v>40391</v>
      </c>
      <c r="B13597" s="601" t="s">
        <v>31288</v>
      </c>
      <c r="C13597" s="601" t="s">
        <v>548</v>
      </c>
      <c r="D13597" s="601" t="s">
        <v>2842</v>
      </c>
      <c r="E13597" t="s">
        <v>818</v>
      </c>
      <c r="F13597" t="s">
        <v>24266</v>
      </c>
      <c r="G13597" t="s">
        <v>44302</v>
      </c>
      <c r="H13597" t="b">
        <v>0</v>
      </c>
      <c r="I13597" t="s">
        <v>2711</v>
      </c>
      <c r="K13597" t="str">
        <f t="shared" si="1484"/>
        <v>C08.01_R0010_C0280_S0009</v>
      </c>
      <c r="N13597" s="602"/>
      <c r="O13597" t="s">
        <v>44350</v>
      </c>
      <c r="P13597" t="str">
        <f t="shared" si="1485"/>
        <v>C 08.01</v>
      </c>
      <c r="Q13597" t="str">
        <f t="shared" si="1486"/>
        <v>C 08.01</v>
      </c>
      <c r="R13597" t="str">
        <f t="shared" si="1487"/>
        <v>C 08.01</v>
      </c>
      <c r="S13597" t="str">
        <f t="shared" si="1488"/>
        <v>C 08.01</v>
      </c>
      <c r="T13597" t="str">
        <f t="shared" si="1489"/>
        <v>C 08.01</v>
      </c>
      <c r="Y13597" t="str">
        <f t="shared" si="1490"/>
        <v>C 08.01.a009010280</v>
      </c>
    </row>
    <row r="13598" spans="1:25" hidden="1" x14ac:dyDescent="0.25">
      <c r="A13598" t="s">
        <v>40391</v>
      </c>
      <c r="B13598" s="601" t="s">
        <v>31288</v>
      </c>
      <c r="C13598" s="601" t="s">
        <v>548</v>
      </c>
      <c r="D13598" s="601" t="s">
        <v>2845</v>
      </c>
      <c r="E13598" t="s">
        <v>24256</v>
      </c>
      <c r="F13598" t="s">
        <v>24257</v>
      </c>
      <c r="G13598" t="s">
        <v>44302</v>
      </c>
      <c r="H13598" t="b">
        <v>0</v>
      </c>
      <c r="I13598" t="s">
        <v>2711</v>
      </c>
      <c r="K13598" t="str">
        <f t="shared" si="1484"/>
        <v>C08.01_R0010_C0290_S0009</v>
      </c>
      <c r="N13598" s="602"/>
      <c r="O13598" t="s">
        <v>44351</v>
      </c>
      <c r="P13598" t="str">
        <f t="shared" si="1485"/>
        <v>C 08.01</v>
      </c>
      <c r="Q13598" t="str">
        <f t="shared" si="1486"/>
        <v>C 08.01</v>
      </c>
      <c r="R13598" t="str">
        <f t="shared" si="1487"/>
        <v>C 08.01</v>
      </c>
      <c r="S13598" t="str">
        <f t="shared" si="1488"/>
        <v>C 08.01</v>
      </c>
      <c r="T13598" t="str">
        <f t="shared" si="1489"/>
        <v>C 08.01</v>
      </c>
      <c r="Y13598" t="str">
        <f t="shared" si="1490"/>
        <v>C 08.01.a009010290</v>
      </c>
    </row>
    <row r="13599" spans="1:25" hidden="1" x14ac:dyDescent="0.25">
      <c r="A13599" t="s">
        <v>40391</v>
      </c>
      <c r="B13599" s="601" t="s">
        <v>31288</v>
      </c>
      <c r="C13599" s="601" t="s">
        <v>548</v>
      </c>
      <c r="D13599" s="601" t="s">
        <v>2848</v>
      </c>
      <c r="E13599" t="s">
        <v>610</v>
      </c>
      <c r="F13599" t="s">
        <v>40462</v>
      </c>
      <c r="G13599" t="s">
        <v>44302</v>
      </c>
      <c r="H13599" t="b">
        <v>0</v>
      </c>
      <c r="I13599" t="s">
        <v>18575</v>
      </c>
      <c r="K13599" t="str">
        <f t="shared" si="1484"/>
        <v>C08.01_R0010_C0300_S0009</v>
      </c>
      <c r="N13599"/>
      <c r="O13599" t="s">
        <v>44352</v>
      </c>
      <c r="P13599" t="str">
        <f t="shared" si="1485"/>
        <v>C 08.01</v>
      </c>
      <c r="Q13599" t="str">
        <f t="shared" si="1486"/>
        <v>C 08.01</v>
      </c>
      <c r="R13599" t="str">
        <f t="shared" si="1487"/>
        <v>C 08.01</v>
      </c>
      <c r="S13599" t="str">
        <f t="shared" si="1488"/>
        <v>C 08.01</v>
      </c>
      <c r="T13599" t="str">
        <f t="shared" si="1489"/>
        <v>C 08.01</v>
      </c>
      <c r="Y13599" t="str">
        <f t="shared" si="1490"/>
        <v>C 08.01.a009010300</v>
      </c>
    </row>
    <row r="13600" spans="1:25" hidden="1" x14ac:dyDescent="0.25">
      <c r="A13600" t="s">
        <v>40391</v>
      </c>
      <c r="B13600" s="601" t="s">
        <v>31288</v>
      </c>
      <c r="C13600" s="601" t="s">
        <v>548</v>
      </c>
      <c r="D13600" s="601" t="s">
        <v>2851</v>
      </c>
      <c r="E13600" t="s">
        <v>852</v>
      </c>
      <c r="F13600" t="s">
        <v>40464</v>
      </c>
      <c r="G13600" t="s">
        <v>44302</v>
      </c>
      <c r="H13600" t="b">
        <v>0</v>
      </c>
      <c r="I13600" t="s">
        <v>2711</v>
      </c>
      <c r="K13600" t="str">
        <f t="shared" si="1484"/>
        <v>C08.01_R0010_C0310_S0009</v>
      </c>
      <c r="N13600" s="602"/>
      <c r="O13600" t="s">
        <v>44353</v>
      </c>
      <c r="P13600" t="str">
        <f t="shared" si="1485"/>
        <v>C 08.01</v>
      </c>
      <c r="Q13600" t="str">
        <f t="shared" si="1486"/>
        <v>C 08.01</v>
      </c>
      <c r="R13600" t="str">
        <f t="shared" si="1487"/>
        <v>C 08.01</v>
      </c>
      <c r="S13600" t="str">
        <f t="shared" si="1488"/>
        <v>C 08.01</v>
      </c>
      <c r="T13600" t="str">
        <f t="shared" si="1489"/>
        <v>C 08.01</v>
      </c>
      <c r="Y13600" t="str">
        <f t="shared" si="1490"/>
        <v>C 08.01.a009010310</v>
      </c>
    </row>
    <row r="13601" spans="1:25" x14ac:dyDescent="0.25">
      <c r="A13601" t="s">
        <v>40391</v>
      </c>
      <c r="B13601" s="601" t="s">
        <v>31288</v>
      </c>
      <c r="C13601" s="601" t="s">
        <v>3566</v>
      </c>
      <c r="D13601" s="601" t="s">
        <v>548</v>
      </c>
      <c r="E13601" t="s">
        <v>40392</v>
      </c>
      <c r="F13601" t="s">
        <v>40393</v>
      </c>
      <c r="G13601" t="s">
        <v>44354</v>
      </c>
      <c r="H13601" t="b">
        <v>0</v>
      </c>
      <c r="I13601" t="s">
        <v>23447</v>
      </c>
      <c r="K13601" t="str">
        <f t="shared" si="1484"/>
        <v>C08.01_R0015_C0010_S0009</v>
      </c>
      <c r="O13601" t="s">
        <v>44355</v>
      </c>
      <c r="P13601" t="str">
        <f t="shared" si="1485"/>
        <v>C 08.01</v>
      </c>
      <c r="Q13601" t="str">
        <f t="shared" si="1486"/>
        <v>C 08.01</v>
      </c>
      <c r="R13601" t="str">
        <f t="shared" si="1487"/>
        <v>C 08.01</v>
      </c>
      <c r="S13601" t="str">
        <f t="shared" si="1488"/>
        <v>C 08.01</v>
      </c>
      <c r="T13601" t="str">
        <f t="shared" si="1489"/>
        <v>C 08.01</v>
      </c>
      <c r="Y13601" t="str">
        <f t="shared" si="1490"/>
        <v>C 08.01.a009015010</v>
      </c>
    </row>
    <row r="13602" spans="1:25" hidden="1" x14ac:dyDescent="0.25">
      <c r="A13602" t="s">
        <v>40391</v>
      </c>
      <c r="B13602" s="601" t="s">
        <v>31288</v>
      </c>
      <c r="C13602" s="601" t="s">
        <v>3566</v>
      </c>
      <c r="D13602" s="601" t="s">
        <v>561</v>
      </c>
      <c r="E13602" t="s">
        <v>24479</v>
      </c>
      <c r="F13602" t="s">
        <v>24480</v>
      </c>
      <c r="G13602" t="s">
        <v>44356</v>
      </c>
      <c r="H13602" t="b">
        <v>0</v>
      </c>
      <c r="I13602" t="s">
        <v>2711</v>
      </c>
      <c r="K13602" t="str">
        <f t="shared" si="1484"/>
        <v>C08.01_R0015_C0020_S0009</v>
      </c>
      <c r="N13602" s="602"/>
      <c r="O13602" t="s">
        <v>44357</v>
      </c>
      <c r="P13602" t="str">
        <f t="shared" si="1485"/>
        <v>C 08.01</v>
      </c>
      <c r="Q13602" t="str">
        <f t="shared" si="1486"/>
        <v>C 08.01</v>
      </c>
      <c r="R13602" t="str">
        <f t="shared" si="1487"/>
        <v>C 08.01</v>
      </c>
      <c r="S13602" t="str">
        <f t="shared" si="1488"/>
        <v>C 08.01</v>
      </c>
      <c r="T13602" t="str">
        <f t="shared" si="1489"/>
        <v>C 08.01</v>
      </c>
      <c r="Y13602" t="str">
        <f t="shared" si="1490"/>
        <v>C 08.01.a009015020</v>
      </c>
    </row>
    <row r="13603" spans="1:25" hidden="1" x14ac:dyDescent="0.25">
      <c r="A13603" t="s">
        <v>40391</v>
      </c>
      <c r="B13603" s="601" t="s">
        <v>31288</v>
      </c>
      <c r="C13603" s="601" t="s">
        <v>3566</v>
      </c>
      <c r="D13603" s="601" t="s">
        <v>719</v>
      </c>
      <c r="E13603" t="s">
        <v>24479</v>
      </c>
      <c r="F13603" t="s">
        <v>24480</v>
      </c>
      <c r="G13603" t="s">
        <v>44358</v>
      </c>
      <c r="H13603" t="b">
        <v>0</v>
      </c>
      <c r="I13603" t="s">
        <v>2711</v>
      </c>
      <c r="K13603" t="str">
        <f t="shared" si="1484"/>
        <v>C08.01_R0015_C0030_S0009</v>
      </c>
      <c r="N13603" s="602"/>
      <c r="O13603" t="s">
        <v>44359</v>
      </c>
      <c r="P13603" t="str">
        <f t="shared" si="1485"/>
        <v>C 08.01</v>
      </c>
      <c r="Q13603" t="str">
        <f t="shared" si="1486"/>
        <v>C 08.01</v>
      </c>
      <c r="R13603" t="str">
        <f t="shared" si="1487"/>
        <v>C 08.01</v>
      </c>
      <c r="S13603" t="str">
        <f t="shared" si="1488"/>
        <v>C 08.01</v>
      </c>
      <c r="T13603" t="str">
        <f t="shared" si="1489"/>
        <v>C 08.01</v>
      </c>
      <c r="Y13603" t="str">
        <f t="shared" si="1490"/>
        <v>C 08.01.a009015030</v>
      </c>
    </row>
    <row r="13604" spans="1:25" hidden="1" x14ac:dyDescent="0.25">
      <c r="A13604" t="s">
        <v>40391</v>
      </c>
      <c r="B13604" s="601" t="s">
        <v>31288</v>
      </c>
      <c r="C13604" s="601" t="s">
        <v>3566</v>
      </c>
      <c r="D13604" s="601" t="s">
        <v>721</v>
      </c>
      <c r="E13604" t="s">
        <v>24805</v>
      </c>
      <c r="F13604" t="s">
        <v>24806</v>
      </c>
      <c r="G13604" t="s">
        <v>44360</v>
      </c>
      <c r="H13604" t="b">
        <v>0</v>
      </c>
      <c r="I13604" t="s">
        <v>2711</v>
      </c>
      <c r="K13604" t="str">
        <f t="shared" si="1484"/>
        <v>C08.01_R0015_C0040_S0009</v>
      </c>
      <c r="N13604" s="602"/>
      <c r="O13604" t="s">
        <v>44361</v>
      </c>
      <c r="P13604" t="str">
        <f t="shared" si="1485"/>
        <v>C 08.01</v>
      </c>
      <c r="Q13604" t="str">
        <f t="shared" si="1486"/>
        <v>C 08.01</v>
      </c>
      <c r="R13604" t="str">
        <f t="shared" si="1487"/>
        <v>C 08.01</v>
      </c>
      <c r="S13604" t="str">
        <f t="shared" si="1488"/>
        <v>C 08.01</v>
      </c>
      <c r="T13604" t="str">
        <f t="shared" si="1489"/>
        <v>C 08.01</v>
      </c>
      <c r="Y13604" t="str">
        <f t="shared" si="1490"/>
        <v>C 08.01.a009015040</v>
      </c>
    </row>
    <row r="13605" spans="1:25" hidden="1" x14ac:dyDescent="0.25">
      <c r="A13605" t="s">
        <v>40391</v>
      </c>
      <c r="B13605" s="601" t="s">
        <v>31288</v>
      </c>
      <c r="C13605" s="601" t="s">
        <v>3566</v>
      </c>
      <c r="D13605" s="601" t="s">
        <v>723</v>
      </c>
      <c r="E13605" t="s">
        <v>24809</v>
      </c>
      <c r="F13605" t="s">
        <v>24810</v>
      </c>
      <c r="G13605" t="s">
        <v>44362</v>
      </c>
      <c r="H13605" t="b">
        <v>0</v>
      </c>
      <c r="I13605" t="s">
        <v>2711</v>
      </c>
      <c r="K13605" t="str">
        <f t="shared" si="1484"/>
        <v>C08.01_R0015_C0050_S0009</v>
      </c>
      <c r="N13605" s="602"/>
      <c r="O13605" t="s">
        <v>44363</v>
      </c>
      <c r="P13605" t="str">
        <f t="shared" si="1485"/>
        <v>C 08.01</v>
      </c>
      <c r="Q13605" t="str">
        <f t="shared" si="1486"/>
        <v>C 08.01</v>
      </c>
      <c r="R13605" t="str">
        <f t="shared" si="1487"/>
        <v>C 08.01</v>
      </c>
      <c r="S13605" t="str">
        <f t="shared" si="1488"/>
        <v>C 08.01</v>
      </c>
      <c r="T13605" t="str">
        <f t="shared" si="1489"/>
        <v>C 08.01</v>
      </c>
      <c r="Y13605" t="str">
        <f t="shared" si="1490"/>
        <v>C 08.01.a009015050</v>
      </c>
    </row>
    <row r="13606" spans="1:25" hidden="1" x14ac:dyDescent="0.25">
      <c r="A13606" t="s">
        <v>40391</v>
      </c>
      <c r="B13606" s="601" t="s">
        <v>31288</v>
      </c>
      <c r="C13606" s="601" t="s">
        <v>3566</v>
      </c>
      <c r="D13606" s="601" t="s">
        <v>725</v>
      </c>
      <c r="E13606" t="s">
        <v>24817</v>
      </c>
      <c r="F13606" t="s">
        <v>24818</v>
      </c>
      <c r="G13606" t="s">
        <v>44364</v>
      </c>
      <c r="H13606" t="b">
        <v>0</v>
      </c>
      <c r="I13606" t="s">
        <v>2711</v>
      </c>
      <c r="K13606" t="str">
        <f t="shared" si="1484"/>
        <v>C08.01_R0015_C0060_S0009</v>
      </c>
      <c r="N13606" s="602"/>
      <c r="O13606" t="s">
        <v>44365</v>
      </c>
      <c r="P13606" t="str">
        <f t="shared" si="1485"/>
        <v>C 08.01</v>
      </c>
      <c r="Q13606" t="str">
        <f t="shared" si="1486"/>
        <v>C 08.01</v>
      </c>
      <c r="R13606" t="str">
        <f t="shared" si="1487"/>
        <v>C 08.01</v>
      </c>
      <c r="S13606" t="str">
        <f t="shared" si="1488"/>
        <v>C 08.01</v>
      </c>
      <c r="T13606" t="str">
        <f t="shared" si="1489"/>
        <v>C 08.01</v>
      </c>
      <c r="Y13606" t="str">
        <f t="shared" si="1490"/>
        <v>C 08.01.a009015060</v>
      </c>
    </row>
    <row r="13607" spans="1:25" hidden="1" x14ac:dyDescent="0.25">
      <c r="A13607" t="s">
        <v>40391</v>
      </c>
      <c r="B13607" s="601" t="s">
        <v>31288</v>
      </c>
      <c r="C13607" s="601" t="s">
        <v>3566</v>
      </c>
      <c r="D13607" s="601" t="s">
        <v>727</v>
      </c>
      <c r="E13607" t="s">
        <v>40405</v>
      </c>
      <c r="F13607" t="s">
        <v>40406</v>
      </c>
      <c r="G13607" t="s">
        <v>44366</v>
      </c>
      <c r="H13607" t="b">
        <v>0</v>
      </c>
      <c r="I13607" t="s">
        <v>2711</v>
      </c>
      <c r="K13607" t="str">
        <f t="shared" si="1484"/>
        <v>C08.01_R0015_C0070_S0009</v>
      </c>
      <c r="N13607" s="602"/>
      <c r="O13607" t="s">
        <v>44367</v>
      </c>
      <c r="P13607" t="str">
        <f t="shared" si="1485"/>
        <v>C 08.01</v>
      </c>
      <c r="Q13607" t="str">
        <f t="shared" si="1486"/>
        <v>C 08.01</v>
      </c>
      <c r="R13607" t="str">
        <f t="shared" si="1487"/>
        <v>C 08.01</v>
      </c>
      <c r="S13607" t="str">
        <f t="shared" si="1488"/>
        <v>C 08.01</v>
      </c>
      <c r="T13607" t="str">
        <f t="shared" si="1489"/>
        <v>C 08.01</v>
      </c>
      <c r="Y13607" t="str">
        <f t="shared" si="1490"/>
        <v>C 08.01.a009015070</v>
      </c>
    </row>
    <row r="13608" spans="1:25" hidden="1" x14ac:dyDescent="0.25">
      <c r="A13608" t="s">
        <v>40391</v>
      </c>
      <c r="B13608" s="601" t="s">
        <v>31288</v>
      </c>
      <c r="C13608" s="601" t="s">
        <v>3566</v>
      </c>
      <c r="D13608" s="601" t="s">
        <v>729</v>
      </c>
      <c r="E13608" t="s">
        <v>40409</v>
      </c>
      <c r="F13608" t="s">
        <v>40410</v>
      </c>
      <c r="G13608" t="s">
        <v>44366</v>
      </c>
      <c r="H13608" t="b">
        <v>0</v>
      </c>
      <c r="I13608" t="s">
        <v>2711</v>
      </c>
      <c r="K13608" t="str">
        <f t="shared" si="1484"/>
        <v>C08.01_R0015_C0080_S0009</v>
      </c>
      <c r="N13608" s="602"/>
      <c r="O13608" t="s">
        <v>44368</v>
      </c>
      <c r="P13608" t="str">
        <f t="shared" si="1485"/>
        <v>C 08.01</v>
      </c>
      <c r="Q13608" t="str">
        <f t="shared" si="1486"/>
        <v>C 08.01</v>
      </c>
      <c r="R13608" t="str">
        <f t="shared" si="1487"/>
        <v>C 08.01</v>
      </c>
      <c r="S13608" t="str">
        <f t="shared" si="1488"/>
        <v>C 08.01</v>
      </c>
      <c r="T13608" t="str">
        <f t="shared" si="1489"/>
        <v>C 08.01</v>
      </c>
      <c r="Y13608" t="str">
        <f t="shared" si="1490"/>
        <v>C 08.01.a009015080</v>
      </c>
    </row>
    <row r="13609" spans="1:25" hidden="1" x14ac:dyDescent="0.25">
      <c r="A13609" t="s">
        <v>40391</v>
      </c>
      <c r="B13609" s="601" t="s">
        <v>31288</v>
      </c>
      <c r="C13609" s="601" t="s">
        <v>3566</v>
      </c>
      <c r="D13609" s="601" t="s">
        <v>731</v>
      </c>
      <c r="E13609" t="s">
        <v>40412</v>
      </c>
      <c r="F13609" t="s">
        <v>40413</v>
      </c>
      <c r="G13609" t="s">
        <v>44356</v>
      </c>
      <c r="H13609" t="b">
        <v>0</v>
      </c>
      <c r="I13609" t="s">
        <v>2711</v>
      </c>
      <c r="K13609" t="str">
        <f t="shared" si="1484"/>
        <v>C08.01_R0015_C0090_S0009</v>
      </c>
      <c r="N13609" s="602"/>
      <c r="O13609" t="s">
        <v>44369</v>
      </c>
      <c r="P13609" t="str">
        <f t="shared" si="1485"/>
        <v>C 08.01</v>
      </c>
      <c r="Q13609" t="str">
        <f t="shared" si="1486"/>
        <v>C 08.01</v>
      </c>
      <c r="R13609" t="str">
        <f t="shared" si="1487"/>
        <v>C 08.01</v>
      </c>
      <c r="S13609" t="str">
        <f t="shared" si="1488"/>
        <v>C 08.01</v>
      </c>
      <c r="T13609" t="str">
        <f t="shared" si="1489"/>
        <v>C 08.01</v>
      </c>
      <c r="Y13609" t="str">
        <f t="shared" si="1490"/>
        <v>C 08.01.a009015090</v>
      </c>
    </row>
    <row r="13610" spans="1:25" hidden="1" x14ac:dyDescent="0.25">
      <c r="A13610" t="s">
        <v>40391</v>
      </c>
      <c r="B13610" s="601" t="s">
        <v>31288</v>
      </c>
      <c r="C13610" s="601" t="s">
        <v>3566</v>
      </c>
      <c r="D13610" s="601" t="s">
        <v>734</v>
      </c>
      <c r="E13610" t="s">
        <v>518</v>
      </c>
      <c r="F13610" t="s">
        <v>40415</v>
      </c>
      <c r="G13610" t="s">
        <v>44356</v>
      </c>
      <c r="H13610" t="b">
        <v>0</v>
      </c>
      <c r="I13610" t="s">
        <v>2711</v>
      </c>
      <c r="K13610" t="str">
        <f t="shared" si="1484"/>
        <v>C08.01_R0015_C0110_S0009</v>
      </c>
      <c r="N13610" s="602"/>
      <c r="O13610" t="s">
        <v>44370</v>
      </c>
      <c r="P13610" t="str">
        <f t="shared" si="1485"/>
        <v>C 08.01</v>
      </c>
      <c r="Q13610" t="str">
        <f t="shared" si="1486"/>
        <v>C 08.01</v>
      </c>
      <c r="R13610" t="str">
        <f t="shared" si="1487"/>
        <v>C 08.01</v>
      </c>
      <c r="S13610" t="str">
        <f t="shared" si="1488"/>
        <v>C 08.01</v>
      </c>
      <c r="T13610" t="str">
        <f t="shared" si="1489"/>
        <v>C 08.01</v>
      </c>
      <c r="Y13610" t="str">
        <f t="shared" si="1490"/>
        <v>C 08.01.a009015110</v>
      </c>
    </row>
    <row r="13611" spans="1:25" hidden="1" x14ac:dyDescent="0.25">
      <c r="A13611" t="s">
        <v>40391</v>
      </c>
      <c r="B13611" s="601" t="s">
        <v>31288</v>
      </c>
      <c r="C13611" s="601" t="s">
        <v>3566</v>
      </c>
      <c r="D13611" s="601" t="s">
        <v>737</v>
      </c>
      <c r="E13611" t="s">
        <v>518</v>
      </c>
      <c r="F13611" t="s">
        <v>40415</v>
      </c>
      <c r="G13611" t="s">
        <v>44358</v>
      </c>
      <c r="H13611" t="b">
        <v>0</v>
      </c>
      <c r="I13611" t="s">
        <v>2711</v>
      </c>
      <c r="K13611" t="str">
        <f t="shared" si="1484"/>
        <v>C08.01_R0015_C0140_S0009</v>
      </c>
      <c r="N13611" s="602"/>
      <c r="O13611" t="s">
        <v>44371</v>
      </c>
      <c r="P13611" t="str">
        <f t="shared" si="1485"/>
        <v>C 08.01</v>
      </c>
      <c r="Q13611" t="str">
        <f t="shared" si="1486"/>
        <v>C 08.01</v>
      </c>
      <c r="R13611" t="str">
        <f t="shared" si="1487"/>
        <v>C 08.01</v>
      </c>
      <c r="S13611" t="str">
        <f t="shared" si="1488"/>
        <v>C 08.01</v>
      </c>
      <c r="T13611" t="str">
        <f t="shared" si="1489"/>
        <v>C 08.01</v>
      </c>
      <c r="Y13611" t="str">
        <f t="shared" si="1490"/>
        <v>C 08.01.a009015140</v>
      </c>
    </row>
    <row r="13612" spans="1:25" hidden="1" x14ac:dyDescent="0.25">
      <c r="A13612" t="s">
        <v>40391</v>
      </c>
      <c r="B13612" s="601" t="s">
        <v>31288</v>
      </c>
      <c r="C13612" s="601" t="s">
        <v>3566</v>
      </c>
      <c r="D13612" s="601" t="s">
        <v>738</v>
      </c>
      <c r="E13612" t="s">
        <v>40418</v>
      </c>
      <c r="F13612" t="s">
        <v>40419</v>
      </c>
      <c r="G13612" t="s">
        <v>44372</v>
      </c>
      <c r="H13612" t="b">
        <v>0</v>
      </c>
      <c r="I13612" t="s">
        <v>2711</v>
      </c>
      <c r="K13612" t="str">
        <f t="shared" si="1484"/>
        <v>C08.01_R0015_C0150_S0009</v>
      </c>
      <c r="N13612" s="602"/>
      <c r="O13612" t="s">
        <v>44373</v>
      </c>
      <c r="P13612" t="str">
        <f t="shared" si="1485"/>
        <v>C 08.01</v>
      </c>
      <c r="Q13612" t="str">
        <f t="shared" si="1486"/>
        <v>C 08.01</v>
      </c>
      <c r="R13612" t="str">
        <f t="shared" si="1487"/>
        <v>C 08.01</v>
      </c>
      <c r="S13612" t="str">
        <f t="shared" si="1488"/>
        <v>C 08.01</v>
      </c>
      <c r="T13612" t="str">
        <f t="shared" si="1489"/>
        <v>C 08.01</v>
      </c>
      <c r="Y13612" t="str">
        <f t="shared" si="1490"/>
        <v>C 08.01.a009015150</v>
      </c>
    </row>
    <row r="13613" spans="1:25" hidden="1" x14ac:dyDescent="0.25">
      <c r="A13613" t="s">
        <v>40391</v>
      </c>
      <c r="B13613" s="601" t="s">
        <v>31288</v>
      </c>
      <c r="C13613" s="601" t="s">
        <v>3566</v>
      </c>
      <c r="D13613" s="601" t="s">
        <v>740</v>
      </c>
      <c r="E13613" t="s">
        <v>40418</v>
      </c>
      <c r="F13613" t="s">
        <v>40419</v>
      </c>
      <c r="G13613" t="s">
        <v>44374</v>
      </c>
      <c r="H13613" t="b">
        <v>0</v>
      </c>
      <c r="I13613" t="s">
        <v>2711</v>
      </c>
      <c r="K13613" t="str">
        <f t="shared" si="1484"/>
        <v>C08.01_R0015_C0160_S0009</v>
      </c>
      <c r="N13613" s="602"/>
      <c r="O13613" t="s">
        <v>44375</v>
      </c>
      <c r="P13613" t="str">
        <f t="shared" si="1485"/>
        <v>C 08.01</v>
      </c>
      <c r="Q13613" t="str">
        <f t="shared" si="1486"/>
        <v>C 08.01</v>
      </c>
      <c r="R13613" t="str">
        <f t="shared" si="1487"/>
        <v>C 08.01</v>
      </c>
      <c r="S13613" t="str">
        <f t="shared" si="1488"/>
        <v>C 08.01</v>
      </c>
      <c r="T13613" t="str">
        <f t="shared" si="1489"/>
        <v>C 08.01</v>
      </c>
      <c r="Y13613" t="str">
        <f t="shared" si="1490"/>
        <v>C 08.01.a009015160</v>
      </c>
    </row>
    <row r="13614" spans="1:25" hidden="1" x14ac:dyDescent="0.25">
      <c r="A13614" t="s">
        <v>40391</v>
      </c>
      <c r="B13614" s="601" t="s">
        <v>31288</v>
      </c>
      <c r="C13614" s="601" t="s">
        <v>3566</v>
      </c>
      <c r="D13614" s="601" t="s">
        <v>741</v>
      </c>
      <c r="E13614" t="s">
        <v>40418</v>
      </c>
      <c r="F13614" t="s">
        <v>40419</v>
      </c>
      <c r="G13614" t="s">
        <v>44376</v>
      </c>
      <c r="H13614" t="b">
        <v>0</v>
      </c>
      <c r="I13614" t="s">
        <v>2711</v>
      </c>
      <c r="K13614" t="str">
        <f t="shared" si="1484"/>
        <v>C08.01_R0015_C0170_S0009</v>
      </c>
      <c r="N13614" s="602"/>
      <c r="O13614" t="s">
        <v>44377</v>
      </c>
      <c r="P13614" t="str">
        <f t="shared" si="1485"/>
        <v>C 08.01</v>
      </c>
      <c r="Q13614" t="str">
        <f t="shared" si="1486"/>
        <v>C 08.01</v>
      </c>
      <c r="R13614" t="str">
        <f t="shared" si="1487"/>
        <v>C 08.01</v>
      </c>
      <c r="S13614" t="str">
        <f t="shared" si="1488"/>
        <v>C 08.01</v>
      </c>
      <c r="T13614" t="str">
        <f t="shared" si="1489"/>
        <v>C 08.01</v>
      </c>
      <c r="Y13614" t="str">
        <f t="shared" si="1490"/>
        <v>C 08.01.a009015170</v>
      </c>
    </row>
    <row r="13615" spans="1:25" hidden="1" x14ac:dyDescent="0.25">
      <c r="A13615" t="s">
        <v>40391</v>
      </c>
      <c r="B13615" s="601" t="s">
        <v>31288</v>
      </c>
      <c r="C13615" s="601" t="s">
        <v>3566</v>
      </c>
      <c r="D13615" s="601" t="s">
        <v>2776</v>
      </c>
      <c r="E13615" t="s">
        <v>40418</v>
      </c>
      <c r="F13615" t="s">
        <v>40419</v>
      </c>
      <c r="G13615" t="s">
        <v>44378</v>
      </c>
      <c r="H13615" t="b">
        <v>0</v>
      </c>
      <c r="I13615" t="s">
        <v>2711</v>
      </c>
      <c r="K13615" t="str">
        <f t="shared" si="1484"/>
        <v>C08.01_R0015_C0171_S0009</v>
      </c>
      <c r="N13615" s="602"/>
      <c r="O13615" t="s">
        <v>44379</v>
      </c>
      <c r="P13615" t="str">
        <f t="shared" si="1485"/>
        <v>C 08.01</v>
      </c>
      <c r="Q13615" t="str">
        <f t="shared" si="1486"/>
        <v>C 08.01</v>
      </c>
      <c r="R13615" t="str">
        <f t="shared" si="1487"/>
        <v>C 08.01</v>
      </c>
      <c r="S13615" t="str">
        <f t="shared" si="1488"/>
        <v>C 08.01</v>
      </c>
      <c r="T13615" t="str">
        <f t="shared" si="1489"/>
        <v>C 08.01</v>
      </c>
      <c r="Y13615" t="str">
        <f t="shared" si="1490"/>
        <v>C 08.01.a009015171</v>
      </c>
    </row>
    <row r="13616" spans="1:25" hidden="1" x14ac:dyDescent="0.25">
      <c r="A13616" t="s">
        <v>40391</v>
      </c>
      <c r="B13616" s="601" t="s">
        <v>31288</v>
      </c>
      <c r="C13616" s="601" t="s">
        <v>3566</v>
      </c>
      <c r="D13616" s="601" t="s">
        <v>2779</v>
      </c>
      <c r="E13616" t="s">
        <v>40418</v>
      </c>
      <c r="F13616" t="s">
        <v>40419</v>
      </c>
      <c r="G13616" t="s">
        <v>44380</v>
      </c>
      <c r="H13616" t="b">
        <v>0</v>
      </c>
      <c r="I13616" t="s">
        <v>2711</v>
      </c>
      <c r="K13616" t="str">
        <f t="shared" si="1484"/>
        <v>C08.01_R0015_C0172_S0009</v>
      </c>
      <c r="N13616" s="602"/>
      <c r="O13616" t="s">
        <v>44381</v>
      </c>
      <c r="P13616" t="str">
        <f t="shared" si="1485"/>
        <v>C 08.01</v>
      </c>
      <c r="Q13616" t="str">
        <f t="shared" si="1486"/>
        <v>C 08.01</v>
      </c>
      <c r="R13616" t="str">
        <f t="shared" si="1487"/>
        <v>C 08.01</v>
      </c>
      <c r="S13616" t="str">
        <f t="shared" si="1488"/>
        <v>C 08.01</v>
      </c>
      <c r="T13616" t="str">
        <f t="shared" si="1489"/>
        <v>C 08.01</v>
      </c>
      <c r="Y13616" t="str">
        <f t="shared" si="1490"/>
        <v>C 08.01.a009015172</v>
      </c>
    </row>
    <row r="13617" spans="1:25" hidden="1" x14ac:dyDescent="0.25">
      <c r="A13617" t="s">
        <v>40391</v>
      </c>
      <c r="B13617" s="601" t="s">
        <v>31288</v>
      </c>
      <c r="C13617" s="601" t="s">
        <v>3566</v>
      </c>
      <c r="D13617" s="601" t="s">
        <v>2782</v>
      </c>
      <c r="E13617" t="s">
        <v>40418</v>
      </c>
      <c r="F13617" t="s">
        <v>40419</v>
      </c>
      <c r="G13617" t="s">
        <v>44382</v>
      </c>
      <c r="H13617" t="b">
        <v>0</v>
      </c>
      <c r="I13617" t="s">
        <v>2711</v>
      </c>
      <c r="K13617" t="str">
        <f t="shared" si="1484"/>
        <v>C08.01_R0015_C0173_S0009</v>
      </c>
      <c r="N13617" s="602"/>
      <c r="O13617" t="s">
        <v>44383</v>
      </c>
      <c r="P13617" t="str">
        <f t="shared" si="1485"/>
        <v>C 08.01</v>
      </c>
      <c r="Q13617" t="str">
        <f t="shared" si="1486"/>
        <v>C 08.01</v>
      </c>
      <c r="R13617" t="str">
        <f t="shared" si="1487"/>
        <v>C 08.01</v>
      </c>
      <c r="S13617" t="str">
        <f t="shared" si="1488"/>
        <v>C 08.01</v>
      </c>
      <c r="T13617" t="str">
        <f t="shared" si="1489"/>
        <v>C 08.01</v>
      </c>
      <c r="Y13617" t="str">
        <f t="shared" si="1490"/>
        <v>C 08.01.a009015173</v>
      </c>
    </row>
    <row r="13618" spans="1:25" hidden="1" x14ac:dyDescent="0.25">
      <c r="A13618" t="s">
        <v>40391</v>
      </c>
      <c r="B13618" s="601" t="s">
        <v>31288</v>
      </c>
      <c r="C13618" s="601" t="s">
        <v>3566</v>
      </c>
      <c r="D13618" s="601" t="s">
        <v>742</v>
      </c>
      <c r="E13618" t="s">
        <v>40418</v>
      </c>
      <c r="F13618" t="s">
        <v>40419</v>
      </c>
      <c r="G13618" t="s">
        <v>44384</v>
      </c>
      <c r="H13618" t="b">
        <v>0</v>
      </c>
      <c r="I13618" t="s">
        <v>2711</v>
      </c>
      <c r="K13618" t="str">
        <f t="shared" si="1484"/>
        <v>C08.01_R0015_C0180_S0009</v>
      </c>
      <c r="N13618" s="602"/>
      <c r="O13618" t="s">
        <v>44385</v>
      </c>
      <c r="P13618" t="str">
        <f t="shared" si="1485"/>
        <v>C 08.01</v>
      </c>
      <c r="Q13618" t="str">
        <f t="shared" si="1486"/>
        <v>C 08.01</v>
      </c>
      <c r="R13618" t="str">
        <f t="shared" si="1487"/>
        <v>C 08.01</v>
      </c>
      <c r="S13618" t="str">
        <f t="shared" si="1488"/>
        <v>C 08.01</v>
      </c>
      <c r="T13618" t="str">
        <f t="shared" si="1489"/>
        <v>C 08.01</v>
      </c>
      <c r="Y13618" t="str">
        <f t="shared" si="1490"/>
        <v>C 08.01.a009015180</v>
      </c>
    </row>
    <row r="13619" spans="1:25" hidden="1" x14ac:dyDescent="0.25">
      <c r="A13619" t="s">
        <v>40391</v>
      </c>
      <c r="B13619" s="601" t="s">
        <v>31288</v>
      </c>
      <c r="C13619" s="601" t="s">
        <v>3566</v>
      </c>
      <c r="D13619" s="601" t="s">
        <v>743</v>
      </c>
      <c r="E13619" t="s">
        <v>40418</v>
      </c>
      <c r="F13619" t="s">
        <v>40419</v>
      </c>
      <c r="G13619" t="s">
        <v>44386</v>
      </c>
      <c r="H13619" t="b">
        <v>0</v>
      </c>
      <c r="I13619" t="s">
        <v>2711</v>
      </c>
      <c r="K13619" t="str">
        <f t="shared" si="1484"/>
        <v>C08.01_R0015_C0190_S0009</v>
      </c>
      <c r="N13619" s="602"/>
      <c r="O13619" t="s">
        <v>44387</v>
      </c>
      <c r="P13619" t="str">
        <f t="shared" si="1485"/>
        <v>C 08.01</v>
      </c>
      <c r="Q13619" t="str">
        <f t="shared" si="1486"/>
        <v>C 08.01</v>
      </c>
      <c r="R13619" t="str">
        <f t="shared" si="1487"/>
        <v>C 08.01</v>
      </c>
      <c r="S13619" t="str">
        <f t="shared" si="1488"/>
        <v>C 08.01</v>
      </c>
      <c r="T13619" t="str">
        <f t="shared" si="1489"/>
        <v>C 08.01</v>
      </c>
      <c r="Y13619" t="str">
        <f t="shared" si="1490"/>
        <v>C 08.01.a009015190</v>
      </c>
    </row>
    <row r="13620" spans="1:25" hidden="1" x14ac:dyDescent="0.25">
      <c r="A13620" t="s">
        <v>40391</v>
      </c>
      <c r="B13620" s="601" t="s">
        <v>31288</v>
      </c>
      <c r="C13620" s="601" t="s">
        <v>3566</v>
      </c>
      <c r="D13620" s="601" t="s">
        <v>744</v>
      </c>
      <c r="E13620" t="s">
        <v>40418</v>
      </c>
      <c r="F13620" t="s">
        <v>40419</v>
      </c>
      <c r="G13620" t="s">
        <v>44388</v>
      </c>
      <c r="H13620" t="b">
        <v>0</v>
      </c>
      <c r="I13620" t="s">
        <v>2711</v>
      </c>
      <c r="K13620" t="str">
        <f t="shared" si="1484"/>
        <v>C08.01_R0015_C0200_S0009</v>
      </c>
      <c r="N13620" s="602"/>
      <c r="O13620" t="s">
        <v>44389</v>
      </c>
      <c r="P13620" t="str">
        <f t="shared" si="1485"/>
        <v>C 08.01</v>
      </c>
      <c r="Q13620" t="str">
        <f t="shared" si="1486"/>
        <v>C 08.01</v>
      </c>
      <c r="R13620" t="str">
        <f t="shared" si="1487"/>
        <v>C 08.01</v>
      </c>
      <c r="S13620" t="str">
        <f t="shared" si="1488"/>
        <v>C 08.01</v>
      </c>
      <c r="T13620" t="str">
        <f t="shared" si="1489"/>
        <v>C 08.01</v>
      </c>
      <c r="Y13620" t="str">
        <f t="shared" si="1490"/>
        <v>C 08.01.a009015200</v>
      </c>
    </row>
    <row r="13621" spans="1:25" hidden="1" x14ac:dyDescent="0.25">
      <c r="A13621" t="s">
        <v>40391</v>
      </c>
      <c r="B13621" s="601" t="s">
        <v>31288</v>
      </c>
      <c r="C13621" s="601" t="s">
        <v>3566</v>
      </c>
      <c r="D13621" s="601" t="s">
        <v>745</v>
      </c>
      <c r="E13621" t="s">
        <v>40418</v>
      </c>
      <c r="F13621" t="s">
        <v>40419</v>
      </c>
      <c r="G13621" t="s">
        <v>44390</v>
      </c>
      <c r="H13621" t="b">
        <v>0</v>
      </c>
      <c r="I13621" t="s">
        <v>2711</v>
      </c>
      <c r="K13621" t="str">
        <f t="shared" si="1484"/>
        <v>C08.01_R0015_C0210_S0009</v>
      </c>
      <c r="N13621" s="602"/>
      <c r="O13621" t="s">
        <v>44391</v>
      </c>
      <c r="P13621" t="str">
        <f t="shared" si="1485"/>
        <v>C 08.01</v>
      </c>
      <c r="Q13621" t="str">
        <f t="shared" si="1486"/>
        <v>C 08.01</v>
      </c>
      <c r="R13621" t="str">
        <f t="shared" si="1487"/>
        <v>C 08.01</v>
      </c>
      <c r="S13621" t="str">
        <f t="shared" si="1488"/>
        <v>C 08.01</v>
      </c>
      <c r="T13621" t="str">
        <f t="shared" si="1489"/>
        <v>C 08.01</v>
      </c>
      <c r="Y13621" t="str">
        <f t="shared" si="1490"/>
        <v>C 08.01.a009015210</v>
      </c>
    </row>
    <row r="13622" spans="1:25" hidden="1" x14ac:dyDescent="0.25">
      <c r="A13622" t="s">
        <v>40391</v>
      </c>
      <c r="B13622" s="601" t="s">
        <v>31288</v>
      </c>
      <c r="C13622" s="601" t="s">
        <v>3566</v>
      </c>
      <c r="D13622" s="601" t="s">
        <v>746</v>
      </c>
      <c r="E13622" t="s">
        <v>40418</v>
      </c>
      <c r="F13622" t="s">
        <v>40419</v>
      </c>
      <c r="G13622" t="s">
        <v>44392</v>
      </c>
      <c r="H13622" t="b">
        <v>0</v>
      </c>
      <c r="I13622" t="s">
        <v>2711</v>
      </c>
      <c r="K13622" t="str">
        <f t="shared" si="1484"/>
        <v>C08.01_R0015_C0220_S0009</v>
      </c>
      <c r="N13622" s="602"/>
      <c r="O13622" t="s">
        <v>44393</v>
      </c>
      <c r="P13622" t="str">
        <f t="shared" si="1485"/>
        <v>C 08.01</v>
      </c>
      <c r="Q13622" t="str">
        <f t="shared" si="1486"/>
        <v>C 08.01</v>
      </c>
      <c r="R13622" t="str">
        <f t="shared" si="1487"/>
        <v>C 08.01</v>
      </c>
      <c r="S13622" t="str">
        <f t="shared" si="1488"/>
        <v>C 08.01</v>
      </c>
      <c r="T13622" t="str">
        <f t="shared" si="1489"/>
        <v>C 08.01</v>
      </c>
      <c r="Y13622" t="str">
        <f t="shared" si="1490"/>
        <v>C 08.01.a009015220</v>
      </c>
    </row>
    <row r="13623" spans="1:25" x14ac:dyDescent="0.25">
      <c r="A13623" t="s">
        <v>40391</v>
      </c>
      <c r="B13623" s="601" t="s">
        <v>31288</v>
      </c>
      <c r="C13623" s="601" t="s">
        <v>3566</v>
      </c>
      <c r="D13623" s="601" t="s">
        <v>2954</v>
      </c>
      <c r="E13623" t="s">
        <v>40442</v>
      </c>
      <c r="F13623" t="s">
        <v>40443</v>
      </c>
      <c r="G13623" t="s">
        <v>44354</v>
      </c>
      <c r="H13623" t="b">
        <v>0</v>
      </c>
      <c r="I13623" t="s">
        <v>23447</v>
      </c>
      <c r="K13623" t="str">
        <f t="shared" si="1484"/>
        <v>C08.01_R0015_C0230_S0009</v>
      </c>
      <c r="O13623" t="s">
        <v>44394</v>
      </c>
      <c r="P13623" t="str">
        <f t="shared" si="1485"/>
        <v>C 08.01</v>
      </c>
      <c r="Q13623" t="str">
        <f t="shared" si="1486"/>
        <v>C 08.01</v>
      </c>
      <c r="R13623" t="str">
        <f t="shared" si="1487"/>
        <v>C 08.01</v>
      </c>
      <c r="S13623" t="str">
        <f t="shared" si="1488"/>
        <v>C 08.01</v>
      </c>
      <c r="T13623" t="str">
        <f t="shared" si="1489"/>
        <v>C 08.01</v>
      </c>
      <c r="Y13623" t="str">
        <f t="shared" si="1490"/>
        <v>C 08.01.a009015230</v>
      </c>
    </row>
    <row r="13624" spans="1:25" x14ac:dyDescent="0.25">
      <c r="A13624" t="s">
        <v>40391</v>
      </c>
      <c r="B13624" s="601" t="s">
        <v>31288</v>
      </c>
      <c r="C13624" s="601" t="s">
        <v>3566</v>
      </c>
      <c r="D13624" s="601" t="s">
        <v>2830</v>
      </c>
      <c r="E13624" t="s">
        <v>40442</v>
      </c>
      <c r="F13624" t="s">
        <v>40443</v>
      </c>
      <c r="G13624" t="s">
        <v>44395</v>
      </c>
      <c r="H13624" t="b">
        <v>0</v>
      </c>
      <c r="I13624" t="s">
        <v>23447</v>
      </c>
      <c r="K13624" t="str">
        <f t="shared" si="1484"/>
        <v>C08.01_R0015_C0240_S0009</v>
      </c>
      <c r="O13624" t="s">
        <v>44396</v>
      </c>
      <c r="P13624" t="str">
        <f t="shared" si="1485"/>
        <v>C 08.01</v>
      </c>
      <c r="Q13624" t="str">
        <f t="shared" si="1486"/>
        <v>C 08.01</v>
      </c>
      <c r="R13624" t="str">
        <f t="shared" si="1487"/>
        <v>C 08.01</v>
      </c>
      <c r="S13624" t="str">
        <f t="shared" si="1488"/>
        <v>C 08.01</v>
      </c>
      <c r="T13624" t="str">
        <f t="shared" si="1489"/>
        <v>C 08.01</v>
      </c>
      <c r="Y13624" t="str">
        <f t="shared" si="1490"/>
        <v>C 08.01.a009015240</v>
      </c>
    </row>
    <row r="13625" spans="1:25" hidden="1" x14ac:dyDescent="0.25">
      <c r="A13625" t="s">
        <v>40391</v>
      </c>
      <c r="B13625" s="601" t="s">
        <v>31288</v>
      </c>
      <c r="C13625" s="601" t="s">
        <v>3566</v>
      </c>
      <c r="D13625" s="601" t="s">
        <v>2833</v>
      </c>
      <c r="E13625" t="s">
        <v>40447</v>
      </c>
      <c r="F13625" t="s">
        <v>40448</v>
      </c>
      <c r="G13625" t="s">
        <v>44354</v>
      </c>
      <c r="H13625" t="b">
        <v>0</v>
      </c>
      <c r="I13625" t="s">
        <v>18575</v>
      </c>
      <c r="K13625" t="str">
        <f t="shared" si="1484"/>
        <v>C08.01_R0015_C0250_S0009</v>
      </c>
      <c r="N13625"/>
      <c r="O13625" t="s">
        <v>44397</v>
      </c>
      <c r="P13625" t="str">
        <f t="shared" si="1485"/>
        <v>C 08.01</v>
      </c>
      <c r="Q13625" t="str">
        <f t="shared" si="1486"/>
        <v>C 08.01</v>
      </c>
      <c r="R13625" t="str">
        <f t="shared" si="1487"/>
        <v>C 08.01</v>
      </c>
      <c r="S13625" t="str">
        <f t="shared" si="1488"/>
        <v>C 08.01</v>
      </c>
      <c r="T13625" t="str">
        <f t="shared" si="1489"/>
        <v>C 08.01</v>
      </c>
      <c r="Y13625" t="str">
        <f t="shared" si="1490"/>
        <v>C 08.01.a009015250</v>
      </c>
    </row>
    <row r="13626" spans="1:25" hidden="1" x14ac:dyDescent="0.25">
      <c r="A13626" t="s">
        <v>40391</v>
      </c>
      <c r="B13626" s="601" t="s">
        <v>31288</v>
      </c>
      <c r="C13626" s="601" t="s">
        <v>3566</v>
      </c>
      <c r="D13626" s="601" t="s">
        <v>18516</v>
      </c>
      <c r="E13626" t="s">
        <v>40450</v>
      </c>
      <c r="F13626" t="s">
        <v>40451</v>
      </c>
      <c r="G13626" t="s">
        <v>44356</v>
      </c>
      <c r="H13626" t="b">
        <v>0</v>
      </c>
      <c r="I13626" t="s">
        <v>2711</v>
      </c>
      <c r="K13626" t="str">
        <f t="shared" si="1484"/>
        <v>C08.01_R0015_C0255_S0009</v>
      </c>
      <c r="N13626" s="602"/>
      <c r="O13626" t="s">
        <v>44398</v>
      </c>
      <c r="P13626" t="str">
        <f t="shared" si="1485"/>
        <v>C 08.01</v>
      </c>
      <c r="Q13626" t="str">
        <f t="shared" si="1486"/>
        <v>C 08.01</v>
      </c>
      <c r="R13626" t="str">
        <f t="shared" si="1487"/>
        <v>C 08.01</v>
      </c>
      <c r="S13626" t="str">
        <f t="shared" si="1488"/>
        <v>C 08.01</v>
      </c>
      <c r="T13626" t="str">
        <f t="shared" si="1489"/>
        <v>C 08.01</v>
      </c>
      <c r="Y13626" t="str">
        <f t="shared" si="1490"/>
        <v>C 08.01.a009015255</v>
      </c>
    </row>
    <row r="13627" spans="1:25" hidden="1" x14ac:dyDescent="0.25">
      <c r="A13627" t="s">
        <v>40391</v>
      </c>
      <c r="B13627" s="601" t="s">
        <v>31288</v>
      </c>
      <c r="C13627" s="601" t="s">
        <v>3566</v>
      </c>
      <c r="D13627" s="601" t="s">
        <v>18519</v>
      </c>
      <c r="E13627" t="s">
        <v>24858</v>
      </c>
      <c r="F13627" t="s">
        <v>24859</v>
      </c>
      <c r="G13627" t="s">
        <v>44356</v>
      </c>
      <c r="H13627" t="b">
        <v>0</v>
      </c>
      <c r="I13627" t="s">
        <v>2711</v>
      </c>
      <c r="K13627" t="str">
        <f t="shared" si="1484"/>
        <v>C08.01_R0015_C0256_S0009</v>
      </c>
      <c r="N13627" s="602"/>
      <c r="O13627" t="s">
        <v>44399</v>
      </c>
      <c r="P13627" t="str">
        <f t="shared" si="1485"/>
        <v>C 08.01</v>
      </c>
      <c r="Q13627" t="str">
        <f t="shared" si="1486"/>
        <v>C 08.01</v>
      </c>
      <c r="R13627" t="str">
        <f t="shared" si="1487"/>
        <v>C 08.01</v>
      </c>
      <c r="S13627" t="str">
        <f t="shared" si="1488"/>
        <v>C 08.01</v>
      </c>
      <c r="T13627" t="str">
        <f t="shared" si="1489"/>
        <v>C 08.01</v>
      </c>
      <c r="Y13627" t="str">
        <f t="shared" si="1490"/>
        <v>C 08.01.a009015256</v>
      </c>
    </row>
    <row r="13628" spans="1:25" hidden="1" x14ac:dyDescent="0.25">
      <c r="A13628" t="s">
        <v>40391</v>
      </c>
      <c r="B13628" s="601" t="s">
        <v>31288</v>
      </c>
      <c r="C13628" s="601" t="s">
        <v>3566</v>
      </c>
      <c r="D13628" s="601" t="s">
        <v>40454</v>
      </c>
      <c r="E13628" t="s">
        <v>24862</v>
      </c>
      <c r="F13628" t="s">
        <v>24863</v>
      </c>
      <c r="G13628" t="s">
        <v>44356</v>
      </c>
      <c r="H13628" t="b">
        <v>0</v>
      </c>
      <c r="I13628" t="s">
        <v>2711</v>
      </c>
      <c r="K13628" t="str">
        <f t="shared" si="1484"/>
        <v>C08.01_R0015_C0257_S0009</v>
      </c>
      <c r="N13628" s="602"/>
      <c r="O13628" t="s">
        <v>44400</v>
      </c>
      <c r="P13628" t="str">
        <f t="shared" si="1485"/>
        <v>C 08.01</v>
      </c>
      <c r="Q13628" t="str">
        <f t="shared" si="1486"/>
        <v>C 08.01</v>
      </c>
      <c r="R13628" t="str">
        <f t="shared" si="1487"/>
        <v>C 08.01</v>
      </c>
      <c r="S13628" t="str">
        <f t="shared" si="1488"/>
        <v>C 08.01</v>
      </c>
      <c r="T13628" t="str">
        <f t="shared" si="1489"/>
        <v>C 08.01</v>
      </c>
      <c r="Y13628" t="str">
        <f t="shared" si="1490"/>
        <v>C 08.01.a009015257</v>
      </c>
    </row>
    <row r="13629" spans="1:25" hidden="1" x14ac:dyDescent="0.25">
      <c r="A13629" t="s">
        <v>40391</v>
      </c>
      <c r="B13629" s="601" t="s">
        <v>31288</v>
      </c>
      <c r="C13629" s="601" t="s">
        <v>3566</v>
      </c>
      <c r="D13629" s="601" t="s">
        <v>2836</v>
      </c>
      <c r="E13629" t="s">
        <v>817</v>
      </c>
      <c r="F13629" t="s">
        <v>24032</v>
      </c>
      <c r="G13629" t="s">
        <v>44356</v>
      </c>
      <c r="H13629" t="b">
        <v>0</v>
      </c>
      <c r="I13629" t="s">
        <v>2711</v>
      </c>
      <c r="K13629" t="str">
        <f t="shared" si="1484"/>
        <v>C08.01_R0015_C0260_S0009</v>
      </c>
      <c r="N13629" s="602"/>
      <c r="O13629" t="s">
        <v>44401</v>
      </c>
      <c r="P13629" t="str">
        <f t="shared" si="1485"/>
        <v>C 08.01</v>
      </c>
      <c r="Q13629" t="str">
        <f t="shared" si="1486"/>
        <v>C 08.01</v>
      </c>
      <c r="R13629" t="str">
        <f t="shared" si="1487"/>
        <v>C 08.01</v>
      </c>
      <c r="S13629" t="str">
        <f t="shared" si="1488"/>
        <v>C 08.01</v>
      </c>
      <c r="T13629" t="str">
        <f t="shared" si="1489"/>
        <v>C 08.01</v>
      </c>
      <c r="Y13629" t="str">
        <f t="shared" si="1490"/>
        <v>C 08.01.a009015260</v>
      </c>
    </row>
    <row r="13630" spans="1:25" hidden="1" x14ac:dyDescent="0.25">
      <c r="A13630" t="s">
        <v>40391</v>
      </c>
      <c r="B13630" s="601" t="s">
        <v>31288</v>
      </c>
      <c r="C13630" s="601" t="s">
        <v>3566</v>
      </c>
      <c r="D13630" s="601" t="s">
        <v>2839</v>
      </c>
      <c r="E13630" t="s">
        <v>40457</v>
      </c>
      <c r="F13630" t="s">
        <v>40458</v>
      </c>
      <c r="G13630" t="s">
        <v>44358</v>
      </c>
      <c r="H13630" t="b">
        <v>0</v>
      </c>
      <c r="I13630" t="s">
        <v>2711</v>
      </c>
      <c r="K13630" t="str">
        <f t="shared" si="1484"/>
        <v>C08.01_R0015_C0270_S0009</v>
      </c>
      <c r="N13630" s="602"/>
      <c r="O13630" t="s">
        <v>44402</v>
      </c>
      <c r="P13630" t="str">
        <f t="shared" si="1485"/>
        <v>C 08.01</v>
      </c>
      <c r="Q13630" t="str">
        <f t="shared" si="1486"/>
        <v>C 08.01</v>
      </c>
      <c r="R13630" t="str">
        <f t="shared" si="1487"/>
        <v>C 08.01</v>
      </c>
      <c r="S13630" t="str">
        <f t="shared" si="1488"/>
        <v>C 08.01</v>
      </c>
      <c r="T13630" t="str">
        <f t="shared" si="1489"/>
        <v>C 08.01</v>
      </c>
      <c r="Y13630" t="str">
        <f t="shared" si="1490"/>
        <v>C 08.01.a009015270</v>
      </c>
    </row>
    <row r="13631" spans="1:25" hidden="1" x14ac:dyDescent="0.25">
      <c r="A13631" t="s">
        <v>40391</v>
      </c>
      <c r="B13631" s="601" t="s">
        <v>31288</v>
      </c>
      <c r="C13631" s="601" t="s">
        <v>3566</v>
      </c>
      <c r="D13631" s="601" t="s">
        <v>2842</v>
      </c>
      <c r="E13631" t="s">
        <v>818</v>
      </c>
      <c r="F13631" t="s">
        <v>24266</v>
      </c>
      <c r="G13631" t="s">
        <v>44354</v>
      </c>
      <c r="H13631" t="b">
        <v>0</v>
      </c>
      <c r="I13631" t="s">
        <v>2711</v>
      </c>
      <c r="K13631" t="str">
        <f t="shared" si="1484"/>
        <v>C08.01_R0015_C0280_S0009</v>
      </c>
      <c r="N13631" s="602"/>
      <c r="O13631" t="s">
        <v>44403</v>
      </c>
      <c r="P13631" t="str">
        <f t="shared" si="1485"/>
        <v>C 08.01</v>
      </c>
      <c r="Q13631" t="str">
        <f t="shared" si="1486"/>
        <v>C 08.01</v>
      </c>
      <c r="R13631" t="str">
        <f t="shared" si="1487"/>
        <v>C 08.01</v>
      </c>
      <c r="S13631" t="str">
        <f t="shared" si="1488"/>
        <v>C 08.01</v>
      </c>
      <c r="T13631" t="str">
        <f t="shared" si="1489"/>
        <v>C 08.01</v>
      </c>
      <c r="Y13631" t="str">
        <f t="shared" si="1490"/>
        <v>C 08.01.a009015280</v>
      </c>
    </row>
    <row r="13632" spans="1:25" hidden="1" x14ac:dyDescent="0.25">
      <c r="A13632" t="s">
        <v>40391</v>
      </c>
      <c r="B13632" s="601" t="s">
        <v>31288</v>
      </c>
      <c r="C13632" s="601" t="s">
        <v>3566</v>
      </c>
      <c r="D13632" s="601" t="s">
        <v>2845</v>
      </c>
      <c r="E13632" t="s">
        <v>24256</v>
      </c>
      <c r="F13632" t="s">
        <v>24257</v>
      </c>
      <c r="G13632" t="s">
        <v>44354</v>
      </c>
      <c r="H13632" t="b">
        <v>0</v>
      </c>
      <c r="I13632" t="s">
        <v>2711</v>
      </c>
      <c r="K13632" t="str">
        <f t="shared" si="1484"/>
        <v>C08.01_R0015_C0290_S0009</v>
      </c>
      <c r="N13632" s="602"/>
      <c r="O13632" t="s">
        <v>44404</v>
      </c>
      <c r="P13632" t="str">
        <f t="shared" si="1485"/>
        <v>C 08.01</v>
      </c>
      <c r="Q13632" t="str">
        <f t="shared" si="1486"/>
        <v>C 08.01</v>
      </c>
      <c r="R13632" t="str">
        <f t="shared" si="1487"/>
        <v>C 08.01</v>
      </c>
      <c r="S13632" t="str">
        <f t="shared" si="1488"/>
        <v>C 08.01</v>
      </c>
      <c r="T13632" t="str">
        <f t="shared" si="1489"/>
        <v>C 08.01</v>
      </c>
      <c r="Y13632" t="str">
        <f t="shared" si="1490"/>
        <v>C 08.01.a009015290</v>
      </c>
    </row>
    <row r="13633" spans="1:25" hidden="1" x14ac:dyDescent="0.25">
      <c r="A13633" t="s">
        <v>40391</v>
      </c>
      <c r="B13633" s="601" t="s">
        <v>31288</v>
      </c>
      <c r="C13633" s="601" t="s">
        <v>3566</v>
      </c>
      <c r="D13633" s="601" t="s">
        <v>2848</v>
      </c>
      <c r="E13633" t="s">
        <v>610</v>
      </c>
      <c r="F13633" t="s">
        <v>40462</v>
      </c>
      <c r="G13633" t="s">
        <v>44354</v>
      </c>
      <c r="H13633" t="b">
        <v>0</v>
      </c>
      <c r="I13633" t="s">
        <v>18575</v>
      </c>
      <c r="K13633" t="str">
        <f t="shared" si="1484"/>
        <v>C08.01_R0015_C0300_S0009</v>
      </c>
      <c r="N13633"/>
      <c r="O13633" t="s">
        <v>44405</v>
      </c>
      <c r="P13633" t="str">
        <f t="shared" si="1485"/>
        <v>C 08.01</v>
      </c>
      <c r="Q13633" t="str">
        <f t="shared" si="1486"/>
        <v>C 08.01</v>
      </c>
      <c r="R13633" t="str">
        <f t="shared" si="1487"/>
        <v>C 08.01</v>
      </c>
      <c r="S13633" t="str">
        <f t="shared" si="1488"/>
        <v>C 08.01</v>
      </c>
      <c r="T13633" t="str">
        <f t="shared" si="1489"/>
        <v>C 08.01</v>
      </c>
      <c r="Y13633" t="str">
        <f t="shared" si="1490"/>
        <v>C 08.01.a009015300</v>
      </c>
    </row>
    <row r="13634" spans="1:25" x14ac:dyDescent="0.25">
      <c r="A13634" t="s">
        <v>40391</v>
      </c>
      <c r="B13634" s="601" t="s">
        <v>31288</v>
      </c>
      <c r="C13634" s="601" t="s">
        <v>6144</v>
      </c>
      <c r="D13634" s="601" t="s">
        <v>548</v>
      </c>
      <c r="E13634" t="s">
        <v>40392</v>
      </c>
      <c r="F13634" t="s">
        <v>40393</v>
      </c>
      <c r="G13634" t="s">
        <v>44406</v>
      </c>
      <c r="H13634" t="b">
        <v>0</v>
      </c>
      <c r="I13634" t="s">
        <v>23447</v>
      </c>
      <c r="K13634" t="str">
        <f t="shared" ref="K13634:K13697" si="1491">+IF(B13634="000",+REPLACE(T13634,2,1,"")&amp;$L$1&amp;C13634&amp;$M$1&amp;D13634,+REPLACE(T13634,2,1,"")&amp;$L$1&amp;C13634&amp;$M$1&amp;D13634&amp;$K$1&amp;B13634)</f>
        <v>C08.01_R0016_C0010_S0009</v>
      </c>
      <c r="O13634" t="s">
        <v>44407</v>
      </c>
      <c r="P13634" t="str">
        <f t="shared" ref="P13634:P13697" si="1492">+IF(ISNUMBER(SEARCH("a",RIGHT(A13634,2))),LEFT(A13634,LEN(A13634)-2),A13634)</f>
        <v>C 08.01</v>
      </c>
      <c r="Q13634" t="str">
        <f t="shared" si="1486"/>
        <v>C 08.01</v>
      </c>
      <c r="R13634" t="str">
        <f t="shared" si="1487"/>
        <v>C 08.01</v>
      </c>
      <c r="S13634" t="str">
        <f t="shared" si="1488"/>
        <v>C 08.01</v>
      </c>
      <c r="T13634" t="str">
        <f t="shared" si="1489"/>
        <v>C 08.01</v>
      </c>
      <c r="Y13634" t="str">
        <f t="shared" si="1490"/>
        <v>C 08.01.a009016010</v>
      </c>
    </row>
    <row r="13635" spans="1:25" hidden="1" x14ac:dyDescent="0.25">
      <c r="A13635" t="s">
        <v>40391</v>
      </c>
      <c r="B13635" s="601" t="s">
        <v>31288</v>
      </c>
      <c r="C13635" s="601" t="s">
        <v>6144</v>
      </c>
      <c r="D13635" s="601" t="s">
        <v>561</v>
      </c>
      <c r="E13635" t="s">
        <v>24479</v>
      </c>
      <c r="F13635" t="s">
        <v>24480</v>
      </c>
      <c r="G13635" t="s">
        <v>44408</v>
      </c>
      <c r="H13635" t="b">
        <v>0</v>
      </c>
      <c r="I13635" t="s">
        <v>2711</v>
      </c>
      <c r="K13635" t="str">
        <f t="shared" si="1491"/>
        <v>C08.01_R0016_C0020_S0009</v>
      </c>
      <c r="N13635" s="602"/>
      <c r="O13635" t="s">
        <v>44409</v>
      </c>
      <c r="P13635" t="str">
        <f t="shared" si="1492"/>
        <v>C 08.01</v>
      </c>
      <c r="Q13635" t="str">
        <f t="shared" ref="Q13635:Q13698" si="1493">+IF(ISNUMBER(SEARCH("b",RIGHT(P13635,2))),LEFT(P13635,LEN(P13635)-2),P13635)</f>
        <v>C 08.01</v>
      </c>
      <c r="R13635" t="str">
        <f t="shared" ref="R13635:R13698" si="1494">+IF(ISNUMBER(SEARCH("c",RIGHT(Q13635,2))),LEFT(Q13635,LEN(Q13635)-2),Q13635)</f>
        <v>C 08.01</v>
      </c>
      <c r="S13635" t="str">
        <f t="shared" ref="S13635:S13698" si="1495">+IF(ISNUMBER(SEARCH("d",RIGHT(R13635,2))),LEFT(R13635,LEN(R13635)-2),R13635)</f>
        <v>C 08.01</v>
      </c>
      <c r="T13635" t="str">
        <f t="shared" ref="T13635:T13698" si="1496">+IF(ISNUMBER(SEARCH("e",RIGHT(S13635,2))),LEFT(S13635,LEN(S13635)-2),S13635)</f>
        <v>C 08.01</v>
      </c>
      <c r="Y13635" t="str">
        <f t="shared" ref="Y13635:Y13698" si="1497">+A13635&amp;B13635&amp;C13635&amp;D13635</f>
        <v>C 08.01.a009016020</v>
      </c>
    </row>
    <row r="13636" spans="1:25" hidden="1" x14ac:dyDescent="0.25">
      <c r="A13636" t="s">
        <v>40391</v>
      </c>
      <c r="B13636" s="601" t="s">
        <v>31288</v>
      </c>
      <c r="C13636" s="601" t="s">
        <v>6144</v>
      </c>
      <c r="D13636" s="601" t="s">
        <v>719</v>
      </c>
      <c r="E13636" t="s">
        <v>24479</v>
      </c>
      <c r="F13636" t="s">
        <v>24480</v>
      </c>
      <c r="G13636" t="s">
        <v>44410</v>
      </c>
      <c r="H13636" t="b">
        <v>0</v>
      </c>
      <c r="I13636" t="s">
        <v>2711</v>
      </c>
      <c r="K13636" t="str">
        <f t="shared" si="1491"/>
        <v>C08.01_R0016_C0030_S0009</v>
      </c>
      <c r="N13636" s="602"/>
      <c r="O13636" t="s">
        <v>44411</v>
      </c>
      <c r="P13636" t="str">
        <f t="shared" si="1492"/>
        <v>C 08.01</v>
      </c>
      <c r="Q13636" t="str">
        <f t="shared" si="1493"/>
        <v>C 08.01</v>
      </c>
      <c r="R13636" t="str">
        <f t="shared" si="1494"/>
        <v>C 08.01</v>
      </c>
      <c r="S13636" t="str">
        <f t="shared" si="1495"/>
        <v>C 08.01</v>
      </c>
      <c r="T13636" t="str">
        <f t="shared" si="1496"/>
        <v>C 08.01</v>
      </c>
      <c r="Y13636" t="str">
        <f t="shared" si="1497"/>
        <v>C 08.01.a009016030</v>
      </c>
    </row>
    <row r="13637" spans="1:25" hidden="1" x14ac:dyDescent="0.25">
      <c r="A13637" t="s">
        <v>40391</v>
      </c>
      <c r="B13637" s="601" t="s">
        <v>31288</v>
      </c>
      <c r="C13637" s="601" t="s">
        <v>6144</v>
      </c>
      <c r="D13637" s="601" t="s">
        <v>721</v>
      </c>
      <c r="E13637" t="s">
        <v>24805</v>
      </c>
      <c r="F13637" t="s">
        <v>24806</v>
      </c>
      <c r="G13637" t="s">
        <v>44412</v>
      </c>
      <c r="H13637" t="b">
        <v>0</v>
      </c>
      <c r="I13637" t="s">
        <v>2711</v>
      </c>
      <c r="K13637" t="str">
        <f t="shared" si="1491"/>
        <v>C08.01_R0016_C0040_S0009</v>
      </c>
      <c r="N13637" s="602"/>
      <c r="O13637" t="s">
        <v>44413</v>
      </c>
      <c r="P13637" t="str">
        <f t="shared" si="1492"/>
        <v>C 08.01</v>
      </c>
      <c r="Q13637" t="str">
        <f t="shared" si="1493"/>
        <v>C 08.01</v>
      </c>
      <c r="R13637" t="str">
        <f t="shared" si="1494"/>
        <v>C 08.01</v>
      </c>
      <c r="S13637" t="str">
        <f t="shared" si="1495"/>
        <v>C 08.01</v>
      </c>
      <c r="T13637" t="str">
        <f t="shared" si="1496"/>
        <v>C 08.01</v>
      </c>
      <c r="Y13637" t="str">
        <f t="shared" si="1497"/>
        <v>C 08.01.a009016040</v>
      </c>
    </row>
    <row r="13638" spans="1:25" hidden="1" x14ac:dyDescent="0.25">
      <c r="A13638" t="s">
        <v>40391</v>
      </c>
      <c r="B13638" s="601" t="s">
        <v>31288</v>
      </c>
      <c r="C13638" s="601" t="s">
        <v>6144</v>
      </c>
      <c r="D13638" s="601" t="s">
        <v>723</v>
      </c>
      <c r="E13638" t="s">
        <v>24809</v>
      </c>
      <c r="F13638" t="s">
        <v>24810</v>
      </c>
      <c r="G13638" t="s">
        <v>44414</v>
      </c>
      <c r="H13638" t="b">
        <v>0</v>
      </c>
      <c r="I13638" t="s">
        <v>2711</v>
      </c>
      <c r="K13638" t="str">
        <f t="shared" si="1491"/>
        <v>C08.01_R0016_C0050_S0009</v>
      </c>
      <c r="N13638" s="602"/>
      <c r="O13638" t="s">
        <v>44415</v>
      </c>
      <c r="P13638" t="str">
        <f t="shared" si="1492"/>
        <v>C 08.01</v>
      </c>
      <c r="Q13638" t="str">
        <f t="shared" si="1493"/>
        <v>C 08.01</v>
      </c>
      <c r="R13638" t="str">
        <f t="shared" si="1494"/>
        <v>C 08.01</v>
      </c>
      <c r="S13638" t="str">
        <f t="shared" si="1495"/>
        <v>C 08.01</v>
      </c>
      <c r="T13638" t="str">
        <f t="shared" si="1496"/>
        <v>C 08.01</v>
      </c>
      <c r="Y13638" t="str">
        <f t="shared" si="1497"/>
        <v>C 08.01.a009016050</v>
      </c>
    </row>
    <row r="13639" spans="1:25" hidden="1" x14ac:dyDescent="0.25">
      <c r="A13639" t="s">
        <v>40391</v>
      </c>
      <c r="B13639" s="601" t="s">
        <v>31288</v>
      </c>
      <c r="C13639" s="601" t="s">
        <v>6144</v>
      </c>
      <c r="D13639" s="601" t="s">
        <v>725</v>
      </c>
      <c r="E13639" t="s">
        <v>24817</v>
      </c>
      <c r="F13639" t="s">
        <v>24818</v>
      </c>
      <c r="G13639" t="s">
        <v>44416</v>
      </c>
      <c r="H13639" t="b">
        <v>0</v>
      </c>
      <c r="I13639" t="s">
        <v>2711</v>
      </c>
      <c r="K13639" t="str">
        <f t="shared" si="1491"/>
        <v>C08.01_R0016_C0060_S0009</v>
      </c>
      <c r="N13639" s="602"/>
      <c r="O13639" t="s">
        <v>44417</v>
      </c>
      <c r="P13639" t="str">
        <f t="shared" si="1492"/>
        <v>C 08.01</v>
      </c>
      <c r="Q13639" t="str">
        <f t="shared" si="1493"/>
        <v>C 08.01</v>
      </c>
      <c r="R13639" t="str">
        <f t="shared" si="1494"/>
        <v>C 08.01</v>
      </c>
      <c r="S13639" t="str">
        <f t="shared" si="1495"/>
        <v>C 08.01</v>
      </c>
      <c r="T13639" t="str">
        <f t="shared" si="1496"/>
        <v>C 08.01</v>
      </c>
      <c r="Y13639" t="str">
        <f t="shared" si="1497"/>
        <v>C 08.01.a009016060</v>
      </c>
    </row>
    <row r="13640" spans="1:25" hidden="1" x14ac:dyDescent="0.25">
      <c r="A13640" t="s">
        <v>40391</v>
      </c>
      <c r="B13640" s="601" t="s">
        <v>31288</v>
      </c>
      <c r="C13640" s="601" t="s">
        <v>6144</v>
      </c>
      <c r="D13640" s="601" t="s">
        <v>727</v>
      </c>
      <c r="E13640" t="s">
        <v>40405</v>
      </c>
      <c r="F13640" t="s">
        <v>40406</v>
      </c>
      <c r="G13640" t="s">
        <v>44418</v>
      </c>
      <c r="H13640" t="b">
        <v>0</v>
      </c>
      <c r="I13640" t="s">
        <v>2711</v>
      </c>
      <c r="K13640" t="str">
        <f t="shared" si="1491"/>
        <v>C08.01_R0016_C0070_S0009</v>
      </c>
      <c r="N13640" s="602"/>
      <c r="O13640" t="s">
        <v>44419</v>
      </c>
      <c r="P13640" t="str">
        <f t="shared" si="1492"/>
        <v>C 08.01</v>
      </c>
      <c r="Q13640" t="str">
        <f t="shared" si="1493"/>
        <v>C 08.01</v>
      </c>
      <c r="R13640" t="str">
        <f t="shared" si="1494"/>
        <v>C 08.01</v>
      </c>
      <c r="S13640" t="str">
        <f t="shared" si="1495"/>
        <v>C 08.01</v>
      </c>
      <c r="T13640" t="str">
        <f t="shared" si="1496"/>
        <v>C 08.01</v>
      </c>
      <c r="Y13640" t="str">
        <f t="shared" si="1497"/>
        <v>C 08.01.a009016070</v>
      </c>
    </row>
    <row r="13641" spans="1:25" hidden="1" x14ac:dyDescent="0.25">
      <c r="A13641" t="s">
        <v>40391</v>
      </c>
      <c r="B13641" s="601" t="s">
        <v>31288</v>
      </c>
      <c r="C13641" s="601" t="s">
        <v>6144</v>
      </c>
      <c r="D13641" s="601" t="s">
        <v>729</v>
      </c>
      <c r="E13641" t="s">
        <v>40409</v>
      </c>
      <c r="F13641" t="s">
        <v>40410</v>
      </c>
      <c r="G13641" t="s">
        <v>44418</v>
      </c>
      <c r="H13641" t="b">
        <v>0</v>
      </c>
      <c r="I13641" t="s">
        <v>2711</v>
      </c>
      <c r="K13641" t="str">
        <f t="shared" si="1491"/>
        <v>C08.01_R0016_C0080_S0009</v>
      </c>
      <c r="N13641" s="602"/>
      <c r="O13641" t="s">
        <v>44420</v>
      </c>
      <c r="P13641" t="str">
        <f t="shared" si="1492"/>
        <v>C 08.01</v>
      </c>
      <c r="Q13641" t="str">
        <f t="shared" si="1493"/>
        <v>C 08.01</v>
      </c>
      <c r="R13641" t="str">
        <f t="shared" si="1494"/>
        <v>C 08.01</v>
      </c>
      <c r="S13641" t="str">
        <f t="shared" si="1495"/>
        <v>C 08.01</v>
      </c>
      <c r="T13641" t="str">
        <f t="shared" si="1496"/>
        <v>C 08.01</v>
      </c>
      <c r="Y13641" t="str">
        <f t="shared" si="1497"/>
        <v>C 08.01.a009016080</v>
      </c>
    </row>
    <row r="13642" spans="1:25" hidden="1" x14ac:dyDescent="0.25">
      <c r="A13642" t="s">
        <v>40391</v>
      </c>
      <c r="B13642" s="601" t="s">
        <v>31288</v>
      </c>
      <c r="C13642" s="601" t="s">
        <v>6144</v>
      </c>
      <c r="D13642" s="601" t="s">
        <v>731</v>
      </c>
      <c r="E13642" t="s">
        <v>40412</v>
      </c>
      <c r="F13642" t="s">
        <v>40413</v>
      </c>
      <c r="G13642" t="s">
        <v>44408</v>
      </c>
      <c r="H13642" t="b">
        <v>0</v>
      </c>
      <c r="I13642" t="s">
        <v>2711</v>
      </c>
      <c r="K13642" t="str">
        <f t="shared" si="1491"/>
        <v>C08.01_R0016_C0090_S0009</v>
      </c>
      <c r="N13642" s="602"/>
      <c r="O13642" t="s">
        <v>44421</v>
      </c>
      <c r="P13642" t="str">
        <f t="shared" si="1492"/>
        <v>C 08.01</v>
      </c>
      <c r="Q13642" t="str">
        <f t="shared" si="1493"/>
        <v>C 08.01</v>
      </c>
      <c r="R13642" t="str">
        <f t="shared" si="1494"/>
        <v>C 08.01</v>
      </c>
      <c r="S13642" t="str">
        <f t="shared" si="1495"/>
        <v>C 08.01</v>
      </c>
      <c r="T13642" t="str">
        <f t="shared" si="1496"/>
        <v>C 08.01</v>
      </c>
      <c r="Y13642" t="str">
        <f t="shared" si="1497"/>
        <v>C 08.01.a009016090</v>
      </c>
    </row>
    <row r="13643" spans="1:25" hidden="1" x14ac:dyDescent="0.25">
      <c r="A13643" t="s">
        <v>40391</v>
      </c>
      <c r="B13643" s="601" t="s">
        <v>31288</v>
      </c>
      <c r="C13643" s="601" t="s">
        <v>6144</v>
      </c>
      <c r="D13643" s="601" t="s">
        <v>734</v>
      </c>
      <c r="E13643" t="s">
        <v>518</v>
      </c>
      <c r="F13643" t="s">
        <v>40415</v>
      </c>
      <c r="G13643" t="s">
        <v>44408</v>
      </c>
      <c r="H13643" t="b">
        <v>0</v>
      </c>
      <c r="I13643" t="s">
        <v>2711</v>
      </c>
      <c r="K13643" t="str">
        <f t="shared" si="1491"/>
        <v>C08.01_R0016_C0110_S0009</v>
      </c>
      <c r="N13643" s="602"/>
      <c r="O13643" t="s">
        <v>44422</v>
      </c>
      <c r="P13643" t="str">
        <f t="shared" si="1492"/>
        <v>C 08.01</v>
      </c>
      <c r="Q13643" t="str">
        <f t="shared" si="1493"/>
        <v>C 08.01</v>
      </c>
      <c r="R13643" t="str">
        <f t="shared" si="1494"/>
        <v>C 08.01</v>
      </c>
      <c r="S13643" t="str">
        <f t="shared" si="1495"/>
        <v>C 08.01</v>
      </c>
      <c r="T13643" t="str">
        <f t="shared" si="1496"/>
        <v>C 08.01</v>
      </c>
      <c r="Y13643" t="str">
        <f t="shared" si="1497"/>
        <v>C 08.01.a009016110</v>
      </c>
    </row>
    <row r="13644" spans="1:25" hidden="1" x14ac:dyDescent="0.25">
      <c r="A13644" t="s">
        <v>40391</v>
      </c>
      <c r="B13644" s="601" t="s">
        <v>31288</v>
      </c>
      <c r="C13644" s="601" t="s">
        <v>6144</v>
      </c>
      <c r="D13644" s="601" t="s">
        <v>737</v>
      </c>
      <c r="E13644" t="s">
        <v>518</v>
      </c>
      <c r="F13644" t="s">
        <v>40415</v>
      </c>
      <c r="G13644" t="s">
        <v>44410</v>
      </c>
      <c r="H13644" t="b">
        <v>0</v>
      </c>
      <c r="I13644" t="s">
        <v>2711</v>
      </c>
      <c r="K13644" t="str">
        <f t="shared" si="1491"/>
        <v>C08.01_R0016_C0140_S0009</v>
      </c>
      <c r="N13644" s="602"/>
      <c r="O13644" t="s">
        <v>44423</v>
      </c>
      <c r="P13644" t="str">
        <f t="shared" si="1492"/>
        <v>C 08.01</v>
      </c>
      <c r="Q13644" t="str">
        <f t="shared" si="1493"/>
        <v>C 08.01</v>
      </c>
      <c r="R13644" t="str">
        <f t="shared" si="1494"/>
        <v>C 08.01</v>
      </c>
      <c r="S13644" t="str">
        <f t="shared" si="1495"/>
        <v>C 08.01</v>
      </c>
      <c r="T13644" t="str">
        <f t="shared" si="1496"/>
        <v>C 08.01</v>
      </c>
      <c r="Y13644" t="str">
        <f t="shared" si="1497"/>
        <v>C 08.01.a009016140</v>
      </c>
    </row>
    <row r="13645" spans="1:25" hidden="1" x14ac:dyDescent="0.25">
      <c r="A13645" t="s">
        <v>40391</v>
      </c>
      <c r="B13645" s="601" t="s">
        <v>31288</v>
      </c>
      <c r="C13645" s="601" t="s">
        <v>6144</v>
      </c>
      <c r="D13645" s="601" t="s">
        <v>738</v>
      </c>
      <c r="E13645" t="s">
        <v>40418</v>
      </c>
      <c r="F13645" t="s">
        <v>40419</v>
      </c>
      <c r="G13645" t="s">
        <v>44424</v>
      </c>
      <c r="H13645" t="b">
        <v>0</v>
      </c>
      <c r="I13645" t="s">
        <v>2711</v>
      </c>
      <c r="K13645" t="str">
        <f t="shared" si="1491"/>
        <v>C08.01_R0016_C0150_S0009</v>
      </c>
      <c r="N13645" s="602"/>
      <c r="O13645" t="s">
        <v>44425</v>
      </c>
      <c r="P13645" t="str">
        <f t="shared" si="1492"/>
        <v>C 08.01</v>
      </c>
      <c r="Q13645" t="str">
        <f t="shared" si="1493"/>
        <v>C 08.01</v>
      </c>
      <c r="R13645" t="str">
        <f t="shared" si="1494"/>
        <v>C 08.01</v>
      </c>
      <c r="S13645" t="str">
        <f t="shared" si="1495"/>
        <v>C 08.01</v>
      </c>
      <c r="T13645" t="str">
        <f t="shared" si="1496"/>
        <v>C 08.01</v>
      </c>
      <c r="Y13645" t="str">
        <f t="shared" si="1497"/>
        <v>C 08.01.a009016150</v>
      </c>
    </row>
    <row r="13646" spans="1:25" hidden="1" x14ac:dyDescent="0.25">
      <c r="A13646" t="s">
        <v>40391</v>
      </c>
      <c r="B13646" s="601" t="s">
        <v>31288</v>
      </c>
      <c r="C13646" s="601" t="s">
        <v>6144</v>
      </c>
      <c r="D13646" s="601" t="s">
        <v>740</v>
      </c>
      <c r="E13646" t="s">
        <v>40418</v>
      </c>
      <c r="F13646" t="s">
        <v>40419</v>
      </c>
      <c r="G13646" t="s">
        <v>44426</v>
      </c>
      <c r="H13646" t="b">
        <v>0</v>
      </c>
      <c r="I13646" t="s">
        <v>2711</v>
      </c>
      <c r="K13646" t="str">
        <f t="shared" si="1491"/>
        <v>C08.01_R0016_C0160_S0009</v>
      </c>
      <c r="N13646" s="602"/>
      <c r="O13646" t="s">
        <v>44427</v>
      </c>
      <c r="P13646" t="str">
        <f t="shared" si="1492"/>
        <v>C 08.01</v>
      </c>
      <c r="Q13646" t="str">
        <f t="shared" si="1493"/>
        <v>C 08.01</v>
      </c>
      <c r="R13646" t="str">
        <f t="shared" si="1494"/>
        <v>C 08.01</v>
      </c>
      <c r="S13646" t="str">
        <f t="shared" si="1495"/>
        <v>C 08.01</v>
      </c>
      <c r="T13646" t="str">
        <f t="shared" si="1496"/>
        <v>C 08.01</v>
      </c>
      <c r="Y13646" t="str">
        <f t="shared" si="1497"/>
        <v>C 08.01.a009016160</v>
      </c>
    </row>
    <row r="13647" spans="1:25" hidden="1" x14ac:dyDescent="0.25">
      <c r="A13647" t="s">
        <v>40391</v>
      </c>
      <c r="B13647" s="601" t="s">
        <v>31288</v>
      </c>
      <c r="C13647" s="601" t="s">
        <v>6144</v>
      </c>
      <c r="D13647" s="601" t="s">
        <v>741</v>
      </c>
      <c r="E13647" t="s">
        <v>40418</v>
      </c>
      <c r="F13647" t="s">
        <v>40419</v>
      </c>
      <c r="G13647" t="s">
        <v>44428</v>
      </c>
      <c r="H13647" t="b">
        <v>0</v>
      </c>
      <c r="I13647" t="s">
        <v>2711</v>
      </c>
      <c r="K13647" t="str">
        <f t="shared" si="1491"/>
        <v>C08.01_R0016_C0170_S0009</v>
      </c>
      <c r="N13647" s="602"/>
      <c r="O13647" t="s">
        <v>44429</v>
      </c>
      <c r="P13647" t="str">
        <f t="shared" si="1492"/>
        <v>C 08.01</v>
      </c>
      <c r="Q13647" t="str">
        <f t="shared" si="1493"/>
        <v>C 08.01</v>
      </c>
      <c r="R13647" t="str">
        <f t="shared" si="1494"/>
        <v>C 08.01</v>
      </c>
      <c r="S13647" t="str">
        <f t="shared" si="1495"/>
        <v>C 08.01</v>
      </c>
      <c r="T13647" t="str">
        <f t="shared" si="1496"/>
        <v>C 08.01</v>
      </c>
      <c r="Y13647" t="str">
        <f t="shared" si="1497"/>
        <v>C 08.01.a009016170</v>
      </c>
    </row>
    <row r="13648" spans="1:25" hidden="1" x14ac:dyDescent="0.25">
      <c r="A13648" t="s">
        <v>40391</v>
      </c>
      <c r="B13648" s="601" t="s">
        <v>31288</v>
      </c>
      <c r="C13648" s="601" t="s">
        <v>6144</v>
      </c>
      <c r="D13648" s="601" t="s">
        <v>2776</v>
      </c>
      <c r="E13648" t="s">
        <v>40418</v>
      </c>
      <c r="F13648" t="s">
        <v>40419</v>
      </c>
      <c r="G13648" t="s">
        <v>44430</v>
      </c>
      <c r="H13648" t="b">
        <v>0</v>
      </c>
      <c r="I13648" t="s">
        <v>2711</v>
      </c>
      <c r="K13648" t="str">
        <f t="shared" si="1491"/>
        <v>C08.01_R0016_C0171_S0009</v>
      </c>
      <c r="N13648" s="602"/>
      <c r="O13648" t="s">
        <v>44431</v>
      </c>
      <c r="P13648" t="str">
        <f t="shared" si="1492"/>
        <v>C 08.01</v>
      </c>
      <c r="Q13648" t="str">
        <f t="shared" si="1493"/>
        <v>C 08.01</v>
      </c>
      <c r="R13648" t="str">
        <f t="shared" si="1494"/>
        <v>C 08.01</v>
      </c>
      <c r="S13648" t="str">
        <f t="shared" si="1495"/>
        <v>C 08.01</v>
      </c>
      <c r="T13648" t="str">
        <f t="shared" si="1496"/>
        <v>C 08.01</v>
      </c>
      <c r="Y13648" t="str">
        <f t="shared" si="1497"/>
        <v>C 08.01.a009016171</v>
      </c>
    </row>
    <row r="13649" spans="1:25" hidden="1" x14ac:dyDescent="0.25">
      <c r="A13649" t="s">
        <v>40391</v>
      </c>
      <c r="B13649" s="601" t="s">
        <v>31288</v>
      </c>
      <c r="C13649" s="601" t="s">
        <v>6144</v>
      </c>
      <c r="D13649" s="601" t="s">
        <v>2779</v>
      </c>
      <c r="E13649" t="s">
        <v>40418</v>
      </c>
      <c r="F13649" t="s">
        <v>40419</v>
      </c>
      <c r="G13649" t="s">
        <v>44432</v>
      </c>
      <c r="H13649" t="b">
        <v>0</v>
      </c>
      <c r="I13649" t="s">
        <v>2711</v>
      </c>
      <c r="K13649" t="str">
        <f t="shared" si="1491"/>
        <v>C08.01_R0016_C0172_S0009</v>
      </c>
      <c r="N13649" s="602"/>
      <c r="O13649" t="s">
        <v>44433</v>
      </c>
      <c r="P13649" t="str">
        <f t="shared" si="1492"/>
        <v>C 08.01</v>
      </c>
      <c r="Q13649" t="str">
        <f t="shared" si="1493"/>
        <v>C 08.01</v>
      </c>
      <c r="R13649" t="str">
        <f t="shared" si="1494"/>
        <v>C 08.01</v>
      </c>
      <c r="S13649" t="str">
        <f t="shared" si="1495"/>
        <v>C 08.01</v>
      </c>
      <c r="T13649" t="str">
        <f t="shared" si="1496"/>
        <v>C 08.01</v>
      </c>
      <c r="Y13649" t="str">
        <f t="shared" si="1497"/>
        <v>C 08.01.a009016172</v>
      </c>
    </row>
    <row r="13650" spans="1:25" hidden="1" x14ac:dyDescent="0.25">
      <c r="A13650" t="s">
        <v>40391</v>
      </c>
      <c r="B13650" s="601" t="s">
        <v>31288</v>
      </c>
      <c r="C13650" s="601" t="s">
        <v>6144</v>
      </c>
      <c r="D13650" s="601" t="s">
        <v>2782</v>
      </c>
      <c r="E13650" t="s">
        <v>40418</v>
      </c>
      <c r="F13650" t="s">
        <v>40419</v>
      </c>
      <c r="G13650" t="s">
        <v>44434</v>
      </c>
      <c r="H13650" t="b">
        <v>0</v>
      </c>
      <c r="I13650" t="s">
        <v>2711</v>
      </c>
      <c r="K13650" t="str">
        <f t="shared" si="1491"/>
        <v>C08.01_R0016_C0173_S0009</v>
      </c>
      <c r="N13650" s="602"/>
      <c r="O13650" t="s">
        <v>44435</v>
      </c>
      <c r="P13650" t="str">
        <f t="shared" si="1492"/>
        <v>C 08.01</v>
      </c>
      <c r="Q13650" t="str">
        <f t="shared" si="1493"/>
        <v>C 08.01</v>
      </c>
      <c r="R13650" t="str">
        <f t="shared" si="1494"/>
        <v>C 08.01</v>
      </c>
      <c r="S13650" t="str">
        <f t="shared" si="1495"/>
        <v>C 08.01</v>
      </c>
      <c r="T13650" t="str">
        <f t="shared" si="1496"/>
        <v>C 08.01</v>
      </c>
      <c r="Y13650" t="str">
        <f t="shared" si="1497"/>
        <v>C 08.01.a009016173</v>
      </c>
    </row>
    <row r="13651" spans="1:25" hidden="1" x14ac:dyDescent="0.25">
      <c r="A13651" t="s">
        <v>40391</v>
      </c>
      <c r="B13651" s="601" t="s">
        <v>31288</v>
      </c>
      <c r="C13651" s="601" t="s">
        <v>6144</v>
      </c>
      <c r="D13651" s="601" t="s">
        <v>742</v>
      </c>
      <c r="E13651" t="s">
        <v>40418</v>
      </c>
      <c r="F13651" t="s">
        <v>40419</v>
      </c>
      <c r="G13651" t="s">
        <v>44436</v>
      </c>
      <c r="H13651" t="b">
        <v>0</v>
      </c>
      <c r="I13651" t="s">
        <v>2711</v>
      </c>
      <c r="K13651" t="str">
        <f t="shared" si="1491"/>
        <v>C08.01_R0016_C0180_S0009</v>
      </c>
      <c r="N13651" s="602"/>
      <c r="O13651" t="s">
        <v>44437</v>
      </c>
      <c r="P13651" t="str">
        <f t="shared" si="1492"/>
        <v>C 08.01</v>
      </c>
      <c r="Q13651" t="str">
        <f t="shared" si="1493"/>
        <v>C 08.01</v>
      </c>
      <c r="R13651" t="str">
        <f t="shared" si="1494"/>
        <v>C 08.01</v>
      </c>
      <c r="S13651" t="str">
        <f t="shared" si="1495"/>
        <v>C 08.01</v>
      </c>
      <c r="T13651" t="str">
        <f t="shared" si="1496"/>
        <v>C 08.01</v>
      </c>
      <c r="Y13651" t="str">
        <f t="shared" si="1497"/>
        <v>C 08.01.a009016180</v>
      </c>
    </row>
    <row r="13652" spans="1:25" hidden="1" x14ac:dyDescent="0.25">
      <c r="A13652" t="s">
        <v>40391</v>
      </c>
      <c r="B13652" s="601" t="s">
        <v>31288</v>
      </c>
      <c r="C13652" s="601" t="s">
        <v>6144</v>
      </c>
      <c r="D13652" s="601" t="s">
        <v>743</v>
      </c>
      <c r="E13652" t="s">
        <v>40418</v>
      </c>
      <c r="F13652" t="s">
        <v>40419</v>
      </c>
      <c r="G13652" t="s">
        <v>44438</v>
      </c>
      <c r="H13652" t="b">
        <v>0</v>
      </c>
      <c r="I13652" t="s">
        <v>2711</v>
      </c>
      <c r="K13652" t="str">
        <f t="shared" si="1491"/>
        <v>C08.01_R0016_C0190_S0009</v>
      </c>
      <c r="N13652" s="602"/>
      <c r="O13652" t="s">
        <v>44439</v>
      </c>
      <c r="P13652" t="str">
        <f t="shared" si="1492"/>
        <v>C 08.01</v>
      </c>
      <c r="Q13652" t="str">
        <f t="shared" si="1493"/>
        <v>C 08.01</v>
      </c>
      <c r="R13652" t="str">
        <f t="shared" si="1494"/>
        <v>C 08.01</v>
      </c>
      <c r="S13652" t="str">
        <f t="shared" si="1495"/>
        <v>C 08.01</v>
      </c>
      <c r="T13652" t="str">
        <f t="shared" si="1496"/>
        <v>C 08.01</v>
      </c>
      <c r="Y13652" t="str">
        <f t="shared" si="1497"/>
        <v>C 08.01.a009016190</v>
      </c>
    </row>
    <row r="13653" spans="1:25" hidden="1" x14ac:dyDescent="0.25">
      <c r="A13653" t="s">
        <v>40391</v>
      </c>
      <c r="B13653" s="601" t="s">
        <v>31288</v>
      </c>
      <c r="C13653" s="601" t="s">
        <v>6144</v>
      </c>
      <c r="D13653" s="601" t="s">
        <v>744</v>
      </c>
      <c r="E13653" t="s">
        <v>40418</v>
      </c>
      <c r="F13653" t="s">
        <v>40419</v>
      </c>
      <c r="G13653" t="s">
        <v>44440</v>
      </c>
      <c r="H13653" t="b">
        <v>0</v>
      </c>
      <c r="I13653" t="s">
        <v>2711</v>
      </c>
      <c r="K13653" t="str">
        <f t="shared" si="1491"/>
        <v>C08.01_R0016_C0200_S0009</v>
      </c>
      <c r="N13653" s="602"/>
      <c r="O13653" t="s">
        <v>44441</v>
      </c>
      <c r="P13653" t="str">
        <f t="shared" si="1492"/>
        <v>C 08.01</v>
      </c>
      <c r="Q13653" t="str">
        <f t="shared" si="1493"/>
        <v>C 08.01</v>
      </c>
      <c r="R13653" t="str">
        <f t="shared" si="1494"/>
        <v>C 08.01</v>
      </c>
      <c r="S13653" t="str">
        <f t="shared" si="1495"/>
        <v>C 08.01</v>
      </c>
      <c r="T13653" t="str">
        <f t="shared" si="1496"/>
        <v>C 08.01</v>
      </c>
      <c r="Y13653" t="str">
        <f t="shared" si="1497"/>
        <v>C 08.01.a009016200</v>
      </c>
    </row>
    <row r="13654" spans="1:25" hidden="1" x14ac:dyDescent="0.25">
      <c r="A13654" t="s">
        <v>40391</v>
      </c>
      <c r="B13654" s="601" t="s">
        <v>31288</v>
      </c>
      <c r="C13654" s="601" t="s">
        <v>6144</v>
      </c>
      <c r="D13654" s="601" t="s">
        <v>745</v>
      </c>
      <c r="E13654" t="s">
        <v>40418</v>
      </c>
      <c r="F13654" t="s">
        <v>40419</v>
      </c>
      <c r="G13654" t="s">
        <v>44442</v>
      </c>
      <c r="H13654" t="b">
        <v>0</v>
      </c>
      <c r="I13654" t="s">
        <v>2711</v>
      </c>
      <c r="K13654" t="str">
        <f t="shared" si="1491"/>
        <v>C08.01_R0016_C0210_S0009</v>
      </c>
      <c r="N13654" s="602"/>
      <c r="O13654" t="s">
        <v>44443</v>
      </c>
      <c r="P13654" t="str">
        <f t="shared" si="1492"/>
        <v>C 08.01</v>
      </c>
      <c r="Q13654" t="str">
        <f t="shared" si="1493"/>
        <v>C 08.01</v>
      </c>
      <c r="R13654" t="str">
        <f t="shared" si="1494"/>
        <v>C 08.01</v>
      </c>
      <c r="S13654" t="str">
        <f t="shared" si="1495"/>
        <v>C 08.01</v>
      </c>
      <c r="T13654" t="str">
        <f t="shared" si="1496"/>
        <v>C 08.01</v>
      </c>
      <c r="Y13654" t="str">
        <f t="shared" si="1497"/>
        <v>C 08.01.a009016210</v>
      </c>
    </row>
    <row r="13655" spans="1:25" hidden="1" x14ac:dyDescent="0.25">
      <c r="A13655" t="s">
        <v>40391</v>
      </c>
      <c r="B13655" s="601" t="s">
        <v>31288</v>
      </c>
      <c r="C13655" s="601" t="s">
        <v>6144</v>
      </c>
      <c r="D13655" s="601" t="s">
        <v>746</v>
      </c>
      <c r="E13655" t="s">
        <v>40418</v>
      </c>
      <c r="F13655" t="s">
        <v>40419</v>
      </c>
      <c r="G13655" t="s">
        <v>44444</v>
      </c>
      <c r="H13655" t="b">
        <v>0</v>
      </c>
      <c r="I13655" t="s">
        <v>2711</v>
      </c>
      <c r="K13655" t="str">
        <f t="shared" si="1491"/>
        <v>C08.01_R0016_C0220_S0009</v>
      </c>
      <c r="N13655" s="602"/>
      <c r="O13655" t="s">
        <v>44445</v>
      </c>
      <c r="P13655" t="str">
        <f t="shared" si="1492"/>
        <v>C 08.01</v>
      </c>
      <c r="Q13655" t="str">
        <f t="shared" si="1493"/>
        <v>C 08.01</v>
      </c>
      <c r="R13655" t="str">
        <f t="shared" si="1494"/>
        <v>C 08.01</v>
      </c>
      <c r="S13655" t="str">
        <f t="shared" si="1495"/>
        <v>C 08.01</v>
      </c>
      <c r="T13655" t="str">
        <f t="shared" si="1496"/>
        <v>C 08.01</v>
      </c>
      <c r="Y13655" t="str">
        <f t="shared" si="1497"/>
        <v>C 08.01.a009016220</v>
      </c>
    </row>
    <row r="13656" spans="1:25" x14ac:dyDescent="0.25">
      <c r="A13656" t="s">
        <v>40391</v>
      </c>
      <c r="B13656" s="601" t="s">
        <v>31288</v>
      </c>
      <c r="C13656" s="601" t="s">
        <v>6144</v>
      </c>
      <c r="D13656" s="601" t="s">
        <v>2954</v>
      </c>
      <c r="E13656" t="s">
        <v>40442</v>
      </c>
      <c r="F13656" t="s">
        <v>40443</v>
      </c>
      <c r="G13656" t="s">
        <v>44406</v>
      </c>
      <c r="H13656" t="b">
        <v>0</v>
      </c>
      <c r="I13656" t="s">
        <v>23447</v>
      </c>
      <c r="K13656" t="str">
        <f t="shared" si="1491"/>
        <v>C08.01_R0016_C0230_S0009</v>
      </c>
      <c r="O13656" t="s">
        <v>44446</v>
      </c>
      <c r="P13656" t="str">
        <f t="shared" si="1492"/>
        <v>C 08.01</v>
      </c>
      <c r="Q13656" t="str">
        <f t="shared" si="1493"/>
        <v>C 08.01</v>
      </c>
      <c r="R13656" t="str">
        <f t="shared" si="1494"/>
        <v>C 08.01</v>
      </c>
      <c r="S13656" t="str">
        <f t="shared" si="1495"/>
        <v>C 08.01</v>
      </c>
      <c r="T13656" t="str">
        <f t="shared" si="1496"/>
        <v>C 08.01</v>
      </c>
      <c r="Y13656" t="str">
        <f t="shared" si="1497"/>
        <v>C 08.01.a009016230</v>
      </c>
    </row>
    <row r="13657" spans="1:25" x14ac:dyDescent="0.25">
      <c r="A13657" t="s">
        <v>40391</v>
      </c>
      <c r="B13657" s="601" t="s">
        <v>31288</v>
      </c>
      <c r="C13657" s="601" t="s">
        <v>6144</v>
      </c>
      <c r="D13657" s="601" t="s">
        <v>2830</v>
      </c>
      <c r="E13657" t="s">
        <v>40442</v>
      </c>
      <c r="F13657" t="s">
        <v>40443</v>
      </c>
      <c r="G13657" t="s">
        <v>44447</v>
      </c>
      <c r="H13657" t="b">
        <v>0</v>
      </c>
      <c r="I13657" t="s">
        <v>23447</v>
      </c>
      <c r="K13657" t="str">
        <f t="shared" si="1491"/>
        <v>C08.01_R0016_C0240_S0009</v>
      </c>
      <c r="O13657" t="s">
        <v>44448</v>
      </c>
      <c r="P13657" t="str">
        <f t="shared" si="1492"/>
        <v>C 08.01</v>
      </c>
      <c r="Q13657" t="str">
        <f t="shared" si="1493"/>
        <v>C 08.01</v>
      </c>
      <c r="R13657" t="str">
        <f t="shared" si="1494"/>
        <v>C 08.01</v>
      </c>
      <c r="S13657" t="str">
        <f t="shared" si="1495"/>
        <v>C 08.01</v>
      </c>
      <c r="T13657" t="str">
        <f t="shared" si="1496"/>
        <v>C 08.01</v>
      </c>
      <c r="Y13657" t="str">
        <f t="shared" si="1497"/>
        <v>C 08.01.a009016240</v>
      </c>
    </row>
    <row r="13658" spans="1:25" hidden="1" x14ac:dyDescent="0.25">
      <c r="A13658" t="s">
        <v>40391</v>
      </c>
      <c r="B13658" s="601" t="s">
        <v>31288</v>
      </c>
      <c r="C13658" s="601" t="s">
        <v>6144</v>
      </c>
      <c r="D13658" s="601" t="s">
        <v>2833</v>
      </c>
      <c r="E13658" t="s">
        <v>40447</v>
      </c>
      <c r="F13658" t="s">
        <v>40448</v>
      </c>
      <c r="G13658" t="s">
        <v>44406</v>
      </c>
      <c r="H13658" t="b">
        <v>0</v>
      </c>
      <c r="I13658" t="s">
        <v>18575</v>
      </c>
      <c r="K13658" t="str">
        <f t="shared" si="1491"/>
        <v>C08.01_R0016_C0250_S0009</v>
      </c>
      <c r="N13658"/>
      <c r="O13658" t="s">
        <v>44449</v>
      </c>
      <c r="P13658" t="str">
        <f t="shared" si="1492"/>
        <v>C 08.01</v>
      </c>
      <c r="Q13658" t="str">
        <f t="shared" si="1493"/>
        <v>C 08.01</v>
      </c>
      <c r="R13658" t="str">
        <f t="shared" si="1494"/>
        <v>C 08.01</v>
      </c>
      <c r="S13658" t="str">
        <f t="shared" si="1495"/>
        <v>C 08.01</v>
      </c>
      <c r="T13658" t="str">
        <f t="shared" si="1496"/>
        <v>C 08.01</v>
      </c>
      <c r="Y13658" t="str">
        <f t="shared" si="1497"/>
        <v>C 08.01.a009016250</v>
      </c>
    </row>
    <row r="13659" spans="1:25" hidden="1" x14ac:dyDescent="0.25">
      <c r="A13659" t="s">
        <v>40391</v>
      </c>
      <c r="B13659" s="601" t="s">
        <v>31288</v>
      </c>
      <c r="C13659" s="601" t="s">
        <v>6144</v>
      </c>
      <c r="D13659" s="601" t="s">
        <v>18516</v>
      </c>
      <c r="E13659" t="s">
        <v>40450</v>
      </c>
      <c r="F13659" t="s">
        <v>40451</v>
      </c>
      <c r="G13659" t="s">
        <v>44408</v>
      </c>
      <c r="H13659" t="b">
        <v>0</v>
      </c>
      <c r="I13659" t="s">
        <v>2711</v>
      </c>
      <c r="K13659" t="str">
        <f t="shared" si="1491"/>
        <v>C08.01_R0016_C0255_S0009</v>
      </c>
      <c r="N13659" s="602"/>
      <c r="O13659" t="s">
        <v>44450</v>
      </c>
      <c r="P13659" t="str">
        <f t="shared" si="1492"/>
        <v>C 08.01</v>
      </c>
      <c r="Q13659" t="str">
        <f t="shared" si="1493"/>
        <v>C 08.01</v>
      </c>
      <c r="R13659" t="str">
        <f t="shared" si="1494"/>
        <v>C 08.01</v>
      </c>
      <c r="S13659" t="str">
        <f t="shared" si="1495"/>
        <v>C 08.01</v>
      </c>
      <c r="T13659" t="str">
        <f t="shared" si="1496"/>
        <v>C 08.01</v>
      </c>
      <c r="Y13659" t="str">
        <f t="shared" si="1497"/>
        <v>C 08.01.a009016255</v>
      </c>
    </row>
    <row r="13660" spans="1:25" hidden="1" x14ac:dyDescent="0.25">
      <c r="A13660" t="s">
        <v>40391</v>
      </c>
      <c r="B13660" s="601" t="s">
        <v>31288</v>
      </c>
      <c r="C13660" s="601" t="s">
        <v>6144</v>
      </c>
      <c r="D13660" s="601" t="s">
        <v>18519</v>
      </c>
      <c r="E13660" t="s">
        <v>24858</v>
      </c>
      <c r="F13660" t="s">
        <v>24859</v>
      </c>
      <c r="G13660" t="s">
        <v>44408</v>
      </c>
      <c r="H13660" t="b">
        <v>0</v>
      </c>
      <c r="I13660" t="s">
        <v>2711</v>
      </c>
      <c r="K13660" t="str">
        <f t="shared" si="1491"/>
        <v>C08.01_R0016_C0256_S0009</v>
      </c>
      <c r="N13660" s="602"/>
      <c r="O13660" t="s">
        <v>44451</v>
      </c>
      <c r="P13660" t="str">
        <f t="shared" si="1492"/>
        <v>C 08.01</v>
      </c>
      <c r="Q13660" t="str">
        <f t="shared" si="1493"/>
        <v>C 08.01</v>
      </c>
      <c r="R13660" t="str">
        <f t="shared" si="1494"/>
        <v>C 08.01</v>
      </c>
      <c r="S13660" t="str">
        <f t="shared" si="1495"/>
        <v>C 08.01</v>
      </c>
      <c r="T13660" t="str">
        <f t="shared" si="1496"/>
        <v>C 08.01</v>
      </c>
      <c r="Y13660" t="str">
        <f t="shared" si="1497"/>
        <v>C 08.01.a009016256</v>
      </c>
    </row>
    <row r="13661" spans="1:25" hidden="1" x14ac:dyDescent="0.25">
      <c r="A13661" t="s">
        <v>40391</v>
      </c>
      <c r="B13661" s="601" t="s">
        <v>31288</v>
      </c>
      <c r="C13661" s="601" t="s">
        <v>6144</v>
      </c>
      <c r="D13661" s="601" t="s">
        <v>40454</v>
      </c>
      <c r="E13661" t="s">
        <v>24862</v>
      </c>
      <c r="F13661" t="s">
        <v>24863</v>
      </c>
      <c r="G13661" t="s">
        <v>44408</v>
      </c>
      <c r="H13661" t="b">
        <v>0</v>
      </c>
      <c r="I13661" t="s">
        <v>2711</v>
      </c>
      <c r="K13661" t="str">
        <f t="shared" si="1491"/>
        <v>C08.01_R0016_C0257_S0009</v>
      </c>
      <c r="N13661" s="602"/>
      <c r="O13661" t="s">
        <v>44452</v>
      </c>
      <c r="P13661" t="str">
        <f t="shared" si="1492"/>
        <v>C 08.01</v>
      </c>
      <c r="Q13661" t="str">
        <f t="shared" si="1493"/>
        <v>C 08.01</v>
      </c>
      <c r="R13661" t="str">
        <f t="shared" si="1494"/>
        <v>C 08.01</v>
      </c>
      <c r="S13661" t="str">
        <f t="shared" si="1495"/>
        <v>C 08.01</v>
      </c>
      <c r="T13661" t="str">
        <f t="shared" si="1496"/>
        <v>C 08.01</v>
      </c>
      <c r="Y13661" t="str">
        <f t="shared" si="1497"/>
        <v>C 08.01.a009016257</v>
      </c>
    </row>
    <row r="13662" spans="1:25" hidden="1" x14ac:dyDescent="0.25">
      <c r="A13662" t="s">
        <v>40391</v>
      </c>
      <c r="B13662" s="601" t="s">
        <v>31288</v>
      </c>
      <c r="C13662" s="601" t="s">
        <v>6144</v>
      </c>
      <c r="D13662" s="601" t="s">
        <v>2836</v>
      </c>
      <c r="E13662" t="s">
        <v>817</v>
      </c>
      <c r="F13662" t="s">
        <v>24032</v>
      </c>
      <c r="G13662" t="s">
        <v>44408</v>
      </c>
      <c r="H13662" t="b">
        <v>0</v>
      </c>
      <c r="I13662" t="s">
        <v>2711</v>
      </c>
      <c r="K13662" t="str">
        <f t="shared" si="1491"/>
        <v>C08.01_R0016_C0260_S0009</v>
      </c>
      <c r="N13662" s="602"/>
      <c r="O13662" t="s">
        <v>44453</v>
      </c>
      <c r="P13662" t="str">
        <f t="shared" si="1492"/>
        <v>C 08.01</v>
      </c>
      <c r="Q13662" t="str">
        <f t="shared" si="1493"/>
        <v>C 08.01</v>
      </c>
      <c r="R13662" t="str">
        <f t="shared" si="1494"/>
        <v>C 08.01</v>
      </c>
      <c r="S13662" t="str">
        <f t="shared" si="1495"/>
        <v>C 08.01</v>
      </c>
      <c r="T13662" t="str">
        <f t="shared" si="1496"/>
        <v>C 08.01</v>
      </c>
      <c r="Y13662" t="str">
        <f t="shared" si="1497"/>
        <v>C 08.01.a009016260</v>
      </c>
    </row>
    <row r="13663" spans="1:25" hidden="1" x14ac:dyDescent="0.25">
      <c r="A13663" t="s">
        <v>40391</v>
      </c>
      <c r="B13663" s="601" t="s">
        <v>31288</v>
      </c>
      <c r="C13663" s="601" t="s">
        <v>6144</v>
      </c>
      <c r="D13663" s="601" t="s">
        <v>2839</v>
      </c>
      <c r="E13663" t="s">
        <v>40457</v>
      </c>
      <c r="F13663" t="s">
        <v>40458</v>
      </c>
      <c r="G13663" t="s">
        <v>44410</v>
      </c>
      <c r="H13663" t="b">
        <v>0</v>
      </c>
      <c r="I13663" t="s">
        <v>2711</v>
      </c>
      <c r="K13663" t="str">
        <f t="shared" si="1491"/>
        <v>C08.01_R0016_C0270_S0009</v>
      </c>
      <c r="N13663" s="602"/>
      <c r="O13663" t="s">
        <v>44454</v>
      </c>
      <c r="P13663" t="str">
        <f t="shared" si="1492"/>
        <v>C 08.01</v>
      </c>
      <c r="Q13663" t="str">
        <f t="shared" si="1493"/>
        <v>C 08.01</v>
      </c>
      <c r="R13663" t="str">
        <f t="shared" si="1494"/>
        <v>C 08.01</v>
      </c>
      <c r="S13663" t="str">
        <f t="shared" si="1495"/>
        <v>C 08.01</v>
      </c>
      <c r="T13663" t="str">
        <f t="shared" si="1496"/>
        <v>C 08.01</v>
      </c>
      <c r="Y13663" t="str">
        <f t="shared" si="1497"/>
        <v>C 08.01.a009016270</v>
      </c>
    </row>
    <row r="13664" spans="1:25" hidden="1" x14ac:dyDescent="0.25">
      <c r="A13664" t="s">
        <v>40391</v>
      </c>
      <c r="B13664" s="601" t="s">
        <v>31288</v>
      </c>
      <c r="C13664" s="601" t="s">
        <v>6144</v>
      </c>
      <c r="D13664" s="601" t="s">
        <v>2842</v>
      </c>
      <c r="E13664" t="s">
        <v>818</v>
      </c>
      <c r="F13664" t="s">
        <v>24266</v>
      </c>
      <c r="G13664" t="s">
        <v>44406</v>
      </c>
      <c r="H13664" t="b">
        <v>0</v>
      </c>
      <c r="I13664" t="s">
        <v>2711</v>
      </c>
      <c r="K13664" t="str">
        <f t="shared" si="1491"/>
        <v>C08.01_R0016_C0280_S0009</v>
      </c>
      <c r="N13664" s="602"/>
      <c r="O13664" t="s">
        <v>44455</v>
      </c>
      <c r="P13664" t="str">
        <f t="shared" si="1492"/>
        <v>C 08.01</v>
      </c>
      <c r="Q13664" t="str">
        <f t="shared" si="1493"/>
        <v>C 08.01</v>
      </c>
      <c r="R13664" t="str">
        <f t="shared" si="1494"/>
        <v>C 08.01</v>
      </c>
      <c r="S13664" t="str">
        <f t="shared" si="1495"/>
        <v>C 08.01</v>
      </c>
      <c r="T13664" t="str">
        <f t="shared" si="1496"/>
        <v>C 08.01</v>
      </c>
      <c r="Y13664" t="str">
        <f t="shared" si="1497"/>
        <v>C 08.01.a009016280</v>
      </c>
    </row>
    <row r="13665" spans="1:25" hidden="1" x14ac:dyDescent="0.25">
      <c r="A13665" t="s">
        <v>40391</v>
      </c>
      <c r="B13665" s="601" t="s">
        <v>31288</v>
      </c>
      <c r="C13665" s="601" t="s">
        <v>6144</v>
      </c>
      <c r="D13665" s="601" t="s">
        <v>2845</v>
      </c>
      <c r="E13665" t="s">
        <v>24256</v>
      </c>
      <c r="F13665" t="s">
        <v>24257</v>
      </c>
      <c r="G13665" t="s">
        <v>44406</v>
      </c>
      <c r="H13665" t="b">
        <v>0</v>
      </c>
      <c r="I13665" t="s">
        <v>2711</v>
      </c>
      <c r="K13665" t="str">
        <f t="shared" si="1491"/>
        <v>C08.01_R0016_C0290_S0009</v>
      </c>
      <c r="N13665" s="602"/>
      <c r="O13665" t="s">
        <v>44456</v>
      </c>
      <c r="P13665" t="str">
        <f t="shared" si="1492"/>
        <v>C 08.01</v>
      </c>
      <c r="Q13665" t="str">
        <f t="shared" si="1493"/>
        <v>C 08.01</v>
      </c>
      <c r="R13665" t="str">
        <f t="shared" si="1494"/>
        <v>C 08.01</v>
      </c>
      <c r="S13665" t="str">
        <f t="shared" si="1495"/>
        <v>C 08.01</v>
      </c>
      <c r="T13665" t="str">
        <f t="shared" si="1496"/>
        <v>C 08.01</v>
      </c>
      <c r="Y13665" t="str">
        <f t="shared" si="1497"/>
        <v>C 08.01.a009016290</v>
      </c>
    </row>
    <row r="13666" spans="1:25" hidden="1" x14ac:dyDescent="0.25">
      <c r="A13666" t="s">
        <v>40391</v>
      </c>
      <c r="B13666" s="601" t="s">
        <v>31288</v>
      </c>
      <c r="C13666" s="601" t="s">
        <v>6144</v>
      </c>
      <c r="D13666" s="601" t="s">
        <v>2848</v>
      </c>
      <c r="E13666" t="s">
        <v>610</v>
      </c>
      <c r="F13666" t="s">
        <v>40462</v>
      </c>
      <c r="G13666" t="s">
        <v>44406</v>
      </c>
      <c r="H13666" t="b">
        <v>0</v>
      </c>
      <c r="I13666" t="s">
        <v>18575</v>
      </c>
      <c r="K13666" t="str">
        <f t="shared" si="1491"/>
        <v>C08.01_R0016_C0300_S0009</v>
      </c>
      <c r="N13666"/>
      <c r="O13666" t="s">
        <v>44457</v>
      </c>
      <c r="P13666" t="str">
        <f t="shared" si="1492"/>
        <v>C 08.01</v>
      </c>
      <c r="Q13666" t="str">
        <f t="shared" si="1493"/>
        <v>C 08.01</v>
      </c>
      <c r="R13666" t="str">
        <f t="shared" si="1494"/>
        <v>C 08.01</v>
      </c>
      <c r="S13666" t="str">
        <f t="shared" si="1495"/>
        <v>C 08.01</v>
      </c>
      <c r="T13666" t="str">
        <f t="shared" si="1496"/>
        <v>C 08.01</v>
      </c>
      <c r="Y13666" t="str">
        <f t="shared" si="1497"/>
        <v>C 08.01.a009016300</v>
      </c>
    </row>
    <row r="13667" spans="1:25" x14ac:dyDescent="0.25">
      <c r="A13667" t="s">
        <v>40391</v>
      </c>
      <c r="B13667" s="601" t="s">
        <v>31288</v>
      </c>
      <c r="C13667" s="601" t="s">
        <v>561</v>
      </c>
      <c r="D13667" s="601" t="s">
        <v>548</v>
      </c>
      <c r="E13667" t="s">
        <v>40392</v>
      </c>
      <c r="F13667" t="s">
        <v>40393</v>
      </c>
      <c r="G13667" t="s">
        <v>44458</v>
      </c>
      <c r="H13667" t="b">
        <v>0</v>
      </c>
      <c r="I13667" t="s">
        <v>23447</v>
      </c>
      <c r="K13667" t="str">
        <f t="shared" si="1491"/>
        <v>C08.01_R0020_C0010_S0009</v>
      </c>
      <c r="O13667" t="s">
        <v>44459</v>
      </c>
      <c r="P13667" t="str">
        <f t="shared" si="1492"/>
        <v>C 08.01</v>
      </c>
      <c r="Q13667" t="str">
        <f t="shared" si="1493"/>
        <v>C 08.01</v>
      </c>
      <c r="R13667" t="str">
        <f t="shared" si="1494"/>
        <v>C 08.01</v>
      </c>
      <c r="S13667" t="str">
        <f t="shared" si="1495"/>
        <v>C 08.01</v>
      </c>
      <c r="T13667" t="str">
        <f t="shared" si="1496"/>
        <v>C 08.01</v>
      </c>
      <c r="Y13667" t="str">
        <f t="shared" si="1497"/>
        <v>C 08.01.a009020010</v>
      </c>
    </row>
    <row r="13668" spans="1:25" hidden="1" x14ac:dyDescent="0.25">
      <c r="A13668" t="s">
        <v>40391</v>
      </c>
      <c r="B13668" s="601" t="s">
        <v>31288</v>
      </c>
      <c r="C13668" s="601" t="s">
        <v>561</v>
      </c>
      <c r="D13668" s="601" t="s">
        <v>561</v>
      </c>
      <c r="E13668" t="s">
        <v>24479</v>
      </c>
      <c r="F13668" t="s">
        <v>24480</v>
      </c>
      <c r="G13668" t="s">
        <v>44460</v>
      </c>
      <c r="H13668" t="b">
        <v>0</v>
      </c>
      <c r="I13668" t="s">
        <v>2711</v>
      </c>
      <c r="K13668" t="str">
        <f t="shared" si="1491"/>
        <v>C08.01_R0020_C0020_S0009</v>
      </c>
      <c r="N13668" s="602"/>
      <c r="O13668" t="s">
        <v>44461</v>
      </c>
      <c r="P13668" t="str">
        <f t="shared" si="1492"/>
        <v>C 08.01</v>
      </c>
      <c r="Q13668" t="str">
        <f t="shared" si="1493"/>
        <v>C 08.01</v>
      </c>
      <c r="R13668" t="str">
        <f t="shared" si="1494"/>
        <v>C 08.01</v>
      </c>
      <c r="S13668" t="str">
        <f t="shared" si="1495"/>
        <v>C 08.01</v>
      </c>
      <c r="T13668" t="str">
        <f t="shared" si="1496"/>
        <v>C 08.01</v>
      </c>
      <c r="Y13668" t="str">
        <f t="shared" si="1497"/>
        <v>C 08.01.a009020020</v>
      </c>
    </row>
    <row r="13669" spans="1:25" hidden="1" x14ac:dyDescent="0.25">
      <c r="A13669" t="s">
        <v>40391</v>
      </c>
      <c r="B13669" s="601" t="s">
        <v>31288</v>
      </c>
      <c r="C13669" s="601" t="s">
        <v>561</v>
      </c>
      <c r="D13669" s="601" t="s">
        <v>721</v>
      </c>
      <c r="E13669" t="s">
        <v>24805</v>
      </c>
      <c r="F13669" t="s">
        <v>24806</v>
      </c>
      <c r="G13669" t="s">
        <v>44462</v>
      </c>
      <c r="H13669" t="b">
        <v>0</v>
      </c>
      <c r="I13669" t="s">
        <v>2711</v>
      </c>
      <c r="K13669" t="str">
        <f t="shared" si="1491"/>
        <v>C08.01_R0020_C0040_S0009</v>
      </c>
      <c r="N13669" s="602"/>
      <c r="O13669" t="s">
        <v>44463</v>
      </c>
      <c r="P13669" t="str">
        <f t="shared" si="1492"/>
        <v>C 08.01</v>
      </c>
      <c r="Q13669" t="str">
        <f t="shared" si="1493"/>
        <v>C 08.01</v>
      </c>
      <c r="R13669" t="str">
        <f t="shared" si="1494"/>
        <v>C 08.01</v>
      </c>
      <c r="S13669" t="str">
        <f t="shared" si="1495"/>
        <v>C 08.01</v>
      </c>
      <c r="T13669" t="str">
        <f t="shared" si="1496"/>
        <v>C 08.01</v>
      </c>
      <c r="Y13669" t="str">
        <f t="shared" si="1497"/>
        <v>C 08.01.a009020040</v>
      </c>
    </row>
    <row r="13670" spans="1:25" hidden="1" x14ac:dyDescent="0.25">
      <c r="A13670" t="s">
        <v>40391</v>
      </c>
      <c r="B13670" s="601" t="s">
        <v>31288</v>
      </c>
      <c r="C13670" s="601" t="s">
        <v>561</v>
      </c>
      <c r="D13670" s="601" t="s">
        <v>723</v>
      </c>
      <c r="E13670" t="s">
        <v>24809</v>
      </c>
      <c r="F13670" t="s">
        <v>24810</v>
      </c>
      <c r="G13670" t="s">
        <v>44464</v>
      </c>
      <c r="H13670" t="b">
        <v>0</v>
      </c>
      <c r="I13670" t="s">
        <v>2711</v>
      </c>
      <c r="K13670" t="str">
        <f t="shared" si="1491"/>
        <v>C08.01_R0020_C0050_S0009</v>
      </c>
      <c r="N13670" s="602"/>
      <c r="O13670" t="s">
        <v>44465</v>
      </c>
      <c r="P13670" t="str">
        <f t="shared" si="1492"/>
        <v>C 08.01</v>
      </c>
      <c r="Q13670" t="str">
        <f t="shared" si="1493"/>
        <v>C 08.01</v>
      </c>
      <c r="R13670" t="str">
        <f t="shared" si="1494"/>
        <v>C 08.01</v>
      </c>
      <c r="S13670" t="str">
        <f t="shared" si="1495"/>
        <v>C 08.01</v>
      </c>
      <c r="T13670" t="str">
        <f t="shared" si="1496"/>
        <v>C 08.01</v>
      </c>
      <c r="Y13670" t="str">
        <f t="shared" si="1497"/>
        <v>C 08.01.a009020050</v>
      </c>
    </row>
    <row r="13671" spans="1:25" hidden="1" x14ac:dyDescent="0.25">
      <c r="A13671" t="s">
        <v>40391</v>
      </c>
      <c r="B13671" s="601" t="s">
        <v>31288</v>
      </c>
      <c r="C13671" s="601" t="s">
        <v>561</v>
      </c>
      <c r="D13671" s="601" t="s">
        <v>725</v>
      </c>
      <c r="E13671" t="s">
        <v>24817</v>
      </c>
      <c r="F13671" t="s">
        <v>24818</v>
      </c>
      <c r="G13671" t="s">
        <v>44466</v>
      </c>
      <c r="H13671" t="b">
        <v>0</v>
      </c>
      <c r="I13671" t="s">
        <v>2711</v>
      </c>
      <c r="K13671" t="str">
        <f t="shared" si="1491"/>
        <v>C08.01_R0020_C0060_S0009</v>
      </c>
      <c r="N13671" s="602"/>
      <c r="O13671" t="s">
        <v>44467</v>
      </c>
      <c r="P13671" t="str">
        <f t="shared" si="1492"/>
        <v>C 08.01</v>
      </c>
      <c r="Q13671" t="str">
        <f t="shared" si="1493"/>
        <v>C 08.01</v>
      </c>
      <c r="R13671" t="str">
        <f t="shared" si="1494"/>
        <v>C 08.01</v>
      </c>
      <c r="S13671" t="str">
        <f t="shared" si="1495"/>
        <v>C 08.01</v>
      </c>
      <c r="T13671" t="str">
        <f t="shared" si="1496"/>
        <v>C 08.01</v>
      </c>
      <c r="Y13671" t="str">
        <f t="shared" si="1497"/>
        <v>C 08.01.a009020060</v>
      </c>
    </row>
    <row r="13672" spans="1:25" hidden="1" x14ac:dyDescent="0.25">
      <c r="A13672" t="s">
        <v>40391</v>
      </c>
      <c r="B13672" s="601" t="s">
        <v>31288</v>
      </c>
      <c r="C13672" s="601" t="s">
        <v>561</v>
      </c>
      <c r="D13672" s="601" t="s">
        <v>727</v>
      </c>
      <c r="E13672" t="s">
        <v>40405</v>
      </c>
      <c r="F13672" t="s">
        <v>40406</v>
      </c>
      <c r="G13672" t="s">
        <v>44468</v>
      </c>
      <c r="H13672" t="b">
        <v>0</v>
      </c>
      <c r="I13672" t="s">
        <v>2711</v>
      </c>
      <c r="K13672" t="str">
        <f t="shared" si="1491"/>
        <v>C08.01_R0020_C0070_S0009</v>
      </c>
      <c r="N13672" s="602"/>
      <c r="O13672" t="s">
        <v>44469</v>
      </c>
      <c r="P13672" t="str">
        <f t="shared" si="1492"/>
        <v>C 08.01</v>
      </c>
      <c r="Q13672" t="str">
        <f t="shared" si="1493"/>
        <v>C 08.01</v>
      </c>
      <c r="R13672" t="str">
        <f t="shared" si="1494"/>
        <v>C 08.01</v>
      </c>
      <c r="S13672" t="str">
        <f t="shared" si="1495"/>
        <v>C 08.01</v>
      </c>
      <c r="T13672" t="str">
        <f t="shared" si="1496"/>
        <v>C 08.01</v>
      </c>
      <c r="Y13672" t="str">
        <f t="shared" si="1497"/>
        <v>C 08.01.a009020070</v>
      </c>
    </row>
    <row r="13673" spans="1:25" hidden="1" x14ac:dyDescent="0.25">
      <c r="A13673" t="s">
        <v>40391</v>
      </c>
      <c r="B13673" s="601" t="s">
        <v>31288</v>
      </c>
      <c r="C13673" s="601" t="s">
        <v>561</v>
      </c>
      <c r="D13673" s="601" t="s">
        <v>729</v>
      </c>
      <c r="E13673" t="s">
        <v>40409</v>
      </c>
      <c r="F13673" t="s">
        <v>40410</v>
      </c>
      <c r="G13673" t="s">
        <v>44468</v>
      </c>
      <c r="H13673" t="b">
        <v>0</v>
      </c>
      <c r="I13673" t="s">
        <v>2711</v>
      </c>
      <c r="K13673" t="str">
        <f t="shared" si="1491"/>
        <v>C08.01_R0020_C0080_S0009</v>
      </c>
      <c r="N13673" s="602"/>
      <c r="O13673" t="s">
        <v>44470</v>
      </c>
      <c r="P13673" t="str">
        <f t="shared" si="1492"/>
        <v>C 08.01</v>
      </c>
      <c r="Q13673" t="str">
        <f t="shared" si="1493"/>
        <v>C 08.01</v>
      </c>
      <c r="R13673" t="str">
        <f t="shared" si="1494"/>
        <v>C 08.01</v>
      </c>
      <c r="S13673" t="str">
        <f t="shared" si="1495"/>
        <v>C 08.01</v>
      </c>
      <c r="T13673" t="str">
        <f t="shared" si="1496"/>
        <v>C 08.01</v>
      </c>
      <c r="Y13673" t="str">
        <f t="shared" si="1497"/>
        <v>C 08.01.a009020080</v>
      </c>
    </row>
    <row r="13674" spans="1:25" hidden="1" x14ac:dyDescent="0.25">
      <c r="A13674" t="s">
        <v>40391</v>
      </c>
      <c r="B13674" s="601" t="s">
        <v>31288</v>
      </c>
      <c r="C13674" s="601" t="s">
        <v>561</v>
      </c>
      <c r="D13674" s="601" t="s">
        <v>731</v>
      </c>
      <c r="E13674" t="s">
        <v>40412</v>
      </c>
      <c r="F13674" t="s">
        <v>40413</v>
      </c>
      <c r="G13674" t="s">
        <v>44460</v>
      </c>
      <c r="H13674" t="b">
        <v>0</v>
      </c>
      <c r="I13674" t="s">
        <v>2711</v>
      </c>
      <c r="K13674" t="str">
        <f t="shared" si="1491"/>
        <v>C08.01_R0020_C0090_S0009</v>
      </c>
      <c r="N13674" s="602"/>
      <c r="O13674" t="s">
        <v>44471</v>
      </c>
      <c r="P13674" t="str">
        <f t="shared" si="1492"/>
        <v>C 08.01</v>
      </c>
      <c r="Q13674" t="str">
        <f t="shared" si="1493"/>
        <v>C 08.01</v>
      </c>
      <c r="R13674" t="str">
        <f t="shared" si="1494"/>
        <v>C 08.01</v>
      </c>
      <c r="S13674" t="str">
        <f t="shared" si="1495"/>
        <v>C 08.01</v>
      </c>
      <c r="T13674" t="str">
        <f t="shared" si="1496"/>
        <v>C 08.01</v>
      </c>
      <c r="Y13674" t="str">
        <f t="shared" si="1497"/>
        <v>C 08.01.a009020090</v>
      </c>
    </row>
    <row r="13675" spans="1:25" hidden="1" x14ac:dyDescent="0.25">
      <c r="A13675" t="s">
        <v>40391</v>
      </c>
      <c r="B13675" s="601" t="s">
        <v>31288</v>
      </c>
      <c r="C13675" s="601" t="s">
        <v>561</v>
      </c>
      <c r="D13675" s="601" t="s">
        <v>734</v>
      </c>
      <c r="E13675" t="s">
        <v>518</v>
      </c>
      <c r="F13675" t="s">
        <v>40415</v>
      </c>
      <c r="G13675" t="s">
        <v>44460</v>
      </c>
      <c r="H13675" t="b">
        <v>0</v>
      </c>
      <c r="I13675" t="s">
        <v>2711</v>
      </c>
      <c r="K13675" t="str">
        <f t="shared" si="1491"/>
        <v>C08.01_R0020_C0110_S0009</v>
      </c>
      <c r="N13675" s="602"/>
      <c r="O13675" t="s">
        <v>44472</v>
      </c>
      <c r="P13675" t="str">
        <f t="shared" si="1492"/>
        <v>C 08.01</v>
      </c>
      <c r="Q13675" t="str">
        <f t="shared" si="1493"/>
        <v>C 08.01</v>
      </c>
      <c r="R13675" t="str">
        <f t="shared" si="1494"/>
        <v>C 08.01</v>
      </c>
      <c r="S13675" t="str">
        <f t="shared" si="1495"/>
        <v>C 08.01</v>
      </c>
      <c r="T13675" t="str">
        <f t="shared" si="1496"/>
        <v>C 08.01</v>
      </c>
      <c r="Y13675" t="str">
        <f t="shared" si="1497"/>
        <v>C 08.01.a009020110</v>
      </c>
    </row>
    <row r="13676" spans="1:25" hidden="1" x14ac:dyDescent="0.25">
      <c r="A13676" t="s">
        <v>40391</v>
      </c>
      <c r="B13676" s="601" t="s">
        <v>31288</v>
      </c>
      <c r="C13676" s="601" t="s">
        <v>561</v>
      </c>
      <c r="D13676" s="601" t="s">
        <v>738</v>
      </c>
      <c r="E13676" t="s">
        <v>40418</v>
      </c>
      <c r="F13676" t="s">
        <v>40419</v>
      </c>
      <c r="G13676" t="s">
        <v>44473</v>
      </c>
      <c r="H13676" t="b">
        <v>0</v>
      </c>
      <c r="I13676" t="s">
        <v>2711</v>
      </c>
      <c r="K13676" t="str">
        <f t="shared" si="1491"/>
        <v>C08.01_R0020_C0150_S0009</v>
      </c>
      <c r="N13676" s="602"/>
      <c r="O13676" t="s">
        <v>44474</v>
      </c>
      <c r="P13676" t="str">
        <f t="shared" si="1492"/>
        <v>C 08.01</v>
      </c>
      <c r="Q13676" t="str">
        <f t="shared" si="1493"/>
        <v>C 08.01</v>
      </c>
      <c r="R13676" t="str">
        <f t="shared" si="1494"/>
        <v>C 08.01</v>
      </c>
      <c r="S13676" t="str">
        <f t="shared" si="1495"/>
        <v>C 08.01</v>
      </c>
      <c r="T13676" t="str">
        <f t="shared" si="1496"/>
        <v>C 08.01</v>
      </c>
      <c r="Y13676" t="str">
        <f t="shared" si="1497"/>
        <v>C 08.01.a009020150</v>
      </c>
    </row>
    <row r="13677" spans="1:25" hidden="1" x14ac:dyDescent="0.25">
      <c r="A13677" t="s">
        <v>40391</v>
      </c>
      <c r="B13677" s="601" t="s">
        <v>31288</v>
      </c>
      <c r="C13677" s="601" t="s">
        <v>561</v>
      </c>
      <c r="D13677" s="601" t="s">
        <v>740</v>
      </c>
      <c r="E13677" t="s">
        <v>40418</v>
      </c>
      <c r="F13677" t="s">
        <v>40419</v>
      </c>
      <c r="G13677" t="s">
        <v>44475</v>
      </c>
      <c r="H13677" t="b">
        <v>0</v>
      </c>
      <c r="I13677" t="s">
        <v>2711</v>
      </c>
      <c r="K13677" t="str">
        <f t="shared" si="1491"/>
        <v>C08.01_R0020_C0160_S0009</v>
      </c>
      <c r="N13677" s="602"/>
      <c r="O13677" t="s">
        <v>44476</v>
      </c>
      <c r="P13677" t="str">
        <f t="shared" si="1492"/>
        <v>C 08.01</v>
      </c>
      <c r="Q13677" t="str">
        <f t="shared" si="1493"/>
        <v>C 08.01</v>
      </c>
      <c r="R13677" t="str">
        <f t="shared" si="1494"/>
        <v>C 08.01</v>
      </c>
      <c r="S13677" t="str">
        <f t="shared" si="1495"/>
        <v>C 08.01</v>
      </c>
      <c r="T13677" t="str">
        <f t="shared" si="1496"/>
        <v>C 08.01</v>
      </c>
      <c r="Y13677" t="str">
        <f t="shared" si="1497"/>
        <v>C 08.01.a009020160</v>
      </c>
    </row>
    <row r="13678" spans="1:25" hidden="1" x14ac:dyDescent="0.25">
      <c r="A13678" t="s">
        <v>40391</v>
      </c>
      <c r="B13678" s="601" t="s">
        <v>31288</v>
      </c>
      <c r="C13678" s="601" t="s">
        <v>561</v>
      </c>
      <c r="D13678" s="601" t="s">
        <v>741</v>
      </c>
      <c r="E13678" t="s">
        <v>40418</v>
      </c>
      <c r="F13678" t="s">
        <v>40419</v>
      </c>
      <c r="G13678" t="s">
        <v>44477</v>
      </c>
      <c r="H13678" t="b">
        <v>0</v>
      </c>
      <c r="I13678" t="s">
        <v>2711</v>
      </c>
      <c r="K13678" t="str">
        <f t="shared" si="1491"/>
        <v>C08.01_R0020_C0170_S0009</v>
      </c>
      <c r="N13678" s="602"/>
      <c r="O13678" t="s">
        <v>44478</v>
      </c>
      <c r="P13678" t="str">
        <f t="shared" si="1492"/>
        <v>C 08.01</v>
      </c>
      <c r="Q13678" t="str">
        <f t="shared" si="1493"/>
        <v>C 08.01</v>
      </c>
      <c r="R13678" t="str">
        <f t="shared" si="1494"/>
        <v>C 08.01</v>
      </c>
      <c r="S13678" t="str">
        <f t="shared" si="1495"/>
        <v>C 08.01</v>
      </c>
      <c r="T13678" t="str">
        <f t="shared" si="1496"/>
        <v>C 08.01</v>
      </c>
      <c r="Y13678" t="str">
        <f t="shared" si="1497"/>
        <v>C 08.01.a009020170</v>
      </c>
    </row>
    <row r="13679" spans="1:25" hidden="1" x14ac:dyDescent="0.25">
      <c r="A13679" t="s">
        <v>40391</v>
      </c>
      <c r="B13679" s="601" t="s">
        <v>31288</v>
      </c>
      <c r="C13679" s="601" t="s">
        <v>561</v>
      </c>
      <c r="D13679" s="601" t="s">
        <v>2776</v>
      </c>
      <c r="E13679" t="s">
        <v>40418</v>
      </c>
      <c r="F13679" t="s">
        <v>40419</v>
      </c>
      <c r="G13679" t="s">
        <v>44479</v>
      </c>
      <c r="H13679" t="b">
        <v>0</v>
      </c>
      <c r="I13679" t="s">
        <v>2711</v>
      </c>
      <c r="K13679" t="str">
        <f t="shared" si="1491"/>
        <v>C08.01_R0020_C0171_S0009</v>
      </c>
      <c r="N13679" s="602"/>
      <c r="O13679" t="s">
        <v>44480</v>
      </c>
      <c r="P13679" t="str">
        <f t="shared" si="1492"/>
        <v>C 08.01</v>
      </c>
      <c r="Q13679" t="str">
        <f t="shared" si="1493"/>
        <v>C 08.01</v>
      </c>
      <c r="R13679" t="str">
        <f t="shared" si="1494"/>
        <v>C 08.01</v>
      </c>
      <c r="S13679" t="str">
        <f t="shared" si="1495"/>
        <v>C 08.01</v>
      </c>
      <c r="T13679" t="str">
        <f t="shared" si="1496"/>
        <v>C 08.01</v>
      </c>
      <c r="Y13679" t="str">
        <f t="shared" si="1497"/>
        <v>C 08.01.a009020171</v>
      </c>
    </row>
    <row r="13680" spans="1:25" hidden="1" x14ac:dyDescent="0.25">
      <c r="A13680" t="s">
        <v>40391</v>
      </c>
      <c r="B13680" s="601" t="s">
        <v>31288</v>
      </c>
      <c r="C13680" s="601" t="s">
        <v>561</v>
      </c>
      <c r="D13680" s="601" t="s">
        <v>2779</v>
      </c>
      <c r="E13680" t="s">
        <v>40418</v>
      </c>
      <c r="F13680" t="s">
        <v>40419</v>
      </c>
      <c r="G13680" t="s">
        <v>44481</v>
      </c>
      <c r="H13680" t="b">
        <v>0</v>
      </c>
      <c r="I13680" t="s">
        <v>2711</v>
      </c>
      <c r="K13680" t="str">
        <f t="shared" si="1491"/>
        <v>C08.01_R0020_C0172_S0009</v>
      </c>
      <c r="N13680" s="602"/>
      <c r="O13680" t="s">
        <v>44482</v>
      </c>
      <c r="P13680" t="str">
        <f t="shared" si="1492"/>
        <v>C 08.01</v>
      </c>
      <c r="Q13680" t="str">
        <f t="shared" si="1493"/>
        <v>C 08.01</v>
      </c>
      <c r="R13680" t="str">
        <f t="shared" si="1494"/>
        <v>C 08.01</v>
      </c>
      <c r="S13680" t="str">
        <f t="shared" si="1495"/>
        <v>C 08.01</v>
      </c>
      <c r="T13680" t="str">
        <f t="shared" si="1496"/>
        <v>C 08.01</v>
      </c>
      <c r="Y13680" t="str">
        <f t="shared" si="1497"/>
        <v>C 08.01.a009020172</v>
      </c>
    </row>
    <row r="13681" spans="1:25" hidden="1" x14ac:dyDescent="0.25">
      <c r="A13681" t="s">
        <v>40391</v>
      </c>
      <c r="B13681" s="601" t="s">
        <v>31288</v>
      </c>
      <c r="C13681" s="601" t="s">
        <v>561</v>
      </c>
      <c r="D13681" s="601" t="s">
        <v>2782</v>
      </c>
      <c r="E13681" t="s">
        <v>40418</v>
      </c>
      <c r="F13681" t="s">
        <v>40419</v>
      </c>
      <c r="G13681" t="s">
        <v>44483</v>
      </c>
      <c r="H13681" t="b">
        <v>0</v>
      </c>
      <c r="I13681" t="s">
        <v>2711</v>
      </c>
      <c r="K13681" t="str">
        <f t="shared" si="1491"/>
        <v>C08.01_R0020_C0173_S0009</v>
      </c>
      <c r="N13681" s="602"/>
      <c r="O13681" t="s">
        <v>44484</v>
      </c>
      <c r="P13681" t="str">
        <f t="shared" si="1492"/>
        <v>C 08.01</v>
      </c>
      <c r="Q13681" t="str">
        <f t="shared" si="1493"/>
        <v>C 08.01</v>
      </c>
      <c r="R13681" t="str">
        <f t="shared" si="1494"/>
        <v>C 08.01</v>
      </c>
      <c r="S13681" t="str">
        <f t="shared" si="1495"/>
        <v>C 08.01</v>
      </c>
      <c r="T13681" t="str">
        <f t="shared" si="1496"/>
        <v>C 08.01</v>
      </c>
      <c r="Y13681" t="str">
        <f t="shared" si="1497"/>
        <v>C 08.01.a009020173</v>
      </c>
    </row>
    <row r="13682" spans="1:25" hidden="1" x14ac:dyDescent="0.25">
      <c r="A13682" t="s">
        <v>40391</v>
      </c>
      <c r="B13682" s="601" t="s">
        <v>31288</v>
      </c>
      <c r="C13682" s="601" t="s">
        <v>561</v>
      </c>
      <c r="D13682" s="601" t="s">
        <v>742</v>
      </c>
      <c r="E13682" t="s">
        <v>40418</v>
      </c>
      <c r="F13682" t="s">
        <v>40419</v>
      </c>
      <c r="G13682" t="s">
        <v>44485</v>
      </c>
      <c r="H13682" t="b">
        <v>0</v>
      </c>
      <c r="I13682" t="s">
        <v>2711</v>
      </c>
      <c r="K13682" t="str">
        <f t="shared" si="1491"/>
        <v>C08.01_R0020_C0180_S0009</v>
      </c>
      <c r="N13682" s="602"/>
      <c r="O13682" t="s">
        <v>44486</v>
      </c>
      <c r="P13682" t="str">
        <f t="shared" si="1492"/>
        <v>C 08.01</v>
      </c>
      <c r="Q13682" t="str">
        <f t="shared" si="1493"/>
        <v>C 08.01</v>
      </c>
      <c r="R13682" t="str">
        <f t="shared" si="1494"/>
        <v>C 08.01</v>
      </c>
      <c r="S13682" t="str">
        <f t="shared" si="1495"/>
        <v>C 08.01</v>
      </c>
      <c r="T13682" t="str">
        <f t="shared" si="1496"/>
        <v>C 08.01</v>
      </c>
      <c r="Y13682" t="str">
        <f t="shared" si="1497"/>
        <v>C 08.01.a009020180</v>
      </c>
    </row>
    <row r="13683" spans="1:25" hidden="1" x14ac:dyDescent="0.25">
      <c r="A13683" t="s">
        <v>40391</v>
      </c>
      <c r="B13683" s="601" t="s">
        <v>31288</v>
      </c>
      <c r="C13683" s="601" t="s">
        <v>561</v>
      </c>
      <c r="D13683" s="601" t="s">
        <v>743</v>
      </c>
      <c r="E13683" t="s">
        <v>40418</v>
      </c>
      <c r="F13683" t="s">
        <v>40419</v>
      </c>
      <c r="G13683" t="s">
        <v>44487</v>
      </c>
      <c r="H13683" t="b">
        <v>0</v>
      </c>
      <c r="I13683" t="s">
        <v>2711</v>
      </c>
      <c r="K13683" t="str">
        <f t="shared" si="1491"/>
        <v>C08.01_R0020_C0190_S0009</v>
      </c>
      <c r="N13683" s="602"/>
      <c r="O13683" t="s">
        <v>44488</v>
      </c>
      <c r="P13683" t="str">
        <f t="shared" si="1492"/>
        <v>C 08.01</v>
      </c>
      <c r="Q13683" t="str">
        <f t="shared" si="1493"/>
        <v>C 08.01</v>
      </c>
      <c r="R13683" t="str">
        <f t="shared" si="1494"/>
        <v>C 08.01</v>
      </c>
      <c r="S13683" t="str">
        <f t="shared" si="1495"/>
        <v>C 08.01</v>
      </c>
      <c r="T13683" t="str">
        <f t="shared" si="1496"/>
        <v>C 08.01</v>
      </c>
      <c r="Y13683" t="str">
        <f t="shared" si="1497"/>
        <v>C 08.01.a009020190</v>
      </c>
    </row>
    <row r="13684" spans="1:25" hidden="1" x14ac:dyDescent="0.25">
      <c r="A13684" t="s">
        <v>40391</v>
      </c>
      <c r="B13684" s="601" t="s">
        <v>31288</v>
      </c>
      <c r="C13684" s="601" t="s">
        <v>561</v>
      </c>
      <c r="D13684" s="601" t="s">
        <v>744</v>
      </c>
      <c r="E13684" t="s">
        <v>40418</v>
      </c>
      <c r="F13684" t="s">
        <v>40419</v>
      </c>
      <c r="G13684" t="s">
        <v>44489</v>
      </c>
      <c r="H13684" t="b">
        <v>0</v>
      </c>
      <c r="I13684" t="s">
        <v>2711</v>
      </c>
      <c r="K13684" t="str">
        <f t="shared" si="1491"/>
        <v>C08.01_R0020_C0200_S0009</v>
      </c>
      <c r="N13684" s="602"/>
      <c r="O13684" t="s">
        <v>44490</v>
      </c>
      <c r="P13684" t="str">
        <f t="shared" si="1492"/>
        <v>C 08.01</v>
      </c>
      <c r="Q13684" t="str">
        <f t="shared" si="1493"/>
        <v>C 08.01</v>
      </c>
      <c r="R13684" t="str">
        <f t="shared" si="1494"/>
        <v>C 08.01</v>
      </c>
      <c r="S13684" t="str">
        <f t="shared" si="1495"/>
        <v>C 08.01</v>
      </c>
      <c r="T13684" t="str">
        <f t="shared" si="1496"/>
        <v>C 08.01</v>
      </c>
      <c r="Y13684" t="str">
        <f t="shared" si="1497"/>
        <v>C 08.01.a009020200</v>
      </c>
    </row>
    <row r="13685" spans="1:25" hidden="1" x14ac:dyDescent="0.25">
      <c r="A13685" t="s">
        <v>40391</v>
      </c>
      <c r="B13685" s="601" t="s">
        <v>31288</v>
      </c>
      <c r="C13685" s="601" t="s">
        <v>561</v>
      </c>
      <c r="D13685" s="601" t="s">
        <v>745</v>
      </c>
      <c r="E13685" t="s">
        <v>40418</v>
      </c>
      <c r="F13685" t="s">
        <v>40419</v>
      </c>
      <c r="G13685" t="s">
        <v>44491</v>
      </c>
      <c r="H13685" t="b">
        <v>0</v>
      </c>
      <c r="I13685" t="s">
        <v>2711</v>
      </c>
      <c r="K13685" t="str">
        <f t="shared" si="1491"/>
        <v>C08.01_R0020_C0210_S0009</v>
      </c>
      <c r="N13685" s="602"/>
      <c r="O13685" t="s">
        <v>44492</v>
      </c>
      <c r="P13685" t="str">
        <f t="shared" si="1492"/>
        <v>C 08.01</v>
      </c>
      <c r="Q13685" t="str">
        <f t="shared" si="1493"/>
        <v>C 08.01</v>
      </c>
      <c r="R13685" t="str">
        <f t="shared" si="1494"/>
        <v>C 08.01</v>
      </c>
      <c r="S13685" t="str">
        <f t="shared" si="1495"/>
        <v>C 08.01</v>
      </c>
      <c r="T13685" t="str">
        <f t="shared" si="1496"/>
        <v>C 08.01</v>
      </c>
      <c r="Y13685" t="str">
        <f t="shared" si="1497"/>
        <v>C 08.01.a009020210</v>
      </c>
    </row>
    <row r="13686" spans="1:25" hidden="1" x14ac:dyDescent="0.25">
      <c r="A13686" t="s">
        <v>40391</v>
      </c>
      <c r="B13686" s="601" t="s">
        <v>31288</v>
      </c>
      <c r="C13686" s="601" t="s">
        <v>561</v>
      </c>
      <c r="D13686" s="601" t="s">
        <v>746</v>
      </c>
      <c r="E13686" t="s">
        <v>40418</v>
      </c>
      <c r="F13686" t="s">
        <v>40419</v>
      </c>
      <c r="G13686" t="s">
        <v>44493</v>
      </c>
      <c r="H13686" t="b">
        <v>0</v>
      </c>
      <c r="I13686" t="s">
        <v>2711</v>
      </c>
      <c r="K13686" t="str">
        <f t="shared" si="1491"/>
        <v>C08.01_R0020_C0220_S0009</v>
      </c>
      <c r="N13686" s="602"/>
      <c r="O13686" t="s">
        <v>44494</v>
      </c>
      <c r="P13686" t="str">
        <f t="shared" si="1492"/>
        <v>C 08.01</v>
      </c>
      <c r="Q13686" t="str">
        <f t="shared" si="1493"/>
        <v>C 08.01</v>
      </c>
      <c r="R13686" t="str">
        <f t="shared" si="1494"/>
        <v>C 08.01</v>
      </c>
      <c r="S13686" t="str">
        <f t="shared" si="1495"/>
        <v>C 08.01</v>
      </c>
      <c r="T13686" t="str">
        <f t="shared" si="1496"/>
        <v>C 08.01</v>
      </c>
      <c r="Y13686" t="str">
        <f t="shared" si="1497"/>
        <v>C 08.01.a009020220</v>
      </c>
    </row>
    <row r="13687" spans="1:25" x14ac:dyDescent="0.25">
      <c r="A13687" t="s">
        <v>40391</v>
      </c>
      <c r="B13687" s="601" t="s">
        <v>31288</v>
      </c>
      <c r="C13687" s="601" t="s">
        <v>561</v>
      </c>
      <c r="D13687" s="601" t="s">
        <v>2954</v>
      </c>
      <c r="E13687" t="s">
        <v>40442</v>
      </c>
      <c r="F13687" t="s">
        <v>40443</v>
      </c>
      <c r="G13687" t="s">
        <v>44458</v>
      </c>
      <c r="H13687" t="b">
        <v>0</v>
      </c>
      <c r="I13687" t="s">
        <v>23447</v>
      </c>
      <c r="K13687" t="str">
        <f t="shared" si="1491"/>
        <v>C08.01_R0020_C0230_S0009</v>
      </c>
      <c r="O13687" t="s">
        <v>44495</v>
      </c>
      <c r="P13687" t="str">
        <f t="shared" si="1492"/>
        <v>C 08.01</v>
      </c>
      <c r="Q13687" t="str">
        <f t="shared" si="1493"/>
        <v>C 08.01</v>
      </c>
      <c r="R13687" t="str">
        <f t="shared" si="1494"/>
        <v>C 08.01</v>
      </c>
      <c r="S13687" t="str">
        <f t="shared" si="1495"/>
        <v>C 08.01</v>
      </c>
      <c r="T13687" t="str">
        <f t="shared" si="1496"/>
        <v>C 08.01</v>
      </c>
      <c r="Y13687" t="str">
        <f t="shared" si="1497"/>
        <v>C 08.01.a009020230</v>
      </c>
    </row>
    <row r="13688" spans="1:25" hidden="1" x14ac:dyDescent="0.25">
      <c r="A13688" t="s">
        <v>40391</v>
      </c>
      <c r="B13688" s="601" t="s">
        <v>31288</v>
      </c>
      <c r="C13688" s="601" t="s">
        <v>561</v>
      </c>
      <c r="D13688" s="601" t="s">
        <v>2833</v>
      </c>
      <c r="E13688" t="s">
        <v>40447</v>
      </c>
      <c r="F13688" t="s">
        <v>40448</v>
      </c>
      <c r="G13688" t="s">
        <v>44458</v>
      </c>
      <c r="H13688" t="b">
        <v>0</v>
      </c>
      <c r="I13688" t="s">
        <v>18575</v>
      </c>
      <c r="K13688" t="str">
        <f t="shared" si="1491"/>
        <v>C08.01_R0020_C0250_S0009</v>
      </c>
      <c r="N13688"/>
      <c r="O13688" t="s">
        <v>44496</v>
      </c>
      <c r="P13688" t="str">
        <f t="shared" si="1492"/>
        <v>C 08.01</v>
      </c>
      <c r="Q13688" t="str">
        <f t="shared" si="1493"/>
        <v>C 08.01</v>
      </c>
      <c r="R13688" t="str">
        <f t="shared" si="1494"/>
        <v>C 08.01</v>
      </c>
      <c r="S13688" t="str">
        <f t="shared" si="1495"/>
        <v>C 08.01</v>
      </c>
      <c r="T13688" t="str">
        <f t="shared" si="1496"/>
        <v>C 08.01</v>
      </c>
      <c r="Y13688" t="str">
        <f t="shared" si="1497"/>
        <v>C 08.01.a009020250</v>
      </c>
    </row>
    <row r="13689" spans="1:25" hidden="1" x14ac:dyDescent="0.25">
      <c r="A13689" t="s">
        <v>40391</v>
      </c>
      <c r="B13689" s="601" t="s">
        <v>31288</v>
      </c>
      <c r="C13689" s="601" t="s">
        <v>561</v>
      </c>
      <c r="D13689" s="601" t="s">
        <v>18516</v>
      </c>
      <c r="E13689" t="s">
        <v>40450</v>
      </c>
      <c r="F13689" t="s">
        <v>40451</v>
      </c>
      <c r="G13689" t="s">
        <v>44460</v>
      </c>
      <c r="H13689" t="b">
        <v>0</v>
      </c>
      <c r="I13689" t="s">
        <v>2711</v>
      </c>
      <c r="K13689" t="str">
        <f t="shared" si="1491"/>
        <v>C08.01_R0020_C0255_S0009</v>
      </c>
      <c r="N13689" s="602"/>
      <c r="O13689" t="s">
        <v>44497</v>
      </c>
      <c r="P13689" t="str">
        <f t="shared" si="1492"/>
        <v>C 08.01</v>
      </c>
      <c r="Q13689" t="str">
        <f t="shared" si="1493"/>
        <v>C 08.01</v>
      </c>
      <c r="R13689" t="str">
        <f t="shared" si="1494"/>
        <v>C 08.01</v>
      </c>
      <c r="S13689" t="str">
        <f t="shared" si="1495"/>
        <v>C 08.01</v>
      </c>
      <c r="T13689" t="str">
        <f t="shared" si="1496"/>
        <v>C 08.01</v>
      </c>
      <c r="Y13689" t="str">
        <f t="shared" si="1497"/>
        <v>C 08.01.a009020255</v>
      </c>
    </row>
    <row r="13690" spans="1:25" hidden="1" x14ac:dyDescent="0.25">
      <c r="A13690" t="s">
        <v>40391</v>
      </c>
      <c r="B13690" s="601" t="s">
        <v>31288</v>
      </c>
      <c r="C13690" s="601" t="s">
        <v>561</v>
      </c>
      <c r="D13690" s="601" t="s">
        <v>18519</v>
      </c>
      <c r="E13690" t="s">
        <v>24858</v>
      </c>
      <c r="F13690" t="s">
        <v>24859</v>
      </c>
      <c r="G13690" t="s">
        <v>44460</v>
      </c>
      <c r="H13690" t="b">
        <v>0</v>
      </c>
      <c r="I13690" t="s">
        <v>2711</v>
      </c>
      <c r="K13690" t="str">
        <f t="shared" si="1491"/>
        <v>C08.01_R0020_C0256_S0009</v>
      </c>
      <c r="N13690" s="602"/>
      <c r="O13690" t="s">
        <v>44498</v>
      </c>
      <c r="P13690" t="str">
        <f t="shared" si="1492"/>
        <v>C 08.01</v>
      </c>
      <c r="Q13690" t="str">
        <f t="shared" si="1493"/>
        <v>C 08.01</v>
      </c>
      <c r="R13690" t="str">
        <f t="shared" si="1494"/>
        <v>C 08.01</v>
      </c>
      <c r="S13690" t="str">
        <f t="shared" si="1495"/>
        <v>C 08.01</v>
      </c>
      <c r="T13690" t="str">
        <f t="shared" si="1496"/>
        <v>C 08.01</v>
      </c>
      <c r="Y13690" t="str">
        <f t="shared" si="1497"/>
        <v>C 08.01.a009020256</v>
      </c>
    </row>
    <row r="13691" spans="1:25" hidden="1" x14ac:dyDescent="0.25">
      <c r="A13691" t="s">
        <v>40391</v>
      </c>
      <c r="B13691" s="601" t="s">
        <v>31288</v>
      </c>
      <c r="C13691" s="601" t="s">
        <v>561</v>
      </c>
      <c r="D13691" s="601" t="s">
        <v>40454</v>
      </c>
      <c r="E13691" t="s">
        <v>24862</v>
      </c>
      <c r="F13691" t="s">
        <v>24863</v>
      </c>
      <c r="G13691" t="s">
        <v>44460</v>
      </c>
      <c r="H13691" t="b">
        <v>0</v>
      </c>
      <c r="I13691" t="s">
        <v>2711</v>
      </c>
      <c r="K13691" t="str">
        <f t="shared" si="1491"/>
        <v>C08.01_R0020_C0257_S0009</v>
      </c>
      <c r="N13691" s="602"/>
      <c r="O13691" t="s">
        <v>44499</v>
      </c>
      <c r="P13691" t="str">
        <f t="shared" si="1492"/>
        <v>C 08.01</v>
      </c>
      <c r="Q13691" t="str">
        <f t="shared" si="1493"/>
        <v>C 08.01</v>
      </c>
      <c r="R13691" t="str">
        <f t="shared" si="1494"/>
        <v>C 08.01</v>
      </c>
      <c r="S13691" t="str">
        <f t="shared" si="1495"/>
        <v>C 08.01</v>
      </c>
      <c r="T13691" t="str">
        <f t="shared" si="1496"/>
        <v>C 08.01</v>
      </c>
      <c r="Y13691" t="str">
        <f t="shared" si="1497"/>
        <v>C 08.01.a009020257</v>
      </c>
    </row>
    <row r="13692" spans="1:25" hidden="1" x14ac:dyDescent="0.25">
      <c r="A13692" t="s">
        <v>40391</v>
      </c>
      <c r="B13692" s="601" t="s">
        <v>31288</v>
      </c>
      <c r="C13692" s="601" t="s">
        <v>561</v>
      </c>
      <c r="D13692" s="601" t="s">
        <v>2836</v>
      </c>
      <c r="E13692" t="s">
        <v>817</v>
      </c>
      <c r="F13692" t="s">
        <v>24032</v>
      </c>
      <c r="G13692" t="s">
        <v>44460</v>
      </c>
      <c r="H13692" t="b">
        <v>0</v>
      </c>
      <c r="I13692" t="s">
        <v>2711</v>
      </c>
      <c r="K13692" t="str">
        <f t="shared" si="1491"/>
        <v>C08.01_R0020_C0260_S0009</v>
      </c>
      <c r="N13692" s="602"/>
      <c r="O13692" t="s">
        <v>44500</v>
      </c>
      <c r="P13692" t="str">
        <f t="shared" si="1492"/>
        <v>C 08.01</v>
      </c>
      <c r="Q13692" t="str">
        <f t="shared" si="1493"/>
        <v>C 08.01</v>
      </c>
      <c r="R13692" t="str">
        <f t="shared" si="1494"/>
        <v>C 08.01</v>
      </c>
      <c r="S13692" t="str">
        <f t="shared" si="1495"/>
        <v>C 08.01</v>
      </c>
      <c r="T13692" t="str">
        <f t="shared" si="1496"/>
        <v>C 08.01</v>
      </c>
      <c r="Y13692" t="str">
        <f t="shared" si="1497"/>
        <v>C 08.01.a009020260</v>
      </c>
    </row>
    <row r="13693" spans="1:25" hidden="1" x14ac:dyDescent="0.25">
      <c r="A13693" t="s">
        <v>40391</v>
      </c>
      <c r="B13693" s="601" t="s">
        <v>31288</v>
      </c>
      <c r="C13693" s="601" t="s">
        <v>561</v>
      </c>
      <c r="D13693" s="601" t="s">
        <v>2842</v>
      </c>
      <c r="E13693" t="s">
        <v>818</v>
      </c>
      <c r="F13693" t="s">
        <v>24266</v>
      </c>
      <c r="G13693" t="s">
        <v>44458</v>
      </c>
      <c r="H13693" t="b">
        <v>0</v>
      </c>
      <c r="I13693" t="s">
        <v>2711</v>
      </c>
      <c r="K13693" t="str">
        <f t="shared" si="1491"/>
        <v>C08.01_R0020_C0280_S0009</v>
      </c>
      <c r="N13693" s="602"/>
      <c r="O13693" t="s">
        <v>44501</v>
      </c>
      <c r="P13693" t="str">
        <f t="shared" si="1492"/>
        <v>C 08.01</v>
      </c>
      <c r="Q13693" t="str">
        <f t="shared" si="1493"/>
        <v>C 08.01</v>
      </c>
      <c r="R13693" t="str">
        <f t="shared" si="1494"/>
        <v>C 08.01</v>
      </c>
      <c r="S13693" t="str">
        <f t="shared" si="1495"/>
        <v>C 08.01</v>
      </c>
      <c r="T13693" t="str">
        <f t="shared" si="1496"/>
        <v>C 08.01</v>
      </c>
      <c r="Y13693" t="str">
        <f t="shared" si="1497"/>
        <v>C 08.01.a009020280</v>
      </c>
    </row>
    <row r="13694" spans="1:25" hidden="1" x14ac:dyDescent="0.25">
      <c r="A13694" t="s">
        <v>40391</v>
      </c>
      <c r="B13694" s="601" t="s">
        <v>31288</v>
      </c>
      <c r="C13694" s="601" t="s">
        <v>561</v>
      </c>
      <c r="D13694" s="601" t="s">
        <v>2845</v>
      </c>
      <c r="E13694" t="s">
        <v>24256</v>
      </c>
      <c r="F13694" t="s">
        <v>24257</v>
      </c>
      <c r="G13694" t="s">
        <v>44458</v>
      </c>
      <c r="H13694" t="b">
        <v>0</v>
      </c>
      <c r="I13694" t="s">
        <v>2711</v>
      </c>
      <c r="K13694" t="str">
        <f t="shared" si="1491"/>
        <v>C08.01_R0020_C0290_S0009</v>
      </c>
      <c r="N13694" s="602"/>
      <c r="O13694" t="s">
        <v>44502</v>
      </c>
      <c r="P13694" t="str">
        <f t="shared" si="1492"/>
        <v>C 08.01</v>
      </c>
      <c r="Q13694" t="str">
        <f t="shared" si="1493"/>
        <v>C 08.01</v>
      </c>
      <c r="R13694" t="str">
        <f t="shared" si="1494"/>
        <v>C 08.01</v>
      </c>
      <c r="S13694" t="str">
        <f t="shared" si="1495"/>
        <v>C 08.01</v>
      </c>
      <c r="T13694" t="str">
        <f t="shared" si="1496"/>
        <v>C 08.01</v>
      </c>
      <c r="Y13694" t="str">
        <f t="shared" si="1497"/>
        <v>C 08.01.a009020290</v>
      </c>
    </row>
    <row r="13695" spans="1:25" hidden="1" x14ac:dyDescent="0.25">
      <c r="A13695" t="s">
        <v>40391</v>
      </c>
      <c r="B13695" s="601" t="s">
        <v>31288</v>
      </c>
      <c r="C13695" s="601" t="s">
        <v>561</v>
      </c>
      <c r="D13695" s="601" t="s">
        <v>2848</v>
      </c>
      <c r="E13695" t="s">
        <v>610</v>
      </c>
      <c r="F13695" t="s">
        <v>40462</v>
      </c>
      <c r="G13695" t="s">
        <v>44458</v>
      </c>
      <c r="H13695" t="b">
        <v>0</v>
      </c>
      <c r="I13695" t="s">
        <v>18575</v>
      </c>
      <c r="K13695" t="str">
        <f t="shared" si="1491"/>
        <v>C08.01_R0020_C0300_S0009</v>
      </c>
      <c r="N13695"/>
      <c r="O13695" t="s">
        <v>44503</v>
      </c>
      <c r="P13695" t="str">
        <f t="shared" si="1492"/>
        <v>C 08.01</v>
      </c>
      <c r="Q13695" t="str">
        <f t="shared" si="1493"/>
        <v>C 08.01</v>
      </c>
      <c r="R13695" t="str">
        <f t="shared" si="1494"/>
        <v>C 08.01</v>
      </c>
      <c r="S13695" t="str">
        <f t="shared" si="1495"/>
        <v>C 08.01</v>
      </c>
      <c r="T13695" t="str">
        <f t="shared" si="1496"/>
        <v>C 08.01</v>
      </c>
      <c r="Y13695" t="str">
        <f t="shared" si="1497"/>
        <v>C 08.01.a009020300</v>
      </c>
    </row>
    <row r="13696" spans="1:25" x14ac:dyDescent="0.25">
      <c r="A13696" t="s">
        <v>40391</v>
      </c>
      <c r="B13696" s="601" t="s">
        <v>31288</v>
      </c>
      <c r="C13696" s="601" t="s">
        <v>719</v>
      </c>
      <c r="D13696" s="601" t="s">
        <v>548</v>
      </c>
      <c r="E13696" t="s">
        <v>40392</v>
      </c>
      <c r="F13696" t="s">
        <v>40393</v>
      </c>
      <c r="G13696" t="s">
        <v>44504</v>
      </c>
      <c r="H13696" t="b">
        <v>0</v>
      </c>
      <c r="I13696" t="s">
        <v>23447</v>
      </c>
      <c r="K13696" t="str">
        <f t="shared" si="1491"/>
        <v>C08.01_R0030_C0010_S0009</v>
      </c>
      <c r="O13696" t="s">
        <v>44505</v>
      </c>
      <c r="P13696" t="str">
        <f t="shared" si="1492"/>
        <v>C 08.01</v>
      </c>
      <c r="Q13696" t="str">
        <f t="shared" si="1493"/>
        <v>C 08.01</v>
      </c>
      <c r="R13696" t="str">
        <f t="shared" si="1494"/>
        <v>C 08.01</v>
      </c>
      <c r="S13696" t="str">
        <f t="shared" si="1495"/>
        <v>C 08.01</v>
      </c>
      <c r="T13696" t="str">
        <f t="shared" si="1496"/>
        <v>C 08.01</v>
      </c>
      <c r="Y13696" t="str">
        <f t="shared" si="1497"/>
        <v>C 08.01.a009030010</v>
      </c>
    </row>
    <row r="13697" spans="1:25" hidden="1" x14ac:dyDescent="0.25">
      <c r="A13697" t="s">
        <v>40391</v>
      </c>
      <c r="B13697" s="601" t="s">
        <v>31288</v>
      </c>
      <c r="C13697" s="601" t="s">
        <v>719</v>
      </c>
      <c r="D13697" s="601" t="s">
        <v>561</v>
      </c>
      <c r="E13697" t="s">
        <v>24479</v>
      </c>
      <c r="F13697" t="s">
        <v>24480</v>
      </c>
      <c r="G13697" t="s">
        <v>44506</v>
      </c>
      <c r="H13697" t="b">
        <v>0</v>
      </c>
      <c r="I13697" t="s">
        <v>2711</v>
      </c>
      <c r="K13697" t="str">
        <f t="shared" si="1491"/>
        <v>C08.01_R0030_C0020_S0009</v>
      </c>
      <c r="N13697" s="602"/>
      <c r="O13697" t="s">
        <v>44507</v>
      </c>
      <c r="P13697" t="str">
        <f t="shared" si="1492"/>
        <v>C 08.01</v>
      </c>
      <c r="Q13697" t="str">
        <f t="shared" si="1493"/>
        <v>C 08.01</v>
      </c>
      <c r="R13697" t="str">
        <f t="shared" si="1494"/>
        <v>C 08.01</v>
      </c>
      <c r="S13697" t="str">
        <f t="shared" si="1495"/>
        <v>C 08.01</v>
      </c>
      <c r="T13697" t="str">
        <f t="shared" si="1496"/>
        <v>C 08.01</v>
      </c>
      <c r="Y13697" t="str">
        <f t="shared" si="1497"/>
        <v>C 08.01.a009030020</v>
      </c>
    </row>
    <row r="13698" spans="1:25" hidden="1" x14ac:dyDescent="0.25">
      <c r="A13698" t="s">
        <v>40391</v>
      </c>
      <c r="B13698" s="601" t="s">
        <v>31288</v>
      </c>
      <c r="C13698" s="601" t="s">
        <v>719</v>
      </c>
      <c r="D13698" s="601" t="s">
        <v>721</v>
      </c>
      <c r="E13698" t="s">
        <v>24805</v>
      </c>
      <c r="F13698" t="s">
        <v>24806</v>
      </c>
      <c r="G13698" t="s">
        <v>44508</v>
      </c>
      <c r="H13698" t="b">
        <v>0</v>
      </c>
      <c r="I13698" t="s">
        <v>2711</v>
      </c>
      <c r="K13698" t="str">
        <f t="shared" ref="K13698:K13761" si="1498">+IF(B13698="000",+REPLACE(T13698,2,1,"")&amp;$L$1&amp;C13698&amp;$M$1&amp;D13698,+REPLACE(T13698,2,1,"")&amp;$L$1&amp;C13698&amp;$M$1&amp;D13698&amp;$K$1&amp;B13698)</f>
        <v>C08.01_R0030_C0040_S0009</v>
      </c>
      <c r="N13698" s="602"/>
      <c r="O13698" t="s">
        <v>44509</v>
      </c>
      <c r="P13698" t="str">
        <f t="shared" ref="P13698:P13761" si="1499">+IF(ISNUMBER(SEARCH("a",RIGHT(A13698,2))),LEFT(A13698,LEN(A13698)-2),A13698)</f>
        <v>C 08.01</v>
      </c>
      <c r="Q13698" t="str">
        <f t="shared" si="1493"/>
        <v>C 08.01</v>
      </c>
      <c r="R13698" t="str">
        <f t="shared" si="1494"/>
        <v>C 08.01</v>
      </c>
      <c r="S13698" t="str">
        <f t="shared" si="1495"/>
        <v>C 08.01</v>
      </c>
      <c r="T13698" t="str">
        <f t="shared" si="1496"/>
        <v>C 08.01</v>
      </c>
      <c r="Y13698" t="str">
        <f t="shared" si="1497"/>
        <v>C 08.01.a009030040</v>
      </c>
    </row>
    <row r="13699" spans="1:25" hidden="1" x14ac:dyDescent="0.25">
      <c r="A13699" t="s">
        <v>40391</v>
      </c>
      <c r="B13699" s="601" t="s">
        <v>31288</v>
      </c>
      <c r="C13699" s="601" t="s">
        <v>719</v>
      </c>
      <c r="D13699" s="601" t="s">
        <v>723</v>
      </c>
      <c r="E13699" t="s">
        <v>24809</v>
      </c>
      <c r="F13699" t="s">
        <v>24810</v>
      </c>
      <c r="G13699" t="s">
        <v>44510</v>
      </c>
      <c r="H13699" t="b">
        <v>0</v>
      </c>
      <c r="I13699" t="s">
        <v>2711</v>
      </c>
      <c r="K13699" t="str">
        <f t="shared" si="1498"/>
        <v>C08.01_R0030_C0050_S0009</v>
      </c>
      <c r="N13699" s="602"/>
      <c r="O13699" t="s">
        <v>44511</v>
      </c>
      <c r="P13699" t="str">
        <f t="shared" si="1499"/>
        <v>C 08.01</v>
      </c>
      <c r="Q13699" t="str">
        <f t="shared" ref="Q13699:Q13762" si="1500">+IF(ISNUMBER(SEARCH("b",RIGHT(P13699,2))),LEFT(P13699,LEN(P13699)-2),P13699)</f>
        <v>C 08.01</v>
      </c>
      <c r="R13699" t="str">
        <f t="shared" ref="R13699:R13762" si="1501">+IF(ISNUMBER(SEARCH("c",RIGHT(Q13699,2))),LEFT(Q13699,LEN(Q13699)-2),Q13699)</f>
        <v>C 08.01</v>
      </c>
      <c r="S13699" t="str">
        <f t="shared" ref="S13699:S13762" si="1502">+IF(ISNUMBER(SEARCH("d",RIGHT(R13699,2))),LEFT(R13699,LEN(R13699)-2),R13699)</f>
        <v>C 08.01</v>
      </c>
      <c r="T13699" t="str">
        <f t="shared" ref="T13699:T13762" si="1503">+IF(ISNUMBER(SEARCH("e",RIGHT(S13699,2))),LEFT(S13699,LEN(S13699)-2),S13699)</f>
        <v>C 08.01</v>
      </c>
      <c r="Y13699" t="str">
        <f t="shared" ref="Y13699:Y13762" si="1504">+A13699&amp;B13699&amp;C13699&amp;D13699</f>
        <v>C 08.01.a009030050</v>
      </c>
    </row>
    <row r="13700" spans="1:25" hidden="1" x14ac:dyDescent="0.25">
      <c r="A13700" t="s">
        <v>40391</v>
      </c>
      <c r="B13700" s="601" t="s">
        <v>31288</v>
      </c>
      <c r="C13700" s="601" t="s">
        <v>719</v>
      </c>
      <c r="D13700" s="601" t="s">
        <v>725</v>
      </c>
      <c r="E13700" t="s">
        <v>24817</v>
      </c>
      <c r="F13700" t="s">
        <v>24818</v>
      </c>
      <c r="G13700" t="s">
        <v>44512</v>
      </c>
      <c r="H13700" t="b">
        <v>0</v>
      </c>
      <c r="I13700" t="s">
        <v>2711</v>
      </c>
      <c r="K13700" t="str">
        <f t="shared" si="1498"/>
        <v>C08.01_R0030_C0060_S0009</v>
      </c>
      <c r="N13700" s="602"/>
      <c r="O13700" t="s">
        <v>44513</v>
      </c>
      <c r="P13700" t="str">
        <f t="shared" si="1499"/>
        <v>C 08.01</v>
      </c>
      <c r="Q13700" t="str">
        <f t="shared" si="1500"/>
        <v>C 08.01</v>
      </c>
      <c r="R13700" t="str">
        <f t="shared" si="1501"/>
        <v>C 08.01</v>
      </c>
      <c r="S13700" t="str">
        <f t="shared" si="1502"/>
        <v>C 08.01</v>
      </c>
      <c r="T13700" t="str">
        <f t="shared" si="1503"/>
        <v>C 08.01</v>
      </c>
      <c r="Y13700" t="str">
        <f t="shared" si="1504"/>
        <v>C 08.01.a009030060</v>
      </c>
    </row>
    <row r="13701" spans="1:25" hidden="1" x14ac:dyDescent="0.25">
      <c r="A13701" t="s">
        <v>40391</v>
      </c>
      <c r="B13701" s="601" t="s">
        <v>31288</v>
      </c>
      <c r="C13701" s="601" t="s">
        <v>719</v>
      </c>
      <c r="D13701" s="601" t="s">
        <v>727</v>
      </c>
      <c r="E13701" t="s">
        <v>40405</v>
      </c>
      <c r="F13701" t="s">
        <v>40406</v>
      </c>
      <c r="G13701" t="s">
        <v>44514</v>
      </c>
      <c r="H13701" t="b">
        <v>0</v>
      </c>
      <c r="I13701" t="s">
        <v>2711</v>
      </c>
      <c r="K13701" t="str">
        <f t="shared" si="1498"/>
        <v>C08.01_R0030_C0070_S0009</v>
      </c>
      <c r="N13701" s="602"/>
      <c r="O13701" t="s">
        <v>44515</v>
      </c>
      <c r="P13701" t="str">
        <f t="shared" si="1499"/>
        <v>C 08.01</v>
      </c>
      <c r="Q13701" t="str">
        <f t="shared" si="1500"/>
        <v>C 08.01</v>
      </c>
      <c r="R13701" t="str">
        <f t="shared" si="1501"/>
        <v>C 08.01</v>
      </c>
      <c r="S13701" t="str">
        <f t="shared" si="1502"/>
        <v>C 08.01</v>
      </c>
      <c r="T13701" t="str">
        <f t="shared" si="1503"/>
        <v>C 08.01</v>
      </c>
      <c r="Y13701" t="str">
        <f t="shared" si="1504"/>
        <v>C 08.01.a009030070</v>
      </c>
    </row>
    <row r="13702" spans="1:25" hidden="1" x14ac:dyDescent="0.25">
      <c r="A13702" t="s">
        <v>40391</v>
      </c>
      <c r="B13702" s="601" t="s">
        <v>31288</v>
      </c>
      <c r="C13702" s="601" t="s">
        <v>719</v>
      </c>
      <c r="D13702" s="601" t="s">
        <v>729</v>
      </c>
      <c r="E13702" t="s">
        <v>40409</v>
      </c>
      <c r="F13702" t="s">
        <v>40410</v>
      </c>
      <c r="G13702" t="s">
        <v>44514</v>
      </c>
      <c r="H13702" t="b">
        <v>0</v>
      </c>
      <c r="I13702" t="s">
        <v>2711</v>
      </c>
      <c r="K13702" t="str">
        <f t="shared" si="1498"/>
        <v>C08.01_R0030_C0080_S0009</v>
      </c>
      <c r="N13702" s="602"/>
      <c r="O13702" t="s">
        <v>44516</v>
      </c>
      <c r="P13702" t="str">
        <f t="shared" si="1499"/>
        <v>C 08.01</v>
      </c>
      <c r="Q13702" t="str">
        <f t="shared" si="1500"/>
        <v>C 08.01</v>
      </c>
      <c r="R13702" t="str">
        <f t="shared" si="1501"/>
        <v>C 08.01</v>
      </c>
      <c r="S13702" t="str">
        <f t="shared" si="1502"/>
        <v>C 08.01</v>
      </c>
      <c r="T13702" t="str">
        <f t="shared" si="1503"/>
        <v>C 08.01</v>
      </c>
      <c r="Y13702" t="str">
        <f t="shared" si="1504"/>
        <v>C 08.01.a009030080</v>
      </c>
    </row>
    <row r="13703" spans="1:25" hidden="1" x14ac:dyDescent="0.25">
      <c r="A13703" t="s">
        <v>40391</v>
      </c>
      <c r="B13703" s="601" t="s">
        <v>31288</v>
      </c>
      <c r="C13703" s="601" t="s">
        <v>719</v>
      </c>
      <c r="D13703" s="601" t="s">
        <v>731</v>
      </c>
      <c r="E13703" t="s">
        <v>40412</v>
      </c>
      <c r="F13703" t="s">
        <v>40413</v>
      </c>
      <c r="G13703" t="s">
        <v>44506</v>
      </c>
      <c r="H13703" t="b">
        <v>0</v>
      </c>
      <c r="I13703" t="s">
        <v>2711</v>
      </c>
      <c r="K13703" t="str">
        <f t="shared" si="1498"/>
        <v>C08.01_R0030_C0090_S0009</v>
      </c>
      <c r="N13703" s="602"/>
      <c r="O13703" t="s">
        <v>44517</v>
      </c>
      <c r="P13703" t="str">
        <f t="shared" si="1499"/>
        <v>C 08.01</v>
      </c>
      <c r="Q13703" t="str">
        <f t="shared" si="1500"/>
        <v>C 08.01</v>
      </c>
      <c r="R13703" t="str">
        <f t="shared" si="1501"/>
        <v>C 08.01</v>
      </c>
      <c r="S13703" t="str">
        <f t="shared" si="1502"/>
        <v>C 08.01</v>
      </c>
      <c r="T13703" t="str">
        <f t="shared" si="1503"/>
        <v>C 08.01</v>
      </c>
      <c r="Y13703" t="str">
        <f t="shared" si="1504"/>
        <v>C 08.01.a009030090</v>
      </c>
    </row>
    <row r="13704" spans="1:25" hidden="1" x14ac:dyDescent="0.25">
      <c r="A13704" t="s">
        <v>40391</v>
      </c>
      <c r="B13704" s="601" t="s">
        <v>31288</v>
      </c>
      <c r="C13704" s="601" t="s">
        <v>719</v>
      </c>
      <c r="D13704" s="601" t="s">
        <v>734</v>
      </c>
      <c r="E13704" t="s">
        <v>518</v>
      </c>
      <c r="F13704" t="s">
        <v>40415</v>
      </c>
      <c r="G13704" t="s">
        <v>44506</v>
      </c>
      <c r="H13704" t="b">
        <v>0</v>
      </c>
      <c r="I13704" t="s">
        <v>2711</v>
      </c>
      <c r="K13704" t="str">
        <f t="shared" si="1498"/>
        <v>C08.01_R0030_C0110_S0009</v>
      </c>
      <c r="N13704" s="602"/>
      <c r="O13704" t="s">
        <v>44518</v>
      </c>
      <c r="P13704" t="str">
        <f t="shared" si="1499"/>
        <v>C 08.01</v>
      </c>
      <c r="Q13704" t="str">
        <f t="shared" si="1500"/>
        <v>C 08.01</v>
      </c>
      <c r="R13704" t="str">
        <f t="shared" si="1501"/>
        <v>C 08.01</v>
      </c>
      <c r="S13704" t="str">
        <f t="shared" si="1502"/>
        <v>C 08.01</v>
      </c>
      <c r="T13704" t="str">
        <f t="shared" si="1503"/>
        <v>C 08.01</v>
      </c>
      <c r="Y13704" t="str">
        <f t="shared" si="1504"/>
        <v>C 08.01.a009030110</v>
      </c>
    </row>
    <row r="13705" spans="1:25" hidden="1" x14ac:dyDescent="0.25">
      <c r="A13705" t="s">
        <v>40391</v>
      </c>
      <c r="B13705" s="601" t="s">
        <v>31288</v>
      </c>
      <c r="C13705" s="601" t="s">
        <v>719</v>
      </c>
      <c r="D13705" s="601" t="s">
        <v>738</v>
      </c>
      <c r="E13705" t="s">
        <v>40418</v>
      </c>
      <c r="F13705" t="s">
        <v>40419</v>
      </c>
      <c r="G13705" t="s">
        <v>44519</v>
      </c>
      <c r="H13705" t="b">
        <v>0</v>
      </c>
      <c r="I13705" t="s">
        <v>2711</v>
      </c>
      <c r="K13705" t="str">
        <f t="shared" si="1498"/>
        <v>C08.01_R0030_C0150_S0009</v>
      </c>
      <c r="N13705" s="602"/>
      <c r="O13705" t="s">
        <v>44520</v>
      </c>
      <c r="P13705" t="str">
        <f t="shared" si="1499"/>
        <v>C 08.01</v>
      </c>
      <c r="Q13705" t="str">
        <f t="shared" si="1500"/>
        <v>C 08.01</v>
      </c>
      <c r="R13705" t="str">
        <f t="shared" si="1501"/>
        <v>C 08.01</v>
      </c>
      <c r="S13705" t="str">
        <f t="shared" si="1502"/>
        <v>C 08.01</v>
      </c>
      <c r="T13705" t="str">
        <f t="shared" si="1503"/>
        <v>C 08.01</v>
      </c>
      <c r="Y13705" t="str">
        <f t="shared" si="1504"/>
        <v>C 08.01.a009030150</v>
      </c>
    </row>
    <row r="13706" spans="1:25" hidden="1" x14ac:dyDescent="0.25">
      <c r="A13706" t="s">
        <v>40391</v>
      </c>
      <c r="B13706" s="601" t="s">
        <v>31288</v>
      </c>
      <c r="C13706" s="601" t="s">
        <v>719</v>
      </c>
      <c r="D13706" s="601" t="s">
        <v>740</v>
      </c>
      <c r="E13706" t="s">
        <v>40418</v>
      </c>
      <c r="F13706" t="s">
        <v>40419</v>
      </c>
      <c r="G13706" t="s">
        <v>44521</v>
      </c>
      <c r="H13706" t="b">
        <v>0</v>
      </c>
      <c r="I13706" t="s">
        <v>2711</v>
      </c>
      <c r="K13706" t="str">
        <f t="shared" si="1498"/>
        <v>C08.01_R0030_C0160_S0009</v>
      </c>
      <c r="N13706" s="602"/>
      <c r="O13706" t="s">
        <v>44522</v>
      </c>
      <c r="P13706" t="str">
        <f t="shared" si="1499"/>
        <v>C 08.01</v>
      </c>
      <c r="Q13706" t="str">
        <f t="shared" si="1500"/>
        <v>C 08.01</v>
      </c>
      <c r="R13706" t="str">
        <f t="shared" si="1501"/>
        <v>C 08.01</v>
      </c>
      <c r="S13706" t="str">
        <f t="shared" si="1502"/>
        <v>C 08.01</v>
      </c>
      <c r="T13706" t="str">
        <f t="shared" si="1503"/>
        <v>C 08.01</v>
      </c>
      <c r="Y13706" t="str">
        <f t="shared" si="1504"/>
        <v>C 08.01.a009030160</v>
      </c>
    </row>
    <row r="13707" spans="1:25" hidden="1" x14ac:dyDescent="0.25">
      <c r="A13707" t="s">
        <v>40391</v>
      </c>
      <c r="B13707" s="601" t="s">
        <v>31288</v>
      </c>
      <c r="C13707" s="601" t="s">
        <v>719</v>
      </c>
      <c r="D13707" s="601" t="s">
        <v>741</v>
      </c>
      <c r="E13707" t="s">
        <v>40418</v>
      </c>
      <c r="F13707" t="s">
        <v>40419</v>
      </c>
      <c r="G13707" t="s">
        <v>44523</v>
      </c>
      <c r="H13707" t="b">
        <v>0</v>
      </c>
      <c r="I13707" t="s">
        <v>2711</v>
      </c>
      <c r="K13707" t="str">
        <f t="shared" si="1498"/>
        <v>C08.01_R0030_C0170_S0009</v>
      </c>
      <c r="N13707" s="602"/>
      <c r="O13707" t="s">
        <v>44524</v>
      </c>
      <c r="P13707" t="str">
        <f t="shared" si="1499"/>
        <v>C 08.01</v>
      </c>
      <c r="Q13707" t="str">
        <f t="shared" si="1500"/>
        <v>C 08.01</v>
      </c>
      <c r="R13707" t="str">
        <f t="shared" si="1501"/>
        <v>C 08.01</v>
      </c>
      <c r="S13707" t="str">
        <f t="shared" si="1502"/>
        <v>C 08.01</v>
      </c>
      <c r="T13707" t="str">
        <f t="shared" si="1503"/>
        <v>C 08.01</v>
      </c>
      <c r="Y13707" t="str">
        <f t="shared" si="1504"/>
        <v>C 08.01.a009030170</v>
      </c>
    </row>
    <row r="13708" spans="1:25" hidden="1" x14ac:dyDescent="0.25">
      <c r="A13708" t="s">
        <v>40391</v>
      </c>
      <c r="B13708" s="601" t="s">
        <v>31288</v>
      </c>
      <c r="C13708" s="601" t="s">
        <v>719</v>
      </c>
      <c r="D13708" s="601" t="s">
        <v>2776</v>
      </c>
      <c r="E13708" t="s">
        <v>40418</v>
      </c>
      <c r="F13708" t="s">
        <v>40419</v>
      </c>
      <c r="G13708" t="s">
        <v>44525</v>
      </c>
      <c r="H13708" t="b">
        <v>0</v>
      </c>
      <c r="I13708" t="s">
        <v>2711</v>
      </c>
      <c r="K13708" t="str">
        <f t="shared" si="1498"/>
        <v>C08.01_R0030_C0171_S0009</v>
      </c>
      <c r="N13708" s="602"/>
      <c r="O13708" t="s">
        <v>44526</v>
      </c>
      <c r="P13708" t="str">
        <f t="shared" si="1499"/>
        <v>C 08.01</v>
      </c>
      <c r="Q13708" t="str">
        <f t="shared" si="1500"/>
        <v>C 08.01</v>
      </c>
      <c r="R13708" t="str">
        <f t="shared" si="1501"/>
        <v>C 08.01</v>
      </c>
      <c r="S13708" t="str">
        <f t="shared" si="1502"/>
        <v>C 08.01</v>
      </c>
      <c r="T13708" t="str">
        <f t="shared" si="1503"/>
        <v>C 08.01</v>
      </c>
      <c r="Y13708" t="str">
        <f t="shared" si="1504"/>
        <v>C 08.01.a009030171</v>
      </c>
    </row>
    <row r="13709" spans="1:25" hidden="1" x14ac:dyDescent="0.25">
      <c r="A13709" t="s">
        <v>40391</v>
      </c>
      <c r="B13709" s="601" t="s">
        <v>31288</v>
      </c>
      <c r="C13709" s="601" t="s">
        <v>719</v>
      </c>
      <c r="D13709" s="601" t="s">
        <v>2779</v>
      </c>
      <c r="E13709" t="s">
        <v>40418</v>
      </c>
      <c r="F13709" t="s">
        <v>40419</v>
      </c>
      <c r="G13709" t="s">
        <v>44527</v>
      </c>
      <c r="H13709" t="b">
        <v>0</v>
      </c>
      <c r="I13709" t="s">
        <v>2711</v>
      </c>
      <c r="K13709" t="str">
        <f t="shared" si="1498"/>
        <v>C08.01_R0030_C0172_S0009</v>
      </c>
      <c r="N13709" s="602"/>
      <c r="O13709" t="s">
        <v>44528</v>
      </c>
      <c r="P13709" t="str">
        <f t="shared" si="1499"/>
        <v>C 08.01</v>
      </c>
      <c r="Q13709" t="str">
        <f t="shared" si="1500"/>
        <v>C 08.01</v>
      </c>
      <c r="R13709" t="str">
        <f t="shared" si="1501"/>
        <v>C 08.01</v>
      </c>
      <c r="S13709" t="str">
        <f t="shared" si="1502"/>
        <v>C 08.01</v>
      </c>
      <c r="T13709" t="str">
        <f t="shared" si="1503"/>
        <v>C 08.01</v>
      </c>
      <c r="Y13709" t="str">
        <f t="shared" si="1504"/>
        <v>C 08.01.a009030172</v>
      </c>
    </row>
    <row r="13710" spans="1:25" hidden="1" x14ac:dyDescent="0.25">
      <c r="A13710" t="s">
        <v>40391</v>
      </c>
      <c r="B13710" s="601" t="s">
        <v>31288</v>
      </c>
      <c r="C13710" s="601" t="s">
        <v>719</v>
      </c>
      <c r="D13710" s="601" t="s">
        <v>2782</v>
      </c>
      <c r="E13710" t="s">
        <v>40418</v>
      </c>
      <c r="F13710" t="s">
        <v>40419</v>
      </c>
      <c r="G13710" t="s">
        <v>44529</v>
      </c>
      <c r="H13710" t="b">
        <v>0</v>
      </c>
      <c r="I13710" t="s">
        <v>2711</v>
      </c>
      <c r="K13710" t="str">
        <f t="shared" si="1498"/>
        <v>C08.01_R0030_C0173_S0009</v>
      </c>
      <c r="N13710" s="602"/>
      <c r="O13710" t="s">
        <v>44530</v>
      </c>
      <c r="P13710" t="str">
        <f t="shared" si="1499"/>
        <v>C 08.01</v>
      </c>
      <c r="Q13710" t="str">
        <f t="shared" si="1500"/>
        <v>C 08.01</v>
      </c>
      <c r="R13710" t="str">
        <f t="shared" si="1501"/>
        <v>C 08.01</v>
      </c>
      <c r="S13710" t="str">
        <f t="shared" si="1502"/>
        <v>C 08.01</v>
      </c>
      <c r="T13710" t="str">
        <f t="shared" si="1503"/>
        <v>C 08.01</v>
      </c>
      <c r="Y13710" t="str">
        <f t="shared" si="1504"/>
        <v>C 08.01.a009030173</v>
      </c>
    </row>
    <row r="13711" spans="1:25" hidden="1" x14ac:dyDescent="0.25">
      <c r="A13711" t="s">
        <v>40391</v>
      </c>
      <c r="B13711" s="601" t="s">
        <v>31288</v>
      </c>
      <c r="C13711" s="601" t="s">
        <v>719</v>
      </c>
      <c r="D13711" s="601" t="s">
        <v>742</v>
      </c>
      <c r="E13711" t="s">
        <v>40418</v>
      </c>
      <c r="F13711" t="s">
        <v>40419</v>
      </c>
      <c r="G13711" t="s">
        <v>44531</v>
      </c>
      <c r="H13711" t="b">
        <v>0</v>
      </c>
      <c r="I13711" t="s">
        <v>2711</v>
      </c>
      <c r="K13711" t="str">
        <f t="shared" si="1498"/>
        <v>C08.01_R0030_C0180_S0009</v>
      </c>
      <c r="N13711" s="602"/>
      <c r="O13711" t="s">
        <v>44532</v>
      </c>
      <c r="P13711" t="str">
        <f t="shared" si="1499"/>
        <v>C 08.01</v>
      </c>
      <c r="Q13711" t="str">
        <f t="shared" si="1500"/>
        <v>C 08.01</v>
      </c>
      <c r="R13711" t="str">
        <f t="shared" si="1501"/>
        <v>C 08.01</v>
      </c>
      <c r="S13711" t="str">
        <f t="shared" si="1502"/>
        <v>C 08.01</v>
      </c>
      <c r="T13711" t="str">
        <f t="shared" si="1503"/>
        <v>C 08.01</v>
      </c>
      <c r="Y13711" t="str">
        <f t="shared" si="1504"/>
        <v>C 08.01.a009030180</v>
      </c>
    </row>
    <row r="13712" spans="1:25" hidden="1" x14ac:dyDescent="0.25">
      <c r="A13712" t="s">
        <v>40391</v>
      </c>
      <c r="B13712" s="601" t="s">
        <v>31288</v>
      </c>
      <c r="C13712" s="601" t="s">
        <v>719</v>
      </c>
      <c r="D13712" s="601" t="s">
        <v>743</v>
      </c>
      <c r="E13712" t="s">
        <v>40418</v>
      </c>
      <c r="F13712" t="s">
        <v>40419</v>
      </c>
      <c r="G13712" t="s">
        <v>44533</v>
      </c>
      <c r="H13712" t="b">
        <v>0</v>
      </c>
      <c r="I13712" t="s">
        <v>2711</v>
      </c>
      <c r="K13712" t="str">
        <f t="shared" si="1498"/>
        <v>C08.01_R0030_C0190_S0009</v>
      </c>
      <c r="N13712" s="602"/>
      <c r="O13712" t="s">
        <v>44534</v>
      </c>
      <c r="P13712" t="str">
        <f t="shared" si="1499"/>
        <v>C 08.01</v>
      </c>
      <c r="Q13712" t="str">
        <f t="shared" si="1500"/>
        <v>C 08.01</v>
      </c>
      <c r="R13712" t="str">
        <f t="shared" si="1501"/>
        <v>C 08.01</v>
      </c>
      <c r="S13712" t="str">
        <f t="shared" si="1502"/>
        <v>C 08.01</v>
      </c>
      <c r="T13712" t="str">
        <f t="shared" si="1503"/>
        <v>C 08.01</v>
      </c>
      <c r="Y13712" t="str">
        <f t="shared" si="1504"/>
        <v>C 08.01.a009030190</v>
      </c>
    </row>
    <row r="13713" spans="1:25" hidden="1" x14ac:dyDescent="0.25">
      <c r="A13713" t="s">
        <v>40391</v>
      </c>
      <c r="B13713" s="601" t="s">
        <v>31288</v>
      </c>
      <c r="C13713" s="601" t="s">
        <v>719</v>
      </c>
      <c r="D13713" s="601" t="s">
        <v>744</v>
      </c>
      <c r="E13713" t="s">
        <v>40418</v>
      </c>
      <c r="F13713" t="s">
        <v>40419</v>
      </c>
      <c r="G13713" t="s">
        <v>44535</v>
      </c>
      <c r="H13713" t="b">
        <v>0</v>
      </c>
      <c r="I13713" t="s">
        <v>2711</v>
      </c>
      <c r="K13713" t="str">
        <f t="shared" si="1498"/>
        <v>C08.01_R0030_C0200_S0009</v>
      </c>
      <c r="N13713" s="602"/>
      <c r="O13713" t="s">
        <v>44536</v>
      </c>
      <c r="P13713" t="str">
        <f t="shared" si="1499"/>
        <v>C 08.01</v>
      </c>
      <c r="Q13713" t="str">
        <f t="shared" si="1500"/>
        <v>C 08.01</v>
      </c>
      <c r="R13713" t="str">
        <f t="shared" si="1501"/>
        <v>C 08.01</v>
      </c>
      <c r="S13713" t="str">
        <f t="shared" si="1502"/>
        <v>C 08.01</v>
      </c>
      <c r="T13713" t="str">
        <f t="shared" si="1503"/>
        <v>C 08.01</v>
      </c>
      <c r="Y13713" t="str">
        <f t="shared" si="1504"/>
        <v>C 08.01.a009030200</v>
      </c>
    </row>
    <row r="13714" spans="1:25" hidden="1" x14ac:dyDescent="0.25">
      <c r="A13714" t="s">
        <v>40391</v>
      </c>
      <c r="B13714" s="601" t="s">
        <v>31288</v>
      </c>
      <c r="C13714" s="601" t="s">
        <v>719</v>
      </c>
      <c r="D13714" s="601" t="s">
        <v>745</v>
      </c>
      <c r="E13714" t="s">
        <v>40418</v>
      </c>
      <c r="F13714" t="s">
        <v>40419</v>
      </c>
      <c r="G13714" t="s">
        <v>44537</v>
      </c>
      <c r="H13714" t="b">
        <v>0</v>
      </c>
      <c r="I13714" t="s">
        <v>2711</v>
      </c>
      <c r="K13714" t="str">
        <f t="shared" si="1498"/>
        <v>C08.01_R0030_C0210_S0009</v>
      </c>
      <c r="N13714" s="602"/>
      <c r="O13714" t="s">
        <v>44538</v>
      </c>
      <c r="P13714" t="str">
        <f t="shared" si="1499"/>
        <v>C 08.01</v>
      </c>
      <c r="Q13714" t="str">
        <f t="shared" si="1500"/>
        <v>C 08.01</v>
      </c>
      <c r="R13714" t="str">
        <f t="shared" si="1501"/>
        <v>C 08.01</v>
      </c>
      <c r="S13714" t="str">
        <f t="shared" si="1502"/>
        <v>C 08.01</v>
      </c>
      <c r="T13714" t="str">
        <f t="shared" si="1503"/>
        <v>C 08.01</v>
      </c>
      <c r="Y13714" t="str">
        <f t="shared" si="1504"/>
        <v>C 08.01.a009030210</v>
      </c>
    </row>
    <row r="13715" spans="1:25" hidden="1" x14ac:dyDescent="0.25">
      <c r="A13715" t="s">
        <v>40391</v>
      </c>
      <c r="B13715" s="601" t="s">
        <v>31288</v>
      </c>
      <c r="C13715" s="601" t="s">
        <v>719</v>
      </c>
      <c r="D13715" s="601" t="s">
        <v>746</v>
      </c>
      <c r="E13715" t="s">
        <v>40418</v>
      </c>
      <c r="F13715" t="s">
        <v>40419</v>
      </c>
      <c r="G13715" t="s">
        <v>44539</v>
      </c>
      <c r="H13715" t="b">
        <v>0</v>
      </c>
      <c r="I13715" t="s">
        <v>2711</v>
      </c>
      <c r="K13715" t="str">
        <f t="shared" si="1498"/>
        <v>C08.01_R0030_C0220_S0009</v>
      </c>
      <c r="N13715" s="602"/>
      <c r="O13715" t="s">
        <v>44540</v>
      </c>
      <c r="P13715" t="str">
        <f t="shared" si="1499"/>
        <v>C 08.01</v>
      </c>
      <c r="Q13715" t="str">
        <f t="shared" si="1500"/>
        <v>C 08.01</v>
      </c>
      <c r="R13715" t="str">
        <f t="shared" si="1501"/>
        <v>C 08.01</v>
      </c>
      <c r="S13715" t="str">
        <f t="shared" si="1502"/>
        <v>C 08.01</v>
      </c>
      <c r="T13715" t="str">
        <f t="shared" si="1503"/>
        <v>C 08.01</v>
      </c>
      <c r="Y13715" t="str">
        <f t="shared" si="1504"/>
        <v>C 08.01.a009030220</v>
      </c>
    </row>
    <row r="13716" spans="1:25" x14ac:dyDescent="0.25">
      <c r="A13716" t="s">
        <v>40391</v>
      </c>
      <c r="B13716" s="601" t="s">
        <v>31288</v>
      </c>
      <c r="C13716" s="601" t="s">
        <v>719</v>
      </c>
      <c r="D13716" s="601" t="s">
        <v>2954</v>
      </c>
      <c r="E13716" t="s">
        <v>40442</v>
      </c>
      <c r="F13716" t="s">
        <v>40443</v>
      </c>
      <c r="G13716" t="s">
        <v>44504</v>
      </c>
      <c r="H13716" t="b">
        <v>0</v>
      </c>
      <c r="I13716" t="s">
        <v>23447</v>
      </c>
      <c r="K13716" t="str">
        <f t="shared" si="1498"/>
        <v>C08.01_R0030_C0230_S0009</v>
      </c>
      <c r="O13716" t="s">
        <v>44541</v>
      </c>
      <c r="P13716" t="str">
        <f t="shared" si="1499"/>
        <v>C 08.01</v>
      </c>
      <c r="Q13716" t="str">
        <f t="shared" si="1500"/>
        <v>C 08.01</v>
      </c>
      <c r="R13716" t="str">
        <f t="shared" si="1501"/>
        <v>C 08.01</v>
      </c>
      <c r="S13716" t="str">
        <f t="shared" si="1502"/>
        <v>C 08.01</v>
      </c>
      <c r="T13716" t="str">
        <f t="shared" si="1503"/>
        <v>C 08.01</v>
      </c>
      <c r="Y13716" t="str">
        <f t="shared" si="1504"/>
        <v>C 08.01.a009030230</v>
      </c>
    </row>
    <row r="13717" spans="1:25" hidden="1" x14ac:dyDescent="0.25">
      <c r="A13717" t="s">
        <v>40391</v>
      </c>
      <c r="B13717" s="601" t="s">
        <v>31288</v>
      </c>
      <c r="C13717" s="601" t="s">
        <v>719</v>
      </c>
      <c r="D13717" s="601" t="s">
        <v>2833</v>
      </c>
      <c r="E13717" t="s">
        <v>40447</v>
      </c>
      <c r="F13717" t="s">
        <v>40448</v>
      </c>
      <c r="G13717" t="s">
        <v>44504</v>
      </c>
      <c r="H13717" t="b">
        <v>0</v>
      </c>
      <c r="I13717" t="s">
        <v>18575</v>
      </c>
      <c r="K13717" t="str">
        <f t="shared" si="1498"/>
        <v>C08.01_R0030_C0250_S0009</v>
      </c>
      <c r="N13717"/>
      <c r="O13717" t="s">
        <v>44542</v>
      </c>
      <c r="P13717" t="str">
        <f t="shared" si="1499"/>
        <v>C 08.01</v>
      </c>
      <c r="Q13717" t="str">
        <f t="shared" si="1500"/>
        <v>C 08.01</v>
      </c>
      <c r="R13717" t="str">
        <f t="shared" si="1501"/>
        <v>C 08.01</v>
      </c>
      <c r="S13717" t="str">
        <f t="shared" si="1502"/>
        <v>C 08.01</v>
      </c>
      <c r="T13717" t="str">
        <f t="shared" si="1503"/>
        <v>C 08.01</v>
      </c>
      <c r="Y13717" t="str">
        <f t="shared" si="1504"/>
        <v>C 08.01.a009030250</v>
      </c>
    </row>
    <row r="13718" spans="1:25" hidden="1" x14ac:dyDescent="0.25">
      <c r="A13718" t="s">
        <v>40391</v>
      </c>
      <c r="B13718" s="601" t="s">
        <v>31288</v>
      </c>
      <c r="C13718" s="601" t="s">
        <v>719</v>
      </c>
      <c r="D13718" s="601" t="s">
        <v>18516</v>
      </c>
      <c r="E13718" t="s">
        <v>40450</v>
      </c>
      <c r="F13718" t="s">
        <v>40451</v>
      </c>
      <c r="G13718" t="s">
        <v>44506</v>
      </c>
      <c r="H13718" t="b">
        <v>0</v>
      </c>
      <c r="I13718" t="s">
        <v>2711</v>
      </c>
      <c r="K13718" t="str">
        <f t="shared" si="1498"/>
        <v>C08.01_R0030_C0255_S0009</v>
      </c>
      <c r="N13718" s="602"/>
      <c r="O13718" t="s">
        <v>44543</v>
      </c>
      <c r="P13718" t="str">
        <f t="shared" si="1499"/>
        <v>C 08.01</v>
      </c>
      <c r="Q13718" t="str">
        <f t="shared" si="1500"/>
        <v>C 08.01</v>
      </c>
      <c r="R13718" t="str">
        <f t="shared" si="1501"/>
        <v>C 08.01</v>
      </c>
      <c r="S13718" t="str">
        <f t="shared" si="1502"/>
        <v>C 08.01</v>
      </c>
      <c r="T13718" t="str">
        <f t="shared" si="1503"/>
        <v>C 08.01</v>
      </c>
      <c r="Y13718" t="str">
        <f t="shared" si="1504"/>
        <v>C 08.01.a009030255</v>
      </c>
    </row>
    <row r="13719" spans="1:25" hidden="1" x14ac:dyDescent="0.25">
      <c r="A13719" t="s">
        <v>40391</v>
      </c>
      <c r="B13719" s="601" t="s">
        <v>31288</v>
      </c>
      <c r="C13719" s="601" t="s">
        <v>719</v>
      </c>
      <c r="D13719" s="601" t="s">
        <v>18519</v>
      </c>
      <c r="E13719" t="s">
        <v>24858</v>
      </c>
      <c r="F13719" t="s">
        <v>24859</v>
      </c>
      <c r="G13719" t="s">
        <v>44506</v>
      </c>
      <c r="H13719" t="b">
        <v>0</v>
      </c>
      <c r="I13719" t="s">
        <v>2711</v>
      </c>
      <c r="K13719" t="str">
        <f t="shared" si="1498"/>
        <v>C08.01_R0030_C0256_S0009</v>
      </c>
      <c r="N13719" s="602"/>
      <c r="O13719" t="s">
        <v>44544</v>
      </c>
      <c r="P13719" t="str">
        <f t="shared" si="1499"/>
        <v>C 08.01</v>
      </c>
      <c r="Q13719" t="str">
        <f t="shared" si="1500"/>
        <v>C 08.01</v>
      </c>
      <c r="R13719" t="str">
        <f t="shared" si="1501"/>
        <v>C 08.01</v>
      </c>
      <c r="S13719" t="str">
        <f t="shared" si="1502"/>
        <v>C 08.01</v>
      </c>
      <c r="T13719" t="str">
        <f t="shared" si="1503"/>
        <v>C 08.01</v>
      </c>
      <c r="Y13719" t="str">
        <f t="shared" si="1504"/>
        <v>C 08.01.a009030256</v>
      </c>
    </row>
    <row r="13720" spans="1:25" hidden="1" x14ac:dyDescent="0.25">
      <c r="A13720" t="s">
        <v>40391</v>
      </c>
      <c r="B13720" s="601" t="s">
        <v>31288</v>
      </c>
      <c r="C13720" s="601" t="s">
        <v>719</v>
      </c>
      <c r="D13720" s="601" t="s">
        <v>40454</v>
      </c>
      <c r="E13720" t="s">
        <v>24862</v>
      </c>
      <c r="F13720" t="s">
        <v>24863</v>
      </c>
      <c r="G13720" t="s">
        <v>44506</v>
      </c>
      <c r="H13720" t="b">
        <v>0</v>
      </c>
      <c r="I13720" t="s">
        <v>2711</v>
      </c>
      <c r="K13720" t="str">
        <f t="shared" si="1498"/>
        <v>C08.01_R0030_C0257_S0009</v>
      </c>
      <c r="N13720" s="602"/>
      <c r="O13720" t="s">
        <v>44545</v>
      </c>
      <c r="P13720" t="str">
        <f t="shared" si="1499"/>
        <v>C 08.01</v>
      </c>
      <c r="Q13720" t="str">
        <f t="shared" si="1500"/>
        <v>C 08.01</v>
      </c>
      <c r="R13720" t="str">
        <f t="shared" si="1501"/>
        <v>C 08.01</v>
      </c>
      <c r="S13720" t="str">
        <f t="shared" si="1502"/>
        <v>C 08.01</v>
      </c>
      <c r="T13720" t="str">
        <f t="shared" si="1503"/>
        <v>C 08.01</v>
      </c>
      <c r="Y13720" t="str">
        <f t="shared" si="1504"/>
        <v>C 08.01.a009030257</v>
      </c>
    </row>
    <row r="13721" spans="1:25" hidden="1" x14ac:dyDescent="0.25">
      <c r="A13721" t="s">
        <v>40391</v>
      </c>
      <c r="B13721" s="601" t="s">
        <v>31288</v>
      </c>
      <c r="C13721" s="601" t="s">
        <v>719</v>
      </c>
      <c r="D13721" s="601" t="s">
        <v>2836</v>
      </c>
      <c r="E13721" t="s">
        <v>817</v>
      </c>
      <c r="F13721" t="s">
        <v>24032</v>
      </c>
      <c r="G13721" t="s">
        <v>44506</v>
      </c>
      <c r="H13721" t="b">
        <v>0</v>
      </c>
      <c r="I13721" t="s">
        <v>2711</v>
      </c>
      <c r="K13721" t="str">
        <f t="shared" si="1498"/>
        <v>C08.01_R0030_C0260_S0009</v>
      </c>
      <c r="N13721" s="602"/>
      <c r="O13721" t="s">
        <v>44546</v>
      </c>
      <c r="P13721" t="str">
        <f t="shared" si="1499"/>
        <v>C 08.01</v>
      </c>
      <c r="Q13721" t="str">
        <f t="shared" si="1500"/>
        <v>C 08.01</v>
      </c>
      <c r="R13721" t="str">
        <f t="shared" si="1501"/>
        <v>C 08.01</v>
      </c>
      <c r="S13721" t="str">
        <f t="shared" si="1502"/>
        <v>C 08.01</v>
      </c>
      <c r="T13721" t="str">
        <f t="shared" si="1503"/>
        <v>C 08.01</v>
      </c>
      <c r="Y13721" t="str">
        <f t="shared" si="1504"/>
        <v>C 08.01.a009030260</v>
      </c>
    </row>
    <row r="13722" spans="1:25" hidden="1" x14ac:dyDescent="0.25">
      <c r="A13722" t="s">
        <v>40391</v>
      </c>
      <c r="B13722" s="601" t="s">
        <v>31288</v>
      </c>
      <c r="C13722" s="601" t="s">
        <v>719</v>
      </c>
      <c r="D13722" s="601" t="s">
        <v>2842</v>
      </c>
      <c r="E13722" t="s">
        <v>818</v>
      </c>
      <c r="F13722" t="s">
        <v>24266</v>
      </c>
      <c r="G13722" t="s">
        <v>44504</v>
      </c>
      <c r="H13722" t="b">
        <v>0</v>
      </c>
      <c r="I13722" t="s">
        <v>2711</v>
      </c>
      <c r="K13722" t="str">
        <f t="shared" si="1498"/>
        <v>C08.01_R0030_C0280_S0009</v>
      </c>
      <c r="N13722" s="602"/>
      <c r="O13722" t="s">
        <v>44547</v>
      </c>
      <c r="P13722" t="str">
        <f t="shared" si="1499"/>
        <v>C 08.01</v>
      </c>
      <c r="Q13722" t="str">
        <f t="shared" si="1500"/>
        <v>C 08.01</v>
      </c>
      <c r="R13722" t="str">
        <f t="shared" si="1501"/>
        <v>C 08.01</v>
      </c>
      <c r="S13722" t="str">
        <f t="shared" si="1502"/>
        <v>C 08.01</v>
      </c>
      <c r="T13722" t="str">
        <f t="shared" si="1503"/>
        <v>C 08.01</v>
      </c>
      <c r="Y13722" t="str">
        <f t="shared" si="1504"/>
        <v>C 08.01.a009030280</v>
      </c>
    </row>
    <row r="13723" spans="1:25" hidden="1" x14ac:dyDescent="0.25">
      <c r="A13723" t="s">
        <v>40391</v>
      </c>
      <c r="B13723" s="601" t="s">
        <v>31288</v>
      </c>
      <c r="C13723" s="601" t="s">
        <v>719</v>
      </c>
      <c r="D13723" s="601" t="s">
        <v>2845</v>
      </c>
      <c r="E13723" t="s">
        <v>24256</v>
      </c>
      <c r="F13723" t="s">
        <v>24257</v>
      </c>
      <c r="G13723" t="s">
        <v>44504</v>
      </c>
      <c r="H13723" t="b">
        <v>0</v>
      </c>
      <c r="I13723" t="s">
        <v>2711</v>
      </c>
      <c r="K13723" t="str">
        <f t="shared" si="1498"/>
        <v>C08.01_R0030_C0290_S0009</v>
      </c>
      <c r="N13723" s="602"/>
      <c r="O13723" t="s">
        <v>44548</v>
      </c>
      <c r="P13723" t="str">
        <f t="shared" si="1499"/>
        <v>C 08.01</v>
      </c>
      <c r="Q13723" t="str">
        <f t="shared" si="1500"/>
        <v>C 08.01</v>
      </c>
      <c r="R13723" t="str">
        <f t="shared" si="1501"/>
        <v>C 08.01</v>
      </c>
      <c r="S13723" t="str">
        <f t="shared" si="1502"/>
        <v>C 08.01</v>
      </c>
      <c r="T13723" t="str">
        <f t="shared" si="1503"/>
        <v>C 08.01</v>
      </c>
      <c r="Y13723" t="str">
        <f t="shared" si="1504"/>
        <v>C 08.01.a009030290</v>
      </c>
    </row>
    <row r="13724" spans="1:25" hidden="1" x14ac:dyDescent="0.25">
      <c r="A13724" t="s">
        <v>40391</v>
      </c>
      <c r="B13724" s="601" t="s">
        <v>31288</v>
      </c>
      <c r="C13724" s="601" t="s">
        <v>719</v>
      </c>
      <c r="D13724" s="601" t="s">
        <v>2848</v>
      </c>
      <c r="E13724" t="s">
        <v>610</v>
      </c>
      <c r="F13724" t="s">
        <v>40462</v>
      </c>
      <c r="G13724" t="s">
        <v>44504</v>
      </c>
      <c r="H13724" t="b">
        <v>0</v>
      </c>
      <c r="I13724" t="s">
        <v>18575</v>
      </c>
      <c r="K13724" t="str">
        <f t="shared" si="1498"/>
        <v>C08.01_R0030_C0300_S0009</v>
      </c>
      <c r="N13724"/>
      <c r="O13724" t="s">
        <v>44549</v>
      </c>
      <c r="P13724" t="str">
        <f t="shared" si="1499"/>
        <v>C 08.01</v>
      </c>
      <c r="Q13724" t="str">
        <f t="shared" si="1500"/>
        <v>C 08.01</v>
      </c>
      <c r="R13724" t="str">
        <f t="shared" si="1501"/>
        <v>C 08.01</v>
      </c>
      <c r="S13724" t="str">
        <f t="shared" si="1502"/>
        <v>C 08.01</v>
      </c>
      <c r="T13724" t="str">
        <f t="shared" si="1503"/>
        <v>C 08.01</v>
      </c>
      <c r="Y13724" t="str">
        <f t="shared" si="1504"/>
        <v>C 08.01.a009030300</v>
      </c>
    </row>
    <row r="13725" spans="1:25" x14ac:dyDescent="0.25">
      <c r="A13725" t="s">
        <v>40391</v>
      </c>
      <c r="B13725" s="601" t="s">
        <v>31288</v>
      </c>
      <c r="C13725" s="601" t="s">
        <v>721</v>
      </c>
      <c r="D13725" s="601" t="s">
        <v>548</v>
      </c>
      <c r="E13725" t="s">
        <v>40392</v>
      </c>
      <c r="F13725" t="s">
        <v>40393</v>
      </c>
      <c r="G13725" t="s">
        <v>44550</v>
      </c>
      <c r="H13725" t="b">
        <v>0</v>
      </c>
      <c r="I13725" t="s">
        <v>23447</v>
      </c>
      <c r="K13725" t="str">
        <f t="shared" si="1498"/>
        <v>C08.01_R0040_C0010_S0009</v>
      </c>
      <c r="O13725" t="s">
        <v>44551</v>
      </c>
      <c r="P13725" t="str">
        <f t="shared" si="1499"/>
        <v>C 08.01</v>
      </c>
      <c r="Q13725" t="str">
        <f t="shared" si="1500"/>
        <v>C 08.01</v>
      </c>
      <c r="R13725" t="str">
        <f t="shared" si="1501"/>
        <v>C 08.01</v>
      </c>
      <c r="S13725" t="str">
        <f t="shared" si="1502"/>
        <v>C 08.01</v>
      </c>
      <c r="T13725" t="str">
        <f t="shared" si="1503"/>
        <v>C 08.01</v>
      </c>
      <c r="Y13725" t="str">
        <f t="shared" si="1504"/>
        <v>C 08.01.a009040010</v>
      </c>
    </row>
    <row r="13726" spans="1:25" hidden="1" x14ac:dyDescent="0.25">
      <c r="A13726" t="s">
        <v>40391</v>
      </c>
      <c r="B13726" s="601" t="s">
        <v>31288</v>
      </c>
      <c r="C13726" s="601" t="s">
        <v>721</v>
      </c>
      <c r="D13726" s="601" t="s">
        <v>734</v>
      </c>
      <c r="E13726" t="s">
        <v>518</v>
      </c>
      <c r="F13726" t="s">
        <v>40415</v>
      </c>
      <c r="G13726" t="s">
        <v>44552</v>
      </c>
      <c r="H13726" t="b">
        <v>0</v>
      </c>
      <c r="I13726" t="s">
        <v>2711</v>
      </c>
      <c r="K13726" t="str">
        <f t="shared" si="1498"/>
        <v>C08.01_R0040_C0110_S0009</v>
      </c>
      <c r="N13726" s="602"/>
      <c r="O13726" t="s">
        <v>44553</v>
      </c>
      <c r="P13726" t="str">
        <f t="shared" si="1499"/>
        <v>C 08.01</v>
      </c>
      <c r="Q13726" t="str">
        <f t="shared" si="1500"/>
        <v>C 08.01</v>
      </c>
      <c r="R13726" t="str">
        <f t="shared" si="1501"/>
        <v>C 08.01</v>
      </c>
      <c r="S13726" t="str">
        <f t="shared" si="1502"/>
        <v>C 08.01</v>
      </c>
      <c r="T13726" t="str">
        <f t="shared" si="1503"/>
        <v>C 08.01</v>
      </c>
      <c r="Y13726" t="str">
        <f t="shared" si="1504"/>
        <v>C 08.01.a009040110</v>
      </c>
    </row>
    <row r="13727" spans="1:25" hidden="1" x14ac:dyDescent="0.25">
      <c r="A13727" t="s">
        <v>40391</v>
      </c>
      <c r="B13727" s="601" t="s">
        <v>31288</v>
      </c>
      <c r="C13727" s="601" t="s">
        <v>721</v>
      </c>
      <c r="D13727" s="601" t="s">
        <v>738</v>
      </c>
      <c r="E13727" t="s">
        <v>40418</v>
      </c>
      <c r="F13727" t="s">
        <v>40419</v>
      </c>
      <c r="G13727" t="s">
        <v>44554</v>
      </c>
      <c r="H13727" t="b">
        <v>0</v>
      </c>
      <c r="I13727" t="s">
        <v>2711</v>
      </c>
      <c r="K13727" t="str">
        <f t="shared" si="1498"/>
        <v>C08.01_R0040_C0150_S0009</v>
      </c>
      <c r="N13727" s="602"/>
      <c r="O13727" t="s">
        <v>44555</v>
      </c>
      <c r="P13727" t="str">
        <f t="shared" si="1499"/>
        <v>C 08.01</v>
      </c>
      <c r="Q13727" t="str">
        <f t="shared" si="1500"/>
        <v>C 08.01</v>
      </c>
      <c r="R13727" t="str">
        <f t="shared" si="1501"/>
        <v>C 08.01</v>
      </c>
      <c r="S13727" t="str">
        <f t="shared" si="1502"/>
        <v>C 08.01</v>
      </c>
      <c r="T13727" t="str">
        <f t="shared" si="1503"/>
        <v>C 08.01</v>
      </c>
      <c r="Y13727" t="str">
        <f t="shared" si="1504"/>
        <v>C 08.01.a009040150</v>
      </c>
    </row>
    <row r="13728" spans="1:25" hidden="1" x14ac:dyDescent="0.25">
      <c r="A13728" t="s">
        <v>40391</v>
      </c>
      <c r="B13728" s="601" t="s">
        <v>31288</v>
      </c>
      <c r="C13728" s="601" t="s">
        <v>721</v>
      </c>
      <c r="D13728" s="601" t="s">
        <v>740</v>
      </c>
      <c r="E13728" t="s">
        <v>40418</v>
      </c>
      <c r="F13728" t="s">
        <v>40419</v>
      </c>
      <c r="G13728" t="s">
        <v>44556</v>
      </c>
      <c r="H13728" t="b">
        <v>0</v>
      </c>
      <c r="I13728" t="s">
        <v>2711</v>
      </c>
      <c r="K13728" t="str">
        <f t="shared" si="1498"/>
        <v>C08.01_R0040_C0160_S0009</v>
      </c>
      <c r="N13728" s="602"/>
      <c r="O13728" t="s">
        <v>44557</v>
      </c>
      <c r="P13728" t="str">
        <f t="shared" si="1499"/>
        <v>C 08.01</v>
      </c>
      <c r="Q13728" t="str">
        <f t="shared" si="1500"/>
        <v>C 08.01</v>
      </c>
      <c r="R13728" t="str">
        <f t="shared" si="1501"/>
        <v>C 08.01</v>
      </c>
      <c r="S13728" t="str">
        <f t="shared" si="1502"/>
        <v>C 08.01</v>
      </c>
      <c r="T13728" t="str">
        <f t="shared" si="1503"/>
        <v>C 08.01</v>
      </c>
      <c r="Y13728" t="str">
        <f t="shared" si="1504"/>
        <v>C 08.01.a009040160</v>
      </c>
    </row>
    <row r="13729" spans="1:25" hidden="1" x14ac:dyDescent="0.25">
      <c r="A13729" t="s">
        <v>40391</v>
      </c>
      <c r="B13729" s="601" t="s">
        <v>31288</v>
      </c>
      <c r="C13729" s="601" t="s">
        <v>721</v>
      </c>
      <c r="D13729" s="601" t="s">
        <v>741</v>
      </c>
      <c r="E13729" t="s">
        <v>40418</v>
      </c>
      <c r="F13729" t="s">
        <v>40419</v>
      </c>
      <c r="G13729" t="s">
        <v>44558</v>
      </c>
      <c r="H13729" t="b">
        <v>0</v>
      </c>
      <c r="I13729" t="s">
        <v>2711</v>
      </c>
      <c r="K13729" t="str">
        <f t="shared" si="1498"/>
        <v>C08.01_R0040_C0170_S0009</v>
      </c>
      <c r="N13729" s="602"/>
      <c r="O13729" t="s">
        <v>44559</v>
      </c>
      <c r="P13729" t="str">
        <f t="shared" si="1499"/>
        <v>C 08.01</v>
      </c>
      <c r="Q13729" t="str">
        <f t="shared" si="1500"/>
        <v>C 08.01</v>
      </c>
      <c r="R13729" t="str">
        <f t="shared" si="1501"/>
        <v>C 08.01</v>
      </c>
      <c r="S13729" t="str">
        <f t="shared" si="1502"/>
        <v>C 08.01</v>
      </c>
      <c r="T13729" t="str">
        <f t="shared" si="1503"/>
        <v>C 08.01</v>
      </c>
      <c r="Y13729" t="str">
        <f t="shared" si="1504"/>
        <v>C 08.01.a009040170</v>
      </c>
    </row>
    <row r="13730" spans="1:25" hidden="1" x14ac:dyDescent="0.25">
      <c r="A13730" t="s">
        <v>40391</v>
      </c>
      <c r="B13730" s="601" t="s">
        <v>31288</v>
      </c>
      <c r="C13730" s="601" t="s">
        <v>721</v>
      </c>
      <c r="D13730" s="601" t="s">
        <v>2776</v>
      </c>
      <c r="E13730" t="s">
        <v>40418</v>
      </c>
      <c r="F13730" t="s">
        <v>40419</v>
      </c>
      <c r="G13730" t="s">
        <v>44560</v>
      </c>
      <c r="H13730" t="b">
        <v>0</v>
      </c>
      <c r="I13730" t="s">
        <v>2711</v>
      </c>
      <c r="K13730" t="str">
        <f t="shared" si="1498"/>
        <v>C08.01_R0040_C0171_S0009</v>
      </c>
      <c r="N13730" s="602"/>
      <c r="O13730" t="s">
        <v>44561</v>
      </c>
      <c r="P13730" t="str">
        <f t="shared" si="1499"/>
        <v>C 08.01</v>
      </c>
      <c r="Q13730" t="str">
        <f t="shared" si="1500"/>
        <v>C 08.01</v>
      </c>
      <c r="R13730" t="str">
        <f t="shared" si="1501"/>
        <v>C 08.01</v>
      </c>
      <c r="S13730" t="str">
        <f t="shared" si="1502"/>
        <v>C 08.01</v>
      </c>
      <c r="T13730" t="str">
        <f t="shared" si="1503"/>
        <v>C 08.01</v>
      </c>
      <c r="Y13730" t="str">
        <f t="shared" si="1504"/>
        <v>C 08.01.a009040171</v>
      </c>
    </row>
    <row r="13731" spans="1:25" hidden="1" x14ac:dyDescent="0.25">
      <c r="A13731" t="s">
        <v>40391</v>
      </c>
      <c r="B13731" s="601" t="s">
        <v>31288</v>
      </c>
      <c r="C13731" s="601" t="s">
        <v>721</v>
      </c>
      <c r="D13731" s="601" t="s">
        <v>2779</v>
      </c>
      <c r="E13731" t="s">
        <v>40418</v>
      </c>
      <c r="F13731" t="s">
        <v>40419</v>
      </c>
      <c r="G13731" t="s">
        <v>44562</v>
      </c>
      <c r="H13731" t="b">
        <v>0</v>
      </c>
      <c r="I13731" t="s">
        <v>2711</v>
      </c>
      <c r="K13731" t="str">
        <f t="shared" si="1498"/>
        <v>C08.01_R0040_C0172_S0009</v>
      </c>
      <c r="N13731" s="602"/>
      <c r="O13731" t="s">
        <v>44563</v>
      </c>
      <c r="P13731" t="str">
        <f t="shared" si="1499"/>
        <v>C 08.01</v>
      </c>
      <c r="Q13731" t="str">
        <f t="shared" si="1500"/>
        <v>C 08.01</v>
      </c>
      <c r="R13731" t="str">
        <f t="shared" si="1501"/>
        <v>C 08.01</v>
      </c>
      <c r="S13731" t="str">
        <f t="shared" si="1502"/>
        <v>C 08.01</v>
      </c>
      <c r="T13731" t="str">
        <f t="shared" si="1503"/>
        <v>C 08.01</v>
      </c>
      <c r="Y13731" t="str">
        <f t="shared" si="1504"/>
        <v>C 08.01.a009040172</v>
      </c>
    </row>
    <row r="13732" spans="1:25" hidden="1" x14ac:dyDescent="0.25">
      <c r="A13732" t="s">
        <v>40391</v>
      </c>
      <c r="B13732" s="601" t="s">
        <v>31288</v>
      </c>
      <c r="C13732" s="601" t="s">
        <v>721</v>
      </c>
      <c r="D13732" s="601" t="s">
        <v>2782</v>
      </c>
      <c r="E13732" t="s">
        <v>40418</v>
      </c>
      <c r="F13732" t="s">
        <v>40419</v>
      </c>
      <c r="G13732" t="s">
        <v>44564</v>
      </c>
      <c r="H13732" t="b">
        <v>0</v>
      </c>
      <c r="I13732" t="s">
        <v>2711</v>
      </c>
      <c r="K13732" t="str">
        <f t="shared" si="1498"/>
        <v>C08.01_R0040_C0173_S0009</v>
      </c>
      <c r="N13732" s="602"/>
      <c r="O13732" t="s">
        <v>44565</v>
      </c>
      <c r="P13732" t="str">
        <f t="shared" si="1499"/>
        <v>C 08.01</v>
      </c>
      <c r="Q13732" t="str">
        <f t="shared" si="1500"/>
        <v>C 08.01</v>
      </c>
      <c r="R13732" t="str">
        <f t="shared" si="1501"/>
        <v>C 08.01</v>
      </c>
      <c r="S13732" t="str">
        <f t="shared" si="1502"/>
        <v>C 08.01</v>
      </c>
      <c r="T13732" t="str">
        <f t="shared" si="1503"/>
        <v>C 08.01</v>
      </c>
      <c r="Y13732" t="str">
        <f t="shared" si="1504"/>
        <v>C 08.01.a009040173</v>
      </c>
    </row>
    <row r="13733" spans="1:25" hidden="1" x14ac:dyDescent="0.25">
      <c r="A13733" t="s">
        <v>40391</v>
      </c>
      <c r="B13733" s="601" t="s">
        <v>31288</v>
      </c>
      <c r="C13733" s="601" t="s">
        <v>721</v>
      </c>
      <c r="D13733" s="601" t="s">
        <v>742</v>
      </c>
      <c r="E13733" t="s">
        <v>40418</v>
      </c>
      <c r="F13733" t="s">
        <v>40419</v>
      </c>
      <c r="G13733" t="s">
        <v>44566</v>
      </c>
      <c r="H13733" t="b">
        <v>0</v>
      </c>
      <c r="I13733" t="s">
        <v>2711</v>
      </c>
      <c r="K13733" t="str">
        <f t="shared" si="1498"/>
        <v>C08.01_R0040_C0180_S0009</v>
      </c>
      <c r="N13733" s="602"/>
      <c r="O13733" t="s">
        <v>44567</v>
      </c>
      <c r="P13733" t="str">
        <f t="shared" si="1499"/>
        <v>C 08.01</v>
      </c>
      <c r="Q13733" t="str">
        <f t="shared" si="1500"/>
        <v>C 08.01</v>
      </c>
      <c r="R13733" t="str">
        <f t="shared" si="1501"/>
        <v>C 08.01</v>
      </c>
      <c r="S13733" t="str">
        <f t="shared" si="1502"/>
        <v>C 08.01</v>
      </c>
      <c r="T13733" t="str">
        <f t="shared" si="1503"/>
        <v>C 08.01</v>
      </c>
      <c r="Y13733" t="str">
        <f t="shared" si="1504"/>
        <v>C 08.01.a009040180</v>
      </c>
    </row>
    <row r="13734" spans="1:25" hidden="1" x14ac:dyDescent="0.25">
      <c r="A13734" t="s">
        <v>40391</v>
      </c>
      <c r="B13734" s="601" t="s">
        <v>31288</v>
      </c>
      <c r="C13734" s="601" t="s">
        <v>721</v>
      </c>
      <c r="D13734" s="601" t="s">
        <v>743</v>
      </c>
      <c r="E13734" t="s">
        <v>40418</v>
      </c>
      <c r="F13734" t="s">
        <v>40419</v>
      </c>
      <c r="G13734" t="s">
        <v>44568</v>
      </c>
      <c r="H13734" t="b">
        <v>0</v>
      </c>
      <c r="I13734" t="s">
        <v>2711</v>
      </c>
      <c r="K13734" t="str">
        <f t="shared" si="1498"/>
        <v>C08.01_R0040_C0190_S0009</v>
      </c>
      <c r="N13734" s="602"/>
      <c r="O13734" t="s">
        <v>44569</v>
      </c>
      <c r="P13734" t="str">
        <f t="shared" si="1499"/>
        <v>C 08.01</v>
      </c>
      <c r="Q13734" t="str">
        <f t="shared" si="1500"/>
        <v>C 08.01</v>
      </c>
      <c r="R13734" t="str">
        <f t="shared" si="1501"/>
        <v>C 08.01</v>
      </c>
      <c r="S13734" t="str">
        <f t="shared" si="1502"/>
        <v>C 08.01</v>
      </c>
      <c r="T13734" t="str">
        <f t="shared" si="1503"/>
        <v>C 08.01</v>
      </c>
      <c r="Y13734" t="str">
        <f t="shared" si="1504"/>
        <v>C 08.01.a009040190</v>
      </c>
    </row>
    <row r="13735" spans="1:25" hidden="1" x14ac:dyDescent="0.25">
      <c r="A13735" t="s">
        <v>40391</v>
      </c>
      <c r="B13735" s="601" t="s">
        <v>31288</v>
      </c>
      <c r="C13735" s="601" t="s">
        <v>721</v>
      </c>
      <c r="D13735" s="601" t="s">
        <v>744</v>
      </c>
      <c r="E13735" t="s">
        <v>40418</v>
      </c>
      <c r="F13735" t="s">
        <v>40419</v>
      </c>
      <c r="G13735" t="s">
        <v>44570</v>
      </c>
      <c r="H13735" t="b">
        <v>0</v>
      </c>
      <c r="I13735" t="s">
        <v>2711</v>
      </c>
      <c r="K13735" t="str">
        <f t="shared" si="1498"/>
        <v>C08.01_R0040_C0200_S0009</v>
      </c>
      <c r="N13735" s="602"/>
      <c r="O13735" t="s">
        <v>44571</v>
      </c>
      <c r="P13735" t="str">
        <f t="shared" si="1499"/>
        <v>C 08.01</v>
      </c>
      <c r="Q13735" t="str">
        <f t="shared" si="1500"/>
        <v>C 08.01</v>
      </c>
      <c r="R13735" t="str">
        <f t="shared" si="1501"/>
        <v>C 08.01</v>
      </c>
      <c r="S13735" t="str">
        <f t="shared" si="1502"/>
        <v>C 08.01</v>
      </c>
      <c r="T13735" t="str">
        <f t="shared" si="1503"/>
        <v>C 08.01</v>
      </c>
      <c r="Y13735" t="str">
        <f t="shared" si="1504"/>
        <v>C 08.01.a009040200</v>
      </c>
    </row>
    <row r="13736" spans="1:25" hidden="1" x14ac:dyDescent="0.25">
      <c r="A13736" t="s">
        <v>40391</v>
      </c>
      <c r="B13736" s="601" t="s">
        <v>31288</v>
      </c>
      <c r="C13736" s="601" t="s">
        <v>721</v>
      </c>
      <c r="D13736" s="601" t="s">
        <v>745</v>
      </c>
      <c r="E13736" t="s">
        <v>40418</v>
      </c>
      <c r="F13736" t="s">
        <v>40419</v>
      </c>
      <c r="G13736" t="s">
        <v>44572</v>
      </c>
      <c r="H13736" t="b">
        <v>0</v>
      </c>
      <c r="I13736" t="s">
        <v>2711</v>
      </c>
      <c r="K13736" t="str">
        <f t="shared" si="1498"/>
        <v>C08.01_R0040_C0210_S0009</v>
      </c>
      <c r="N13736" s="602"/>
      <c r="O13736" t="s">
        <v>44573</v>
      </c>
      <c r="P13736" t="str">
        <f t="shared" si="1499"/>
        <v>C 08.01</v>
      </c>
      <c r="Q13736" t="str">
        <f t="shared" si="1500"/>
        <v>C 08.01</v>
      </c>
      <c r="R13736" t="str">
        <f t="shared" si="1501"/>
        <v>C 08.01</v>
      </c>
      <c r="S13736" t="str">
        <f t="shared" si="1502"/>
        <v>C 08.01</v>
      </c>
      <c r="T13736" t="str">
        <f t="shared" si="1503"/>
        <v>C 08.01</v>
      </c>
      <c r="Y13736" t="str">
        <f t="shared" si="1504"/>
        <v>C 08.01.a009040210</v>
      </c>
    </row>
    <row r="13737" spans="1:25" hidden="1" x14ac:dyDescent="0.25">
      <c r="A13737" t="s">
        <v>40391</v>
      </c>
      <c r="B13737" s="601" t="s">
        <v>31288</v>
      </c>
      <c r="C13737" s="601" t="s">
        <v>721</v>
      </c>
      <c r="D13737" s="601" t="s">
        <v>746</v>
      </c>
      <c r="E13737" t="s">
        <v>40418</v>
      </c>
      <c r="F13737" t="s">
        <v>40419</v>
      </c>
      <c r="G13737" t="s">
        <v>44574</v>
      </c>
      <c r="H13737" t="b">
        <v>0</v>
      </c>
      <c r="I13737" t="s">
        <v>2711</v>
      </c>
      <c r="K13737" t="str">
        <f t="shared" si="1498"/>
        <v>C08.01_R0040_C0220_S0009</v>
      </c>
      <c r="N13737" s="602"/>
      <c r="O13737" t="s">
        <v>44575</v>
      </c>
      <c r="P13737" t="str">
        <f t="shared" si="1499"/>
        <v>C 08.01</v>
      </c>
      <c r="Q13737" t="str">
        <f t="shared" si="1500"/>
        <v>C 08.01</v>
      </c>
      <c r="R13737" t="str">
        <f t="shared" si="1501"/>
        <v>C 08.01</v>
      </c>
      <c r="S13737" t="str">
        <f t="shared" si="1502"/>
        <v>C 08.01</v>
      </c>
      <c r="T13737" t="str">
        <f t="shared" si="1503"/>
        <v>C 08.01</v>
      </c>
      <c r="Y13737" t="str">
        <f t="shared" si="1504"/>
        <v>C 08.01.a009040220</v>
      </c>
    </row>
    <row r="13738" spans="1:25" x14ac:dyDescent="0.25">
      <c r="A13738" t="s">
        <v>40391</v>
      </c>
      <c r="B13738" s="601" t="s">
        <v>31288</v>
      </c>
      <c r="C13738" s="601" t="s">
        <v>721</v>
      </c>
      <c r="D13738" s="601" t="s">
        <v>2954</v>
      </c>
      <c r="E13738" t="s">
        <v>40442</v>
      </c>
      <c r="F13738" t="s">
        <v>40443</v>
      </c>
      <c r="G13738" t="s">
        <v>44550</v>
      </c>
      <c r="H13738" t="b">
        <v>0</v>
      </c>
      <c r="I13738" t="s">
        <v>23447</v>
      </c>
      <c r="K13738" t="str">
        <f t="shared" si="1498"/>
        <v>C08.01_R0040_C0230_S0009</v>
      </c>
      <c r="O13738" t="s">
        <v>44576</v>
      </c>
      <c r="P13738" t="str">
        <f t="shared" si="1499"/>
        <v>C 08.01</v>
      </c>
      <c r="Q13738" t="str">
        <f t="shared" si="1500"/>
        <v>C 08.01</v>
      </c>
      <c r="R13738" t="str">
        <f t="shared" si="1501"/>
        <v>C 08.01</v>
      </c>
      <c r="S13738" t="str">
        <f t="shared" si="1502"/>
        <v>C 08.01</v>
      </c>
      <c r="T13738" t="str">
        <f t="shared" si="1503"/>
        <v>C 08.01</v>
      </c>
      <c r="Y13738" t="str">
        <f t="shared" si="1504"/>
        <v>C 08.01.a009040230</v>
      </c>
    </row>
    <row r="13739" spans="1:25" hidden="1" x14ac:dyDescent="0.25">
      <c r="A13739" t="s">
        <v>40391</v>
      </c>
      <c r="B13739" s="601" t="s">
        <v>31288</v>
      </c>
      <c r="C13739" s="601" t="s">
        <v>721</v>
      </c>
      <c r="D13739" s="601" t="s">
        <v>2833</v>
      </c>
      <c r="E13739" t="s">
        <v>40447</v>
      </c>
      <c r="F13739" t="s">
        <v>40448</v>
      </c>
      <c r="G13739" t="s">
        <v>44550</v>
      </c>
      <c r="H13739" t="b">
        <v>0</v>
      </c>
      <c r="I13739" t="s">
        <v>18575</v>
      </c>
      <c r="K13739" t="str">
        <f t="shared" si="1498"/>
        <v>C08.01_R0040_C0250_S0009</v>
      </c>
      <c r="N13739"/>
      <c r="O13739" t="s">
        <v>44577</v>
      </c>
      <c r="P13739" t="str">
        <f t="shared" si="1499"/>
        <v>C 08.01</v>
      </c>
      <c r="Q13739" t="str">
        <f t="shared" si="1500"/>
        <v>C 08.01</v>
      </c>
      <c r="R13739" t="str">
        <f t="shared" si="1501"/>
        <v>C 08.01</v>
      </c>
      <c r="S13739" t="str">
        <f t="shared" si="1502"/>
        <v>C 08.01</v>
      </c>
      <c r="T13739" t="str">
        <f t="shared" si="1503"/>
        <v>C 08.01</v>
      </c>
      <c r="Y13739" t="str">
        <f t="shared" si="1504"/>
        <v>C 08.01.a009040250</v>
      </c>
    </row>
    <row r="13740" spans="1:25" hidden="1" x14ac:dyDescent="0.25">
      <c r="A13740" t="s">
        <v>40391</v>
      </c>
      <c r="B13740" s="601" t="s">
        <v>31288</v>
      </c>
      <c r="C13740" s="601" t="s">
        <v>721</v>
      </c>
      <c r="D13740" s="601" t="s">
        <v>18516</v>
      </c>
      <c r="E13740" t="s">
        <v>40450</v>
      </c>
      <c r="F13740" t="s">
        <v>40451</v>
      </c>
      <c r="G13740" t="s">
        <v>44552</v>
      </c>
      <c r="H13740" t="b">
        <v>0</v>
      </c>
      <c r="I13740" t="s">
        <v>2711</v>
      </c>
      <c r="K13740" t="str">
        <f t="shared" si="1498"/>
        <v>C08.01_R0040_C0255_S0009</v>
      </c>
      <c r="N13740" s="602"/>
      <c r="O13740" t="s">
        <v>44578</v>
      </c>
      <c r="P13740" t="str">
        <f t="shared" si="1499"/>
        <v>C 08.01</v>
      </c>
      <c r="Q13740" t="str">
        <f t="shared" si="1500"/>
        <v>C 08.01</v>
      </c>
      <c r="R13740" t="str">
        <f t="shared" si="1501"/>
        <v>C 08.01</v>
      </c>
      <c r="S13740" t="str">
        <f t="shared" si="1502"/>
        <v>C 08.01</v>
      </c>
      <c r="T13740" t="str">
        <f t="shared" si="1503"/>
        <v>C 08.01</v>
      </c>
      <c r="Y13740" t="str">
        <f t="shared" si="1504"/>
        <v>C 08.01.a009040255</v>
      </c>
    </row>
    <row r="13741" spans="1:25" hidden="1" x14ac:dyDescent="0.25">
      <c r="A13741" t="s">
        <v>40391</v>
      </c>
      <c r="B13741" s="601" t="s">
        <v>31288</v>
      </c>
      <c r="C13741" s="601" t="s">
        <v>721</v>
      </c>
      <c r="D13741" s="601" t="s">
        <v>18519</v>
      </c>
      <c r="E13741" t="s">
        <v>24858</v>
      </c>
      <c r="F13741" t="s">
        <v>24859</v>
      </c>
      <c r="G13741" t="s">
        <v>44552</v>
      </c>
      <c r="H13741" t="b">
        <v>0</v>
      </c>
      <c r="I13741" t="s">
        <v>2711</v>
      </c>
      <c r="K13741" t="str">
        <f t="shared" si="1498"/>
        <v>C08.01_R0040_C0256_S0009</v>
      </c>
      <c r="N13741" s="602"/>
      <c r="O13741" t="s">
        <v>44579</v>
      </c>
      <c r="P13741" t="str">
        <f t="shared" si="1499"/>
        <v>C 08.01</v>
      </c>
      <c r="Q13741" t="str">
        <f t="shared" si="1500"/>
        <v>C 08.01</v>
      </c>
      <c r="R13741" t="str">
        <f t="shared" si="1501"/>
        <v>C 08.01</v>
      </c>
      <c r="S13741" t="str">
        <f t="shared" si="1502"/>
        <v>C 08.01</v>
      </c>
      <c r="T13741" t="str">
        <f t="shared" si="1503"/>
        <v>C 08.01</v>
      </c>
      <c r="Y13741" t="str">
        <f t="shared" si="1504"/>
        <v>C 08.01.a009040256</v>
      </c>
    </row>
    <row r="13742" spans="1:25" hidden="1" x14ac:dyDescent="0.25">
      <c r="A13742" t="s">
        <v>40391</v>
      </c>
      <c r="B13742" s="601" t="s">
        <v>31288</v>
      </c>
      <c r="C13742" s="601" t="s">
        <v>721</v>
      </c>
      <c r="D13742" s="601" t="s">
        <v>40454</v>
      </c>
      <c r="E13742" t="s">
        <v>24862</v>
      </c>
      <c r="F13742" t="s">
        <v>24863</v>
      </c>
      <c r="G13742" t="s">
        <v>44552</v>
      </c>
      <c r="H13742" t="b">
        <v>0</v>
      </c>
      <c r="I13742" t="s">
        <v>2711</v>
      </c>
      <c r="K13742" t="str">
        <f t="shared" si="1498"/>
        <v>C08.01_R0040_C0257_S0009</v>
      </c>
      <c r="N13742" s="602"/>
      <c r="O13742" t="s">
        <v>44580</v>
      </c>
      <c r="P13742" t="str">
        <f t="shared" si="1499"/>
        <v>C 08.01</v>
      </c>
      <c r="Q13742" t="str">
        <f t="shared" si="1500"/>
        <v>C 08.01</v>
      </c>
      <c r="R13742" t="str">
        <f t="shared" si="1501"/>
        <v>C 08.01</v>
      </c>
      <c r="S13742" t="str">
        <f t="shared" si="1502"/>
        <v>C 08.01</v>
      </c>
      <c r="T13742" t="str">
        <f t="shared" si="1503"/>
        <v>C 08.01</v>
      </c>
      <c r="Y13742" t="str">
        <f t="shared" si="1504"/>
        <v>C 08.01.a009040257</v>
      </c>
    </row>
    <row r="13743" spans="1:25" hidden="1" x14ac:dyDescent="0.25">
      <c r="A13743" t="s">
        <v>40391</v>
      </c>
      <c r="B13743" s="601" t="s">
        <v>31288</v>
      </c>
      <c r="C13743" s="601" t="s">
        <v>721</v>
      </c>
      <c r="D13743" s="601" t="s">
        <v>2836</v>
      </c>
      <c r="E13743" t="s">
        <v>817</v>
      </c>
      <c r="F13743" t="s">
        <v>24032</v>
      </c>
      <c r="G13743" t="s">
        <v>44552</v>
      </c>
      <c r="H13743" t="b">
        <v>0</v>
      </c>
      <c r="I13743" t="s">
        <v>2711</v>
      </c>
      <c r="K13743" t="str">
        <f t="shared" si="1498"/>
        <v>C08.01_R0040_C0260_S0009</v>
      </c>
      <c r="N13743" s="602"/>
      <c r="O13743" t="s">
        <v>44581</v>
      </c>
      <c r="P13743" t="str">
        <f t="shared" si="1499"/>
        <v>C 08.01</v>
      </c>
      <c r="Q13743" t="str">
        <f t="shared" si="1500"/>
        <v>C 08.01</v>
      </c>
      <c r="R13743" t="str">
        <f t="shared" si="1501"/>
        <v>C 08.01</v>
      </c>
      <c r="S13743" t="str">
        <f t="shared" si="1502"/>
        <v>C 08.01</v>
      </c>
      <c r="T13743" t="str">
        <f t="shared" si="1503"/>
        <v>C 08.01</v>
      </c>
      <c r="Y13743" t="str">
        <f t="shared" si="1504"/>
        <v>C 08.01.a009040260</v>
      </c>
    </row>
    <row r="13744" spans="1:25" hidden="1" x14ac:dyDescent="0.25">
      <c r="A13744" t="s">
        <v>40391</v>
      </c>
      <c r="B13744" s="601" t="s">
        <v>31288</v>
      </c>
      <c r="C13744" s="601" t="s">
        <v>721</v>
      </c>
      <c r="D13744" s="601" t="s">
        <v>2842</v>
      </c>
      <c r="E13744" t="s">
        <v>818</v>
      </c>
      <c r="F13744" t="s">
        <v>24266</v>
      </c>
      <c r="G13744" t="s">
        <v>44550</v>
      </c>
      <c r="H13744" t="b">
        <v>0</v>
      </c>
      <c r="I13744" t="s">
        <v>2711</v>
      </c>
      <c r="K13744" t="str">
        <f t="shared" si="1498"/>
        <v>C08.01_R0040_C0280_S0009</v>
      </c>
      <c r="N13744" s="602"/>
      <c r="O13744" t="s">
        <v>44582</v>
      </c>
      <c r="P13744" t="str">
        <f t="shared" si="1499"/>
        <v>C 08.01</v>
      </c>
      <c r="Q13744" t="str">
        <f t="shared" si="1500"/>
        <v>C 08.01</v>
      </c>
      <c r="R13744" t="str">
        <f t="shared" si="1501"/>
        <v>C 08.01</v>
      </c>
      <c r="S13744" t="str">
        <f t="shared" si="1502"/>
        <v>C 08.01</v>
      </c>
      <c r="T13744" t="str">
        <f t="shared" si="1503"/>
        <v>C 08.01</v>
      </c>
      <c r="Y13744" t="str">
        <f t="shared" si="1504"/>
        <v>C 08.01.a009040280</v>
      </c>
    </row>
    <row r="13745" spans="1:25" hidden="1" x14ac:dyDescent="0.25">
      <c r="A13745" t="s">
        <v>40391</v>
      </c>
      <c r="B13745" s="601" t="s">
        <v>31288</v>
      </c>
      <c r="C13745" s="601" t="s">
        <v>721</v>
      </c>
      <c r="D13745" s="601" t="s">
        <v>2845</v>
      </c>
      <c r="E13745" t="s">
        <v>24256</v>
      </c>
      <c r="F13745" t="s">
        <v>24257</v>
      </c>
      <c r="G13745" t="s">
        <v>44550</v>
      </c>
      <c r="H13745" t="b">
        <v>0</v>
      </c>
      <c r="I13745" t="s">
        <v>2711</v>
      </c>
      <c r="K13745" t="str">
        <f t="shared" si="1498"/>
        <v>C08.01_R0040_C0290_S0009</v>
      </c>
      <c r="N13745" s="602"/>
      <c r="O13745" t="s">
        <v>44583</v>
      </c>
      <c r="P13745" t="str">
        <f t="shared" si="1499"/>
        <v>C 08.01</v>
      </c>
      <c r="Q13745" t="str">
        <f t="shared" si="1500"/>
        <v>C 08.01</v>
      </c>
      <c r="R13745" t="str">
        <f t="shared" si="1501"/>
        <v>C 08.01</v>
      </c>
      <c r="S13745" t="str">
        <f t="shared" si="1502"/>
        <v>C 08.01</v>
      </c>
      <c r="T13745" t="str">
        <f t="shared" si="1503"/>
        <v>C 08.01</v>
      </c>
      <c r="Y13745" t="str">
        <f t="shared" si="1504"/>
        <v>C 08.01.a009040290</v>
      </c>
    </row>
    <row r="13746" spans="1:25" hidden="1" x14ac:dyDescent="0.25">
      <c r="A13746" t="s">
        <v>40391</v>
      </c>
      <c r="B13746" s="601" t="s">
        <v>31288</v>
      </c>
      <c r="C13746" s="601" t="s">
        <v>721</v>
      </c>
      <c r="D13746" s="601" t="s">
        <v>2848</v>
      </c>
      <c r="E13746" t="s">
        <v>610</v>
      </c>
      <c r="F13746" t="s">
        <v>40462</v>
      </c>
      <c r="G13746" t="s">
        <v>44550</v>
      </c>
      <c r="H13746" t="b">
        <v>0</v>
      </c>
      <c r="I13746" t="s">
        <v>18575</v>
      </c>
      <c r="K13746" t="str">
        <f t="shared" si="1498"/>
        <v>C08.01_R0040_C0300_S0009</v>
      </c>
      <c r="N13746"/>
      <c r="O13746" t="s">
        <v>44584</v>
      </c>
      <c r="P13746" t="str">
        <f t="shared" si="1499"/>
        <v>C 08.01</v>
      </c>
      <c r="Q13746" t="str">
        <f t="shared" si="1500"/>
        <v>C 08.01</v>
      </c>
      <c r="R13746" t="str">
        <f t="shared" si="1501"/>
        <v>C 08.01</v>
      </c>
      <c r="S13746" t="str">
        <f t="shared" si="1502"/>
        <v>C 08.01</v>
      </c>
      <c r="T13746" t="str">
        <f t="shared" si="1503"/>
        <v>C 08.01</v>
      </c>
      <c r="Y13746" t="str">
        <f t="shared" si="1504"/>
        <v>C 08.01.a009040300</v>
      </c>
    </row>
    <row r="13747" spans="1:25" hidden="1" x14ac:dyDescent="0.25">
      <c r="A13747" t="s">
        <v>40391</v>
      </c>
      <c r="B13747" s="601" t="s">
        <v>31288</v>
      </c>
      <c r="C13747" s="601" t="s">
        <v>721</v>
      </c>
      <c r="D13747" s="601" t="s">
        <v>2851</v>
      </c>
      <c r="E13747" t="s">
        <v>852</v>
      </c>
      <c r="F13747" t="s">
        <v>40464</v>
      </c>
      <c r="G13747" t="s">
        <v>44550</v>
      </c>
      <c r="H13747" t="b">
        <v>0</v>
      </c>
      <c r="I13747" t="s">
        <v>2711</v>
      </c>
      <c r="K13747" t="str">
        <f t="shared" si="1498"/>
        <v>C08.01_R0040_C0310_S0009</v>
      </c>
      <c r="N13747" s="602"/>
      <c r="O13747" t="s">
        <v>44585</v>
      </c>
      <c r="P13747" t="str">
        <f t="shared" si="1499"/>
        <v>C 08.01</v>
      </c>
      <c r="Q13747" t="str">
        <f t="shared" si="1500"/>
        <v>C 08.01</v>
      </c>
      <c r="R13747" t="str">
        <f t="shared" si="1501"/>
        <v>C 08.01</v>
      </c>
      <c r="S13747" t="str">
        <f t="shared" si="1502"/>
        <v>C 08.01</v>
      </c>
      <c r="T13747" t="str">
        <f t="shared" si="1503"/>
        <v>C 08.01</v>
      </c>
      <c r="Y13747" t="str">
        <f t="shared" si="1504"/>
        <v>C 08.01.a009040310</v>
      </c>
    </row>
    <row r="13748" spans="1:25" x14ac:dyDescent="0.25">
      <c r="A13748" t="s">
        <v>40391</v>
      </c>
      <c r="B13748" s="601" t="s">
        <v>31288</v>
      </c>
      <c r="C13748" s="601" t="s">
        <v>723</v>
      </c>
      <c r="D13748" s="601" t="s">
        <v>548</v>
      </c>
      <c r="E13748" t="s">
        <v>40392</v>
      </c>
      <c r="F13748" t="s">
        <v>40393</v>
      </c>
      <c r="G13748" t="s">
        <v>44586</v>
      </c>
      <c r="H13748" t="b">
        <v>0</v>
      </c>
      <c r="I13748" t="s">
        <v>23447</v>
      </c>
      <c r="K13748" t="str">
        <f t="shared" si="1498"/>
        <v>C08.01_R0050_C0010_S0009</v>
      </c>
      <c r="O13748" t="s">
        <v>44587</v>
      </c>
      <c r="P13748" t="str">
        <f t="shared" si="1499"/>
        <v>C 08.01</v>
      </c>
      <c r="Q13748" t="str">
        <f t="shared" si="1500"/>
        <v>C 08.01</v>
      </c>
      <c r="R13748" t="str">
        <f t="shared" si="1501"/>
        <v>C 08.01</v>
      </c>
      <c r="S13748" t="str">
        <f t="shared" si="1502"/>
        <v>C 08.01</v>
      </c>
      <c r="T13748" t="str">
        <f t="shared" si="1503"/>
        <v>C 08.01</v>
      </c>
      <c r="Y13748" t="str">
        <f t="shared" si="1504"/>
        <v>C 08.01.a009050010</v>
      </c>
    </row>
    <row r="13749" spans="1:25" hidden="1" x14ac:dyDescent="0.25">
      <c r="A13749" t="s">
        <v>40391</v>
      </c>
      <c r="B13749" s="601" t="s">
        <v>31288</v>
      </c>
      <c r="C13749" s="601" t="s">
        <v>723</v>
      </c>
      <c r="D13749" s="601" t="s">
        <v>734</v>
      </c>
      <c r="E13749" t="s">
        <v>518</v>
      </c>
      <c r="F13749" t="s">
        <v>40415</v>
      </c>
      <c r="G13749" t="s">
        <v>44588</v>
      </c>
      <c r="H13749" t="b">
        <v>0</v>
      </c>
      <c r="I13749" t="s">
        <v>2711</v>
      </c>
      <c r="K13749" t="str">
        <f t="shared" si="1498"/>
        <v>C08.01_R0050_C0110_S0009</v>
      </c>
      <c r="N13749" s="602"/>
      <c r="O13749" t="s">
        <v>44589</v>
      </c>
      <c r="P13749" t="str">
        <f t="shared" si="1499"/>
        <v>C 08.01</v>
      </c>
      <c r="Q13749" t="str">
        <f t="shared" si="1500"/>
        <v>C 08.01</v>
      </c>
      <c r="R13749" t="str">
        <f t="shared" si="1501"/>
        <v>C 08.01</v>
      </c>
      <c r="S13749" t="str">
        <f t="shared" si="1502"/>
        <v>C 08.01</v>
      </c>
      <c r="T13749" t="str">
        <f t="shared" si="1503"/>
        <v>C 08.01</v>
      </c>
      <c r="Y13749" t="str">
        <f t="shared" si="1504"/>
        <v>C 08.01.a009050110</v>
      </c>
    </row>
    <row r="13750" spans="1:25" hidden="1" x14ac:dyDescent="0.25">
      <c r="A13750" t="s">
        <v>40391</v>
      </c>
      <c r="B13750" s="601" t="s">
        <v>31288</v>
      </c>
      <c r="C13750" s="601" t="s">
        <v>723</v>
      </c>
      <c r="D13750" s="601" t="s">
        <v>738</v>
      </c>
      <c r="E13750" t="s">
        <v>40418</v>
      </c>
      <c r="F13750" t="s">
        <v>40419</v>
      </c>
      <c r="G13750" t="s">
        <v>44590</v>
      </c>
      <c r="H13750" t="b">
        <v>0</v>
      </c>
      <c r="I13750" t="s">
        <v>2711</v>
      </c>
      <c r="K13750" t="str">
        <f t="shared" si="1498"/>
        <v>C08.01_R0050_C0150_S0009</v>
      </c>
      <c r="N13750" s="602"/>
      <c r="O13750" t="s">
        <v>44591</v>
      </c>
      <c r="P13750" t="str">
        <f t="shared" si="1499"/>
        <v>C 08.01</v>
      </c>
      <c r="Q13750" t="str">
        <f t="shared" si="1500"/>
        <v>C 08.01</v>
      </c>
      <c r="R13750" t="str">
        <f t="shared" si="1501"/>
        <v>C 08.01</v>
      </c>
      <c r="S13750" t="str">
        <f t="shared" si="1502"/>
        <v>C 08.01</v>
      </c>
      <c r="T13750" t="str">
        <f t="shared" si="1503"/>
        <v>C 08.01</v>
      </c>
      <c r="Y13750" t="str">
        <f t="shared" si="1504"/>
        <v>C 08.01.a009050150</v>
      </c>
    </row>
    <row r="13751" spans="1:25" hidden="1" x14ac:dyDescent="0.25">
      <c r="A13751" t="s">
        <v>40391</v>
      </c>
      <c r="B13751" s="601" t="s">
        <v>31288</v>
      </c>
      <c r="C13751" s="601" t="s">
        <v>723</v>
      </c>
      <c r="D13751" s="601" t="s">
        <v>740</v>
      </c>
      <c r="E13751" t="s">
        <v>40418</v>
      </c>
      <c r="F13751" t="s">
        <v>40419</v>
      </c>
      <c r="G13751" t="s">
        <v>44592</v>
      </c>
      <c r="H13751" t="b">
        <v>0</v>
      </c>
      <c r="I13751" t="s">
        <v>2711</v>
      </c>
      <c r="K13751" t="str">
        <f t="shared" si="1498"/>
        <v>C08.01_R0050_C0160_S0009</v>
      </c>
      <c r="N13751" s="602"/>
      <c r="O13751" t="s">
        <v>44593</v>
      </c>
      <c r="P13751" t="str">
        <f t="shared" si="1499"/>
        <v>C 08.01</v>
      </c>
      <c r="Q13751" t="str">
        <f t="shared" si="1500"/>
        <v>C 08.01</v>
      </c>
      <c r="R13751" t="str">
        <f t="shared" si="1501"/>
        <v>C 08.01</v>
      </c>
      <c r="S13751" t="str">
        <f t="shared" si="1502"/>
        <v>C 08.01</v>
      </c>
      <c r="T13751" t="str">
        <f t="shared" si="1503"/>
        <v>C 08.01</v>
      </c>
      <c r="Y13751" t="str">
        <f t="shared" si="1504"/>
        <v>C 08.01.a009050160</v>
      </c>
    </row>
    <row r="13752" spans="1:25" hidden="1" x14ac:dyDescent="0.25">
      <c r="A13752" t="s">
        <v>40391</v>
      </c>
      <c r="B13752" s="601" t="s">
        <v>31288</v>
      </c>
      <c r="C13752" s="601" t="s">
        <v>723</v>
      </c>
      <c r="D13752" s="601" t="s">
        <v>741</v>
      </c>
      <c r="E13752" t="s">
        <v>40418</v>
      </c>
      <c r="F13752" t="s">
        <v>40419</v>
      </c>
      <c r="G13752" t="s">
        <v>44594</v>
      </c>
      <c r="H13752" t="b">
        <v>0</v>
      </c>
      <c r="I13752" t="s">
        <v>2711</v>
      </c>
      <c r="K13752" t="str">
        <f t="shared" si="1498"/>
        <v>C08.01_R0050_C0170_S0009</v>
      </c>
      <c r="N13752" s="602"/>
      <c r="O13752" t="s">
        <v>44595</v>
      </c>
      <c r="P13752" t="str">
        <f t="shared" si="1499"/>
        <v>C 08.01</v>
      </c>
      <c r="Q13752" t="str">
        <f t="shared" si="1500"/>
        <v>C 08.01</v>
      </c>
      <c r="R13752" t="str">
        <f t="shared" si="1501"/>
        <v>C 08.01</v>
      </c>
      <c r="S13752" t="str">
        <f t="shared" si="1502"/>
        <v>C 08.01</v>
      </c>
      <c r="T13752" t="str">
        <f t="shared" si="1503"/>
        <v>C 08.01</v>
      </c>
      <c r="Y13752" t="str">
        <f t="shared" si="1504"/>
        <v>C 08.01.a009050170</v>
      </c>
    </row>
    <row r="13753" spans="1:25" hidden="1" x14ac:dyDescent="0.25">
      <c r="A13753" t="s">
        <v>40391</v>
      </c>
      <c r="B13753" s="601" t="s">
        <v>31288</v>
      </c>
      <c r="C13753" s="601" t="s">
        <v>723</v>
      </c>
      <c r="D13753" s="601" t="s">
        <v>2776</v>
      </c>
      <c r="E13753" t="s">
        <v>40418</v>
      </c>
      <c r="F13753" t="s">
        <v>40419</v>
      </c>
      <c r="G13753" t="s">
        <v>44596</v>
      </c>
      <c r="H13753" t="b">
        <v>0</v>
      </c>
      <c r="I13753" t="s">
        <v>2711</v>
      </c>
      <c r="K13753" t="str">
        <f t="shared" si="1498"/>
        <v>C08.01_R0050_C0171_S0009</v>
      </c>
      <c r="N13753" s="602"/>
      <c r="O13753" t="s">
        <v>44597</v>
      </c>
      <c r="P13753" t="str">
        <f t="shared" si="1499"/>
        <v>C 08.01</v>
      </c>
      <c r="Q13753" t="str">
        <f t="shared" si="1500"/>
        <v>C 08.01</v>
      </c>
      <c r="R13753" t="str">
        <f t="shared" si="1501"/>
        <v>C 08.01</v>
      </c>
      <c r="S13753" t="str">
        <f t="shared" si="1502"/>
        <v>C 08.01</v>
      </c>
      <c r="T13753" t="str">
        <f t="shared" si="1503"/>
        <v>C 08.01</v>
      </c>
      <c r="Y13753" t="str">
        <f t="shared" si="1504"/>
        <v>C 08.01.a009050171</v>
      </c>
    </row>
    <row r="13754" spans="1:25" hidden="1" x14ac:dyDescent="0.25">
      <c r="A13754" t="s">
        <v>40391</v>
      </c>
      <c r="B13754" s="601" t="s">
        <v>31288</v>
      </c>
      <c r="C13754" s="601" t="s">
        <v>723</v>
      </c>
      <c r="D13754" s="601" t="s">
        <v>2779</v>
      </c>
      <c r="E13754" t="s">
        <v>40418</v>
      </c>
      <c r="F13754" t="s">
        <v>40419</v>
      </c>
      <c r="G13754" t="s">
        <v>44598</v>
      </c>
      <c r="H13754" t="b">
        <v>0</v>
      </c>
      <c r="I13754" t="s">
        <v>2711</v>
      </c>
      <c r="K13754" t="str">
        <f t="shared" si="1498"/>
        <v>C08.01_R0050_C0172_S0009</v>
      </c>
      <c r="N13754" s="602"/>
      <c r="O13754" t="s">
        <v>44599</v>
      </c>
      <c r="P13754" t="str">
        <f t="shared" si="1499"/>
        <v>C 08.01</v>
      </c>
      <c r="Q13754" t="str">
        <f t="shared" si="1500"/>
        <v>C 08.01</v>
      </c>
      <c r="R13754" t="str">
        <f t="shared" si="1501"/>
        <v>C 08.01</v>
      </c>
      <c r="S13754" t="str">
        <f t="shared" si="1502"/>
        <v>C 08.01</v>
      </c>
      <c r="T13754" t="str">
        <f t="shared" si="1503"/>
        <v>C 08.01</v>
      </c>
      <c r="Y13754" t="str">
        <f t="shared" si="1504"/>
        <v>C 08.01.a009050172</v>
      </c>
    </row>
    <row r="13755" spans="1:25" hidden="1" x14ac:dyDescent="0.25">
      <c r="A13755" t="s">
        <v>40391</v>
      </c>
      <c r="B13755" s="601" t="s">
        <v>31288</v>
      </c>
      <c r="C13755" s="601" t="s">
        <v>723</v>
      </c>
      <c r="D13755" s="601" t="s">
        <v>2782</v>
      </c>
      <c r="E13755" t="s">
        <v>40418</v>
      </c>
      <c r="F13755" t="s">
        <v>40419</v>
      </c>
      <c r="G13755" t="s">
        <v>44600</v>
      </c>
      <c r="H13755" t="b">
        <v>0</v>
      </c>
      <c r="I13755" t="s">
        <v>2711</v>
      </c>
      <c r="K13755" t="str">
        <f t="shared" si="1498"/>
        <v>C08.01_R0050_C0173_S0009</v>
      </c>
      <c r="N13755" s="602"/>
      <c r="O13755" t="s">
        <v>44601</v>
      </c>
      <c r="P13755" t="str">
        <f t="shared" si="1499"/>
        <v>C 08.01</v>
      </c>
      <c r="Q13755" t="str">
        <f t="shared" si="1500"/>
        <v>C 08.01</v>
      </c>
      <c r="R13755" t="str">
        <f t="shared" si="1501"/>
        <v>C 08.01</v>
      </c>
      <c r="S13755" t="str">
        <f t="shared" si="1502"/>
        <v>C 08.01</v>
      </c>
      <c r="T13755" t="str">
        <f t="shared" si="1503"/>
        <v>C 08.01</v>
      </c>
      <c r="Y13755" t="str">
        <f t="shared" si="1504"/>
        <v>C 08.01.a009050173</v>
      </c>
    </row>
    <row r="13756" spans="1:25" hidden="1" x14ac:dyDescent="0.25">
      <c r="A13756" t="s">
        <v>40391</v>
      </c>
      <c r="B13756" s="601" t="s">
        <v>31288</v>
      </c>
      <c r="C13756" s="601" t="s">
        <v>723</v>
      </c>
      <c r="D13756" s="601" t="s">
        <v>742</v>
      </c>
      <c r="E13756" t="s">
        <v>40418</v>
      </c>
      <c r="F13756" t="s">
        <v>40419</v>
      </c>
      <c r="G13756" t="s">
        <v>44602</v>
      </c>
      <c r="H13756" t="b">
        <v>0</v>
      </c>
      <c r="I13756" t="s">
        <v>2711</v>
      </c>
      <c r="K13756" t="str">
        <f t="shared" si="1498"/>
        <v>C08.01_R0050_C0180_S0009</v>
      </c>
      <c r="N13756" s="602"/>
      <c r="O13756" t="s">
        <v>44603</v>
      </c>
      <c r="P13756" t="str">
        <f t="shared" si="1499"/>
        <v>C 08.01</v>
      </c>
      <c r="Q13756" t="str">
        <f t="shared" si="1500"/>
        <v>C 08.01</v>
      </c>
      <c r="R13756" t="str">
        <f t="shared" si="1501"/>
        <v>C 08.01</v>
      </c>
      <c r="S13756" t="str">
        <f t="shared" si="1502"/>
        <v>C 08.01</v>
      </c>
      <c r="T13756" t="str">
        <f t="shared" si="1503"/>
        <v>C 08.01</v>
      </c>
      <c r="Y13756" t="str">
        <f t="shared" si="1504"/>
        <v>C 08.01.a009050180</v>
      </c>
    </row>
    <row r="13757" spans="1:25" hidden="1" x14ac:dyDescent="0.25">
      <c r="A13757" t="s">
        <v>40391</v>
      </c>
      <c r="B13757" s="601" t="s">
        <v>31288</v>
      </c>
      <c r="C13757" s="601" t="s">
        <v>723</v>
      </c>
      <c r="D13757" s="601" t="s">
        <v>743</v>
      </c>
      <c r="E13757" t="s">
        <v>40418</v>
      </c>
      <c r="F13757" t="s">
        <v>40419</v>
      </c>
      <c r="G13757" t="s">
        <v>44604</v>
      </c>
      <c r="H13757" t="b">
        <v>0</v>
      </c>
      <c r="I13757" t="s">
        <v>2711</v>
      </c>
      <c r="K13757" t="str">
        <f t="shared" si="1498"/>
        <v>C08.01_R0050_C0190_S0009</v>
      </c>
      <c r="N13757" s="602"/>
      <c r="O13757" t="s">
        <v>44605</v>
      </c>
      <c r="P13757" t="str">
        <f t="shared" si="1499"/>
        <v>C 08.01</v>
      </c>
      <c r="Q13757" t="str">
        <f t="shared" si="1500"/>
        <v>C 08.01</v>
      </c>
      <c r="R13757" t="str">
        <f t="shared" si="1501"/>
        <v>C 08.01</v>
      </c>
      <c r="S13757" t="str">
        <f t="shared" si="1502"/>
        <v>C 08.01</v>
      </c>
      <c r="T13757" t="str">
        <f t="shared" si="1503"/>
        <v>C 08.01</v>
      </c>
      <c r="Y13757" t="str">
        <f t="shared" si="1504"/>
        <v>C 08.01.a009050190</v>
      </c>
    </row>
    <row r="13758" spans="1:25" hidden="1" x14ac:dyDescent="0.25">
      <c r="A13758" t="s">
        <v>40391</v>
      </c>
      <c r="B13758" s="601" t="s">
        <v>31288</v>
      </c>
      <c r="C13758" s="601" t="s">
        <v>723</v>
      </c>
      <c r="D13758" s="601" t="s">
        <v>744</v>
      </c>
      <c r="E13758" t="s">
        <v>40418</v>
      </c>
      <c r="F13758" t="s">
        <v>40419</v>
      </c>
      <c r="G13758" t="s">
        <v>44606</v>
      </c>
      <c r="H13758" t="b">
        <v>0</v>
      </c>
      <c r="I13758" t="s">
        <v>2711</v>
      </c>
      <c r="K13758" t="str">
        <f t="shared" si="1498"/>
        <v>C08.01_R0050_C0200_S0009</v>
      </c>
      <c r="N13758" s="602"/>
      <c r="O13758" t="s">
        <v>44607</v>
      </c>
      <c r="P13758" t="str">
        <f t="shared" si="1499"/>
        <v>C 08.01</v>
      </c>
      <c r="Q13758" t="str">
        <f t="shared" si="1500"/>
        <v>C 08.01</v>
      </c>
      <c r="R13758" t="str">
        <f t="shared" si="1501"/>
        <v>C 08.01</v>
      </c>
      <c r="S13758" t="str">
        <f t="shared" si="1502"/>
        <v>C 08.01</v>
      </c>
      <c r="T13758" t="str">
        <f t="shared" si="1503"/>
        <v>C 08.01</v>
      </c>
      <c r="Y13758" t="str">
        <f t="shared" si="1504"/>
        <v>C 08.01.a009050200</v>
      </c>
    </row>
    <row r="13759" spans="1:25" hidden="1" x14ac:dyDescent="0.25">
      <c r="A13759" t="s">
        <v>40391</v>
      </c>
      <c r="B13759" s="601" t="s">
        <v>31288</v>
      </c>
      <c r="C13759" s="601" t="s">
        <v>723</v>
      </c>
      <c r="D13759" s="601" t="s">
        <v>745</v>
      </c>
      <c r="E13759" t="s">
        <v>40418</v>
      </c>
      <c r="F13759" t="s">
        <v>40419</v>
      </c>
      <c r="G13759" t="s">
        <v>44608</v>
      </c>
      <c r="H13759" t="b">
        <v>0</v>
      </c>
      <c r="I13759" t="s">
        <v>2711</v>
      </c>
      <c r="K13759" t="str">
        <f t="shared" si="1498"/>
        <v>C08.01_R0050_C0210_S0009</v>
      </c>
      <c r="N13759" s="602"/>
      <c r="O13759" t="s">
        <v>44609</v>
      </c>
      <c r="P13759" t="str">
        <f t="shared" si="1499"/>
        <v>C 08.01</v>
      </c>
      <c r="Q13759" t="str">
        <f t="shared" si="1500"/>
        <v>C 08.01</v>
      </c>
      <c r="R13759" t="str">
        <f t="shared" si="1501"/>
        <v>C 08.01</v>
      </c>
      <c r="S13759" t="str">
        <f t="shared" si="1502"/>
        <v>C 08.01</v>
      </c>
      <c r="T13759" t="str">
        <f t="shared" si="1503"/>
        <v>C 08.01</v>
      </c>
      <c r="Y13759" t="str">
        <f t="shared" si="1504"/>
        <v>C 08.01.a009050210</v>
      </c>
    </row>
    <row r="13760" spans="1:25" hidden="1" x14ac:dyDescent="0.25">
      <c r="A13760" t="s">
        <v>40391</v>
      </c>
      <c r="B13760" s="601" t="s">
        <v>31288</v>
      </c>
      <c r="C13760" s="601" t="s">
        <v>723</v>
      </c>
      <c r="D13760" s="601" t="s">
        <v>746</v>
      </c>
      <c r="E13760" t="s">
        <v>40418</v>
      </c>
      <c r="F13760" t="s">
        <v>40419</v>
      </c>
      <c r="G13760" t="s">
        <v>44610</v>
      </c>
      <c r="H13760" t="b">
        <v>0</v>
      </c>
      <c r="I13760" t="s">
        <v>2711</v>
      </c>
      <c r="K13760" t="str">
        <f t="shared" si="1498"/>
        <v>C08.01_R0050_C0220_S0009</v>
      </c>
      <c r="N13760" s="602"/>
      <c r="O13760" t="s">
        <v>44611</v>
      </c>
      <c r="P13760" t="str">
        <f t="shared" si="1499"/>
        <v>C 08.01</v>
      </c>
      <c r="Q13760" t="str">
        <f t="shared" si="1500"/>
        <v>C 08.01</v>
      </c>
      <c r="R13760" t="str">
        <f t="shared" si="1501"/>
        <v>C 08.01</v>
      </c>
      <c r="S13760" t="str">
        <f t="shared" si="1502"/>
        <v>C 08.01</v>
      </c>
      <c r="T13760" t="str">
        <f t="shared" si="1503"/>
        <v>C 08.01</v>
      </c>
      <c r="Y13760" t="str">
        <f t="shared" si="1504"/>
        <v>C 08.01.a009050220</v>
      </c>
    </row>
    <row r="13761" spans="1:25" x14ac:dyDescent="0.25">
      <c r="A13761" t="s">
        <v>40391</v>
      </c>
      <c r="B13761" s="601" t="s">
        <v>31288</v>
      </c>
      <c r="C13761" s="601" t="s">
        <v>723</v>
      </c>
      <c r="D13761" s="601" t="s">
        <v>2954</v>
      </c>
      <c r="E13761" t="s">
        <v>40442</v>
      </c>
      <c r="F13761" t="s">
        <v>40443</v>
      </c>
      <c r="G13761" t="s">
        <v>44586</v>
      </c>
      <c r="H13761" t="b">
        <v>0</v>
      </c>
      <c r="I13761" t="s">
        <v>23447</v>
      </c>
      <c r="K13761" t="str">
        <f t="shared" si="1498"/>
        <v>C08.01_R0050_C0230_S0009</v>
      </c>
      <c r="O13761" t="s">
        <v>44612</v>
      </c>
      <c r="P13761" t="str">
        <f t="shared" si="1499"/>
        <v>C 08.01</v>
      </c>
      <c r="Q13761" t="str">
        <f t="shared" si="1500"/>
        <v>C 08.01</v>
      </c>
      <c r="R13761" t="str">
        <f t="shared" si="1501"/>
        <v>C 08.01</v>
      </c>
      <c r="S13761" t="str">
        <f t="shared" si="1502"/>
        <v>C 08.01</v>
      </c>
      <c r="T13761" t="str">
        <f t="shared" si="1503"/>
        <v>C 08.01</v>
      </c>
      <c r="Y13761" t="str">
        <f t="shared" si="1504"/>
        <v>C 08.01.a009050230</v>
      </c>
    </row>
    <row r="13762" spans="1:25" hidden="1" x14ac:dyDescent="0.25">
      <c r="A13762" t="s">
        <v>40391</v>
      </c>
      <c r="B13762" s="601" t="s">
        <v>31288</v>
      </c>
      <c r="C13762" s="601" t="s">
        <v>723</v>
      </c>
      <c r="D13762" s="601" t="s">
        <v>2833</v>
      </c>
      <c r="E13762" t="s">
        <v>40447</v>
      </c>
      <c r="F13762" t="s">
        <v>40448</v>
      </c>
      <c r="G13762" t="s">
        <v>44586</v>
      </c>
      <c r="H13762" t="b">
        <v>0</v>
      </c>
      <c r="I13762" t="s">
        <v>18575</v>
      </c>
      <c r="K13762" t="str">
        <f t="shared" ref="K13762:K13825" si="1505">+IF(B13762="000",+REPLACE(T13762,2,1,"")&amp;$L$1&amp;C13762&amp;$M$1&amp;D13762,+REPLACE(T13762,2,1,"")&amp;$L$1&amp;C13762&amp;$M$1&amp;D13762&amp;$K$1&amp;B13762)</f>
        <v>C08.01_R0050_C0250_S0009</v>
      </c>
      <c r="N13762"/>
      <c r="O13762" t="s">
        <v>44613</v>
      </c>
      <c r="P13762" t="str">
        <f t="shared" ref="P13762:P13825" si="1506">+IF(ISNUMBER(SEARCH("a",RIGHT(A13762,2))),LEFT(A13762,LEN(A13762)-2),A13762)</f>
        <v>C 08.01</v>
      </c>
      <c r="Q13762" t="str">
        <f t="shared" si="1500"/>
        <v>C 08.01</v>
      </c>
      <c r="R13762" t="str">
        <f t="shared" si="1501"/>
        <v>C 08.01</v>
      </c>
      <c r="S13762" t="str">
        <f t="shared" si="1502"/>
        <v>C 08.01</v>
      </c>
      <c r="T13762" t="str">
        <f t="shared" si="1503"/>
        <v>C 08.01</v>
      </c>
      <c r="Y13762" t="str">
        <f t="shared" si="1504"/>
        <v>C 08.01.a009050250</v>
      </c>
    </row>
    <row r="13763" spans="1:25" hidden="1" x14ac:dyDescent="0.25">
      <c r="A13763" t="s">
        <v>40391</v>
      </c>
      <c r="B13763" s="601" t="s">
        <v>31288</v>
      </c>
      <c r="C13763" s="601" t="s">
        <v>723</v>
      </c>
      <c r="D13763" s="601" t="s">
        <v>18516</v>
      </c>
      <c r="E13763" t="s">
        <v>40450</v>
      </c>
      <c r="F13763" t="s">
        <v>40451</v>
      </c>
      <c r="G13763" t="s">
        <v>44588</v>
      </c>
      <c r="H13763" t="b">
        <v>0</v>
      </c>
      <c r="I13763" t="s">
        <v>2711</v>
      </c>
      <c r="K13763" t="str">
        <f t="shared" si="1505"/>
        <v>C08.01_R0050_C0255_S0009</v>
      </c>
      <c r="N13763" s="602"/>
      <c r="O13763" t="s">
        <v>44614</v>
      </c>
      <c r="P13763" t="str">
        <f t="shared" si="1506"/>
        <v>C 08.01</v>
      </c>
      <c r="Q13763" t="str">
        <f t="shared" ref="Q13763:Q13826" si="1507">+IF(ISNUMBER(SEARCH("b",RIGHT(P13763,2))),LEFT(P13763,LEN(P13763)-2),P13763)</f>
        <v>C 08.01</v>
      </c>
      <c r="R13763" t="str">
        <f t="shared" ref="R13763:R13826" si="1508">+IF(ISNUMBER(SEARCH("c",RIGHT(Q13763,2))),LEFT(Q13763,LEN(Q13763)-2),Q13763)</f>
        <v>C 08.01</v>
      </c>
      <c r="S13763" t="str">
        <f t="shared" ref="S13763:S13826" si="1509">+IF(ISNUMBER(SEARCH("d",RIGHT(R13763,2))),LEFT(R13763,LEN(R13763)-2),R13763)</f>
        <v>C 08.01</v>
      </c>
      <c r="T13763" t="str">
        <f t="shared" ref="T13763:T13826" si="1510">+IF(ISNUMBER(SEARCH("e",RIGHT(S13763,2))),LEFT(S13763,LEN(S13763)-2),S13763)</f>
        <v>C 08.01</v>
      </c>
      <c r="Y13763" t="str">
        <f t="shared" ref="Y13763:Y13826" si="1511">+A13763&amp;B13763&amp;C13763&amp;D13763</f>
        <v>C 08.01.a009050255</v>
      </c>
    </row>
    <row r="13764" spans="1:25" hidden="1" x14ac:dyDescent="0.25">
      <c r="A13764" t="s">
        <v>40391</v>
      </c>
      <c r="B13764" s="601" t="s">
        <v>31288</v>
      </c>
      <c r="C13764" s="601" t="s">
        <v>723</v>
      </c>
      <c r="D13764" s="601" t="s">
        <v>18519</v>
      </c>
      <c r="E13764" t="s">
        <v>24858</v>
      </c>
      <c r="F13764" t="s">
        <v>24859</v>
      </c>
      <c r="G13764" t="s">
        <v>44588</v>
      </c>
      <c r="H13764" t="b">
        <v>0</v>
      </c>
      <c r="I13764" t="s">
        <v>2711</v>
      </c>
      <c r="K13764" t="str">
        <f t="shared" si="1505"/>
        <v>C08.01_R0050_C0256_S0009</v>
      </c>
      <c r="N13764" s="602"/>
      <c r="O13764" t="s">
        <v>44615</v>
      </c>
      <c r="P13764" t="str">
        <f t="shared" si="1506"/>
        <v>C 08.01</v>
      </c>
      <c r="Q13764" t="str">
        <f t="shared" si="1507"/>
        <v>C 08.01</v>
      </c>
      <c r="R13764" t="str">
        <f t="shared" si="1508"/>
        <v>C 08.01</v>
      </c>
      <c r="S13764" t="str">
        <f t="shared" si="1509"/>
        <v>C 08.01</v>
      </c>
      <c r="T13764" t="str">
        <f t="shared" si="1510"/>
        <v>C 08.01</v>
      </c>
      <c r="Y13764" t="str">
        <f t="shared" si="1511"/>
        <v>C 08.01.a009050256</v>
      </c>
    </row>
    <row r="13765" spans="1:25" hidden="1" x14ac:dyDescent="0.25">
      <c r="A13765" t="s">
        <v>40391</v>
      </c>
      <c r="B13765" s="601" t="s">
        <v>31288</v>
      </c>
      <c r="C13765" s="601" t="s">
        <v>723</v>
      </c>
      <c r="D13765" s="601" t="s">
        <v>40454</v>
      </c>
      <c r="E13765" t="s">
        <v>24862</v>
      </c>
      <c r="F13765" t="s">
        <v>24863</v>
      </c>
      <c r="G13765" t="s">
        <v>44588</v>
      </c>
      <c r="H13765" t="b">
        <v>0</v>
      </c>
      <c r="I13765" t="s">
        <v>2711</v>
      </c>
      <c r="K13765" t="str">
        <f t="shared" si="1505"/>
        <v>C08.01_R0050_C0257_S0009</v>
      </c>
      <c r="N13765" s="602"/>
      <c r="O13765" t="s">
        <v>44616</v>
      </c>
      <c r="P13765" t="str">
        <f t="shared" si="1506"/>
        <v>C 08.01</v>
      </c>
      <c r="Q13765" t="str">
        <f t="shared" si="1507"/>
        <v>C 08.01</v>
      </c>
      <c r="R13765" t="str">
        <f t="shared" si="1508"/>
        <v>C 08.01</v>
      </c>
      <c r="S13765" t="str">
        <f t="shared" si="1509"/>
        <v>C 08.01</v>
      </c>
      <c r="T13765" t="str">
        <f t="shared" si="1510"/>
        <v>C 08.01</v>
      </c>
      <c r="Y13765" t="str">
        <f t="shared" si="1511"/>
        <v>C 08.01.a009050257</v>
      </c>
    </row>
    <row r="13766" spans="1:25" hidden="1" x14ac:dyDescent="0.25">
      <c r="A13766" t="s">
        <v>40391</v>
      </c>
      <c r="B13766" s="601" t="s">
        <v>31288</v>
      </c>
      <c r="C13766" s="601" t="s">
        <v>723</v>
      </c>
      <c r="D13766" s="601" t="s">
        <v>2836</v>
      </c>
      <c r="E13766" t="s">
        <v>817</v>
      </c>
      <c r="F13766" t="s">
        <v>24032</v>
      </c>
      <c r="G13766" t="s">
        <v>44588</v>
      </c>
      <c r="H13766" t="b">
        <v>0</v>
      </c>
      <c r="I13766" t="s">
        <v>2711</v>
      </c>
      <c r="K13766" t="str">
        <f t="shared" si="1505"/>
        <v>C08.01_R0050_C0260_S0009</v>
      </c>
      <c r="N13766" s="602"/>
      <c r="O13766" t="s">
        <v>44617</v>
      </c>
      <c r="P13766" t="str">
        <f t="shared" si="1506"/>
        <v>C 08.01</v>
      </c>
      <c r="Q13766" t="str">
        <f t="shared" si="1507"/>
        <v>C 08.01</v>
      </c>
      <c r="R13766" t="str">
        <f t="shared" si="1508"/>
        <v>C 08.01</v>
      </c>
      <c r="S13766" t="str">
        <f t="shared" si="1509"/>
        <v>C 08.01</v>
      </c>
      <c r="T13766" t="str">
        <f t="shared" si="1510"/>
        <v>C 08.01</v>
      </c>
      <c r="Y13766" t="str">
        <f t="shared" si="1511"/>
        <v>C 08.01.a009050260</v>
      </c>
    </row>
    <row r="13767" spans="1:25" hidden="1" x14ac:dyDescent="0.25">
      <c r="A13767" t="s">
        <v>40391</v>
      </c>
      <c r="B13767" s="601" t="s">
        <v>31288</v>
      </c>
      <c r="C13767" s="601" t="s">
        <v>723</v>
      </c>
      <c r="D13767" s="601" t="s">
        <v>2842</v>
      </c>
      <c r="E13767" t="s">
        <v>818</v>
      </c>
      <c r="F13767" t="s">
        <v>24266</v>
      </c>
      <c r="G13767" t="s">
        <v>44586</v>
      </c>
      <c r="H13767" t="b">
        <v>0</v>
      </c>
      <c r="I13767" t="s">
        <v>2711</v>
      </c>
      <c r="K13767" t="str">
        <f t="shared" si="1505"/>
        <v>C08.01_R0050_C0280_S0009</v>
      </c>
      <c r="N13767" s="602"/>
      <c r="O13767" t="s">
        <v>44618</v>
      </c>
      <c r="P13767" t="str">
        <f t="shared" si="1506"/>
        <v>C 08.01</v>
      </c>
      <c r="Q13767" t="str">
        <f t="shared" si="1507"/>
        <v>C 08.01</v>
      </c>
      <c r="R13767" t="str">
        <f t="shared" si="1508"/>
        <v>C 08.01</v>
      </c>
      <c r="S13767" t="str">
        <f t="shared" si="1509"/>
        <v>C 08.01</v>
      </c>
      <c r="T13767" t="str">
        <f t="shared" si="1510"/>
        <v>C 08.01</v>
      </c>
      <c r="Y13767" t="str">
        <f t="shared" si="1511"/>
        <v>C 08.01.a009050280</v>
      </c>
    </row>
    <row r="13768" spans="1:25" hidden="1" x14ac:dyDescent="0.25">
      <c r="A13768" t="s">
        <v>40391</v>
      </c>
      <c r="B13768" s="601" t="s">
        <v>31288</v>
      </c>
      <c r="C13768" s="601" t="s">
        <v>723</v>
      </c>
      <c r="D13768" s="601" t="s">
        <v>2845</v>
      </c>
      <c r="E13768" t="s">
        <v>24256</v>
      </c>
      <c r="F13768" t="s">
        <v>24257</v>
      </c>
      <c r="G13768" t="s">
        <v>44586</v>
      </c>
      <c r="H13768" t="b">
        <v>0</v>
      </c>
      <c r="I13768" t="s">
        <v>2711</v>
      </c>
      <c r="K13768" t="str">
        <f t="shared" si="1505"/>
        <v>C08.01_R0050_C0290_S0009</v>
      </c>
      <c r="N13768" s="602"/>
      <c r="O13768" t="s">
        <v>44619</v>
      </c>
      <c r="P13768" t="str">
        <f t="shared" si="1506"/>
        <v>C 08.01</v>
      </c>
      <c r="Q13768" t="str">
        <f t="shared" si="1507"/>
        <v>C 08.01</v>
      </c>
      <c r="R13768" t="str">
        <f t="shared" si="1508"/>
        <v>C 08.01</v>
      </c>
      <c r="S13768" t="str">
        <f t="shared" si="1509"/>
        <v>C 08.01</v>
      </c>
      <c r="T13768" t="str">
        <f t="shared" si="1510"/>
        <v>C 08.01</v>
      </c>
      <c r="Y13768" t="str">
        <f t="shared" si="1511"/>
        <v>C 08.01.a009050290</v>
      </c>
    </row>
    <row r="13769" spans="1:25" hidden="1" x14ac:dyDescent="0.25">
      <c r="A13769" t="s">
        <v>40391</v>
      </c>
      <c r="B13769" s="601" t="s">
        <v>31288</v>
      </c>
      <c r="C13769" s="601" t="s">
        <v>723</v>
      </c>
      <c r="D13769" s="601" t="s">
        <v>2848</v>
      </c>
      <c r="E13769" t="s">
        <v>610</v>
      </c>
      <c r="F13769" t="s">
        <v>40462</v>
      </c>
      <c r="G13769" t="s">
        <v>44586</v>
      </c>
      <c r="H13769" t="b">
        <v>0</v>
      </c>
      <c r="I13769" t="s">
        <v>18575</v>
      </c>
      <c r="K13769" t="str">
        <f t="shared" si="1505"/>
        <v>C08.01_R0050_C0300_S0009</v>
      </c>
      <c r="N13769"/>
      <c r="O13769" t="s">
        <v>44620</v>
      </c>
      <c r="P13769" t="str">
        <f t="shared" si="1506"/>
        <v>C 08.01</v>
      </c>
      <c r="Q13769" t="str">
        <f t="shared" si="1507"/>
        <v>C 08.01</v>
      </c>
      <c r="R13769" t="str">
        <f t="shared" si="1508"/>
        <v>C 08.01</v>
      </c>
      <c r="S13769" t="str">
        <f t="shared" si="1509"/>
        <v>C 08.01</v>
      </c>
      <c r="T13769" t="str">
        <f t="shared" si="1510"/>
        <v>C 08.01</v>
      </c>
      <c r="Y13769" t="str">
        <f t="shared" si="1511"/>
        <v>C 08.01.a009050300</v>
      </c>
    </row>
    <row r="13770" spans="1:25" hidden="1" x14ac:dyDescent="0.25">
      <c r="A13770" t="s">
        <v>40391</v>
      </c>
      <c r="B13770" s="601" t="s">
        <v>31288</v>
      </c>
      <c r="C13770" s="601" t="s">
        <v>723</v>
      </c>
      <c r="D13770" s="601" t="s">
        <v>2851</v>
      </c>
      <c r="E13770" t="s">
        <v>852</v>
      </c>
      <c r="F13770" t="s">
        <v>40464</v>
      </c>
      <c r="G13770" t="s">
        <v>44586</v>
      </c>
      <c r="H13770" t="b">
        <v>0</v>
      </c>
      <c r="I13770" t="s">
        <v>2711</v>
      </c>
      <c r="K13770" t="str">
        <f t="shared" si="1505"/>
        <v>C08.01_R0050_C0310_S0009</v>
      </c>
      <c r="N13770" s="602"/>
      <c r="O13770" t="s">
        <v>44621</v>
      </c>
      <c r="P13770" t="str">
        <f t="shared" si="1506"/>
        <v>C 08.01</v>
      </c>
      <c r="Q13770" t="str">
        <f t="shared" si="1507"/>
        <v>C 08.01</v>
      </c>
      <c r="R13770" t="str">
        <f t="shared" si="1508"/>
        <v>C 08.01</v>
      </c>
      <c r="S13770" t="str">
        <f t="shared" si="1509"/>
        <v>C 08.01</v>
      </c>
      <c r="T13770" t="str">
        <f t="shared" si="1510"/>
        <v>C 08.01</v>
      </c>
      <c r="Y13770" t="str">
        <f t="shared" si="1511"/>
        <v>C 08.01.a009050310</v>
      </c>
    </row>
    <row r="13771" spans="1:25" x14ac:dyDescent="0.25">
      <c r="A13771" t="s">
        <v>40391</v>
      </c>
      <c r="B13771" s="601" t="s">
        <v>31288</v>
      </c>
      <c r="C13771" s="601" t="s">
        <v>725</v>
      </c>
      <c r="D13771" s="601" t="s">
        <v>548</v>
      </c>
      <c r="E13771" t="s">
        <v>40392</v>
      </c>
      <c r="F13771" t="s">
        <v>40393</v>
      </c>
      <c r="G13771" t="s">
        <v>44622</v>
      </c>
      <c r="H13771" t="b">
        <v>0</v>
      </c>
      <c r="I13771" t="s">
        <v>23447</v>
      </c>
      <c r="K13771" t="str">
        <f t="shared" si="1505"/>
        <v>C08.01_R0060_C0010_S0009</v>
      </c>
      <c r="O13771" t="s">
        <v>44623</v>
      </c>
      <c r="P13771" t="str">
        <f t="shared" si="1506"/>
        <v>C 08.01</v>
      </c>
      <c r="Q13771" t="str">
        <f t="shared" si="1507"/>
        <v>C 08.01</v>
      </c>
      <c r="R13771" t="str">
        <f t="shared" si="1508"/>
        <v>C 08.01</v>
      </c>
      <c r="S13771" t="str">
        <f t="shared" si="1509"/>
        <v>C 08.01</v>
      </c>
      <c r="T13771" t="str">
        <f t="shared" si="1510"/>
        <v>C 08.01</v>
      </c>
      <c r="Y13771" t="str">
        <f t="shared" si="1511"/>
        <v>C 08.01.a009060010</v>
      </c>
    </row>
    <row r="13772" spans="1:25" hidden="1" x14ac:dyDescent="0.25">
      <c r="A13772" t="s">
        <v>40391</v>
      </c>
      <c r="B13772" s="601" t="s">
        <v>31288</v>
      </c>
      <c r="C13772" s="601" t="s">
        <v>725</v>
      </c>
      <c r="D13772" s="601" t="s">
        <v>734</v>
      </c>
      <c r="E13772" t="s">
        <v>518</v>
      </c>
      <c r="F13772" t="s">
        <v>40415</v>
      </c>
      <c r="G13772" t="s">
        <v>44624</v>
      </c>
      <c r="H13772" t="b">
        <v>0</v>
      </c>
      <c r="I13772" t="s">
        <v>2711</v>
      </c>
      <c r="K13772" t="str">
        <f t="shared" si="1505"/>
        <v>C08.01_R0060_C0110_S0009</v>
      </c>
      <c r="N13772" s="602"/>
      <c r="O13772" t="s">
        <v>44625</v>
      </c>
      <c r="P13772" t="str">
        <f t="shared" si="1506"/>
        <v>C 08.01</v>
      </c>
      <c r="Q13772" t="str">
        <f t="shared" si="1507"/>
        <v>C 08.01</v>
      </c>
      <c r="R13772" t="str">
        <f t="shared" si="1508"/>
        <v>C 08.01</v>
      </c>
      <c r="S13772" t="str">
        <f t="shared" si="1509"/>
        <v>C 08.01</v>
      </c>
      <c r="T13772" t="str">
        <f t="shared" si="1510"/>
        <v>C 08.01</v>
      </c>
      <c r="Y13772" t="str">
        <f t="shared" si="1511"/>
        <v>C 08.01.a009060110</v>
      </c>
    </row>
    <row r="13773" spans="1:25" hidden="1" x14ac:dyDescent="0.25">
      <c r="A13773" t="s">
        <v>40391</v>
      </c>
      <c r="B13773" s="601" t="s">
        <v>31288</v>
      </c>
      <c r="C13773" s="601" t="s">
        <v>725</v>
      </c>
      <c r="D13773" s="601" t="s">
        <v>738</v>
      </c>
      <c r="E13773" t="s">
        <v>40418</v>
      </c>
      <c r="F13773" t="s">
        <v>40419</v>
      </c>
      <c r="G13773" t="s">
        <v>44626</v>
      </c>
      <c r="H13773" t="b">
        <v>0</v>
      </c>
      <c r="I13773" t="s">
        <v>2711</v>
      </c>
      <c r="K13773" t="str">
        <f t="shared" si="1505"/>
        <v>C08.01_R0060_C0150_S0009</v>
      </c>
      <c r="N13773" s="602"/>
      <c r="O13773" t="s">
        <v>44627</v>
      </c>
      <c r="P13773" t="str">
        <f t="shared" si="1506"/>
        <v>C 08.01</v>
      </c>
      <c r="Q13773" t="str">
        <f t="shared" si="1507"/>
        <v>C 08.01</v>
      </c>
      <c r="R13773" t="str">
        <f t="shared" si="1508"/>
        <v>C 08.01</v>
      </c>
      <c r="S13773" t="str">
        <f t="shared" si="1509"/>
        <v>C 08.01</v>
      </c>
      <c r="T13773" t="str">
        <f t="shared" si="1510"/>
        <v>C 08.01</v>
      </c>
      <c r="Y13773" t="str">
        <f t="shared" si="1511"/>
        <v>C 08.01.a009060150</v>
      </c>
    </row>
    <row r="13774" spans="1:25" hidden="1" x14ac:dyDescent="0.25">
      <c r="A13774" t="s">
        <v>40391</v>
      </c>
      <c r="B13774" s="601" t="s">
        <v>31288</v>
      </c>
      <c r="C13774" s="601" t="s">
        <v>725</v>
      </c>
      <c r="D13774" s="601" t="s">
        <v>740</v>
      </c>
      <c r="E13774" t="s">
        <v>40418</v>
      </c>
      <c r="F13774" t="s">
        <v>40419</v>
      </c>
      <c r="G13774" t="s">
        <v>44628</v>
      </c>
      <c r="H13774" t="b">
        <v>0</v>
      </c>
      <c r="I13774" t="s">
        <v>2711</v>
      </c>
      <c r="K13774" t="str">
        <f t="shared" si="1505"/>
        <v>C08.01_R0060_C0160_S0009</v>
      </c>
      <c r="N13774" s="602"/>
      <c r="O13774" t="s">
        <v>44629</v>
      </c>
      <c r="P13774" t="str">
        <f t="shared" si="1506"/>
        <v>C 08.01</v>
      </c>
      <c r="Q13774" t="str">
        <f t="shared" si="1507"/>
        <v>C 08.01</v>
      </c>
      <c r="R13774" t="str">
        <f t="shared" si="1508"/>
        <v>C 08.01</v>
      </c>
      <c r="S13774" t="str">
        <f t="shared" si="1509"/>
        <v>C 08.01</v>
      </c>
      <c r="T13774" t="str">
        <f t="shared" si="1510"/>
        <v>C 08.01</v>
      </c>
      <c r="Y13774" t="str">
        <f t="shared" si="1511"/>
        <v>C 08.01.a009060160</v>
      </c>
    </row>
    <row r="13775" spans="1:25" hidden="1" x14ac:dyDescent="0.25">
      <c r="A13775" t="s">
        <v>40391</v>
      </c>
      <c r="B13775" s="601" t="s">
        <v>31288</v>
      </c>
      <c r="C13775" s="601" t="s">
        <v>725</v>
      </c>
      <c r="D13775" s="601" t="s">
        <v>741</v>
      </c>
      <c r="E13775" t="s">
        <v>40418</v>
      </c>
      <c r="F13775" t="s">
        <v>40419</v>
      </c>
      <c r="G13775" t="s">
        <v>44630</v>
      </c>
      <c r="H13775" t="b">
        <v>0</v>
      </c>
      <c r="I13775" t="s">
        <v>2711</v>
      </c>
      <c r="K13775" t="str">
        <f t="shared" si="1505"/>
        <v>C08.01_R0060_C0170_S0009</v>
      </c>
      <c r="N13775" s="602"/>
      <c r="O13775" t="s">
        <v>44631</v>
      </c>
      <c r="P13775" t="str">
        <f t="shared" si="1506"/>
        <v>C 08.01</v>
      </c>
      <c r="Q13775" t="str">
        <f t="shared" si="1507"/>
        <v>C 08.01</v>
      </c>
      <c r="R13775" t="str">
        <f t="shared" si="1508"/>
        <v>C 08.01</v>
      </c>
      <c r="S13775" t="str">
        <f t="shared" si="1509"/>
        <v>C 08.01</v>
      </c>
      <c r="T13775" t="str">
        <f t="shared" si="1510"/>
        <v>C 08.01</v>
      </c>
      <c r="Y13775" t="str">
        <f t="shared" si="1511"/>
        <v>C 08.01.a009060170</v>
      </c>
    </row>
    <row r="13776" spans="1:25" hidden="1" x14ac:dyDescent="0.25">
      <c r="A13776" t="s">
        <v>40391</v>
      </c>
      <c r="B13776" s="601" t="s">
        <v>31288</v>
      </c>
      <c r="C13776" s="601" t="s">
        <v>725</v>
      </c>
      <c r="D13776" s="601" t="s">
        <v>2776</v>
      </c>
      <c r="E13776" t="s">
        <v>40418</v>
      </c>
      <c r="F13776" t="s">
        <v>40419</v>
      </c>
      <c r="G13776" t="s">
        <v>44632</v>
      </c>
      <c r="H13776" t="b">
        <v>0</v>
      </c>
      <c r="I13776" t="s">
        <v>2711</v>
      </c>
      <c r="K13776" t="str">
        <f t="shared" si="1505"/>
        <v>C08.01_R0060_C0171_S0009</v>
      </c>
      <c r="N13776" s="602"/>
      <c r="O13776" t="s">
        <v>44633</v>
      </c>
      <c r="P13776" t="str">
        <f t="shared" si="1506"/>
        <v>C 08.01</v>
      </c>
      <c r="Q13776" t="str">
        <f t="shared" si="1507"/>
        <v>C 08.01</v>
      </c>
      <c r="R13776" t="str">
        <f t="shared" si="1508"/>
        <v>C 08.01</v>
      </c>
      <c r="S13776" t="str">
        <f t="shared" si="1509"/>
        <v>C 08.01</v>
      </c>
      <c r="T13776" t="str">
        <f t="shared" si="1510"/>
        <v>C 08.01</v>
      </c>
      <c r="Y13776" t="str">
        <f t="shared" si="1511"/>
        <v>C 08.01.a009060171</v>
      </c>
    </row>
    <row r="13777" spans="1:25" hidden="1" x14ac:dyDescent="0.25">
      <c r="A13777" t="s">
        <v>40391</v>
      </c>
      <c r="B13777" s="601" t="s">
        <v>31288</v>
      </c>
      <c r="C13777" s="601" t="s">
        <v>725</v>
      </c>
      <c r="D13777" s="601" t="s">
        <v>2779</v>
      </c>
      <c r="E13777" t="s">
        <v>40418</v>
      </c>
      <c r="F13777" t="s">
        <v>40419</v>
      </c>
      <c r="G13777" t="s">
        <v>44634</v>
      </c>
      <c r="H13777" t="b">
        <v>0</v>
      </c>
      <c r="I13777" t="s">
        <v>2711</v>
      </c>
      <c r="K13777" t="str">
        <f t="shared" si="1505"/>
        <v>C08.01_R0060_C0172_S0009</v>
      </c>
      <c r="N13777" s="602"/>
      <c r="O13777" t="s">
        <v>44635</v>
      </c>
      <c r="P13777" t="str">
        <f t="shared" si="1506"/>
        <v>C 08.01</v>
      </c>
      <c r="Q13777" t="str">
        <f t="shared" si="1507"/>
        <v>C 08.01</v>
      </c>
      <c r="R13777" t="str">
        <f t="shared" si="1508"/>
        <v>C 08.01</v>
      </c>
      <c r="S13777" t="str">
        <f t="shared" si="1509"/>
        <v>C 08.01</v>
      </c>
      <c r="T13777" t="str">
        <f t="shared" si="1510"/>
        <v>C 08.01</v>
      </c>
      <c r="Y13777" t="str">
        <f t="shared" si="1511"/>
        <v>C 08.01.a009060172</v>
      </c>
    </row>
    <row r="13778" spans="1:25" hidden="1" x14ac:dyDescent="0.25">
      <c r="A13778" t="s">
        <v>40391</v>
      </c>
      <c r="B13778" s="601" t="s">
        <v>31288</v>
      </c>
      <c r="C13778" s="601" t="s">
        <v>725</v>
      </c>
      <c r="D13778" s="601" t="s">
        <v>2782</v>
      </c>
      <c r="E13778" t="s">
        <v>40418</v>
      </c>
      <c r="F13778" t="s">
        <v>40419</v>
      </c>
      <c r="G13778" t="s">
        <v>44636</v>
      </c>
      <c r="H13778" t="b">
        <v>0</v>
      </c>
      <c r="I13778" t="s">
        <v>2711</v>
      </c>
      <c r="K13778" t="str">
        <f t="shared" si="1505"/>
        <v>C08.01_R0060_C0173_S0009</v>
      </c>
      <c r="N13778" s="602"/>
      <c r="O13778" t="s">
        <v>44637</v>
      </c>
      <c r="P13778" t="str">
        <f t="shared" si="1506"/>
        <v>C 08.01</v>
      </c>
      <c r="Q13778" t="str">
        <f t="shared" si="1507"/>
        <v>C 08.01</v>
      </c>
      <c r="R13778" t="str">
        <f t="shared" si="1508"/>
        <v>C 08.01</v>
      </c>
      <c r="S13778" t="str">
        <f t="shared" si="1509"/>
        <v>C 08.01</v>
      </c>
      <c r="T13778" t="str">
        <f t="shared" si="1510"/>
        <v>C 08.01</v>
      </c>
      <c r="Y13778" t="str">
        <f t="shared" si="1511"/>
        <v>C 08.01.a009060173</v>
      </c>
    </row>
    <row r="13779" spans="1:25" hidden="1" x14ac:dyDescent="0.25">
      <c r="A13779" t="s">
        <v>40391</v>
      </c>
      <c r="B13779" s="601" t="s">
        <v>31288</v>
      </c>
      <c r="C13779" s="601" t="s">
        <v>725</v>
      </c>
      <c r="D13779" s="601" t="s">
        <v>742</v>
      </c>
      <c r="E13779" t="s">
        <v>40418</v>
      </c>
      <c r="F13779" t="s">
        <v>40419</v>
      </c>
      <c r="G13779" t="s">
        <v>44638</v>
      </c>
      <c r="H13779" t="b">
        <v>0</v>
      </c>
      <c r="I13779" t="s">
        <v>2711</v>
      </c>
      <c r="K13779" t="str">
        <f t="shared" si="1505"/>
        <v>C08.01_R0060_C0180_S0009</v>
      </c>
      <c r="N13779" s="602"/>
      <c r="O13779" t="s">
        <v>44639</v>
      </c>
      <c r="P13779" t="str">
        <f t="shared" si="1506"/>
        <v>C 08.01</v>
      </c>
      <c r="Q13779" t="str">
        <f t="shared" si="1507"/>
        <v>C 08.01</v>
      </c>
      <c r="R13779" t="str">
        <f t="shared" si="1508"/>
        <v>C 08.01</v>
      </c>
      <c r="S13779" t="str">
        <f t="shared" si="1509"/>
        <v>C 08.01</v>
      </c>
      <c r="T13779" t="str">
        <f t="shared" si="1510"/>
        <v>C 08.01</v>
      </c>
      <c r="Y13779" t="str">
        <f t="shared" si="1511"/>
        <v>C 08.01.a009060180</v>
      </c>
    </row>
    <row r="13780" spans="1:25" hidden="1" x14ac:dyDescent="0.25">
      <c r="A13780" t="s">
        <v>40391</v>
      </c>
      <c r="B13780" s="601" t="s">
        <v>31288</v>
      </c>
      <c r="C13780" s="601" t="s">
        <v>725</v>
      </c>
      <c r="D13780" s="601" t="s">
        <v>743</v>
      </c>
      <c r="E13780" t="s">
        <v>40418</v>
      </c>
      <c r="F13780" t="s">
        <v>40419</v>
      </c>
      <c r="G13780" t="s">
        <v>44640</v>
      </c>
      <c r="H13780" t="b">
        <v>0</v>
      </c>
      <c r="I13780" t="s">
        <v>2711</v>
      </c>
      <c r="K13780" t="str">
        <f t="shared" si="1505"/>
        <v>C08.01_R0060_C0190_S0009</v>
      </c>
      <c r="N13780" s="602"/>
      <c r="O13780" t="s">
        <v>44641</v>
      </c>
      <c r="P13780" t="str">
        <f t="shared" si="1506"/>
        <v>C 08.01</v>
      </c>
      <c r="Q13780" t="str">
        <f t="shared" si="1507"/>
        <v>C 08.01</v>
      </c>
      <c r="R13780" t="str">
        <f t="shared" si="1508"/>
        <v>C 08.01</v>
      </c>
      <c r="S13780" t="str">
        <f t="shared" si="1509"/>
        <v>C 08.01</v>
      </c>
      <c r="T13780" t="str">
        <f t="shared" si="1510"/>
        <v>C 08.01</v>
      </c>
      <c r="Y13780" t="str">
        <f t="shared" si="1511"/>
        <v>C 08.01.a009060190</v>
      </c>
    </row>
    <row r="13781" spans="1:25" hidden="1" x14ac:dyDescent="0.25">
      <c r="A13781" t="s">
        <v>40391</v>
      </c>
      <c r="B13781" s="601" t="s">
        <v>31288</v>
      </c>
      <c r="C13781" s="601" t="s">
        <v>725</v>
      </c>
      <c r="D13781" s="601" t="s">
        <v>744</v>
      </c>
      <c r="E13781" t="s">
        <v>40418</v>
      </c>
      <c r="F13781" t="s">
        <v>40419</v>
      </c>
      <c r="G13781" t="s">
        <v>44642</v>
      </c>
      <c r="H13781" t="b">
        <v>0</v>
      </c>
      <c r="I13781" t="s">
        <v>2711</v>
      </c>
      <c r="K13781" t="str">
        <f t="shared" si="1505"/>
        <v>C08.01_R0060_C0200_S0009</v>
      </c>
      <c r="N13781" s="602"/>
      <c r="O13781" t="s">
        <v>44643</v>
      </c>
      <c r="P13781" t="str">
        <f t="shared" si="1506"/>
        <v>C 08.01</v>
      </c>
      <c r="Q13781" t="str">
        <f t="shared" si="1507"/>
        <v>C 08.01</v>
      </c>
      <c r="R13781" t="str">
        <f t="shared" si="1508"/>
        <v>C 08.01</v>
      </c>
      <c r="S13781" t="str">
        <f t="shared" si="1509"/>
        <v>C 08.01</v>
      </c>
      <c r="T13781" t="str">
        <f t="shared" si="1510"/>
        <v>C 08.01</v>
      </c>
      <c r="Y13781" t="str">
        <f t="shared" si="1511"/>
        <v>C 08.01.a009060200</v>
      </c>
    </row>
    <row r="13782" spans="1:25" hidden="1" x14ac:dyDescent="0.25">
      <c r="A13782" t="s">
        <v>40391</v>
      </c>
      <c r="B13782" s="601" t="s">
        <v>31288</v>
      </c>
      <c r="C13782" s="601" t="s">
        <v>725</v>
      </c>
      <c r="D13782" s="601" t="s">
        <v>745</v>
      </c>
      <c r="E13782" t="s">
        <v>40418</v>
      </c>
      <c r="F13782" t="s">
        <v>40419</v>
      </c>
      <c r="G13782" t="s">
        <v>44644</v>
      </c>
      <c r="H13782" t="b">
        <v>0</v>
      </c>
      <c r="I13782" t="s">
        <v>2711</v>
      </c>
      <c r="K13782" t="str">
        <f t="shared" si="1505"/>
        <v>C08.01_R0060_C0210_S0009</v>
      </c>
      <c r="N13782" s="602"/>
      <c r="O13782" t="s">
        <v>44645</v>
      </c>
      <c r="P13782" t="str">
        <f t="shared" si="1506"/>
        <v>C 08.01</v>
      </c>
      <c r="Q13782" t="str">
        <f t="shared" si="1507"/>
        <v>C 08.01</v>
      </c>
      <c r="R13782" t="str">
        <f t="shared" si="1508"/>
        <v>C 08.01</v>
      </c>
      <c r="S13782" t="str">
        <f t="shared" si="1509"/>
        <v>C 08.01</v>
      </c>
      <c r="T13782" t="str">
        <f t="shared" si="1510"/>
        <v>C 08.01</v>
      </c>
      <c r="Y13782" t="str">
        <f t="shared" si="1511"/>
        <v>C 08.01.a009060210</v>
      </c>
    </row>
    <row r="13783" spans="1:25" hidden="1" x14ac:dyDescent="0.25">
      <c r="A13783" t="s">
        <v>40391</v>
      </c>
      <c r="B13783" s="601" t="s">
        <v>31288</v>
      </c>
      <c r="C13783" s="601" t="s">
        <v>725</v>
      </c>
      <c r="D13783" s="601" t="s">
        <v>746</v>
      </c>
      <c r="E13783" t="s">
        <v>40418</v>
      </c>
      <c r="F13783" t="s">
        <v>40419</v>
      </c>
      <c r="G13783" t="s">
        <v>44646</v>
      </c>
      <c r="H13783" t="b">
        <v>0</v>
      </c>
      <c r="I13783" t="s">
        <v>2711</v>
      </c>
      <c r="K13783" t="str">
        <f t="shared" si="1505"/>
        <v>C08.01_R0060_C0220_S0009</v>
      </c>
      <c r="N13783" s="602"/>
      <c r="O13783" t="s">
        <v>44647</v>
      </c>
      <c r="P13783" t="str">
        <f t="shared" si="1506"/>
        <v>C 08.01</v>
      </c>
      <c r="Q13783" t="str">
        <f t="shared" si="1507"/>
        <v>C 08.01</v>
      </c>
      <c r="R13783" t="str">
        <f t="shared" si="1508"/>
        <v>C 08.01</v>
      </c>
      <c r="S13783" t="str">
        <f t="shared" si="1509"/>
        <v>C 08.01</v>
      </c>
      <c r="T13783" t="str">
        <f t="shared" si="1510"/>
        <v>C 08.01</v>
      </c>
      <c r="Y13783" t="str">
        <f t="shared" si="1511"/>
        <v>C 08.01.a009060220</v>
      </c>
    </row>
    <row r="13784" spans="1:25" x14ac:dyDescent="0.25">
      <c r="A13784" t="s">
        <v>40391</v>
      </c>
      <c r="B13784" s="601" t="s">
        <v>31288</v>
      </c>
      <c r="C13784" s="601" t="s">
        <v>725</v>
      </c>
      <c r="D13784" s="601" t="s">
        <v>2954</v>
      </c>
      <c r="E13784" t="s">
        <v>40442</v>
      </c>
      <c r="F13784" t="s">
        <v>40443</v>
      </c>
      <c r="G13784" t="s">
        <v>44622</v>
      </c>
      <c r="H13784" t="b">
        <v>0</v>
      </c>
      <c r="I13784" t="s">
        <v>23447</v>
      </c>
      <c r="K13784" t="str">
        <f t="shared" si="1505"/>
        <v>C08.01_R0060_C0230_S0009</v>
      </c>
      <c r="O13784" t="s">
        <v>44648</v>
      </c>
      <c r="P13784" t="str">
        <f t="shared" si="1506"/>
        <v>C 08.01</v>
      </c>
      <c r="Q13784" t="str">
        <f t="shared" si="1507"/>
        <v>C 08.01</v>
      </c>
      <c r="R13784" t="str">
        <f t="shared" si="1508"/>
        <v>C 08.01</v>
      </c>
      <c r="S13784" t="str">
        <f t="shared" si="1509"/>
        <v>C 08.01</v>
      </c>
      <c r="T13784" t="str">
        <f t="shared" si="1510"/>
        <v>C 08.01</v>
      </c>
      <c r="Y13784" t="str">
        <f t="shared" si="1511"/>
        <v>C 08.01.a009060230</v>
      </c>
    </row>
    <row r="13785" spans="1:25" hidden="1" x14ac:dyDescent="0.25">
      <c r="A13785" t="s">
        <v>40391</v>
      </c>
      <c r="B13785" s="601" t="s">
        <v>31288</v>
      </c>
      <c r="C13785" s="601" t="s">
        <v>725</v>
      </c>
      <c r="D13785" s="601" t="s">
        <v>2833</v>
      </c>
      <c r="E13785" t="s">
        <v>40447</v>
      </c>
      <c r="F13785" t="s">
        <v>40448</v>
      </c>
      <c r="G13785" t="s">
        <v>44622</v>
      </c>
      <c r="H13785" t="b">
        <v>0</v>
      </c>
      <c r="I13785" t="s">
        <v>18575</v>
      </c>
      <c r="K13785" t="str">
        <f t="shared" si="1505"/>
        <v>C08.01_R0060_C0250_S0009</v>
      </c>
      <c r="N13785"/>
      <c r="O13785" t="s">
        <v>44649</v>
      </c>
      <c r="P13785" t="str">
        <f t="shared" si="1506"/>
        <v>C 08.01</v>
      </c>
      <c r="Q13785" t="str">
        <f t="shared" si="1507"/>
        <v>C 08.01</v>
      </c>
      <c r="R13785" t="str">
        <f t="shared" si="1508"/>
        <v>C 08.01</v>
      </c>
      <c r="S13785" t="str">
        <f t="shared" si="1509"/>
        <v>C 08.01</v>
      </c>
      <c r="T13785" t="str">
        <f t="shared" si="1510"/>
        <v>C 08.01</v>
      </c>
      <c r="Y13785" t="str">
        <f t="shared" si="1511"/>
        <v>C 08.01.a009060250</v>
      </c>
    </row>
    <row r="13786" spans="1:25" hidden="1" x14ac:dyDescent="0.25">
      <c r="A13786" t="s">
        <v>40391</v>
      </c>
      <c r="B13786" s="601" t="s">
        <v>31288</v>
      </c>
      <c r="C13786" s="601" t="s">
        <v>725</v>
      </c>
      <c r="D13786" s="601" t="s">
        <v>18516</v>
      </c>
      <c r="E13786" t="s">
        <v>40450</v>
      </c>
      <c r="F13786" t="s">
        <v>40451</v>
      </c>
      <c r="G13786" t="s">
        <v>44624</v>
      </c>
      <c r="H13786" t="b">
        <v>0</v>
      </c>
      <c r="I13786" t="s">
        <v>2711</v>
      </c>
      <c r="K13786" t="str">
        <f t="shared" si="1505"/>
        <v>C08.01_R0060_C0255_S0009</v>
      </c>
      <c r="N13786" s="602"/>
      <c r="O13786" t="s">
        <v>44650</v>
      </c>
      <c r="P13786" t="str">
        <f t="shared" si="1506"/>
        <v>C 08.01</v>
      </c>
      <c r="Q13786" t="str">
        <f t="shared" si="1507"/>
        <v>C 08.01</v>
      </c>
      <c r="R13786" t="str">
        <f t="shared" si="1508"/>
        <v>C 08.01</v>
      </c>
      <c r="S13786" t="str">
        <f t="shared" si="1509"/>
        <v>C 08.01</v>
      </c>
      <c r="T13786" t="str">
        <f t="shared" si="1510"/>
        <v>C 08.01</v>
      </c>
      <c r="Y13786" t="str">
        <f t="shared" si="1511"/>
        <v>C 08.01.a009060255</v>
      </c>
    </row>
    <row r="13787" spans="1:25" hidden="1" x14ac:dyDescent="0.25">
      <c r="A13787" t="s">
        <v>40391</v>
      </c>
      <c r="B13787" s="601" t="s">
        <v>31288</v>
      </c>
      <c r="C13787" s="601" t="s">
        <v>725</v>
      </c>
      <c r="D13787" s="601" t="s">
        <v>18519</v>
      </c>
      <c r="E13787" t="s">
        <v>24858</v>
      </c>
      <c r="F13787" t="s">
        <v>24859</v>
      </c>
      <c r="G13787" t="s">
        <v>44624</v>
      </c>
      <c r="H13787" t="b">
        <v>0</v>
      </c>
      <c r="I13787" t="s">
        <v>2711</v>
      </c>
      <c r="K13787" t="str">
        <f t="shared" si="1505"/>
        <v>C08.01_R0060_C0256_S0009</v>
      </c>
      <c r="N13787" s="602"/>
      <c r="O13787" t="s">
        <v>44651</v>
      </c>
      <c r="P13787" t="str">
        <f t="shared" si="1506"/>
        <v>C 08.01</v>
      </c>
      <c r="Q13787" t="str">
        <f t="shared" si="1507"/>
        <v>C 08.01</v>
      </c>
      <c r="R13787" t="str">
        <f t="shared" si="1508"/>
        <v>C 08.01</v>
      </c>
      <c r="S13787" t="str">
        <f t="shared" si="1509"/>
        <v>C 08.01</v>
      </c>
      <c r="T13787" t="str">
        <f t="shared" si="1510"/>
        <v>C 08.01</v>
      </c>
      <c r="Y13787" t="str">
        <f t="shared" si="1511"/>
        <v>C 08.01.a009060256</v>
      </c>
    </row>
    <row r="13788" spans="1:25" hidden="1" x14ac:dyDescent="0.25">
      <c r="A13788" t="s">
        <v>40391</v>
      </c>
      <c r="B13788" s="601" t="s">
        <v>31288</v>
      </c>
      <c r="C13788" s="601" t="s">
        <v>725</v>
      </c>
      <c r="D13788" s="601" t="s">
        <v>40454</v>
      </c>
      <c r="E13788" t="s">
        <v>24862</v>
      </c>
      <c r="F13788" t="s">
        <v>24863</v>
      </c>
      <c r="G13788" t="s">
        <v>44624</v>
      </c>
      <c r="H13788" t="b">
        <v>0</v>
      </c>
      <c r="I13788" t="s">
        <v>2711</v>
      </c>
      <c r="K13788" t="str">
        <f t="shared" si="1505"/>
        <v>C08.01_R0060_C0257_S0009</v>
      </c>
      <c r="N13788" s="602"/>
      <c r="O13788" t="s">
        <v>44652</v>
      </c>
      <c r="P13788" t="str">
        <f t="shared" si="1506"/>
        <v>C 08.01</v>
      </c>
      <c r="Q13788" t="str">
        <f t="shared" si="1507"/>
        <v>C 08.01</v>
      </c>
      <c r="R13788" t="str">
        <f t="shared" si="1508"/>
        <v>C 08.01</v>
      </c>
      <c r="S13788" t="str">
        <f t="shared" si="1509"/>
        <v>C 08.01</v>
      </c>
      <c r="T13788" t="str">
        <f t="shared" si="1510"/>
        <v>C 08.01</v>
      </c>
      <c r="Y13788" t="str">
        <f t="shared" si="1511"/>
        <v>C 08.01.a009060257</v>
      </c>
    </row>
    <row r="13789" spans="1:25" hidden="1" x14ac:dyDescent="0.25">
      <c r="A13789" t="s">
        <v>40391</v>
      </c>
      <c r="B13789" s="601" t="s">
        <v>31288</v>
      </c>
      <c r="C13789" s="601" t="s">
        <v>725</v>
      </c>
      <c r="D13789" s="601" t="s">
        <v>2836</v>
      </c>
      <c r="E13789" t="s">
        <v>817</v>
      </c>
      <c r="F13789" t="s">
        <v>24032</v>
      </c>
      <c r="G13789" t="s">
        <v>44624</v>
      </c>
      <c r="H13789" t="b">
        <v>0</v>
      </c>
      <c r="I13789" t="s">
        <v>2711</v>
      </c>
      <c r="K13789" t="str">
        <f t="shared" si="1505"/>
        <v>C08.01_R0060_C0260_S0009</v>
      </c>
      <c r="N13789" s="602"/>
      <c r="O13789" t="s">
        <v>44653</v>
      </c>
      <c r="P13789" t="str">
        <f t="shared" si="1506"/>
        <v>C 08.01</v>
      </c>
      <c r="Q13789" t="str">
        <f t="shared" si="1507"/>
        <v>C 08.01</v>
      </c>
      <c r="R13789" t="str">
        <f t="shared" si="1508"/>
        <v>C 08.01</v>
      </c>
      <c r="S13789" t="str">
        <f t="shared" si="1509"/>
        <v>C 08.01</v>
      </c>
      <c r="T13789" t="str">
        <f t="shared" si="1510"/>
        <v>C 08.01</v>
      </c>
      <c r="Y13789" t="str">
        <f t="shared" si="1511"/>
        <v>C 08.01.a009060260</v>
      </c>
    </row>
    <row r="13790" spans="1:25" hidden="1" x14ac:dyDescent="0.25">
      <c r="A13790" t="s">
        <v>40391</v>
      </c>
      <c r="B13790" s="601" t="s">
        <v>31288</v>
      </c>
      <c r="C13790" s="601" t="s">
        <v>725</v>
      </c>
      <c r="D13790" s="601" t="s">
        <v>2842</v>
      </c>
      <c r="E13790" t="s">
        <v>818</v>
      </c>
      <c r="F13790" t="s">
        <v>24266</v>
      </c>
      <c r="G13790" t="s">
        <v>44622</v>
      </c>
      <c r="H13790" t="b">
        <v>0</v>
      </c>
      <c r="I13790" t="s">
        <v>2711</v>
      </c>
      <c r="K13790" t="str">
        <f t="shared" si="1505"/>
        <v>C08.01_R0060_C0280_S0009</v>
      </c>
      <c r="N13790" s="602"/>
      <c r="O13790" t="s">
        <v>44654</v>
      </c>
      <c r="P13790" t="str">
        <f t="shared" si="1506"/>
        <v>C 08.01</v>
      </c>
      <c r="Q13790" t="str">
        <f t="shared" si="1507"/>
        <v>C 08.01</v>
      </c>
      <c r="R13790" t="str">
        <f t="shared" si="1508"/>
        <v>C 08.01</v>
      </c>
      <c r="S13790" t="str">
        <f t="shared" si="1509"/>
        <v>C 08.01</v>
      </c>
      <c r="T13790" t="str">
        <f t="shared" si="1510"/>
        <v>C 08.01</v>
      </c>
      <c r="Y13790" t="str">
        <f t="shared" si="1511"/>
        <v>C 08.01.a009060280</v>
      </c>
    </row>
    <row r="13791" spans="1:25" hidden="1" x14ac:dyDescent="0.25">
      <c r="A13791" t="s">
        <v>40391</v>
      </c>
      <c r="B13791" s="601" t="s">
        <v>31288</v>
      </c>
      <c r="C13791" s="601" t="s">
        <v>725</v>
      </c>
      <c r="D13791" s="601" t="s">
        <v>2845</v>
      </c>
      <c r="E13791" t="s">
        <v>24256</v>
      </c>
      <c r="F13791" t="s">
        <v>24257</v>
      </c>
      <c r="G13791" t="s">
        <v>44622</v>
      </c>
      <c r="H13791" t="b">
        <v>0</v>
      </c>
      <c r="I13791" t="s">
        <v>2711</v>
      </c>
      <c r="K13791" t="str">
        <f t="shared" si="1505"/>
        <v>C08.01_R0060_C0290_S0009</v>
      </c>
      <c r="N13791" s="602"/>
      <c r="O13791" t="s">
        <v>44655</v>
      </c>
      <c r="P13791" t="str">
        <f t="shared" si="1506"/>
        <v>C 08.01</v>
      </c>
      <c r="Q13791" t="str">
        <f t="shared" si="1507"/>
        <v>C 08.01</v>
      </c>
      <c r="R13791" t="str">
        <f t="shared" si="1508"/>
        <v>C 08.01</v>
      </c>
      <c r="S13791" t="str">
        <f t="shared" si="1509"/>
        <v>C 08.01</v>
      </c>
      <c r="T13791" t="str">
        <f t="shared" si="1510"/>
        <v>C 08.01</v>
      </c>
      <c r="Y13791" t="str">
        <f t="shared" si="1511"/>
        <v>C 08.01.a009060290</v>
      </c>
    </row>
    <row r="13792" spans="1:25" hidden="1" x14ac:dyDescent="0.25">
      <c r="A13792" t="s">
        <v>40391</v>
      </c>
      <c r="B13792" s="601" t="s">
        <v>31288</v>
      </c>
      <c r="C13792" s="601" t="s">
        <v>725</v>
      </c>
      <c r="D13792" s="601" t="s">
        <v>2848</v>
      </c>
      <c r="E13792" t="s">
        <v>610</v>
      </c>
      <c r="F13792" t="s">
        <v>40462</v>
      </c>
      <c r="G13792" t="s">
        <v>44622</v>
      </c>
      <c r="H13792" t="b">
        <v>0</v>
      </c>
      <c r="I13792" t="s">
        <v>18575</v>
      </c>
      <c r="K13792" t="str">
        <f t="shared" si="1505"/>
        <v>C08.01_R0060_C0300_S0009</v>
      </c>
      <c r="N13792"/>
      <c r="O13792" t="s">
        <v>44656</v>
      </c>
      <c r="P13792" t="str">
        <f t="shared" si="1506"/>
        <v>C 08.01</v>
      </c>
      <c r="Q13792" t="str">
        <f t="shared" si="1507"/>
        <v>C 08.01</v>
      </c>
      <c r="R13792" t="str">
        <f t="shared" si="1508"/>
        <v>C 08.01</v>
      </c>
      <c r="S13792" t="str">
        <f t="shared" si="1509"/>
        <v>C 08.01</v>
      </c>
      <c r="T13792" t="str">
        <f t="shared" si="1510"/>
        <v>C 08.01</v>
      </c>
      <c r="Y13792" t="str">
        <f t="shared" si="1511"/>
        <v>C 08.01.a009060300</v>
      </c>
    </row>
    <row r="13793" spans="1:25" hidden="1" x14ac:dyDescent="0.25">
      <c r="A13793" t="s">
        <v>40391</v>
      </c>
      <c r="B13793" s="601" t="s">
        <v>31288</v>
      </c>
      <c r="C13793" s="601" t="s">
        <v>725</v>
      </c>
      <c r="D13793" s="601" t="s">
        <v>2851</v>
      </c>
      <c r="E13793" t="s">
        <v>852</v>
      </c>
      <c r="F13793" t="s">
        <v>40464</v>
      </c>
      <c r="G13793" t="s">
        <v>44622</v>
      </c>
      <c r="H13793" t="b">
        <v>0</v>
      </c>
      <c r="I13793" t="s">
        <v>2711</v>
      </c>
      <c r="K13793" t="str">
        <f t="shared" si="1505"/>
        <v>C08.01_R0060_C0310_S0009</v>
      </c>
      <c r="N13793" s="602"/>
      <c r="O13793" t="s">
        <v>44657</v>
      </c>
      <c r="P13793" t="str">
        <f t="shared" si="1506"/>
        <v>C 08.01</v>
      </c>
      <c r="Q13793" t="str">
        <f t="shared" si="1507"/>
        <v>C 08.01</v>
      </c>
      <c r="R13793" t="str">
        <f t="shared" si="1508"/>
        <v>C 08.01</v>
      </c>
      <c r="S13793" t="str">
        <f t="shared" si="1509"/>
        <v>C 08.01</v>
      </c>
      <c r="T13793" t="str">
        <f t="shared" si="1510"/>
        <v>C 08.01</v>
      </c>
      <c r="Y13793" t="str">
        <f t="shared" si="1511"/>
        <v>C 08.01.a009060310</v>
      </c>
    </row>
    <row r="13794" spans="1:25" x14ac:dyDescent="0.25">
      <c r="A13794" t="s">
        <v>40391</v>
      </c>
      <c r="B13794" s="601" t="s">
        <v>31288</v>
      </c>
      <c r="C13794" s="601" t="s">
        <v>727</v>
      </c>
      <c r="D13794" s="601" t="s">
        <v>548</v>
      </c>
      <c r="E13794" t="s">
        <v>40392</v>
      </c>
      <c r="F13794" t="s">
        <v>40393</v>
      </c>
      <c r="G13794" t="s">
        <v>44658</v>
      </c>
      <c r="H13794" t="b">
        <v>0</v>
      </c>
      <c r="I13794" t="s">
        <v>23447</v>
      </c>
      <c r="K13794" t="str">
        <f t="shared" si="1505"/>
        <v>C08.01_R0070_C0010_S0009</v>
      </c>
      <c r="O13794" t="s">
        <v>44659</v>
      </c>
      <c r="P13794" t="str">
        <f t="shared" si="1506"/>
        <v>C 08.01</v>
      </c>
      <c r="Q13794" t="str">
        <f t="shared" si="1507"/>
        <v>C 08.01</v>
      </c>
      <c r="R13794" t="str">
        <f t="shared" si="1508"/>
        <v>C 08.01</v>
      </c>
      <c r="S13794" t="str">
        <f t="shared" si="1509"/>
        <v>C 08.01</v>
      </c>
      <c r="T13794" t="str">
        <f t="shared" si="1510"/>
        <v>C 08.01</v>
      </c>
      <c r="Y13794" t="str">
        <f t="shared" si="1511"/>
        <v>C 08.01.a009070010</v>
      </c>
    </row>
    <row r="13795" spans="1:25" hidden="1" x14ac:dyDescent="0.25">
      <c r="A13795" t="s">
        <v>40391</v>
      </c>
      <c r="B13795" s="601" t="s">
        <v>31288</v>
      </c>
      <c r="C13795" s="601" t="s">
        <v>727</v>
      </c>
      <c r="D13795" s="601" t="s">
        <v>561</v>
      </c>
      <c r="E13795" t="s">
        <v>24479</v>
      </c>
      <c r="F13795" t="s">
        <v>24480</v>
      </c>
      <c r="G13795" t="s">
        <v>44660</v>
      </c>
      <c r="H13795" t="b">
        <v>0</v>
      </c>
      <c r="I13795" t="s">
        <v>2711</v>
      </c>
      <c r="K13795" t="str">
        <f t="shared" si="1505"/>
        <v>C08.01_R0070_C0020_S0009</v>
      </c>
      <c r="N13795" s="602"/>
      <c r="O13795" t="s">
        <v>44661</v>
      </c>
      <c r="P13795" t="str">
        <f t="shared" si="1506"/>
        <v>C 08.01</v>
      </c>
      <c r="Q13795" t="str">
        <f t="shared" si="1507"/>
        <v>C 08.01</v>
      </c>
      <c r="R13795" t="str">
        <f t="shared" si="1508"/>
        <v>C 08.01</v>
      </c>
      <c r="S13795" t="str">
        <f t="shared" si="1509"/>
        <v>C 08.01</v>
      </c>
      <c r="T13795" t="str">
        <f t="shared" si="1510"/>
        <v>C 08.01</v>
      </c>
      <c r="Y13795" t="str">
        <f t="shared" si="1511"/>
        <v>C 08.01.a009070020</v>
      </c>
    </row>
    <row r="13796" spans="1:25" hidden="1" x14ac:dyDescent="0.25">
      <c r="A13796" t="s">
        <v>40391</v>
      </c>
      <c r="B13796" s="601" t="s">
        <v>31288</v>
      </c>
      <c r="C13796" s="601" t="s">
        <v>727</v>
      </c>
      <c r="D13796" s="601" t="s">
        <v>719</v>
      </c>
      <c r="E13796" t="s">
        <v>24479</v>
      </c>
      <c r="F13796" t="s">
        <v>24480</v>
      </c>
      <c r="G13796" t="s">
        <v>44662</v>
      </c>
      <c r="H13796" t="b">
        <v>0</v>
      </c>
      <c r="I13796" t="s">
        <v>2711</v>
      </c>
      <c r="K13796" t="str">
        <f t="shared" si="1505"/>
        <v>C08.01_R0070_C0030_S0009</v>
      </c>
      <c r="N13796" s="602"/>
      <c r="O13796" t="s">
        <v>44663</v>
      </c>
      <c r="P13796" t="str">
        <f t="shared" si="1506"/>
        <v>C 08.01</v>
      </c>
      <c r="Q13796" t="str">
        <f t="shared" si="1507"/>
        <v>C 08.01</v>
      </c>
      <c r="R13796" t="str">
        <f t="shared" si="1508"/>
        <v>C 08.01</v>
      </c>
      <c r="S13796" t="str">
        <f t="shared" si="1509"/>
        <v>C 08.01</v>
      </c>
      <c r="T13796" t="str">
        <f t="shared" si="1510"/>
        <v>C 08.01</v>
      </c>
      <c r="Y13796" t="str">
        <f t="shared" si="1511"/>
        <v>C 08.01.a009070030</v>
      </c>
    </row>
    <row r="13797" spans="1:25" hidden="1" x14ac:dyDescent="0.25">
      <c r="A13797" t="s">
        <v>40391</v>
      </c>
      <c r="B13797" s="601" t="s">
        <v>31288</v>
      </c>
      <c r="C13797" s="601" t="s">
        <v>727</v>
      </c>
      <c r="D13797" s="601" t="s">
        <v>721</v>
      </c>
      <c r="E13797" t="s">
        <v>24805</v>
      </c>
      <c r="F13797" t="s">
        <v>24806</v>
      </c>
      <c r="G13797" t="s">
        <v>44664</v>
      </c>
      <c r="H13797" t="b">
        <v>0</v>
      </c>
      <c r="I13797" t="s">
        <v>2711</v>
      </c>
      <c r="K13797" t="str">
        <f t="shared" si="1505"/>
        <v>C08.01_R0070_C0040_S0009</v>
      </c>
      <c r="N13797" s="602"/>
      <c r="O13797" t="s">
        <v>44665</v>
      </c>
      <c r="P13797" t="str">
        <f t="shared" si="1506"/>
        <v>C 08.01</v>
      </c>
      <c r="Q13797" t="str">
        <f t="shared" si="1507"/>
        <v>C 08.01</v>
      </c>
      <c r="R13797" t="str">
        <f t="shared" si="1508"/>
        <v>C 08.01</v>
      </c>
      <c r="S13797" t="str">
        <f t="shared" si="1509"/>
        <v>C 08.01</v>
      </c>
      <c r="T13797" t="str">
        <f t="shared" si="1510"/>
        <v>C 08.01</v>
      </c>
      <c r="Y13797" t="str">
        <f t="shared" si="1511"/>
        <v>C 08.01.a009070040</v>
      </c>
    </row>
    <row r="13798" spans="1:25" hidden="1" x14ac:dyDescent="0.25">
      <c r="A13798" t="s">
        <v>40391</v>
      </c>
      <c r="B13798" s="601" t="s">
        <v>31288</v>
      </c>
      <c r="C13798" s="601" t="s">
        <v>727</v>
      </c>
      <c r="D13798" s="601" t="s">
        <v>723</v>
      </c>
      <c r="E13798" t="s">
        <v>24809</v>
      </c>
      <c r="F13798" t="s">
        <v>24810</v>
      </c>
      <c r="G13798" t="s">
        <v>44666</v>
      </c>
      <c r="H13798" t="b">
        <v>0</v>
      </c>
      <c r="I13798" t="s">
        <v>2711</v>
      </c>
      <c r="K13798" t="str">
        <f t="shared" si="1505"/>
        <v>C08.01_R0070_C0050_S0009</v>
      </c>
      <c r="N13798" s="602"/>
      <c r="O13798" t="s">
        <v>44667</v>
      </c>
      <c r="P13798" t="str">
        <f t="shared" si="1506"/>
        <v>C 08.01</v>
      </c>
      <c r="Q13798" t="str">
        <f t="shared" si="1507"/>
        <v>C 08.01</v>
      </c>
      <c r="R13798" t="str">
        <f t="shared" si="1508"/>
        <v>C 08.01</v>
      </c>
      <c r="S13798" t="str">
        <f t="shared" si="1509"/>
        <v>C 08.01</v>
      </c>
      <c r="T13798" t="str">
        <f t="shared" si="1510"/>
        <v>C 08.01</v>
      </c>
      <c r="Y13798" t="str">
        <f t="shared" si="1511"/>
        <v>C 08.01.a009070050</v>
      </c>
    </row>
    <row r="13799" spans="1:25" hidden="1" x14ac:dyDescent="0.25">
      <c r="A13799" t="s">
        <v>40391</v>
      </c>
      <c r="B13799" s="601" t="s">
        <v>31288</v>
      </c>
      <c r="C13799" s="601" t="s">
        <v>727</v>
      </c>
      <c r="D13799" s="601" t="s">
        <v>725</v>
      </c>
      <c r="E13799" t="s">
        <v>24817</v>
      </c>
      <c r="F13799" t="s">
        <v>24818</v>
      </c>
      <c r="G13799" t="s">
        <v>44668</v>
      </c>
      <c r="H13799" t="b">
        <v>0</v>
      </c>
      <c r="I13799" t="s">
        <v>2711</v>
      </c>
      <c r="K13799" t="str">
        <f t="shared" si="1505"/>
        <v>C08.01_R0070_C0060_S0009</v>
      </c>
      <c r="N13799" s="602"/>
      <c r="O13799" t="s">
        <v>44669</v>
      </c>
      <c r="P13799" t="str">
        <f t="shared" si="1506"/>
        <v>C 08.01</v>
      </c>
      <c r="Q13799" t="str">
        <f t="shared" si="1507"/>
        <v>C 08.01</v>
      </c>
      <c r="R13799" t="str">
        <f t="shared" si="1508"/>
        <v>C 08.01</v>
      </c>
      <c r="S13799" t="str">
        <f t="shared" si="1509"/>
        <v>C 08.01</v>
      </c>
      <c r="T13799" t="str">
        <f t="shared" si="1510"/>
        <v>C 08.01</v>
      </c>
      <c r="Y13799" t="str">
        <f t="shared" si="1511"/>
        <v>C 08.01.a009070060</v>
      </c>
    </row>
    <row r="13800" spans="1:25" hidden="1" x14ac:dyDescent="0.25">
      <c r="A13800" t="s">
        <v>40391</v>
      </c>
      <c r="B13800" s="601" t="s">
        <v>31288</v>
      </c>
      <c r="C13800" s="601" t="s">
        <v>727</v>
      </c>
      <c r="D13800" s="601" t="s">
        <v>727</v>
      </c>
      <c r="E13800" t="s">
        <v>40405</v>
      </c>
      <c r="F13800" t="s">
        <v>40406</v>
      </c>
      <c r="G13800" t="s">
        <v>44670</v>
      </c>
      <c r="H13800" t="b">
        <v>0</v>
      </c>
      <c r="I13800" t="s">
        <v>2711</v>
      </c>
      <c r="K13800" t="str">
        <f t="shared" si="1505"/>
        <v>C08.01_R0070_C0070_S0009</v>
      </c>
      <c r="N13800" s="602"/>
      <c r="O13800" t="s">
        <v>44671</v>
      </c>
      <c r="P13800" t="str">
        <f t="shared" si="1506"/>
        <v>C 08.01</v>
      </c>
      <c r="Q13800" t="str">
        <f t="shared" si="1507"/>
        <v>C 08.01</v>
      </c>
      <c r="R13800" t="str">
        <f t="shared" si="1508"/>
        <v>C 08.01</v>
      </c>
      <c r="S13800" t="str">
        <f t="shared" si="1509"/>
        <v>C 08.01</v>
      </c>
      <c r="T13800" t="str">
        <f t="shared" si="1510"/>
        <v>C 08.01</v>
      </c>
      <c r="Y13800" t="str">
        <f t="shared" si="1511"/>
        <v>C 08.01.a009070070</v>
      </c>
    </row>
    <row r="13801" spans="1:25" hidden="1" x14ac:dyDescent="0.25">
      <c r="A13801" t="s">
        <v>40391</v>
      </c>
      <c r="B13801" s="601" t="s">
        <v>31288</v>
      </c>
      <c r="C13801" s="601" t="s">
        <v>727</v>
      </c>
      <c r="D13801" s="601" t="s">
        <v>729</v>
      </c>
      <c r="E13801" t="s">
        <v>40409</v>
      </c>
      <c r="F13801" t="s">
        <v>40410</v>
      </c>
      <c r="G13801" t="s">
        <v>44670</v>
      </c>
      <c r="H13801" t="b">
        <v>0</v>
      </c>
      <c r="I13801" t="s">
        <v>2711</v>
      </c>
      <c r="K13801" t="str">
        <f t="shared" si="1505"/>
        <v>C08.01_R0070_C0080_S0009</v>
      </c>
      <c r="N13801" s="602"/>
      <c r="O13801" t="s">
        <v>44672</v>
      </c>
      <c r="P13801" t="str">
        <f t="shared" si="1506"/>
        <v>C 08.01</v>
      </c>
      <c r="Q13801" t="str">
        <f t="shared" si="1507"/>
        <v>C 08.01</v>
      </c>
      <c r="R13801" t="str">
        <f t="shared" si="1508"/>
        <v>C 08.01</v>
      </c>
      <c r="S13801" t="str">
        <f t="shared" si="1509"/>
        <v>C 08.01</v>
      </c>
      <c r="T13801" t="str">
        <f t="shared" si="1510"/>
        <v>C 08.01</v>
      </c>
      <c r="Y13801" t="str">
        <f t="shared" si="1511"/>
        <v>C 08.01.a009070080</v>
      </c>
    </row>
    <row r="13802" spans="1:25" hidden="1" x14ac:dyDescent="0.25">
      <c r="A13802" t="s">
        <v>40391</v>
      </c>
      <c r="B13802" s="601" t="s">
        <v>31288</v>
      </c>
      <c r="C13802" s="601" t="s">
        <v>727</v>
      </c>
      <c r="D13802" s="601" t="s">
        <v>731</v>
      </c>
      <c r="E13802" t="s">
        <v>40412</v>
      </c>
      <c r="F13802" t="s">
        <v>40413</v>
      </c>
      <c r="G13802" t="s">
        <v>44660</v>
      </c>
      <c r="H13802" t="b">
        <v>0</v>
      </c>
      <c r="I13802" t="s">
        <v>2711</v>
      </c>
      <c r="K13802" t="str">
        <f t="shared" si="1505"/>
        <v>C08.01_R0070_C0090_S0009</v>
      </c>
      <c r="N13802" s="602"/>
      <c r="O13802" t="s">
        <v>44673</v>
      </c>
      <c r="P13802" t="str">
        <f t="shared" si="1506"/>
        <v>C 08.01</v>
      </c>
      <c r="Q13802" t="str">
        <f t="shared" si="1507"/>
        <v>C 08.01</v>
      </c>
      <c r="R13802" t="str">
        <f t="shared" si="1508"/>
        <v>C 08.01</v>
      </c>
      <c r="S13802" t="str">
        <f t="shared" si="1509"/>
        <v>C 08.01</v>
      </c>
      <c r="T13802" t="str">
        <f t="shared" si="1510"/>
        <v>C 08.01</v>
      </c>
      <c r="Y13802" t="str">
        <f t="shared" si="1511"/>
        <v>C 08.01.a009070090</v>
      </c>
    </row>
    <row r="13803" spans="1:25" hidden="1" x14ac:dyDescent="0.25">
      <c r="A13803" t="s">
        <v>40391</v>
      </c>
      <c r="B13803" s="601" t="s">
        <v>31288</v>
      </c>
      <c r="C13803" s="601" t="s">
        <v>727</v>
      </c>
      <c r="D13803" s="601" t="s">
        <v>734</v>
      </c>
      <c r="E13803" t="s">
        <v>518</v>
      </c>
      <c r="F13803" t="s">
        <v>40415</v>
      </c>
      <c r="G13803" t="s">
        <v>44660</v>
      </c>
      <c r="H13803" t="b">
        <v>0</v>
      </c>
      <c r="I13803" t="s">
        <v>2711</v>
      </c>
      <c r="K13803" t="str">
        <f t="shared" si="1505"/>
        <v>C08.01_R0070_C0110_S0009</v>
      </c>
      <c r="N13803" s="602"/>
      <c r="O13803" t="s">
        <v>44674</v>
      </c>
      <c r="P13803" t="str">
        <f t="shared" si="1506"/>
        <v>C 08.01</v>
      </c>
      <c r="Q13803" t="str">
        <f t="shared" si="1507"/>
        <v>C 08.01</v>
      </c>
      <c r="R13803" t="str">
        <f t="shared" si="1508"/>
        <v>C 08.01</v>
      </c>
      <c r="S13803" t="str">
        <f t="shared" si="1509"/>
        <v>C 08.01</v>
      </c>
      <c r="T13803" t="str">
        <f t="shared" si="1510"/>
        <v>C 08.01</v>
      </c>
      <c r="Y13803" t="str">
        <f t="shared" si="1511"/>
        <v>C 08.01.a009070110</v>
      </c>
    </row>
    <row r="13804" spans="1:25" hidden="1" x14ac:dyDescent="0.25">
      <c r="A13804" t="s">
        <v>40391</v>
      </c>
      <c r="B13804" s="601" t="s">
        <v>31288</v>
      </c>
      <c r="C13804" s="601" t="s">
        <v>727</v>
      </c>
      <c r="D13804" s="601" t="s">
        <v>737</v>
      </c>
      <c r="E13804" t="s">
        <v>518</v>
      </c>
      <c r="F13804" t="s">
        <v>40415</v>
      </c>
      <c r="G13804" t="s">
        <v>44662</v>
      </c>
      <c r="H13804" t="b">
        <v>0</v>
      </c>
      <c r="I13804" t="s">
        <v>2711</v>
      </c>
      <c r="K13804" t="str">
        <f t="shared" si="1505"/>
        <v>C08.01_R0070_C0140_S0009</v>
      </c>
      <c r="N13804" s="602"/>
      <c r="O13804" t="s">
        <v>44675</v>
      </c>
      <c r="P13804" t="str">
        <f t="shared" si="1506"/>
        <v>C 08.01</v>
      </c>
      <c r="Q13804" t="str">
        <f t="shared" si="1507"/>
        <v>C 08.01</v>
      </c>
      <c r="R13804" t="str">
        <f t="shared" si="1508"/>
        <v>C 08.01</v>
      </c>
      <c r="S13804" t="str">
        <f t="shared" si="1509"/>
        <v>C 08.01</v>
      </c>
      <c r="T13804" t="str">
        <f t="shared" si="1510"/>
        <v>C 08.01</v>
      </c>
      <c r="Y13804" t="str">
        <f t="shared" si="1511"/>
        <v>C 08.01.a009070140</v>
      </c>
    </row>
    <row r="13805" spans="1:25" hidden="1" x14ac:dyDescent="0.25">
      <c r="A13805" t="s">
        <v>40391</v>
      </c>
      <c r="B13805" s="601" t="s">
        <v>31288</v>
      </c>
      <c r="C13805" s="601" t="s">
        <v>727</v>
      </c>
      <c r="D13805" s="601" t="s">
        <v>738</v>
      </c>
      <c r="E13805" t="s">
        <v>40418</v>
      </c>
      <c r="F13805" t="s">
        <v>40419</v>
      </c>
      <c r="G13805" t="s">
        <v>44676</v>
      </c>
      <c r="H13805" t="b">
        <v>0</v>
      </c>
      <c r="I13805" t="s">
        <v>2711</v>
      </c>
      <c r="K13805" t="str">
        <f t="shared" si="1505"/>
        <v>C08.01_R0070_C0150_S0009</v>
      </c>
      <c r="N13805" s="602"/>
      <c r="O13805" t="s">
        <v>44677</v>
      </c>
      <c r="P13805" t="str">
        <f t="shared" si="1506"/>
        <v>C 08.01</v>
      </c>
      <c r="Q13805" t="str">
        <f t="shared" si="1507"/>
        <v>C 08.01</v>
      </c>
      <c r="R13805" t="str">
        <f t="shared" si="1508"/>
        <v>C 08.01</v>
      </c>
      <c r="S13805" t="str">
        <f t="shared" si="1509"/>
        <v>C 08.01</v>
      </c>
      <c r="T13805" t="str">
        <f t="shared" si="1510"/>
        <v>C 08.01</v>
      </c>
      <c r="Y13805" t="str">
        <f t="shared" si="1511"/>
        <v>C 08.01.a009070150</v>
      </c>
    </row>
    <row r="13806" spans="1:25" hidden="1" x14ac:dyDescent="0.25">
      <c r="A13806" t="s">
        <v>40391</v>
      </c>
      <c r="B13806" s="601" t="s">
        <v>31288</v>
      </c>
      <c r="C13806" s="601" t="s">
        <v>727</v>
      </c>
      <c r="D13806" s="601" t="s">
        <v>740</v>
      </c>
      <c r="E13806" t="s">
        <v>40418</v>
      </c>
      <c r="F13806" t="s">
        <v>40419</v>
      </c>
      <c r="G13806" t="s">
        <v>44678</v>
      </c>
      <c r="H13806" t="b">
        <v>0</v>
      </c>
      <c r="I13806" t="s">
        <v>2711</v>
      </c>
      <c r="K13806" t="str">
        <f t="shared" si="1505"/>
        <v>C08.01_R0070_C0160_S0009</v>
      </c>
      <c r="N13806" s="602"/>
      <c r="O13806" t="s">
        <v>44679</v>
      </c>
      <c r="P13806" t="str">
        <f t="shared" si="1506"/>
        <v>C 08.01</v>
      </c>
      <c r="Q13806" t="str">
        <f t="shared" si="1507"/>
        <v>C 08.01</v>
      </c>
      <c r="R13806" t="str">
        <f t="shared" si="1508"/>
        <v>C 08.01</v>
      </c>
      <c r="S13806" t="str">
        <f t="shared" si="1509"/>
        <v>C 08.01</v>
      </c>
      <c r="T13806" t="str">
        <f t="shared" si="1510"/>
        <v>C 08.01</v>
      </c>
      <c r="Y13806" t="str">
        <f t="shared" si="1511"/>
        <v>C 08.01.a009070160</v>
      </c>
    </row>
    <row r="13807" spans="1:25" hidden="1" x14ac:dyDescent="0.25">
      <c r="A13807" t="s">
        <v>40391</v>
      </c>
      <c r="B13807" s="601" t="s">
        <v>31288</v>
      </c>
      <c r="C13807" s="601" t="s">
        <v>727</v>
      </c>
      <c r="D13807" s="601" t="s">
        <v>741</v>
      </c>
      <c r="E13807" t="s">
        <v>40418</v>
      </c>
      <c r="F13807" t="s">
        <v>40419</v>
      </c>
      <c r="G13807" t="s">
        <v>44680</v>
      </c>
      <c r="H13807" t="b">
        <v>0</v>
      </c>
      <c r="I13807" t="s">
        <v>2711</v>
      </c>
      <c r="K13807" t="str">
        <f t="shared" si="1505"/>
        <v>C08.01_R0070_C0170_S0009</v>
      </c>
      <c r="N13807" s="602"/>
      <c r="O13807" t="s">
        <v>44681</v>
      </c>
      <c r="P13807" t="str">
        <f t="shared" si="1506"/>
        <v>C 08.01</v>
      </c>
      <c r="Q13807" t="str">
        <f t="shared" si="1507"/>
        <v>C 08.01</v>
      </c>
      <c r="R13807" t="str">
        <f t="shared" si="1508"/>
        <v>C 08.01</v>
      </c>
      <c r="S13807" t="str">
        <f t="shared" si="1509"/>
        <v>C 08.01</v>
      </c>
      <c r="T13807" t="str">
        <f t="shared" si="1510"/>
        <v>C 08.01</v>
      </c>
      <c r="Y13807" t="str">
        <f t="shared" si="1511"/>
        <v>C 08.01.a009070170</v>
      </c>
    </row>
    <row r="13808" spans="1:25" hidden="1" x14ac:dyDescent="0.25">
      <c r="A13808" t="s">
        <v>40391</v>
      </c>
      <c r="B13808" s="601" t="s">
        <v>31288</v>
      </c>
      <c r="C13808" s="601" t="s">
        <v>727</v>
      </c>
      <c r="D13808" s="601" t="s">
        <v>2776</v>
      </c>
      <c r="E13808" t="s">
        <v>40418</v>
      </c>
      <c r="F13808" t="s">
        <v>40419</v>
      </c>
      <c r="G13808" t="s">
        <v>44682</v>
      </c>
      <c r="H13808" t="b">
        <v>0</v>
      </c>
      <c r="I13808" t="s">
        <v>2711</v>
      </c>
      <c r="K13808" t="str">
        <f t="shared" si="1505"/>
        <v>C08.01_R0070_C0171_S0009</v>
      </c>
      <c r="N13808" s="602"/>
      <c r="O13808" t="s">
        <v>44683</v>
      </c>
      <c r="P13808" t="str">
        <f t="shared" si="1506"/>
        <v>C 08.01</v>
      </c>
      <c r="Q13808" t="str">
        <f t="shared" si="1507"/>
        <v>C 08.01</v>
      </c>
      <c r="R13808" t="str">
        <f t="shared" si="1508"/>
        <v>C 08.01</v>
      </c>
      <c r="S13808" t="str">
        <f t="shared" si="1509"/>
        <v>C 08.01</v>
      </c>
      <c r="T13808" t="str">
        <f t="shared" si="1510"/>
        <v>C 08.01</v>
      </c>
      <c r="Y13808" t="str">
        <f t="shared" si="1511"/>
        <v>C 08.01.a009070171</v>
      </c>
    </row>
    <row r="13809" spans="1:25" hidden="1" x14ac:dyDescent="0.25">
      <c r="A13809" t="s">
        <v>40391</v>
      </c>
      <c r="B13809" s="601" t="s">
        <v>31288</v>
      </c>
      <c r="C13809" s="601" t="s">
        <v>727</v>
      </c>
      <c r="D13809" s="601" t="s">
        <v>2779</v>
      </c>
      <c r="E13809" t="s">
        <v>40418</v>
      </c>
      <c r="F13809" t="s">
        <v>40419</v>
      </c>
      <c r="G13809" t="s">
        <v>44684</v>
      </c>
      <c r="H13809" t="b">
        <v>0</v>
      </c>
      <c r="I13809" t="s">
        <v>2711</v>
      </c>
      <c r="K13809" t="str">
        <f t="shared" si="1505"/>
        <v>C08.01_R0070_C0172_S0009</v>
      </c>
      <c r="N13809" s="602"/>
      <c r="O13809" t="s">
        <v>44685</v>
      </c>
      <c r="P13809" t="str">
        <f t="shared" si="1506"/>
        <v>C 08.01</v>
      </c>
      <c r="Q13809" t="str">
        <f t="shared" si="1507"/>
        <v>C 08.01</v>
      </c>
      <c r="R13809" t="str">
        <f t="shared" si="1508"/>
        <v>C 08.01</v>
      </c>
      <c r="S13809" t="str">
        <f t="shared" si="1509"/>
        <v>C 08.01</v>
      </c>
      <c r="T13809" t="str">
        <f t="shared" si="1510"/>
        <v>C 08.01</v>
      </c>
      <c r="Y13809" t="str">
        <f t="shared" si="1511"/>
        <v>C 08.01.a009070172</v>
      </c>
    </row>
    <row r="13810" spans="1:25" hidden="1" x14ac:dyDescent="0.25">
      <c r="A13810" t="s">
        <v>40391</v>
      </c>
      <c r="B13810" s="601" t="s">
        <v>31288</v>
      </c>
      <c r="C13810" s="601" t="s">
        <v>727</v>
      </c>
      <c r="D13810" s="601" t="s">
        <v>2782</v>
      </c>
      <c r="E13810" t="s">
        <v>40418</v>
      </c>
      <c r="F13810" t="s">
        <v>40419</v>
      </c>
      <c r="G13810" t="s">
        <v>44686</v>
      </c>
      <c r="H13810" t="b">
        <v>0</v>
      </c>
      <c r="I13810" t="s">
        <v>2711</v>
      </c>
      <c r="K13810" t="str">
        <f t="shared" si="1505"/>
        <v>C08.01_R0070_C0173_S0009</v>
      </c>
      <c r="N13810" s="602"/>
      <c r="O13810" t="s">
        <v>44687</v>
      </c>
      <c r="P13810" t="str">
        <f t="shared" si="1506"/>
        <v>C 08.01</v>
      </c>
      <c r="Q13810" t="str">
        <f t="shared" si="1507"/>
        <v>C 08.01</v>
      </c>
      <c r="R13810" t="str">
        <f t="shared" si="1508"/>
        <v>C 08.01</v>
      </c>
      <c r="S13810" t="str">
        <f t="shared" si="1509"/>
        <v>C 08.01</v>
      </c>
      <c r="T13810" t="str">
        <f t="shared" si="1510"/>
        <v>C 08.01</v>
      </c>
      <c r="Y13810" t="str">
        <f t="shared" si="1511"/>
        <v>C 08.01.a009070173</v>
      </c>
    </row>
    <row r="13811" spans="1:25" hidden="1" x14ac:dyDescent="0.25">
      <c r="A13811" t="s">
        <v>40391</v>
      </c>
      <c r="B13811" s="601" t="s">
        <v>31288</v>
      </c>
      <c r="C13811" s="601" t="s">
        <v>727</v>
      </c>
      <c r="D13811" s="601" t="s">
        <v>742</v>
      </c>
      <c r="E13811" t="s">
        <v>40418</v>
      </c>
      <c r="F13811" t="s">
        <v>40419</v>
      </c>
      <c r="G13811" t="s">
        <v>44688</v>
      </c>
      <c r="H13811" t="b">
        <v>0</v>
      </c>
      <c r="I13811" t="s">
        <v>2711</v>
      </c>
      <c r="K13811" t="str">
        <f t="shared" si="1505"/>
        <v>C08.01_R0070_C0180_S0009</v>
      </c>
      <c r="N13811" s="602"/>
      <c r="O13811" t="s">
        <v>44689</v>
      </c>
      <c r="P13811" t="str">
        <f t="shared" si="1506"/>
        <v>C 08.01</v>
      </c>
      <c r="Q13811" t="str">
        <f t="shared" si="1507"/>
        <v>C 08.01</v>
      </c>
      <c r="R13811" t="str">
        <f t="shared" si="1508"/>
        <v>C 08.01</v>
      </c>
      <c r="S13811" t="str">
        <f t="shared" si="1509"/>
        <v>C 08.01</v>
      </c>
      <c r="T13811" t="str">
        <f t="shared" si="1510"/>
        <v>C 08.01</v>
      </c>
      <c r="Y13811" t="str">
        <f t="shared" si="1511"/>
        <v>C 08.01.a009070180</v>
      </c>
    </row>
    <row r="13812" spans="1:25" hidden="1" x14ac:dyDescent="0.25">
      <c r="A13812" t="s">
        <v>40391</v>
      </c>
      <c r="B13812" s="601" t="s">
        <v>31288</v>
      </c>
      <c r="C13812" s="601" t="s">
        <v>727</v>
      </c>
      <c r="D13812" s="601" t="s">
        <v>743</v>
      </c>
      <c r="E13812" t="s">
        <v>40418</v>
      </c>
      <c r="F13812" t="s">
        <v>40419</v>
      </c>
      <c r="G13812" t="s">
        <v>44690</v>
      </c>
      <c r="H13812" t="b">
        <v>0</v>
      </c>
      <c r="I13812" t="s">
        <v>2711</v>
      </c>
      <c r="K13812" t="str">
        <f t="shared" si="1505"/>
        <v>C08.01_R0070_C0190_S0009</v>
      </c>
      <c r="N13812" s="602"/>
      <c r="O13812" t="s">
        <v>44691</v>
      </c>
      <c r="P13812" t="str">
        <f t="shared" si="1506"/>
        <v>C 08.01</v>
      </c>
      <c r="Q13812" t="str">
        <f t="shared" si="1507"/>
        <v>C 08.01</v>
      </c>
      <c r="R13812" t="str">
        <f t="shared" si="1508"/>
        <v>C 08.01</v>
      </c>
      <c r="S13812" t="str">
        <f t="shared" si="1509"/>
        <v>C 08.01</v>
      </c>
      <c r="T13812" t="str">
        <f t="shared" si="1510"/>
        <v>C 08.01</v>
      </c>
      <c r="Y13812" t="str">
        <f t="shared" si="1511"/>
        <v>C 08.01.a009070190</v>
      </c>
    </row>
    <row r="13813" spans="1:25" hidden="1" x14ac:dyDescent="0.25">
      <c r="A13813" t="s">
        <v>40391</v>
      </c>
      <c r="B13813" s="601" t="s">
        <v>31288</v>
      </c>
      <c r="C13813" s="601" t="s">
        <v>727</v>
      </c>
      <c r="D13813" s="601" t="s">
        <v>744</v>
      </c>
      <c r="E13813" t="s">
        <v>40418</v>
      </c>
      <c r="F13813" t="s">
        <v>40419</v>
      </c>
      <c r="G13813" t="s">
        <v>44692</v>
      </c>
      <c r="H13813" t="b">
        <v>0</v>
      </c>
      <c r="I13813" t="s">
        <v>2711</v>
      </c>
      <c r="K13813" t="str">
        <f t="shared" si="1505"/>
        <v>C08.01_R0070_C0200_S0009</v>
      </c>
      <c r="N13813" s="602"/>
      <c r="O13813" t="s">
        <v>44693</v>
      </c>
      <c r="P13813" t="str">
        <f t="shared" si="1506"/>
        <v>C 08.01</v>
      </c>
      <c r="Q13813" t="str">
        <f t="shared" si="1507"/>
        <v>C 08.01</v>
      </c>
      <c r="R13813" t="str">
        <f t="shared" si="1508"/>
        <v>C 08.01</v>
      </c>
      <c r="S13813" t="str">
        <f t="shared" si="1509"/>
        <v>C 08.01</v>
      </c>
      <c r="T13813" t="str">
        <f t="shared" si="1510"/>
        <v>C 08.01</v>
      </c>
      <c r="Y13813" t="str">
        <f t="shared" si="1511"/>
        <v>C 08.01.a009070200</v>
      </c>
    </row>
    <row r="13814" spans="1:25" hidden="1" x14ac:dyDescent="0.25">
      <c r="A13814" t="s">
        <v>40391</v>
      </c>
      <c r="B13814" s="601" t="s">
        <v>31288</v>
      </c>
      <c r="C13814" s="601" t="s">
        <v>727</v>
      </c>
      <c r="D13814" s="601" t="s">
        <v>745</v>
      </c>
      <c r="E13814" t="s">
        <v>40418</v>
      </c>
      <c r="F13814" t="s">
        <v>40419</v>
      </c>
      <c r="G13814" t="s">
        <v>44694</v>
      </c>
      <c r="H13814" t="b">
        <v>0</v>
      </c>
      <c r="I13814" t="s">
        <v>2711</v>
      </c>
      <c r="K13814" t="str">
        <f t="shared" si="1505"/>
        <v>C08.01_R0070_C0210_S0009</v>
      </c>
      <c r="N13814" s="602"/>
      <c r="O13814" t="s">
        <v>44695</v>
      </c>
      <c r="P13814" t="str">
        <f t="shared" si="1506"/>
        <v>C 08.01</v>
      </c>
      <c r="Q13814" t="str">
        <f t="shared" si="1507"/>
        <v>C 08.01</v>
      </c>
      <c r="R13814" t="str">
        <f t="shared" si="1508"/>
        <v>C 08.01</v>
      </c>
      <c r="S13814" t="str">
        <f t="shared" si="1509"/>
        <v>C 08.01</v>
      </c>
      <c r="T13814" t="str">
        <f t="shared" si="1510"/>
        <v>C 08.01</v>
      </c>
      <c r="Y13814" t="str">
        <f t="shared" si="1511"/>
        <v>C 08.01.a009070210</v>
      </c>
    </row>
    <row r="13815" spans="1:25" hidden="1" x14ac:dyDescent="0.25">
      <c r="A13815" t="s">
        <v>40391</v>
      </c>
      <c r="B13815" s="601" t="s">
        <v>31288</v>
      </c>
      <c r="C13815" s="601" t="s">
        <v>727</v>
      </c>
      <c r="D13815" s="601" t="s">
        <v>746</v>
      </c>
      <c r="E13815" t="s">
        <v>40418</v>
      </c>
      <c r="F13815" t="s">
        <v>40419</v>
      </c>
      <c r="G13815" t="s">
        <v>44696</v>
      </c>
      <c r="H13815" t="b">
        <v>0</v>
      </c>
      <c r="I13815" t="s">
        <v>2711</v>
      </c>
      <c r="K13815" t="str">
        <f t="shared" si="1505"/>
        <v>C08.01_R0070_C0220_S0009</v>
      </c>
      <c r="N13815" s="602"/>
      <c r="O13815" t="s">
        <v>44697</v>
      </c>
      <c r="P13815" t="str">
        <f t="shared" si="1506"/>
        <v>C 08.01</v>
      </c>
      <c r="Q13815" t="str">
        <f t="shared" si="1507"/>
        <v>C 08.01</v>
      </c>
      <c r="R13815" t="str">
        <f t="shared" si="1508"/>
        <v>C 08.01</v>
      </c>
      <c r="S13815" t="str">
        <f t="shared" si="1509"/>
        <v>C 08.01</v>
      </c>
      <c r="T13815" t="str">
        <f t="shared" si="1510"/>
        <v>C 08.01</v>
      </c>
      <c r="Y13815" t="str">
        <f t="shared" si="1511"/>
        <v>C 08.01.a009070220</v>
      </c>
    </row>
    <row r="13816" spans="1:25" x14ac:dyDescent="0.25">
      <c r="A13816" t="s">
        <v>40391</v>
      </c>
      <c r="B13816" s="601" t="s">
        <v>31288</v>
      </c>
      <c r="C13816" s="601" t="s">
        <v>727</v>
      </c>
      <c r="D13816" s="601" t="s">
        <v>2954</v>
      </c>
      <c r="E13816" t="s">
        <v>40442</v>
      </c>
      <c r="F13816" t="s">
        <v>40443</v>
      </c>
      <c r="G13816" t="s">
        <v>44658</v>
      </c>
      <c r="H13816" t="b">
        <v>0</v>
      </c>
      <c r="I13816" t="s">
        <v>23447</v>
      </c>
      <c r="K13816" t="str">
        <f t="shared" si="1505"/>
        <v>C08.01_R0070_C0230_S0009</v>
      </c>
      <c r="O13816" t="s">
        <v>44698</v>
      </c>
      <c r="P13816" t="str">
        <f t="shared" si="1506"/>
        <v>C 08.01</v>
      </c>
      <c r="Q13816" t="str">
        <f t="shared" si="1507"/>
        <v>C 08.01</v>
      </c>
      <c r="R13816" t="str">
        <f t="shared" si="1508"/>
        <v>C 08.01</v>
      </c>
      <c r="S13816" t="str">
        <f t="shared" si="1509"/>
        <v>C 08.01</v>
      </c>
      <c r="T13816" t="str">
        <f t="shared" si="1510"/>
        <v>C 08.01</v>
      </c>
      <c r="Y13816" t="str">
        <f t="shared" si="1511"/>
        <v>C 08.01.a009070230</v>
      </c>
    </row>
    <row r="13817" spans="1:25" x14ac:dyDescent="0.25">
      <c r="A13817" t="s">
        <v>40391</v>
      </c>
      <c r="B13817" s="601" t="s">
        <v>31288</v>
      </c>
      <c r="C13817" s="601" t="s">
        <v>727</v>
      </c>
      <c r="D13817" s="601" t="s">
        <v>2830</v>
      </c>
      <c r="E13817" t="s">
        <v>40442</v>
      </c>
      <c r="F13817" t="s">
        <v>40443</v>
      </c>
      <c r="G13817" t="s">
        <v>44699</v>
      </c>
      <c r="H13817" t="b">
        <v>0</v>
      </c>
      <c r="I13817" t="s">
        <v>23447</v>
      </c>
      <c r="K13817" t="str">
        <f t="shared" si="1505"/>
        <v>C08.01_R0070_C0240_S0009</v>
      </c>
      <c r="O13817" t="s">
        <v>44700</v>
      </c>
      <c r="P13817" t="str">
        <f t="shared" si="1506"/>
        <v>C 08.01</v>
      </c>
      <c r="Q13817" t="str">
        <f t="shared" si="1507"/>
        <v>C 08.01</v>
      </c>
      <c r="R13817" t="str">
        <f t="shared" si="1508"/>
        <v>C 08.01</v>
      </c>
      <c r="S13817" t="str">
        <f t="shared" si="1509"/>
        <v>C 08.01</v>
      </c>
      <c r="T13817" t="str">
        <f t="shared" si="1510"/>
        <v>C 08.01</v>
      </c>
      <c r="Y13817" t="str">
        <f t="shared" si="1511"/>
        <v>C 08.01.a009070240</v>
      </c>
    </row>
    <row r="13818" spans="1:25" hidden="1" x14ac:dyDescent="0.25">
      <c r="A13818" t="s">
        <v>40391</v>
      </c>
      <c r="B13818" s="601" t="s">
        <v>31288</v>
      </c>
      <c r="C13818" s="601" t="s">
        <v>727</v>
      </c>
      <c r="D13818" s="601" t="s">
        <v>2833</v>
      </c>
      <c r="E13818" t="s">
        <v>40447</v>
      </c>
      <c r="F13818" t="s">
        <v>40448</v>
      </c>
      <c r="G13818" t="s">
        <v>44658</v>
      </c>
      <c r="H13818" t="b">
        <v>0</v>
      </c>
      <c r="I13818" t="s">
        <v>18575</v>
      </c>
      <c r="K13818" t="str">
        <f t="shared" si="1505"/>
        <v>C08.01_R0070_C0250_S0009</v>
      </c>
      <c r="N13818"/>
      <c r="O13818" t="s">
        <v>44701</v>
      </c>
      <c r="P13818" t="str">
        <f t="shared" si="1506"/>
        <v>C 08.01</v>
      </c>
      <c r="Q13818" t="str">
        <f t="shared" si="1507"/>
        <v>C 08.01</v>
      </c>
      <c r="R13818" t="str">
        <f t="shared" si="1508"/>
        <v>C 08.01</v>
      </c>
      <c r="S13818" t="str">
        <f t="shared" si="1509"/>
        <v>C 08.01</v>
      </c>
      <c r="T13818" t="str">
        <f t="shared" si="1510"/>
        <v>C 08.01</v>
      </c>
      <c r="Y13818" t="str">
        <f t="shared" si="1511"/>
        <v>C 08.01.a009070250</v>
      </c>
    </row>
    <row r="13819" spans="1:25" hidden="1" x14ac:dyDescent="0.25">
      <c r="A13819" t="s">
        <v>40391</v>
      </c>
      <c r="B13819" s="601" t="s">
        <v>31288</v>
      </c>
      <c r="C13819" s="601" t="s">
        <v>727</v>
      </c>
      <c r="D13819" s="601" t="s">
        <v>18516</v>
      </c>
      <c r="E13819" t="s">
        <v>40450</v>
      </c>
      <c r="F13819" t="s">
        <v>40451</v>
      </c>
      <c r="G13819" t="s">
        <v>44660</v>
      </c>
      <c r="H13819" t="b">
        <v>0</v>
      </c>
      <c r="I13819" t="s">
        <v>2711</v>
      </c>
      <c r="K13819" t="str">
        <f t="shared" si="1505"/>
        <v>C08.01_R0070_C0255_S0009</v>
      </c>
      <c r="N13819" s="602"/>
      <c r="O13819" t="s">
        <v>44702</v>
      </c>
      <c r="P13819" t="str">
        <f t="shared" si="1506"/>
        <v>C 08.01</v>
      </c>
      <c r="Q13819" t="str">
        <f t="shared" si="1507"/>
        <v>C 08.01</v>
      </c>
      <c r="R13819" t="str">
        <f t="shared" si="1508"/>
        <v>C 08.01</v>
      </c>
      <c r="S13819" t="str">
        <f t="shared" si="1509"/>
        <v>C 08.01</v>
      </c>
      <c r="T13819" t="str">
        <f t="shared" si="1510"/>
        <v>C 08.01</v>
      </c>
      <c r="Y13819" t="str">
        <f t="shared" si="1511"/>
        <v>C 08.01.a009070255</v>
      </c>
    </row>
    <row r="13820" spans="1:25" hidden="1" x14ac:dyDescent="0.25">
      <c r="A13820" t="s">
        <v>40391</v>
      </c>
      <c r="B13820" s="601" t="s">
        <v>31288</v>
      </c>
      <c r="C13820" s="601" t="s">
        <v>727</v>
      </c>
      <c r="D13820" s="601" t="s">
        <v>18519</v>
      </c>
      <c r="E13820" t="s">
        <v>24858</v>
      </c>
      <c r="F13820" t="s">
        <v>24859</v>
      </c>
      <c r="G13820" t="s">
        <v>44660</v>
      </c>
      <c r="H13820" t="b">
        <v>0</v>
      </c>
      <c r="I13820" t="s">
        <v>2711</v>
      </c>
      <c r="K13820" t="str">
        <f t="shared" si="1505"/>
        <v>C08.01_R0070_C0256_S0009</v>
      </c>
      <c r="N13820" s="602"/>
      <c r="O13820" t="s">
        <v>44703</v>
      </c>
      <c r="P13820" t="str">
        <f t="shared" si="1506"/>
        <v>C 08.01</v>
      </c>
      <c r="Q13820" t="str">
        <f t="shared" si="1507"/>
        <v>C 08.01</v>
      </c>
      <c r="R13820" t="str">
        <f t="shared" si="1508"/>
        <v>C 08.01</v>
      </c>
      <c r="S13820" t="str">
        <f t="shared" si="1509"/>
        <v>C 08.01</v>
      </c>
      <c r="T13820" t="str">
        <f t="shared" si="1510"/>
        <v>C 08.01</v>
      </c>
      <c r="Y13820" t="str">
        <f t="shared" si="1511"/>
        <v>C 08.01.a009070256</v>
      </c>
    </row>
    <row r="13821" spans="1:25" hidden="1" x14ac:dyDescent="0.25">
      <c r="A13821" t="s">
        <v>40391</v>
      </c>
      <c r="B13821" s="601" t="s">
        <v>31288</v>
      </c>
      <c r="C13821" s="601" t="s">
        <v>727</v>
      </c>
      <c r="D13821" s="601" t="s">
        <v>40454</v>
      </c>
      <c r="E13821" t="s">
        <v>24862</v>
      </c>
      <c r="F13821" t="s">
        <v>24863</v>
      </c>
      <c r="G13821" t="s">
        <v>44660</v>
      </c>
      <c r="H13821" t="b">
        <v>0</v>
      </c>
      <c r="I13821" t="s">
        <v>2711</v>
      </c>
      <c r="K13821" t="str">
        <f t="shared" si="1505"/>
        <v>C08.01_R0070_C0257_S0009</v>
      </c>
      <c r="N13821" s="602"/>
      <c r="O13821" t="s">
        <v>44704</v>
      </c>
      <c r="P13821" t="str">
        <f t="shared" si="1506"/>
        <v>C 08.01</v>
      </c>
      <c r="Q13821" t="str">
        <f t="shared" si="1507"/>
        <v>C 08.01</v>
      </c>
      <c r="R13821" t="str">
        <f t="shared" si="1508"/>
        <v>C 08.01</v>
      </c>
      <c r="S13821" t="str">
        <f t="shared" si="1509"/>
        <v>C 08.01</v>
      </c>
      <c r="T13821" t="str">
        <f t="shared" si="1510"/>
        <v>C 08.01</v>
      </c>
      <c r="Y13821" t="str">
        <f t="shared" si="1511"/>
        <v>C 08.01.a009070257</v>
      </c>
    </row>
    <row r="13822" spans="1:25" hidden="1" x14ac:dyDescent="0.25">
      <c r="A13822" t="s">
        <v>40391</v>
      </c>
      <c r="B13822" s="601" t="s">
        <v>31288</v>
      </c>
      <c r="C13822" s="601" t="s">
        <v>727</v>
      </c>
      <c r="D13822" s="601" t="s">
        <v>2836</v>
      </c>
      <c r="E13822" t="s">
        <v>817</v>
      </c>
      <c r="F13822" t="s">
        <v>24032</v>
      </c>
      <c r="G13822" t="s">
        <v>44660</v>
      </c>
      <c r="H13822" t="b">
        <v>0</v>
      </c>
      <c r="I13822" t="s">
        <v>2711</v>
      </c>
      <c r="K13822" t="str">
        <f t="shared" si="1505"/>
        <v>C08.01_R0070_C0260_S0009</v>
      </c>
      <c r="N13822" s="602"/>
      <c r="O13822" t="s">
        <v>44705</v>
      </c>
      <c r="P13822" t="str">
        <f t="shared" si="1506"/>
        <v>C 08.01</v>
      </c>
      <c r="Q13822" t="str">
        <f t="shared" si="1507"/>
        <v>C 08.01</v>
      </c>
      <c r="R13822" t="str">
        <f t="shared" si="1508"/>
        <v>C 08.01</v>
      </c>
      <c r="S13822" t="str">
        <f t="shared" si="1509"/>
        <v>C 08.01</v>
      </c>
      <c r="T13822" t="str">
        <f t="shared" si="1510"/>
        <v>C 08.01</v>
      </c>
      <c r="Y13822" t="str">
        <f t="shared" si="1511"/>
        <v>C 08.01.a009070260</v>
      </c>
    </row>
    <row r="13823" spans="1:25" hidden="1" x14ac:dyDescent="0.25">
      <c r="A13823" t="s">
        <v>40391</v>
      </c>
      <c r="B13823" s="601" t="s">
        <v>31288</v>
      </c>
      <c r="C13823" s="601" t="s">
        <v>727</v>
      </c>
      <c r="D13823" s="601" t="s">
        <v>2839</v>
      </c>
      <c r="E13823" t="s">
        <v>40457</v>
      </c>
      <c r="F13823" t="s">
        <v>40458</v>
      </c>
      <c r="G13823" t="s">
        <v>44662</v>
      </c>
      <c r="H13823" t="b">
        <v>0</v>
      </c>
      <c r="I13823" t="s">
        <v>2711</v>
      </c>
      <c r="K13823" t="str">
        <f t="shared" si="1505"/>
        <v>C08.01_R0070_C0270_S0009</v>
      </c>
      <c r="N13823" s="602"/>
      <c r="O13823" t="s">
        <v>44706</v>
      </c>
      <c r="P13823" t="str">
        <f t="shared" si="1506"/>
        <v>C 08.01</v>
      </c>
      <c r="Q13823" t="str">
        <f t="shared" si="1507"/>
        <v>C 08.01</v>
      </c>
      <c r="R13823" t="str">
        <f t="shared" si="1508"/>
        <v>C 08.01</v>
      </c>
      <c r="S13823" t="str">
        <f t="shared" si="1509"/>
        <v>C 08.01</v>
      </c>
      <c r="T13823" t="str">
        <f t="shared" si="1510"/>
        <v>C 08.01</v>
      </c>
      <c r="Y13823" t="str">
        <f t="shared" si="1511"/>
        <v>C 08.01.a009070270</v>
      </c>
    </row>
    <row r="13824" spans="1:25" hidden="1" x14ac:dyDescent="0.25">
      <c r="A13824" t="s">
        <v>40391</v>
      </c>
      <c r="B13824" s="601" t="s">
        <v>31288</v>
      </c>
      <c r="C13824" s="601" t="s">
        <v>727</v>
      </c>
      <c r="D13824" s="601" t="s">
        <v>2842</v>
      </c>
      <c r="E13824" t="s">
        <v>818</v>
      </c>
      <c r="F13824" t="s">
        <v>24266</v>
      </c>
      <c r="G13824" t="s">
        <v>44658</v>
      </c>
      <c r="H13824" t="b">
        <v>0</v>
      </c>
      <c r="I13824" t="s">
        <v>2711</v>
      </c>
      <c r="K13824" t="str">
        <f t="shared" si="1505"/>
        <v>C08.01_R0070_C0280_S0009</v>
      </c>
      <c r="N13824" s="602"/>
      <c r="O13824" t="s">
        <v>44707</v>
      </c>
      <c r="P13824" t="str">
        <f t="shared" si="1506"/>
        <v>C 08.01</v>
      </c>
      <c r="Q13824" t="str">
        <f t="shared" si="1507"/>
        <v>C 08.01</v>
      </c>
      <c r="R13824" t="str">
        <f t="shared" si="1508"/>
        <v>C 08.01</v>
      </c>
      <c r="S13824" t="str">
        <f t="shared" si="1509"/>
        <v>C 08.01</v>
      </c>
      <c r="T13824" t="str">
        <f t="shared" si="1510"/>
        <v>C 08.01</v>
      </c>
      <c r="Y13824" t="str">
        <f t="shared" si="1511"/>
        <v>C 08.01.a009070280</v>
      </c>
    </row>
    <row r="13825" spans="1:25" hidden="1" x14ac:dyDescent="0.25">
      <c r="A13825" t="s">
        <v>40391</v>
      </c>
      <c r="B13825" s="601" t="s">
        <v>31288</v>
      </c>
      <c r="C13825" s="601" t="s">
        <v>727</v>
      </c>
      <c r="D13825" s="601" t="s">
        <v>2845</v>
      </c>
      <c r="E13825" t="s">
        <v>24256</v>
      </c>
      <c r="F13825" t="s">
        <v>24257</v>
      </c>
      <c r="G13825" t="s">
        <v>44658</v>
      </c>
      <c r="H13825" t="b">
        <v>0</v>
      </c>
      <c r="I13825" t="s">
        <v>2711</v>
      </c>
      <c r="K13825" t="str">
        <f t="shared" si="1505"/>
        <v>C08.01_R0070_C0290_S0009</v>
      </c>
      <c r="N13825" s="602"/>
      <c r="O13825" t="s">
        <v>44708</v>
      </c>
      <c r="P13825" t="str">
        <f t="shared" si="1506"/>
        <v>C 08.01</v>
      </c>
      <c r="Q13825" t="str">
        <f t="shared" si="1507"/>
        <v>C 08.01</v>
      </c>
      <c r="R13825" t="str">
        <f t="shared" si="1508"/>
        <v>C 08.01</v>
      </c>
      <c r="S13825" t="str">
        <f t="shared" si="1509"/>
        <v>C 08.01</v>
      </c>
      <c r="T13825" t="str">
        <f t="shared" si="1510"/>
        <v>C 08.01</v>
      </c>
      <c r="Y13825" t="str">
        <f t="shared" si="1511"/>
        <v>C 08.01.a009070290</v>
      </c>
    </row>
    <row r="13826" spans="1:25" hidden="1" x14ac:dyDescent="0.25">
      <c r="A13826" t="s">
        <v>40391</v>
      </c>
      <c r="B13826" s="601" t="s">
        <v>31288</v>
      </c>
      <c r="C13826" s="601" t="s">
        <v>727</v>
      </c>
      <c r="D13826" s="601" t="s">
        <v>2848</v>
      </c>
      <c r="E13826" t="s">
        <v>610</v>
      </c>
      <c r="F13826" t="s">
        <v>40462</v>
      </c>
      <c r="G13826" t="s">
        <v>44658</v>
      </c>
      <c r="H13826" t="b">
        <v>0</v>
      </c>
      <c r="I13826" t="s">
        <v>18575</v>
      </c>
      <c r="K13826" t="str">
        <f t="shared" ref="K13826:K13889" si="1512">+IF(B13826="000",+REPLACE(T13826,2,1,"")&amp;$L$1&amp;C13826&amp;$M$1&amp;D13826,+REPLACE(T13826,2,1,"")&amp;$L$1&amp;C13826&amp;$M$1&amp;D13826&amp;$K$1&amp;B13826)</f>
        <v>C08.01_R0070_C0300_S0009</v>
      </c>
      <c r="N13826"/>
      <c r="O13826" t="s">
        <v>44709</v>
      </c>
      <c r="P13826" t="str">
        <f t="shared" ref="P13826:P13889" si="1513">+IF(ISNUMBER(SEARCH("a",RIGHT(A13826,2))),LEFT(A13826,LEN(A13826)-2),A13826)</f>
        <v>C 08.01</v>
      </c>
      <c r="Q13826" t="str">
        <f t="shared" si="1507"/>
        <v>C 08.01</v>
      </c>
      <c r="R13826" t="str">
        <f t="shared" si="1508"/>
        <v>C 08.01</v>
      </c>
      <c r="S13826" t="str">
        <f t="shared" si="1509"/>
        <v>C 08.01</v>
      </c>
      <c r="T13826" t="str">
        <f t="shared" si="1510"/>
        <v>C 08.01</v>
      </c>
      <c r="Y13826" t="str">
        <f t="shared" si="1511"/>
        <v>C 08.01.a009070300</v>
      </c>
    </row>
    <row r="13827" spans="1:25" hidden="1" x14ac:dyDescent="0.25">
      <c r="A13827" t="s">
        <v>40391</v>
      </c>
      <c r="B13827" s="601" t="s">
        <v>31288</v>
      </c>
      <c r="C13827" s="601" t="s">
        <v>729</v>
      </c>
      <c r="D13827" s="601" t="s">
        <v>561</v>
      </c>
      <c r="E13827" t="s">
        <v>24479</v>
      </c>
      <c r="F13827" t="s">
        <v>24480</v>
      </c>
      <c r="G13827" t="s">
        <v>44710</v>
      </c>
      <c r="H13827" t="b">
        <v>0</v>
      </c>
      <c r="I13827" t="s">
        <v>2711</v>
      </c>
      <c r="K13827" t="str">
        <f t="shared" si="1512"/>
        <v>C08.01_R0080_C0020_S0009</v>
      </c>
      <c r="N13827" s="602"/>
      <c r="O13827" t="s">
        <v>44711</v>
      </c>
      <c r="P13827" t="str">
        <f t="shared" si="1513"/>
        <v>C 08.01</v>
      </c>
      <c r="Q13827" t="str">
        <f t="shared" ref="Q13827:Q13890" si="1514">+IF(ISNUMBER(SEARCH("b",RIGHT(P13827,2))),LEFT(P13827,LEN(P13827)-2),P13827)</f>
        <v>C 08.01</v>
      </c>
      <c r="R13827" t="str">
        <f t="shared" ref="R13827:R13890" si="1515">+IF(ISNUMBER(SEARCH("c",RIGHT(Q13827,2))),LEFT(Q13827,LEN(Q13827)-2),Q13827)</f>
        <v>C 08.01</v>
      </c>
      <c r="S13827" t="str">
        <f t="shared" ref="S13827:S13890" si="1516">+IF(ISNUMBER(SEARCH("d",RIGHT(R13827,2))),LEFT(R13827,LEN(R13827)-2),R13827)</f>
        <v>C 08.01</v>
      </c>
      <c r="T13827" t="str">
        <f t="shared" ref="T13827:T13890" si="1517">+IF(ISNUMBER(SEARCH("e",RIGHT(S13827,2))),LEFT(S13827,LEN(S13827)-2),S13827)</f>
        <v>C 08.01</v>
      </c>
      <c r="Y13827" t="str">
        <f t="shared" ref="Y13827:Y13890" si="1518">+A13827&amp;B13827&amp;C13827&amp;D13827</f>
        <v>C 08.01.a009080020</v>
      </c>
    </row>
    <row r="13828" spans="1:25" hidden="1" x14ac:dyDescent="0.25">
      <c r="A13828" t="s">
        <v>40391</v>
      </c>
      <c r="B13828" s="601" t="s">
        <v>31288</v>
      </c>
      <c r="C13828" s="601" t="s">
        <v>729</v>
      </c>
      <c r="D13828" s="601" t="s">
        <v>731</v>
      </c>
      <c r="E13828" t="s">
        <v>40412</v>
      </c>
      <c r="F13828" t="s">
        <v>40413</v>
      </c>
      <c r="G13828" t="s">
        <v>44710</v>
      </c>
      <c r="H13828" t="b">
        <v>0</v>
      </c>
      <c r="I13828" t="s">
        <v>2711</v>
      </c>
      <c r="K13828" t="str">
        <f t="shared" si="1512"/>
        <v>C08.01_R0080_C0090_S0009</v>
      </c>
      <c r="N13828" s="602"/>
      <c r="O13828" t="s">
        <v>44712</v>
      </c>
      <c r="P13828" t="str">
        <f t="shared" si="1513"/>
        <v>C 08.01</v>
      </c>
      <c r="Q13828" t="str">
        <f t="shared" si="1514"/>
        <v>C 08.01</v>
      </c>
      <c r="R13828" t="str">
        <f t="shared" si="1515"/>
        <v>C 08.01</v>
      </c>
      <c r="S13828" t="str">
        <f t="shared" si="1516"/>
        <v>C 08.01</v>
      </c>
      <c r="T13828" t="str">
        <f t="shared" si="1517"/>
        <v>C 08.01</v>
      </c>
      <c r="Y13828" t="str">
        <f t="shared" si="1518"/>
        <v>C 08.01.a009080090</v>
      </c>
    </row>
    <row r="13829" spans="1:25" hidden="1" x14ac:dyDescent="0.25">
      <c r="A13829" t="s">
        <v>40391</v>
      </c>
      <c r="B13829" s="601" t="s">
        <v>31288</v>
      </c>
      <c r="C13829" s="601" t="s">
        <v>729</v>
      </c>
      <c r="D13829" s="601" t="s">
        <v>734</v>
      </c>
      <c r="E13829" t="s">
        <v>518</v>
      </c>
      <c r="F13829" t="s">
        <v>40415</v>
      </c>
      <c r="G13829" t="s">
        <v>44710</v>
      </c>
      <c r="H13829" t="b">
        <v>0</v>
      </c>
      <c r="I13829" t="s">
        <v>2711</v>
      </c>
      <c r="K13829" t="str">
        <f t="shared" si="1512"/>
        <v>C08.01_R0080_C0110_S0009</v>
      </c>
      <c r="N13829" s="602"/>
      <c r="O13829" t="s">
        <v>44713</v>
      </c>
      <c r="P13829" t="str">
        <f t="shared" si="1513"/>
        <v>C 08.01</v>
      </c>
      <c r="Q13829" t="str">
        <f t="shared" si="1514"/>
        <v>C 08.01</v>
      </c>
      <c r="R13829" t="str">
        <f t="shared" si="1515"/>
        <v>C 08.01</v>
      </c>
      <c r="S13829" t="str">
        <f t="shared" si="1516"/>
        <v>C 08.01</v>
      </c>
      <c r="T13829" t="str">
        <f t="shared" si="1517"/>
        <v>C 08.01</v>
      </c>
      <c r="Y13829" t="str">
        <f t="shared" si="1518"/>
        <v>C 08.01.a009080110</v>
      </c>
    </row>
    <row r="13830" spans="1:25" hidden="1" x14ac:dyDescent="0.25">
      <c r="A13830" t="s">
        <v>40391</v>
      </c>
      <c r="B13830" s="601" t="s">
        <v>31288</v>
      </c>
      <c r="C13830" s="601" t="s">
        <v>729</v>
      </c>
      <c r="D13830" s="601" t="s">
        <v>2836</v>
      </c>
      <c r="E13830" t="s">
        <v>817</v>
      </c>
      <c r="F13830" t="s">
        <v>24032</v>
      </c>
      <c r="G13830" t="s">
        <v>44710</v>
      </c>
      <c r="H13830" t="b">
        <v>0</v>
      </c>
      <c r="I13830" t="s">
        <v>2711</v>
      </c>
      <c r="K13830" t="str">
        <f t="shared" si="1512"/>
        <v>C08.01_R0080_C0260_S0009</v>
      </c>
      <c r="N13830" s="602"/>
      <c r="O13830" t="s">
        <v>44714</v>
      </c>
      <c r="P13830" t="str">
        <f t="shared" si="1513"/>
        <v>C 08.01</v>
      </c>
      <c r="Q13830" t="str">
        <f t="shared" si="1514"/>
        <v>C 08.01</v>
      </c>
      <c r="R13830" t="str">
        <f t="shared" si="1515"/>
        <v>C 08.01</v>
      </c>
      <c r="S13830" t="str">
        <f t="shared" si="1516"/>
        <v>C 08.01</v>
      </c>
      <c r="T13830" t="str">
        <f t="shared" si="1517"/>
        <v>C 08.01</v>
      </c>
      <c r="Y13830" t="str">
        <f t="shared" si="1518"/>
        <v>C 08.01.a009080260</v>
      </c>
    </row>
    <row r="13831" spans="1:25" hidden="1" x14ac:dyDescent="0.25">
      <c r="A13831" t="s">
        <v>40391</v>
      </c>
      <c r="B13831" s="601" t="s">
        <v>31288</v>
      </c>
      <c r="C13831" s="601" t="s">
        <v>729</v>
      </c>
      <c r="D13831" s="601" t="s">
        <v>2842</v>
      </c>
      <c r="E13831" t="s">
        <v>818</v>
      </c>
      <c r="F13831" t="s">
        <v>24266</v>
      </c>
      <c r="G13831" t="s">
        <v>44715</v>
      </c>
      <c r="H13831" t="b">
        <v>0</v>
      </c>
      <c r="I13831" t="s">
        <v>2711</v>
      </c>
      <c r="K13831" t="str">
        <f t="shared" si="1512"/>
        <v>C08.01_R0080_C0280_S0009</v>
      </c>
      <c r="N13831" s="602"/>
      <c r="O13831" t="s">
        <v>44716</v>
      </c>
      <c r="P13831" t="str">
        <f t="shared" si="1513"/>
        <v>C 08.01</v>
      </c>
      <c r="Q13831" t="str">
        <f t="shared" si="1514"/>
        <v>C 08.01</v>
      </c>
      <c r="R13831" t="str">
        <f t="shared" si="1515"/>
        <v>C 08.01</v>
      </c>
      <c r="S13831" t="str">
        <f t="shared" si="1516"/>
        <v>C 08.01</v>
      </c>
      <c r="T13831" t="str">
        <f t="shared" si="1517"/>
        <v>C 08.01</v>
      </c>
      <c r="Y13831" t="str">
        <f t="shared" si="1518"/>
        <v>C 08.01.a009080280</v>
      </c>
    </row>
    <row r="13832" spans="1:25" hidden="1" x14ac:dyDescent="0.25">
      <c r="A13832" t="s">
        <v>40391</v>
      </c>
      <c r="B13832" s="601" t="s">
        <v>31288</v>
      </c>
      <c r="C13832" s="601" t="s">
        <v>729</v>
      </c>
      <c r="D13832" s="601" t="s">
        <v>2845</v>
      </c>
      <c r="E13832" t="s">
        <v>24256</v>
      </c>
      <c r="F13832" t="s">
        <v>24257</v>
      </c>
      <c r="G13832" t="s">
        <v>44715</v>
      </c>
      <c r="H13832" t="b">
        <v>0</v>
      </c>
      <c r="I13832" t="s">
        <v>2711</v>
      </c>
      <c r="K13832" t="str">
        <f t="shared" si="1512"/>
        <v>C08.01_R0080_C0290_S0009</v>
      </c>
      <c r="N13832" s="602"/>
      <c r="O13832" t="s">
        <v>44717</v>
      </c>
      <c r="P13832" t="str">
        <f t="shared" si="1513"/>
        <v>C 08.01</v>
      </c>
      <c r="Q13832" t="str">
        <f t="shared" si="1514"/>
        <v>C 08.01</v>
      </c>
      <c r="R13832" t="str">
        <f t="shared" si="1515"/>
        <v>C 08.01</v>
      </c>
      <c r="S13832" t="str">
        <f t="shared" si="1516"/>
        <v>C 08.01</v>
      </c>
      <c r="T13832" t="str">
        <f t="shared" si="1517"/>
        <v>C 08.01</v>
      </c>
      <c r="Y13832" t="str">
        <f t="shared" si="1518"/>
        <v>C 08.01.a009080290</v>
      </c>
    </row>
    <row r="13833" spans="1:25" hidden="1" x14ac:dyDescent="0.25">
      <c r="A13833" t="s">
        <v>40391</v>
      </c>
      <c r="B13833" s="601" t="s">
        <v>31288</v>
      </c>
      <c r="C13833" s="601" t="s">
        <v>729</v>
      </c>
      <c r="D13833" s="601" t="s">
        <v>2848</v>
      </c>
      <c r="E13833" t="s">
        <v>610</v>
      </c>
      <c r="F13833" t="s">
        <v>40462</v>
      </c>
      <c r="G13833" t="s">
        <v>44715</v>
      </c>
      <c r="H13833" t="b">
        <v>0</v>
      </c>
      <c r="I13833" t="s">
        <v>18575</v>
      </c>
      <c r="K13833" t="str">
        <f t="shared" si="1512"/>
        <v>C08.01_R0080_C0300_S0009</v>
      </c>
      <c r="N13833"/>
      <c r="O13833" t="s">
        <v>44718</v>
      </c>
      <c r="P13833" t="str">
        <f t="shared" si="1513"/>
        <v>C 08.01</v>
      </c>
      <c r="Q13833" t="str">
        <f t="shared" si="1514"/>
        <v>C 08.01</v>
      </c>
      <c r="R13833" t="str">
        <f t="shared" si="1515"/>
        <v>C 08.01</v>
      </c>
      <c r="S13833" t="str">
        <f t="shared" si="1516"/>
        <v>C 08.01</v>
      </c>
      <c r="T13833" t="str">
        <f t="shared" si="1517"/>
        <v>C 08.01</v>
      </c>
      <c r="Y13833" t="str">
        <f t="shared" si="1518"/>
        <v>C 08.01.a009080300</v>
      </c>
    </row>
    <row r="13834" spans="1:25" hidden="1" x14ac:dyDescent="0.25">
      <c r="A13834" t="s">
        <v>40391</v>
      </c>
      <c r="B13834" s="601" t="s">
        <v>31288</v>
      </c>
      <c r="C13834" s="601" t="s">
        <v>740</v>
      </c>
      <c r="D13834" s="601" t="s">
        <v>561</v>
      </c>
      <c r="E13834" t="s">
        <v>24479</v>
      </c>
      <c r="F13834" t="s">
        <v>24480</v>
      </c>
      <c r="G13834" t="s">
        <v>44719</v>
      </c>
      <c r="H13834" t="b">
        <v>0</v>
      </c>
      <c r="I13834" t="s">
        <v>2711</v>
      </c>
      <c r="K13834" t="str">
        <f t="shared" si="1512"/>
        <v>C08.01_R0160_C0020_S0009</v>
      </c>
      <c r="N13834" s="602"/>
      <c r="O13834" t="s">
        <v>44720</v>
      </c>
      <c r="P13834" t="str">
        <f t="shared" si="1513"/>
        <v>C 08.01</v>
      </c>
      <c r="Q13834" t="str">
        <f t="shared" si="1514"/>
        <v>C 08.01</v>
      </c>
      <c r="R13834" t="str">
        <f t="shared" si="1515"/>
        <v>C 08.01</v>
      </c>
      <c r="S13834" t="str">
        <f t="shared" si="1516"/>
        <v>C 08.01</v>
      </c>
      <c r="T13834" t="str">
        <f t="shared" si="1517"/>
        <v>C 08.01</v>
      </c>
      <c r="Y13834" t="str">
        <f t="shared" si="1518"/>
        <v>C 08.01.a009160020</v>
      </c>
    </row>
    <row r="13835" spans="1:25" hidden="1" x14ac:dyDescent="0.25">
      <c r="A13835" t="s">
        <v>40391</v>
      </c>
      <c r="B13835" s="601" t="s">
        <v>31288</v>
      </c>
      <c r="C13835" s="601" t="s">
        <v>740</v>
      </c>
      <c r="D13835" s="601" t="s">
        <v>731</v>
      </c>
      <c r="E13835" t="s">
        <v>40412</v>
      </c>
      <c r="F13835" t="s">
        <v>40413</v>
      </c>
      <c r="G13835" t="s">
        <v>44719</v>
      </c>
      <c r="H13835" t="b">
        <v>0</v>
      </c>
      <c r="I13835" t="s">
        <v>2711</v>
      </c>
      <c r="K13835" t="str">
        <f t="shared" si="1512"/>
        <v>C08.01_R0160_C0090_S0009</v>
      </c>
      <c r="N13835" s="602"/>
      <c r="O13835" t="s">
        <v>44721</v>
      </c>
      <c r="P13835" t="str">
        <f t="shared" si="1513"/>
        <v>C 08.01</v>
      </c>
      <c r="Q13835" t="str">
        <f t="shared" si="1514"/>
        <v>C 08.01</v>
      </c>
      <c r="R13835" t="str">
        <f t="shared" si="1515"/>
        <v>C 08.01</v>
      </c>
      <c r="S13835" t="str">
        <f t="shared" si="1516"/>
        <v>C 08.01</v>
      </c>
      <c r="T13835" t="str">
        <f t="shared" si="1517"/>
        <v>C 08.01</v>
      </c>
      <c r="Y13835" t="str">
        <f t="shared" si="1518"/>
        <v>C 08.01.a009160090</v>
      </c>
    </row>
    <row r="13836" spans="1:25" hidden="1" x14ac:dyDescent="0.25">
      <c r="A13836" t="s">
        <v>40391</v>
      </c>
      <c r="B13836" s="601" t="s">
        <v>31288</v>
      </c>
      <c r="C13836" s="601" t="s">
        <v>740</v>
      </c>
      <c r="D13836" s="601" t="s">
        <v>734</v>
      </c>
      <c r="E13836" t="s">
        <v>518</v>
      </c>
      <c r="F13836" t="s">
        <v>40415</v>
      </c>
      <c r="G13836" t="s">
        <v>44719</v>
      </c>
      <c r="H13836" t="b">
        <v>0</v>
      </c>
      <c r="I13836" t="s">
        <v>2711</v>
      </c>
      <c r="K13836" t="str">
        <f t="shared" si="1512"/>
        <v>C08.01_R0160_C0110_S0009</v>
      </c>
      <c r="N13836" s="602"/>
      <c r="O13836" t="s">
        <v>44722</v>
      </c>
      <c r="P13836" t="str">
        <f t="shared" si="1513"/>
        <v>C 08.01</v>
      </c>
      <c r="Q13836" t="str">
        <f t="shared" si="1514"/>
        <v>C 08.01</v>
      </c>
      <c r="R13836" t="str">
        <f t="shared" si="1515"/>
        <v>C 08.01</v>
      </c>
      <c r="S13836" t="str">
        <f t="shared" si="1516"/>
        <v>C 08.01</v>
      </c>
      <c r="T13836" t="str">
        <f t="shared" si="1517"/>
        <v>C 08.01</v>
      </c>
      <c r="Y13836" t="str">
        <f t="shared" si="1518"/>
        <v>C 08.01.a009160110</v>
      </c>
    </row>
    <row r="13837" spans="1:25" hidden="1" x14ac:dyDescent="0.25">
      <c r="A13837" t="s">
        <v>40391</v>
      </c>
      <c r="B13837" s="601" t="s">
        <v>31288</v>
      </c>
      <c r="C13837" s="601" t="s">
        <v>740</v>
      </c>
      <c r="D13837" s="601" t="s">
        <v>2836</v>
      </c>
      <c r="E13837" t="s">
        <v>817</v>
      </c>
      <c r="F13837" t="s">
        <v>24032</v>
      </c>
      <c r="G13837" t="s">
        <v>44719</v>
      </c>
      <c r="H13837" t="b">
        <v>0</v>
      </c>
      <c r="I13837" t="s">
        <v>2711</v>
      </c>
      <c r="K13837" t="str">
        <f t="shared" si="1512"/>
        <v>C08.01_R0160_C0260_S0009</v>
      </c>
      <c r="N13837" s="602"/>
      <c r="O13837" t="s">
        <v>44723</v>
      </c>
      <c r="P13837" t="str">
        <f t="shared" si="1513"/>
        <v>C 08.01</v>
      </c>
      <c r="Q13837" t="str">
        <f t="shared" si="1514"/>
        <v>C 08.01</v>
      </c>
      <c r="R13837" t="str">
        <f t="shared" si="1515"/>
        <v>C 08.01</v>
      </c>
      <c r="S13837" t="str">
        <f t="shared" si="1516"/>
        <v>C 08.01</v>
      </c>
      <c r="T13837" t="str">
        <f t="shared" si="1517"/>
        <v>C 08.01</v>
      </c>
      <c r="Y13837" t="str">
        <f t="shared" si="1518"/>
        <v>C 08.01.a009160260</v>
      </c>
    </row>
    <row r="13838" spans="1:25" hidden="1" x14ac:dyDescent="0.25">
      <c r="A13838" t="s">
        <v>40391</v>
      </c>
      <c r="B13838" s="601" t="s">
        <v>31288</v>
      </c>
      <c r="C13838" s="601" t="s">
        <v>740</v>
      </c>
      <c r="D13838" s="601" t="s">
        <v>2845</v>
      </c>
      <c r="E13838" t="s">
        <v>24256</v>
      </c>
      <c r="F13838" t="s">
        <v>24257</v>
      </c>
      <c r="G13838" t="s">
        <v>44724</v>
      </c>
      <c r="H13838" t="b">
        <v>0</v>
      </c>
      <c r="I13838" t="s">
        <v>2711</v>
      </c>
      <c r="K13838" t="str">
        <f t="shared" si="1512"/>
        <v>C08.01_R0160_C0290_S0009</v>
      </c>
      <c r="N13838" s="602"/>
      <c r="O13838" t="s">
        <v>44725</v>
      </c>
      <c r="P13838" t="str">
        <f t="shared" si="1513"/>
        <v>C 08.01</v>
      </c>
      <c r="Q13838" t="str">
        <f t="shared" si="1514"/>
        <v>C 08.01</v>
      </c>
      <c r="R13838" t="str">
        <f t="shared" si="1515"/>
        <v>C 08.01</v>
      </c>
      <c r="S13838" t="str">
        <f t="shared" si="1516"/>
        <v>C 08.01</v>
      </c>
      <c r="T13838" t="str">
        <f t="shared" si="1517"/>
        <v>C 08.01</v>
      </c>
      <c r="Y13838" t="str">
        <f t="shared" si="1518"/>
        <v>C 08.01.a009160290</v>
      </c>
    </row>
    <row r="13839" spans="1:25" hidden="1" x14ac:dyDescent="0.25">
      <c r="A13839" t="s">
        <v>40391</v>
      </c>
      <c r="B13839" s="601" t="s">
        <v>31288</v>
      </c>
      <c r="C13839" s="601" t="s">
        <v>741</v>
      </c>
      <c r="D13839" s="601" t="s">
        <v>561</v>
      </c>
      <c r="E13839" t="s">
        <v>24479</v>
      </c>
      <c r="F13839" t="s">
        <v>24480</v>
      </c>
      <c r="G13839" t="s">
        <v>44726</v>
      </c>
      <c r="H13839" t="b">
        <v>0</v>
      </c>
      <c r="I13839" t="s">
        <v>2711</v>
      </c>
      <c r="K13839" t="str">
        <f t="shared" si="1512"/>
        <v>C08.01_R0170_C0020_S0009</v>
      </c>
      <c r="N13839" s="602"/>
      <c r="O13839" t="s">
        <v>44727</v>
      </c>
      <c r="P13839" t="str">
        <f t="shared" si="1513"/>
        <v>C 08.01</v>
      </c>
      <c r="Q13839" t="str">
        <f t="shared" si="1514"/>
        <v>C 08.01</v>
      </c>
      <c r="R13839" t="str">
        <f t="shared" si="1515"/>
        <v>C 08.01</v>
      </c>
      <c r="S13839" t="str">
        <f t="shared" si="1516"/>
        <v>C 08.01</v>
      </c>
      <c r="T13839" t="str">
        <f t="shared" si="1517"/>
        <v>C 08.01</v>
      </c>
      <c r="Y13839" t="str">
        <f t="shared" si="1518"/>
        <v>C 08.01.a009170020</v>
      </c>
    </row>
    <row r="13840" spans="1:25" hidden="1" x14ac:dyDescent="0.25">
      <c r="A13840" t="s">
        <v>40391</v>
      </c>
      <c r="B13840" s="601" t="s">
        <v>31288</v>
      </c>
      <c r="C13840" s="601" t="s">
        <v>741</v>
      </c>
      <c r="D13840" s="601" t="s">
        <v>721</v>
      </c>
      <c r="E13840" t="s">
        <v>24805</v>
      </c>
      <c r="F13840" t="s">
        <v>24806</v>
      </c>
      <c r="G13840" t="s">
        <v>44728</v>
      </c>
      <c r="H13840" t="b">
        <v>0</v>
      </c>
      <c r="I13840" t="s">
        <v>2711</v>
      </c>
      <c r="K13840" t="str">
        <f t="shared" si="1512"/>
        <v>C08.01_R0170_C0040_S0009</v>
      </c>
      <c r="N13840" s="602"/>
      <c r="O13840" t="s">
        <v>44729</v>
      </c>
      <c r="P13840" t="str">
        <f t="shared" si="1513"/>
        <v>C 08.01</v>
      </c>
      <c r="Q13840" t="str">
        <f t="shared" si="1514"/>
        <v>C 08.01</v>
      </c>
      <c r="R13840" t="str">
        <f t="shared" si="1515"/>
        <v>C 08.01</v>
      </c>
      <c r="S13840" t="str">
        <f t="shared" si="1516"/>
        <v>C 08.01</v>
      </c>
      <c r="T13840" t="str">
        <f t="shared" si="1517"/>
        <v>C 08.01</v>
      </c>
      <c r="Y13840" t="str">
        <f t="shared" si="1518"/>
        <v>C 08.01.a009170040</v>
      </c>
    </row>
    <row r="13841" spans="1:25" hidden="1" x14ac:dyDescent="0.25">
      <c r="A13841" t="s">
        <v>40391</v>
      </c>
      <c r="B13841" s="601" t="s">
        <v>31288</v>
      </c>
      <c r="C13841" s="601" t="s">
        <v>741</v>
      </c>
      <c r="D13841" s="601" t="s">
        <v>723</v>
      </c>
      <c r="E13841" t="s">
        <v>24809</v>
      </c>
      <c r="F13841" t="s">
        <v>24810</v>
      </c>
      <c r="G13841" t="s">
        <v>44730</v>
      </c>
      <c r="H13841" t="b">
        <v>0</v>
      </c>
      <c r="I13841" t="s">
        <v>2711</v>
      </c>
      <c r="K13841" t="str">
        <f t="shared" si="1512"/>
        <v>C08.01_R0170_C0050_S0009</v>
      </c>
      <c r="N13841" s="602"/>
      <c r="O13841" t="s">
        <v>44731</v>
      </c>
      <c r="P13841" t="str">
        <f t="shared" si="1513"/>
        <v>C 08.01</v>
      </c>
      <c r="Q13841" t="str">
        <f t="shared" si="1514"/>
        <v>C 08.01</v>
      </c>
      <c r="R13841" t="str">
        <f t="shared" si="1515"/>
        <v>C 08.01</v>
      </c>
      <c r="S13841" t="str">
        <f t="shared" si="1516"/>
        <v>C 08.01</v>
      </c>
      <c r="T13841" t="str">
        <f t="shared" si="1517"/>
        <v>C 08.01</v>
      </c>
      <c r="Y13841" t="str">
        <f t="shared" si="1518"/>
        <v>C 08.01.a009170050</v>
      </c>
    </row>
    <row r="13842" spans="1:25" hidden="1" x14ac:dyDescent="0.25">
      <c r="A13842" t="s">
        <v>40391</v>
      </c>
      <c r="B13842" s="601" t="s">
        <v>31288</v>
      </c>
      <c r="C13842" s="601" t="s">
        <v>741</v>
      </c>
      <c r="D13842" s="601" t="s">
        <v>725</v>
      </c>
      <c r="E13842" t="s">
        <v>24817</v>
      </c>
      <c r="F13842" t="s">
        <v>24818</v>
      </c>
      <c r="G13842" t="s">
        <v>44732</v>
      </c>
      <c r="H13842" t="b">
        <v>0</v>
      </c>
      <c r="I13842" t="s">
        <v>2711</v>
      </c>
      <c r="K13842" t="str">
        <f t="shared" si="1512"/>
        <v>C08.01_R0170_C0060_S0009</v>
      </c>
      <c r="N13842" s="602"/>
      <c r="O13842" t="s">
        <v>44733</v>
      </c>
      <c r="P13842" t="str">
        <f t="shared" si="1513"/>
        <v>C 08.01</v>
      </c>
      <c r="Q13842" t="str">
        <f t="shared" si="1514"/>
        <v>C 08.01</v>
      </c>
      <c r="R13842" t="str">
        <f t="shared" si="1515"/>
        <v>C 08.01</v>
      </c>
      <c r="S13842" t="str">
        <f t="shared" si="1516"/>
        <v>C 08.01</v>
      </c>
      <c r="T13842" t="str">
        <f t="shared" si="1517"/>
        <v>C 08.01</v>
      </c>
      <c r="Y13842" t="str">
        <f t="shared" si="1518"/>
        <v>C 08.01.a009170060</v>
      </c>
    </row>
    <row r="13843" spans="1:25" hidden="1" x14ac:dyDescent="0.25">
      <c r="A13843" t="s">
        <v>40391</v>
      </c>
      <c r="B13843" s="601" t="s">
        <v>31288</v>
      </c>
      <c r="C13843" s="601" t="s">
        <v>741</v>
      </c>
      <c r="D13843" s="601" t="s">
        <v>727</v>
      </c>
      <c r="E13843" t="s">
        <v>40405</v>
      </c>
      <c r="F13843" t="s">
        <v>40406</v>
      </c>
      <c r="G13843" t="s">
        <v>44734</v>
      </c>
      <c r="H13843" t="b">
        <v>0</v>
      </c>
      <c r="I13843" t="s">
        <v>2711</v>
      </c>
      <c r="K13843" t="str">
        <f t="shared" si="1512"/>
        <v>C08.01_R0170_C0070_S0009</v>
      </c>
      <c r="N13843" s="602"/>
      <c r="O13843" t="s">
        <v>44735</v>
      </c>
      <c r="P13843" t="str">
        <f t="shared" si="1513"/>
        <v>C 08.01</v>
      </c>
      <c r="Q13843" t="str">
        <f t="shared" si="1514"/>
        <v>C 08.01</v>
      </c>
      <c r="R13843" t="str">
        <f t="shared" si="1515"/>
        <v>C 08.01</v>
      </c>
      <c r="S13843" t="str">
        <f t="shared" si="1516"/>
        <v>C 08.01</v>
      </c>
      <c r="T13843" t="str">
        <f t="shared" si="1517"/>
        <v>C 08.01</v>
      </c>
      <c r="Y13843" t="str">
        <f t="shared" si="1518"/>
        <v>C 08.01.a009170070</v>
      </c>
    </row>
    <row r="13844" spans="1:25" hidden="1" x14ac:dyDescent="0.25">
      <c r="A13844" t="s">
        <v>40391</v>
      </c>
      <c r="B13844" s="601" t="s">
        <v>31288</v>
      </c>
      <c r="C13844" s="601" t="s">
        <v>741</v>
      </c>
      <c r="D13844" s="601" t="s">
        <v>729</v>
      </c>
      <c r="E13844" t="s">
        <v>40409</v>
      </c>
      <c r="F13844" t="s">
        <v>40410</v>
      </c>
      <c r="G13844" t="s">
        <v>44734</v>
      </c>
      <c r="H13844" t="b">
        <v>0</v>
      </c>
      <c r="I13844" t="s">
        <v>2711</v>
      </c>
      <c r="K13844" t="str">
        <f t="shared" si="1512"/>
        <v>C08.01_R0170_C0080_S0009</v>
      </c>
      <c r="N13844" s="602"/>
      <c r="O13844" t="s">
        <v>44736</v>
      </c>
      <c r="P13844" t="str">
        <f t="shared" si="1513"/>
        <v>C 08.01</v>
      </c>
      <c r="Q13844" t="str">
        <f t="shared" si="1514"/>
        <v>C 08.01</v>
      </c>
      <c r="R13844" t="str">
        <f t="shared" si="1515"/>
        <v>C 08.01</v>
      </c>
      <c r="S13844" t="str">
        <f t="shared" si="1516"/>
        <v>C 08.01</v>
      </c>
      <c r="T13844" t="str">
        <f t="shared" si="1517"/>
        <v>C 08.01</v>
      </c>
      <c r="Y13844" t="str">
        <f t="shared" si="1518"/>
        <v>C 08.01.a009170080</v>
      </c>
    </row>
    <row r="13845" spans="1:25" hidden="1" x14ac:dyDescent="0.25">
      <c r="A13845" t="s">
        <v>40391</v>
      </c>
      <c r="B13845" s="601" t="s">
        <v>31288</v>
      </c>
      <c r="C13845" s="601" t="s">
        <v>741</v>
      </c>
      <c r="D13845" s="601" t="s">
        <v>731</v>
      </c>
      <c r="E13845" t="s">
        <v>40412</v>
      </c>
      <c r="F13845" t="s">
        <v>40413</v>
      </c>
      <c r="G13845" t="s">
        <v>44726</v>
      </c>
      <c r="H13845" t="b">
        <v>0</v>
      </c>
      <c r="I13845" t="s">
        <v>2711</v>
      </c>
      <c r="K13845" t="str">
        <f t="shared" si="1512"/>
        <v>C08.01_R0170_C0090_S0009</v>
      </c>
      <c r="N13845" s="602"/>
      <c r="O13845" t="s">
        <v>44737</v>
      </c>
      <c r="P13845" t="str">
        <f t="shared" si="1513"/>
        <v>C 08.01</v>
      </c>
      <c r="Q13845" t="str">
        <f t="shared" si="1514"/>
        <v>C 08.01</v>
      </c>
      <c r="R13845" t="str">
        <f t="shared" si="1515"/>
        <v>C 08.01</v>
      </c>
      <c r="S13845" t="str">
        <f t="shared" si="1516"/>
        <v>C 08.01</v>
      </c>
      <c r="T13845" t="str">
        <f t="shared" si="1517"/>
        <v>C 08.01</v>
      </c>
      <c r="Y13845" t="str">
        <f t="shared" si="1518"/>
        <v>C 08.01.a009170090</v>
      </c>
    </row>
    <row r="13846" spans="1:25" hidden="1" x14ac:dyDescent="0.25">
      <c r="A13846" t="s">
        <v>40391</v>
      </c>
      <c r="B13846" s="601" t="s">
        <v>31288</v>
      </c>
      <c r="C13846" s="601" t="s">
        <v>741</v>
      </c>
      <c r="D13846" s="601" t="s">
        <v>734</v>
      </c>
      <c r="E13846" t="s">
        <v>518</v>
      </c>
      <c r="F13846" t="s">
        <v>40415</v>
      </c>
      <c r="G13846" t="s">
        <v>44726</v>
      </c>
      <c r="H13846" t="b">
        <v>0</v>
      </c>
      <c r="I13846" t="s">
        <v>2711</v>
      </c>
      <c r="K13846" t="str">
        <f t="shared" si="1512"/>
        <v>C08.01_R0170_C0110_S0009</v>
      </c>
      <c r="N13846" s="602"/>
      <c r="O13846" t="s">
        <v>44738</v>
      </c>
      <c r="P13846" t="str">
        <f t="shared" si="1513"/>
        <v>C 08.01</v>
      </c>
      <c r="Q13846" t="str">
        <f t="shared" si="1514"/>
        <v>C 08.01</v>
      </c>
      <c r="R13846" t="str">
        <f t="shared" si="1515"/>
        <v>C 08.01</v>
      </c>
      <c r="S13846" t="str">
        <f t="shared" si="1516"/>
        <v>C 08.01</v>
      </c>
      <c r="T13846" t="str">
        <f t="shared" si="1517"/>
        <v>C 08.01</v>
      </c>
      <c r="Y13846" t="str">
        <f t="shared" si="1518"/>
        <v>C 08.01.a009170110</v>
      </c>
    </row>
    <row r="13847" spans="1:25" hidden="1" x14ac:dyDescent="0.25">
      <c r="A13847" t="s">
        <v>40391</v>
      </c>
      <c r="B13847" s="601" t="s">
        <v>31288</v>
      </c>
      <c r="C13847" s="601" t="s">
        <v>741</v>
      </c>
      <c r="D13847" s="601" t="s">
        <v>2836</v>
      </c>
      <c r="E13847" t="s">
        <v>817</v>
      </c>
      <c r="F13847" t="s">
        <v>24032</v>
      </c>
      <c r="G13847" t="s">
        <v>44726</v>
      </c>
      <c r="H13847" t="b">
        <v>0</v>
      </c>
      <c r="I13847" t="s">
        <v>2711</v>
      </c>
      <c r="K13847" t="str">
        <f t="shared" si="1512"/>
        <v>C08.01_R0170_C0260_S0009</v>
      </c>
      <c r="N13847" s="602"/>
      <c r="O13847" t="s">
        <v>44739</v>
      </c>
      <c r="P13847" t="str">
        <f t="shared" si="1513"/>
        <v>C 08.01</v>
      </c>
      <c r="Q13847" t="str">
        <f t="shared" si="1514"/>
        <v>C 08.01</v>
      </c>
      <c r="R13847" t="str">
        <f t="shared" si="1515"/>
        <v>C 08.01</v>
      </c>
      <c r="S13847" t="str">
        <f t="shared" si="1516"/>
        <v>C 08.01</v>
      </c>
      <c r="T13847" t="str">
        <f t="shared" si="1517"/>
        <v>C 08.01</v>
      </c>
      <c r="Y13847" t="str">
        <f t="shared" si="1518"/>
        <v>C 08.01.a009170260</v>
      </c>
    </row>
    <row r="13848" spans="1:25" hidden="1" x14ac:dyDescent="0.25">
      <c r="A13848" t="s">
        <v>40391</v>
      </c>
      <c r="B13848" s="601" t="s">
        <v>31288</v>
      </c>
      <c r="C13848" s="601" t="s">
        <v>741</v>
      </c>
      <c r="D13848" s="601" t="s">
        <v>2845</v>
      </c>
      <c r="E13848" t="s">
        <v>24256</v>
      </c>
      <c r="F13848" t="s">
        <v>24257</v>
      </c>
      <c r="G13848" t="s">
        <v>44740</v>
      </c>
      <c r="H13848" t="b">
        <v>0</v>
      </c>
      <c r="I13848" t="s">
        <v>2711</v>
      </c>
      <c r="K13848" t="str">
        <f t="shared" si="1512"/>
        <v>C08.01_R0170_C0290_S0009</v>
      </c>
      <c r="N13848" s="602"/>
      <c r="O13848" t="s">
        <v>44741</v>
      </c>
      <c r="P13848" t="str">
        <f t="shared" si="1513"/>
        <v>C 08.01</v>
      </c>
      <c r="Q13848" t="str">
        <f t="shared" si="1514"/>
        <v>C 08.01</v>
      </c>
      <c r="R13848" t="str">
        <f t="shared" si="1515"/>
        <v>C 08.01</v>
      </c>
      <c r="S13848" t="str">
        <f t="shared" si="1516"/>
        <v>C 08.01</v>
      </c>
      <c r="T13848" t="str">
        <f t="shared" si="1517"/>
        <v>C 08.01</v>
      </c>
      <c r="Y13848" t="str">
        <f t="shared" si="1518"/>
        <v>C 08.01.a009170290</v>
      </c>
    </row>
    <row r="13849" spans="1:25" x14ac:dyDescent="0.25">
      <c r="A13849" t="s">
        <v>40391</v>
      </c>
      <c r="B13849" s="601" t="s">
        <v>31288</v>
      </c>
      <c r="C13849" s="601" t="s">
        <v>742</v>
      </c>
      <c r="D13849" s="601" t="s">
        <v>548</v>
      </c>
      <c r="E13849" t="s">
        <v>40392</v>
      </c>
      <c r="F13849" t="s">
        <v>40393</v>
      </c>
      <c r="G13849" t="s">
        <v>44742</v>
      </c>
      <c r="H13849" t="b">
        <v>0</v>
      </c>
      <c r="I13849" t="s">
        <v>23447</v>
      </c>
      <c r="K13849" t="str">
        <f t="shared" si="1512"/>
        <v>C08.01_R0180_C0010_S0009</v>
      </c>
      <c r="O13849" t="s">
        <v>44743</v>
      </c>
      <c r="P13849" t="str">
        <f t="shared" si="1513"/>
        <v>C 08.01</v>
      </c>
      <c r="Q13849" t="str">
        <f t="shared" si="1514"/>
        <v>C 08.01</v>
      </c>
      <c r="R13849" t="str">
        <f t="shared" si="1515"/>
        <v>C 08.01</v>
      </c>
      <c r="S13849" t="str">
        <f t="shared" si="1516"/>
        <v>C 08.01</v>
      </c>
      <c r="T13849" t="str">
        <f t="shared" si="1517"/>
        <v>C 08.01</v>
      </c>
      <c r="Y13849" t="str">
        <f t="shared" si="1518"/>
        <v>C 08.01.a009180010</v>
      </c>
    </row>
    <row r="13850" spans="1:25" hidden="1" x14ac:dyDescent="0.25">
      <c r="A13850" t="s">
        <v>40391</v>
      </c>
      <c r="B13850" s="601" t="s">
        <v>31288</v>
      </c>
      <c r="C13850" s="601" t="s">
        <v>742</v>
      </c>
      <c r="D13850" s="601" t="s">
        <v>561</v>
      </c>
      <c r="E13850" t="s">
        <v>24479</v>
      </c>
      <c r="F13850" t="s">
        <v>24480</v>
      </c>
      <c r="G13850" t="s">
        <v>44744</v>
      </c>
      <c r="H13850" t="b">
        <v>0</v>
      </c>
      <c r="I13850" t="s">
        <v>2711</v>
      </c>
      <c r="K13850" t="str">
        <f t="shared" si="1512"/>
        <v>C08.01_R0180_C0020_S0009</v>
      </c>
      <c r="N13850" s="602"/>
      <c r="O13850" t="s">
        <v>44745</v>
      </c>
      <c r="P13850" t="str">
        <f t="shared" si="1513"/>
        <v>C 08.01</v>
      </c>
      <c r="Q13850" t="str">
        <f t="shared" si="1514"/>
        <v>C 08.01</v>
      </c>
      <c r="R13850" t="str">
        <f t="shared" si="1515"/>
        <v>C 08.01</v>
      </c>
      <c r="S13850" t="str">
        <f t="shared" si="1516"/>
        <v>C 08.01</v>
      </c>
      <c r="T13850" t="str">
        <f t="shared" si="1517"/>
        <v>C 08.01</v>
      </c>
      <c r="Y13850" t="str">
        <f t="shared" si="1518"/>
        <v>C 08.01.a009180020</v>
      </c>
    </row>
    <row r="13851" spans="1:25" hidden="1" x14ac:dyDescent="0.25">
      <c r="A13851" t="s">
        <v>40391</v>
      </c>
      <c r="B13851" s="601" t="s">
        <v>31288</v>
      </c>
      <c r="C13851" s="601" t="s">
        <v>742</v>
      </c>
      <c r="D13851" s="601" t="s">
        <v>721</v>
      </c>
      <c r="E13851" t="s">
        <v>24805</v>
      </c>
      <c r="F13851" t="s">
        <v>24806</v>
      </c>
      <c r="G13851" t="s">
        <v>44746</v>
      </c>
      <c r="H13851" t="b">
        <v>0</v>
      </c>
      <c r="I13851" t="s">
        <v>2711</v>
      </c>
      <c r="K13851" t="str">
        <f t="shared" si="1512"/>
        <v>C08.01_R0180_C0040_S0009</v>
      </c>
      <c r="N13851" s="602"/>
      <c r="O13851" t="s">
        <v>44747</v>
      </c>
      <c r="P13851" t="str">
        <f t="shared" si="1513"/>
        <v>C 08.01</v>
      </c>
      <c r="Q13851" t="str">
        <f t="shared" si="1514"/>
        <v>C 08.01</v>
      </c>
      <c r="R13851" t="str">
        <f t="shared" si="1515"/>
        <v>C 08.01</v>
      </c>
      <c r="S13851" t="str">
        <f t="shared" si="1516"/>
        <v>C 08.01</v>
      </c>
      <c r="T13851" t="str">
        <f t="shared" si="1517"/>
        <v>C 08.01</v>
      </c>
      <c r="Y13851" t="str">
        <f t="shared" si="1518"/>
        <v>C 08.01.a009180040</v>
      </c>
    </row>
    <row r="13852" spans="1:25" hidden="1" x14ac:dyDescent="0.25">
      <c r="A13852" t="s">
        <v>40391</v>
      </c>
      <c r="B13852" s="601" t="s">
        <v>31288</v>
      </c>
      <c r="C13852" s="601" t="s">
        <v>742</v>
      </c>
      <c r="D13852" s="601" t="s">
        <v>723</v>
      </c>
      <c r="E13852" t="s">
        <v>24809</v>
      </c>
      <c r="F13852" t="s">
        <v>24810</v>
      </c>
      <c r="G13852" t="s">
        <v>44748</v>
      </c>
      <c r="H13852" t="b">
        <v>0</v>
      </c>
      <c r="I13852" t="s">
        <v>2711</v>
      </c>
      <c r="K13852" t="str">
        <f t="shared" si="1512"/>
        <v>C08.01_R0180_C0050_S0009</v>
      </c>
      <c r="N13852" s="602"/>
      <c r="O13852" t="s">
        <v>44749</v>
      </c>
      <c r="P13852" t="str">
        <f t="shared" si="1513"/>
        <v>C 08.01</v>
      </c>
      <c r="Q13852" t="str">
        <f t="shared" si="1514"/>
        <v>C 08.01</v>
      </c>
      <c r="R13852" t="str">
        <f t="shared" si="1515"/>
        <v>C 08.01</v>
      </c>
      <c r="S13852" t="str">
        <f t="shared" si="1516"/>
        <v>C 08.01</v>
      </c>
      <c r="T13852" t="str">
        <f t="shared" si="1517"/>
        <v>C 08.01</v>
      </c>
      <c r="Y13852" t="str">
        <f t="shared" si="1518"/>
        <v>C 08.01.a009180050</v>
      </c>
    </row>
    <row r="13853" spans="1:25" hidden="1" x14ac:dyDescent="0.25">
      <c r="A13853" t="s">
        <v>40391</v>
      </c>
      <c r="B13853" s="601" t="s">
        <v>31288</v>
      </c>
      <c r="C13853" s="601" t="s">
        <v>742</v>
      </c>
      <c r="D13853" s="601" t="s">
        <v>725</v>
      </c>
      <c r="E13853" t="s">
        <v>24817</v>
      </c>
      <c r="F13853" t="s">
        <v>24818</v>
      </c>
      <c r="G13853" t="s">
        <v>44750</v>
      </c>
      <c r="H13853" t="b">
        <v>0</v>
      </c>
      <c r="I13853" t="s">
        <v>2711</v>
      </c>
      <c r="K13853" t="str">
        <f t="shared" si="1512"/>
        <v>C08.01_R0180_C0060_S0009</v>
      </c>
      <c r="N13853" s="602"/>
      <c r="O13853" t="s">
        <v>44751</v>
      </c>
      <c r="P13853" t="str">
        <f t="shared" si="1513"/>
        <v>C 08.01</v>
      </c>
      <c r="Q13853" t="str">
        <f t="shared" si="1514"/>
        <v>C 08.01</v>
      </c>
      <c r="R13853" t="str">
        <f t="shared" si="1515"/>
        <v>C 08.01</v>
      </c>
      <c r="S13853" t="str">
        <f t="shared" si="1516"/>
        <v>C 08.01</v>
      </c>
      <c r="T13853" t="str">
        <f t="shared" si="1517"/>
        <v>C 08.01</v>
      </c>
      <c r="Y13853" t="str">
        <f t="shared" si="1518"/>
        <v>C 08.01.a009180060</v>
      </c>
    </row>
    <row r="13854" spans="1:25" hidden="1" x14ac:dyDescent="0.25">
      <c r="A13854" t="s">
        <v>40391</v>
      </c>
      <c r="B13854" s="601" t="s">
        <v>31288</v>
      </c>
      <c r="C13854" s="601" t="s">
        <v>742</v>
      </c>
      <c r="D13854" s="601" t="s">
        <v>727</v>
      </c>
      <c r="E13854" t="s">
        <v>40405</v>
      </c>
      <c r="F13854" t="s">
        <v>40406</v>
      </c>
      <c r="G13854" t="s">
        <v>44752</v>
      </c>
      <c r="H13854" t="b">
        <v>0</v>
      </c>
      <c r="I13854" t="s">
        <v>2711</v>
      </c>
      <c r="K13854" t="str">
        <f t="shared" si="1512"/>
        <v>C08.01_R0180_C0070_S0009</v>
      </c>
      <c r="N13854" s="602"/>
      <c r="O13854" t="s">
        <v>44753</v>
      </c>
      <c r="P13854" t="str">
        <f t="shared" si="1513"/>
        <v>C 08.01</v>
      </c>
      <c r="Q13854" t="str">
        <f t="shared" si="1514"/>
        <v>C 08.01</v>
      </c>
      <c r="R13854" t="str">
        <f t="shared" si="1515"/>
        <v>C 08.01</v>
      </c>
      <c r="S13854" t="str">
        <f t="shared" si="1516"/>
        <v>C 08.01</v>
      </c>
      <c r="T13854" t="str">
        <f t="shared" si="1517"/>
        <v>C 08.01</v>
      </c>
      <c r="Y13854" t="str">
        <f t="shared" si="1518"/>
        <v>C 08.01.a009180070</v>
      </c>
    </row>
    <row r="13855" spans="1:25" hidden="1" x14ac:dyDescent="0.25">
      <c r="A13855" t="s">
        <v>40391</v>
      </c>
      <c r="B13855" s="601" t="s">
        <v>31288</v>
      </c>
      <c r="C13855" s="601" t="s">
        <v>742</v>
      </c>
      <c r="D13855" s="601" t="s">
        <v>729</v>
      </c>
      <c r="E13855" t="s">
        <v>40409</v>
      </c>
      <c r="F13855" t="s">
        <v>40410</v>
      </c>
      <c r="G13855" t="s">
        <v>44752</v>
      </c>
      <c r="H13855" t="b">
        <v>0</v>
      </c>
      <c r="I13855" t="s">
        <v>2711</v>
      </c>
      <c r="K13855" t="str">
        <f t="shared" si="1512"/>
        <v>C08.01_R0180_C0080_S0009</v>
      </c>
      <c r="N13855" s="602"/>
      <c r="O13855" t="s">
        <v>44754</v>
      </c>
      <c r="P13855" t="str">
        <f t="shared" si="1513"/>
        <v>C 08.01</v>
      </c>
      <c r="Q13855" t="str">
        <f t="shared" si="1514"/>
        <v>C 08.01</v>
      </c>
      <c r="R13855" t="str">
        <f t="shared" si="1515"/>
        <v>C 08.01</v>
      </c>
      <c r="S13855" t="str">
        <f t="shared" si="1516"/>
        <v>C 08.01</v>
      </c>
      <c r="T13855" t="str">
        <f t="shared" si="1517"/>
        <v>C 08.01</v>
      </c>
      <c r="Y13855" t="str">
        <f t="shared" si="1518"/>
        <v>C 08.01.a009180080</v>
      </c>
    </row>
    <row r="13856" spans="1:25" hidden="1" x14ac:dyDescent="0.25">
      <c r="A13856" t="s">
        <v>40391</v>
      </c>
      <c r="B13856" s="601" t="s">
        <v>31288</v>
      </c>
      <c r="C13856" s="601" t="s">
        <v>742</v>
      </c>
      <c r="D13856" s="601" t="s">
        <v>731</v>
      </c>
      <c r="E13856" t="s">
        <v>40412</v>
      </c>
      <c r="F13856" t="s">
        <v>40413</v>
      </c>
      <c r="G13856" t="s">
        <v>44744</v>
      </c>
      <c r="H13856" t="b">
        <v>0</v>
      </c>
      <c r="I13856" t="s">
        <v>2711</v>
      </c>
      <c r="K13856" t="str">
        <f t="shared" si="1512"/>
        <v>C08.01_R0180_C0090_S0009</v>
      </c>
      <c r="N13856" s="602"/>
      <c r="O13856" t="s">
        <v>44755</v>
      </c>
      <c r="P13856" t="str">
        <f t="shared" si="1513"/>
        <v>C 08.01</v>
      </c>
      <c r="Q13856" t="str">
        <f t="shared" si="1514"/>
        <v>C 08.01</v>
      </c>
      <c r="R13856" t="str">
        <f t="shared" si="1515"/>
        <v>C 08.01</v>
      </c>
      <c r="S13856" t="str">
        <f t="shared" si="1516"/>
        <v>C 08.01</v>
      </c>
      <c r="T13856" t="str">
        <f t="shared" si="1517"/>
        <v>C 08.01</v>
      </c>
      <c r="Y13856" t="str">
        <f t="shared" si="1518"/>
        <v>C 08.01.a009180090</v>
      </c>
    </row>
    <row r="13857" spans="1:25" hidden="1" x14ac:dyDescent="0.25">
      <c r="A13857" t="s">
        <v>40391</v>
      </c>
      <c r="B13857" s="601" t="s">
        <v>31288</v>
      </c>
      <c r="C13857" s="601" t="s">
        <v>742</v>
      </c>
      <c r="D13857" s="601" t="s">
        <v>734</v>
      </c>
      <c r="E13857" t="s">
        <v>518</v>
      </c>
      <c r="F13857" t="s">
        <v>40415</v>
      </c>
      <c r="G13857" t="s">
        <v>44744</v>
      </c>
      <c r="H13857" t="b">
        <v>0</v>
      </c>
      <c r="I13857" t="s">
        <v>2711</v>
      </c>
      <c r="K13857" t="str">
        <f t="shared" si="1512"/>
        <v>C08.01_R0180_C0110_S0009</v>
      </c>
      <c r="N13857" s="602"/>
      <c r="O13857" t="s">
        <v>44756</v>
      </c>
      <c r="P13857" t="str">
        <f t="shared" si="1513"/>
        <v>C 08.01</v>
      </c>
      <c r="Q13857" t="str">
        <f t="shared" si="1514"/>
        <v>C 08.01</v>
      </c>
      <c r="R13857" t="str">
        <f t="shared" si="1515"/>
        <v>C 08.01</v>
      </c>
      <c r="S13857" t="str">
        <f t="shared" si="1516"/>
        <v>C 08.01</v>
      </c>
      <c r="T13857" t="str">
        <f t="shared" si="1517"/>
        <v>C 08.01</v>
      </c>
      <c r="Y13857" t="str">
        <f t="shared" si="1518"/>
        <v>C 08.01.a009180110</v>
      </c>
    </row>
    <row r="13858" spans="1:25" hidden="1" x14ac:dyDescent="0.25">
      <c r="A13858" t="s">
        <v>40391</v>
      </c>
      <c r="B13858" s="601" t="s">
        <v>31288</v>
      </c>
      <c r="C13858" s="601" t="s">
        <v>742</v>
      </c>
      <c r="D13858" s="601" t="s">
        <v>738</v>
      </c>
      <c r="E13858" t="s">
        <v>40418</v>
      </c>
      <c r="F13858" t="s">
        <v>40419</v>
      </c>
      <c r="G13858" t="s">
        <v>44757</v>
      </c>
      <c r="H13858" t="b">
        <v>0</v>
      </c>
      <c r="I13858" t="s">
        <v>2711</v>
      </c>
      <c r="K13858" t="str">
        <f t="shared" si="1512"/>
        <v>C08.01_R0180_C0150_S0009</v>
      </c>
      <c r="N13858" s="602"/>
      <c r="O13858" t="s">
        <v>44758</v>
      </c>
      <c r="P13858" t="str">
        <f t="shared" si="1513"/>
        <v>C 08.01</v>
      </c>
      <c r="Q13858" t="str">
        <f t="shared" si="1514"/>
        <v>C 08.01</v>
      </c>
      <c r="R13858" t="str">
        <f t="shared" si="1515"/>
        <v>C 08.01</v>
      </c>
      <c r="S13858" t="str">
        <f t="shared" si="1516"/>
        <v>C 08.01</v>
      </c>
      <c r="T13858" t="str">
        <f t="shared" si="1517"/>
        <v>C 08.01</v>
      </c>
      <c r="Y13858" t="str">
        <f t="shared" si="1518"/>
        <v>C 08.01.a009180150</v>
      </c>
    </row>
    <row r="13859" spans="1:25" hidden="1" x14ac:dyDescent="0.25">
      <c r="A13859" t="s">
        <v>40391</v>
      </c>
      <c r="B13859" s="601" t="s">
        <v>31288</v>
      </c>
      <c r="C13859" s="601" t="s">
        <v>742</v>
      </c>
      <c r="D13859" s="601" t="s">
        <v>740</v>
      </c>
      <c r="E13859" t="s">
        <v>40418</v>
      </c>
      <c r="F13859" t="s">
        <v>40419</v>
      </c>
      <c r="G13859" t="s">
        <v>44759</v>
      </c>
      <c r="H13859" t="b">
        <v>0</v>
      </c>
      <c r="I13859" t="s">
        <v>2711</v>
      </c>
      <c r="K13859" t="str">
        <f t="shared" si="1512"/>
        <v>C08.01_R0180_C0160_S0009</v>
      </c>
      <c r="N13859" s="602"/>
      <c r="O13859" t="s">
        <v>44760</v>
      </c>
      <c r="P13859" t="str">
        <f t="shared" si="1513"/>
        <v>C 08.01</v>
      </c>
      <c r="Q13859" t="str">
        <f t="shared" si="1514"/>
        <v>C 08.01</v>
      </c>
      <c r="R13859" t="str">
        <f t="shared" si="1515"/>
        <v>C 08.01</v>
      </c>
      <c r="S13859" t="str">
        <f t="shared" si="1516"/>
        <v>C 08.01</v>
      </c>
      <c r="T13859" t="str">
        <f t="shared" si="1517"/>
        <v>C 08.01</v>
      </c>
      <c r="Y13859" t="str">
        <f t="shared" si="1518"/>
        <v>C 08.01.a009180160</v>
      </c>
    </row>
    <row r="13860" spans="1:25" hidden="1" x14ac:dyDescent="0.25">
      <c r="A13860" t="s">
        <v>40391</v>
      </c>
      <c r="B13860" s="601" t="s">
        <v>31288</v>
      </c>
      <c r="C13860" s="601" t="s">
        <v>742</v>
      </c>
      <c r="D13860" s="601" t="s">
        <v>741</v>
      </c>
      <c r="E13860" t="s">
        <v>40418</v>
      </c>
      <c r="F13860" t="s">
        <v>40419</v>
      </c>
      <c r="G13860" t="s">
        <v>44761</v>
      </c>
      <c r="H13860" t="b">
        <v>0</v>
      </c>
      <c r="I13860" t="s">
        <v>2711</v>
      </c>
      <c r="K13860" t="str">
        <f t="shared" si="1512"/>
        <v>C08.01_R0180_C0170_S0009</v>
      </c>
      <c r="N13860" s="602"/>
      <c r="O13860" t="s">
        <v>44762</v>
      </c>
      <c r="P13860" t="str">
        <f t="shared" si="1513"/>
        <v>C 08.01</v>
      </c>
      <c r="Q13860" t="str">
        <f t="shared" si="1514"/>
        <v>C 08.01</v>
      </c>
      <c r="R13860" t="str">
        <f t="shared" si="1515"/>
        <v>C 08.01</v>
      </c>
      <c r="S13860" t="str">
        <f t="shared" si="1516"/>
        <v>C 08.01</v>
      </c>
      <c r="T13860" t="str">
        <f t="shared" si="1517"/>
        <v>C 08.01</v>
      </c>
      <c r="Y13860" t="str">
        <f t="shared" si="1518"/>
        <v>C 08.01.a009180170</v>
      </c>
    </row>
    <row r="13861" spans="1:25" hidden="1" x14ac:dyDescent="0.25">
      <c r="A13861" t="s">
        <v>40391</v>
      </c>
      <c r="B13861" s="601" t="s">
        <v>31288</v>
      </c>
      <c r="C13861" s="601" t="s">
        <v>742</v>
      </c>
      <c r="D13861" s="601" t="s">
        <v>2776</v>
      </c>
      <c r="E13861" t="s">
        <v>40418</v>
      </c>
      <c r="F13861" t="s">
        <v>40419</v>
      </c>
      <c r="G13861" t="s">
        <v>44763</v>
      </c>
      <c r="H13861" t="b">
        <v>0</v>
      </c>
      <c r="I13861" t="s">
        <v>2711</v>
      </c>
      <c r="K13861" t="str">
        <f t="shared" si="1512"/>
        <v>C08.01_R0180_C0171_S0009</v>
      </c>
      <c r="N13861" s="602"/>
      <c r="O13861" t="s">
        <v>44764</v>
      </c>
      <c r="P13861" t="str">
        <f t="shared" si="1513"/>
        <v>C 08.01</v>
      </c>
      <c r="Q13861" t="str">
        <f t="shared" si="1514"/>
        <v>C 08.01</v>
      </c>
      <c r="R13861" t="str">
        <f t="shared" si="1515"/>
        <v>C 08.01</v>
      </c>
      <c r="S13861" t="str">
        <f t="shared" si="1516"/>
        <v>C 08.01</v>
      </c>
      <c r="T13861" t="str">
        <f t="shared" si="1517"/>
        <v>C 08.01</v>
      </c>
      <c r="Y13861" t="str">
        <f t="shared" si="1518"/>
        <v>C 08.01.a009180171</v>
      </c>
    </row>
    <row r="13862" spans="1:25" hidden="1" x14ac:dyDescent="0.25">
      <c r="A13862" t="s">
        <v>40391</v>
      </c>
      <c r="B13862" s="601" t="s">
        <v>31288</v>
      </c>
      <c r="C13862" s="601" t="s">
        <v>742</v>
      </c>
      <c r="D13862" s="601" t="s">
        <v>2779</v>
      </c>
      <c r="E13862" t="s">
        <v>40418</v>
      </c>
      <c r="F13862" t="s">
        <v>40419</v>
      </c>
      <c r="G13862" t="s">
        <v>44765</v>
      </c>
      <c r="H13862" t="b">
        <v>0</v>
      </c>
      <c r="I13862" t="s">
        <v>2711</v>
      </c>
      <c r="K13862" t="str">
        <f t="shared" si="1512"/>
        <v>C08.01_R0180_C0172_S0009</v>
      </c>
      <c r="N13862" s="602"/>
      <c r="O13862" t="s">
        <v>44766</v>
      </c>
      <c r="P13862" t="str">
        <f t="shared" si="1513"/>
        <v>C 08.01</v>
      </c>
      <c r="Q13862" t="str">
        <f t="shared" si="1514"/>
        <v>C 08.01</v>
      </c>
      <c r="R13862" t="str">
        <f t="shared" si="1515"/>
        <v>C 08.01</v>
      </c>
      <c r="S13862" t="str">
        <f t="shared" si="1516"/>
        <v>C 08.01</v>
      </c>
      <c r="T13862" t="str">
        <f t="shared" si="1517"/>
        <v>C 08.01</v>
      </c>
      <c r="Y13862" t="str">
        <f t="shared" si="1518"/>
        <v>C 08.01.a009180172</v>
      </c>
    </row>
    <row r="13863" spans="1:25" hidden="1" x14ac:dyDescent="0.25">
      <c r="A13863" t="s">
        <v>40391</v>
      </c>
      <c r="B13863" s="601" t="s">
        <v>31288</v>
      </c>
      <c r="C13863" s="601" t="s">
        <v>742</v>
      </c>
      <c r="D13863" s="601" t="s">
        <v>2782</v>
      </c>
      <c r="E13863" t="s">
        <v>40418</v>
      </c>
      <c r="F13863" t="s">
        <v>40419</v>
      </c>
      <c r="G13863" t="s">
        <v>44767</v>
      </c>
      <c r="H13863" t="b">
        <v>0</v>
      </c>
      <c r="I13863" t="s">
        <v>2711</v>
      </c>
      <c r="K13863" t="str">
        <f t="shared" si="1512"/>
        <v>C08.01_R0180_C0173_S0009</v>
      </c>
      <c r="N13863" s="602"/>
      <c r="O13863" t="s">
        <v>44768</v>
      </c>
      <c r="P13863" t="str">
        <f t="shared" si="1513"/>
        <v>C 08.01</v>
      </c>
      <c r="Q13863" t="str">
        <f t="shared" si="1514"/>
        <v>C 08.01</v>
      </c>
      <c r="R13863" t="str">
        <f t="shared" si="1515"/>
        <v>C 08.01</v>
      </c>
      <c r="S13863" t="str">
        <f t="shared" si="1516"/>
        <v>C 08.01</v>
      </c>
      <c r="T13863" t="str">
        <f t="shared" si="1517"/>
        <v>C 08.01</v>
      </c>
      <c r="Y13863" t="str">
        <f t="shared" si="1518"/>
        <v>C 08.01.a009180173</v>
      </c>
    </row>
    <row r="13864" spans="1:25" hidden="1" x14ac:dyDescent="0.25">
      <c r="A13864" t="s">
        <v>40391</v>
      </c>
      <c r="B13864" s="601" t="s">
        <v>31288</v>
      </c>
      <c r="C13864" s="601" t="s">
        <v>742</v>
      </c>
      <c r="D13864" s="601" t="s">
        <v>742</v>
      </c>
      <c r="E13864" t="s">
        <v>40418</v>
      </c>
      <c r="F13864" t="s">
        <v>40419</v>
      </c>
      <c r="G13864" t="s">
        <v>44769</v>
      </c>
      <c r="H13864" t="b">
        <v>0</v>
      </c>
      <c r="I13864" t="s">
        <v>2711</v>
      </c>
      <c r="K13864" t="str">
        <f t="shared" si="1512"/>
        <v>C08.01_R0180_C0180_S0009</v>
      </c>
      <c r="N13864" s="602"/>
      <c r="O13864" t="s">
        <v>44770</v>
      </c>
      <c r="P13864" t="str">
        <f t="shared" si="1513"/>
        <v>C 08.01</v>
      </c>
      <c r="Q13864" t="str">
        <f t="shared" si="1514"/>
        <v>C 08.01</v>
      </c>
      <c r="R13864" t="str">
        <f t="shared" si="1515"/>
        <v>C 08.01</v>
      </c>
      <c r="S13864" t="str">
        <f t="shared" si="1516"/>
        <v>C 08.01</v>
      </c>
      <c r="T13864" t="str">
        <f t="shared" si="1517"/>
        <v>C 08.01</v>
      </c>
      <c r="Y13864" t="str">
        <f t="shared" si="1518"/>
        <v>C 08.01.a009180180</v>
      </c>
    </row>
    <row r="13865" spans="1:25" hidden="1" x14ac:dyDescent="0.25">
      <c r="A13865" t="s">
        <v>40391</v>
      </c>
      <c r="B13865" s="601" t="s">
        <v>31288</v>
      </c>
      <c r="C13865" s="601" t="s">
        <v>742</v>
      </c>
      <c r="D13865" s="601" t="s">
        <v>743</v>
      </c>
      <c r="E13865" t="s">
        <v>40418</v>
      </c>
      <c r="F13865" t="s">
        <v>40419</v>
      </c>
      <c r="G13865" t="s">
        <v>44771</v>
      </c>
      <c r="H13865" t="b">
        <v>0</v>
      </c>
      <c r="I13865" t="s">
        <v>2711</v>
      </c>
      <c r="K13865" t="str">
        <f t="shared" si="1512"/>
        <v>C08.01_R0180_C0190_S0009</v>
      </c>
      <c r="N13865" s="602"/>
      <c r="O13865" t="s">
        <v>44772</v>
      </c>
      <c r="P13865" t="str">
        <f t="shared" si="1513"/>
        <v>C 08.01</v>
      </c>
      <c r="Q13865" t="str">
        <f t="shared" si="1514"/>
        <v>C 08.01</v>
      </c>
      <c r="R13865" t="str">
        <f t="shared" si="1515"/>
        <v>C 08.01</v>
      </c>
      <c r="S13865" t="str">
        <f t="shared" si="1516"/>
        <v>C 08.01</v>
      </c>
      <c r="T13865" t="str">
        <f t="shared" si="1517"/>
        <v>C 08.01</v>
      </c>
      <c r="Y13865" t="str">
        <f t="shared" si="1518"/>
        <v>C 08.01.a009180190</v>
      </c>
    </row>
    <row r="13866" spans="1:25" hidden="1" x14ac:dyDescent="0.25">
      <c r="A13866" t="s">
        <v>40391</v>
      </c>
      <c r="B13866" s="601" t="s">
        <v>31288</v>
      </c>
      <c r="C13866" s="601" t="s">
        <v>742</v>
      </c>
      <c r="D13866" s="601" t="s">
        <v>744</v>
      </c>
      <c r="E13866" t="s">
        <v>40418</v>
      </c>
      <c r="F13866" t="s">
        <v>40419</v>
      </c>
      <c r="G13866" t="s">
        <v>44773</v>
      </c>
      <c r="H13866" t="b">
        <v>0</v>
      </c>
      <c r="I13866" t="s">
        <v>2711</v>
      </c>
      <c r="K13866" t="str">
        <f t="shared" si="1512"/>
        <v>C08.01_R0180_C0200_S0009</v>
      </c>
      <c r="N13866" s="602"/>
      <c r="O13866" t="s">
        <v>44774</v>
      </c>
      <c r="P13866" t="str">
        <f t="shared" si="1513"/>
        <v>C 08.01</v>
      </c>
      <c r="Q13866" t="str">
        <f t="shared" si="1514"/>
        <v>C 08.01</v>
      </c>
      <c r="R13866" t="str">
        <f t="shared" si="1515"/>
        <v>C 08.01</v>
      </c>
      <c r="S13866" t="str">
        <f t="shared" si="1516"/>
        <v>C 08.01</v>
      </c>
      <c r="T13866" t="str">
        <f t="shared" si="1517"/>
        <v>C 08.01</v>
      </c>
      <c r="Y13866" t="str">
        <f t="shared" si="1518"/>
        <v>C 08.01.a009180200</v>
      </c>
    </row>
    <row r="13867" spans="1:25" hidden="1" x14ac:dyDescent="0.25">
      <c r="A13867" t="s">
        <v>40391</v>
      </c>
      <c r="B13867" s="601" t="s">
        <v>31288</v>
      </c>
      <c r="C13867" s="601" t="s">
        <v>742</v>
      </c>
      <c r="D13867" s="601" t="s">
        <v>745</v>
      </c>
      <c r="E13867" t="s">
        <v>40418</v>
      </c>
      <c r="F13867" t="s">
        <v>40419</v>
      </c>
      <c r="G13867" t="s">
        <v>44775</v>
      </c>
      <c r="H13867" t="b">
        <v>0</v>
      </c>
      <c r="I13867" t="s">
        <v>2711</v>
      </c>
      <c r="K13867" t="str">
        <f t="shared" si="1512"/>
        <v>C08.01_R0180_C0210_S0009</v>
      </c>
      <c r="N13867" s="602"/>
      <c r="O13867" t="s">
        <v>44776</v>
      </c>
      <c r="P13867" t="str">
        <f t="shared" si="1513"/>
        <v>C 08.01</v>
      </c>
      <c r="Q13867" t="str">
        <f t="shared" si="1514"/>
        <v>C 08.01</v>
      </c>
      <c r="R13867" t="str">
        <f t="shared" si="1515"/>
        <v>C 08.01</v>
      </c>
      <c r="S13867" t="str">
        <f t="shared" si="1516"/>
        <v>C 08.01</v>
      </c>
      <c r="T13867" t="str">
        <f t="shared" si="1517"/>
        <v>C 08.01</v>
      </c>
      <c r="Y13867" t="str">
        <f t="shared" si="1518"/>
        <v>C 08.01.a009180210</v>
      </c>
    </row>
    <row r="13868" spans="1:25" hidden="1" x14ac:dyDescent="0.25">
      <c r="A13868" t="s">
        <v>40391</v>
      </c>
      <c r="B13868" s="601" t="s">
        <v>31288</v>
      </c>
      <c r="C13868" s="601" t="s">
        <v>742</v>
      </c>
      <c r="D13868" s="601" t="s">
        <v>746</v>
      </c>
      <c r="E13868" t="s">
        <v>40418</v>
      </c>
      <c r="F13868" t="s">
        <v>40419</v>
      </c>
      <c r="G13868" t="s">
        <v>44777</v>
      </c>
      <c r="H13868" t="b">
        <v>0</v>
      </c>
      <c r="I13868" t="s">
        <v>2711</v>
      </c>
      <c r="K13868" t="str">
        <f t="shared" si="1512"/>
        <v>C08.01_R0180_C0220_S0009</v>
      </c>
      <c r="N13868" s="602"/>
      <c r="O13868" t="s">
        <v>44778</v>
      </c>
      <c r="P13868" t="str">
        <f t="shared" si="1513"/>
        <v>C 08.01</v>
      </c>
      <c r="Q13868" t="str">
        <f t="shared" si="1514"/>
        <v>C 08.01</v>
      </c>
      <c r="R13868" t="str">
        <f t="shared" si="1515"/>
        <v>C 08.01</v>
      </c>
      <c r="S13868" t="str">
        <f t="shared" si="1516"/>
        <v>C 08.01</v>
      </c>
      <c r="T13868" t="str">
        <f t="shared" si="1517"/>
        <v>C 08.01</v>
      </c>
      <c r="Y13868" t="str">
        <f t="shared" si="1518"/>
        <v>C 08.01.a009180220</v>
      </c>
    </row>
    <row r="13869" spans="1:25" x14ac:dyDescent="0.25">
      <c r="A13869" t="s">
        <v>40391</v>
      </c>
      <c r="B13869" s="601" t="s">
        <v>31288</v>
      </c>
      <c r="C13869" s="601" t="s">
        <v>742</v>
      </c>
      <c r="D13869" s="601" t="s">
        <v>2954</v>
      </c>
      <c r="E13869" t="s">
        <v>40442</v>
      </c>
      <c r="F13869" t="s">
        <v>40443</v>
      </c>
      <c r="G13869" t="s">
        <v>44742</v>
      </c>
      <c r="H13869" t="b">
        <v>0</v>
      </c>
      <c r="I13869" t="s">
        <v>23447</v>
      </c>
      <c r="K13869" t="str">
        <f t="shared" si="1512"/>
        <v>C08.01_R0180_C0230_S0009</v>
      </c>
      <c r="O13869" t="s">
        <v>44779</v>
      </c>
      <c r="P13869" t="str">
        <f t="shared" si="1513"/>
        <v>C 08.01</v>
      </c>
      <c r="Q13869" t="str">
        <f t="shared" si="1514"/>
        <v>C 08.01</v>
      </c>
      <c r="R13869" t="str">
        <f t="shared" si="1515"/>
        <v>C 08.01</v>
      </c>
      <c r="S13869" t="str">
        <f t="shared" si="1516"/>
        <v>C 08.01</v>
      </c>
      <c r="T13869" t="str">
        <f t="shared" si="1517"/>
        <v>C 08.01</v>
      </c>
      <c r="Y13869" t="str">
        <f t="shared" si="1518"/>
        <v>C 08.01.a009180230</v>
      </c>
    </row>
    <row r="13870" spans="1:25" hidden="1" x14ac:dyDescent="0.25">
      <c r="A13870" t="s">
        <v>40391</v>
      </c>
      <c r="B13870" s="601" t="s">
        <v>31288</v>
      </c>
      <c r="C13870" s="601" t="s">
        <v>742</v>
      </c>
      <c r="D13870" s="601" t="s">
        <v>2833</v>
      </c>
      <c r="E13870" t="s">
        <v>40447</v>
      </c>
      <c r="F13870" t="s">
        <v>40448</v>
      </c>
      <c r="G13870" t="s">
        <v>44742</v>
      </c>
      <c r="H13870" t="b">
        <v>0</v>
      </c>
      <c r="I13870" t="s">
        <v>18575</v>
      </c>
      <c r="K13870" t="str">
        <f t="shared" si="1512"/>
        <v>C08.01_R0180_C0250_S0009</v>
      </c>
      <c r="N13870"/>
      <c r="O13870" t="s">
        <v>44780</v>
      </c>
      <c r="P13870" t="str">
        <f t="shared" si="1513"/>
        <v>C 08.01</v>
      </c>
      <c r="Q13870" t="str">
        <f t="shared" si="1514"/>
        <v>C 08.01</v>
      </c>
      <c r="R13870" t="str">
        <f t="shared" si="1515"/>
        <v>C 08.01</v>
      </c>
      <c r="S13870" t="str">
        <f t="shared" si="1516"/>
        <v>C 08.01</v>
      </c>
      <c r="T13870" t="str">
        <f t="shared" si="1517"/>
        <v>C 08.01</v>
      </c>
      <c r="Y13870" t="str">
        <f t="shared" si="1518"/>
        <v>C 08.01.a009180250</v>
      </c>
    </row>
    <row r="13871" spans="1:25" hidden="1" x14ac:dyDescent="0.25">
      <c r="A13871" t="s">
        <v>40391</v>
      </c>
      <c r="B13871" s="601" t="s">
        <v>31288</v>
      </c>
      <c r="C13871" s="601" t="s">
        <v>742</v>
      </c>
      <c r="D13871" s="601" t="s">
        <v>18516</v>
      </c>
      <c r="E13871" t="s">
        <v>40450</v>
      </c>
      <c r="F13871" t="s">
        <v>40451</v>
      </c>
      <c r="G13871" t="s">
        <v>44744</v>
      </c>
      <c r="H13871" t="b">
        <v>0</v>
      </c>
      <c r="I13871" t="s">
        <v>2711</v>
      </c>
      <c r="K13871" t="str">
        <f t="shared" si="1512"/>
        <v>C08.01_R0180_C0255_S0009</v>
      </c>
      <c r="N13871" s="602"/>
      <c r="O13871" t="s">
        <v>44781</v>
      </c>
      <c r="P13871" t="str">
        <f t="shared" si="1513"/>
        <v>C 08.01</v>
      </c>
      <c r="Q13871" t="str">
        <f t="shared" si="1514"/>
        <v>C 08.01</v>
      </c>
      <c r="R13871" t="str">
        <f t="shared" si="1515"/>
        <v>C 08.01</v>
      </c>
      <c r="S13871" t="str">
        <f t="shared" si="1516"/>
        <v>C 08.01</v>
      </c>
      <c r="T13871" t="str">
        <f t="shared" si="1517"/>
        <v>C 08.01</v>
      </c>
      <c r="Y13871" t="str">
        <f t="shared" si="1518"/>
        <v>C 08.01.a009180255</v>
      </c>
    </row>
    <row r="13872" spans="1:25" hidden="1" x14ac:dyDescent="0.25">
      <c r="A13872" t="s">
        <v>40391</v>
      </c>
      <c r="B13872" s="601" t="s">
        <v>31288</v>
      </c>
      <c r="C13872" s="601" t="s">
        <v>742</v>
      </c>
      <c r="D13872" s="601" t="s">
        <v>18519</v>
      </c>
      <c r="E13872" t="s">
        <v>24858</v>
      </c>
      <c r="F13872" t="s">
        <v>24859</v>
      </c>
      <c r="G13872" t="s">
        <v>44744</v>
      </c>
      <c r="H13872" t="b">
        <v>0</v>
      </c>
      <c r="I13872" t="s">
        <v>2711</v>
      </c>
      <c r="K13872" t="str">
        <f t="shared" si="1512"/>
        <v>C08.01_R0180_C0256_S0009</v>
      </c>
      <c r="N13872" s="602"/>
      <c r="O13872" t="s">
        <v>44782</v>
      </c>
      <c r="P13872" t="str">
        <f t="shared" si="1513"/>
        <v>C 08.01</v>
      </c>
      <c r="Q13872" t="str">
        <f t="shared" si="1514"/>
        <v>C 08.01</v>
      </c>
      <c r="R13872" t="str">
        <f t="shared" si="1515"/>
        <v>C 08.01</v>
      </c>
      <c r="S13872" t="str">
        <f t="shared" si="1516"/>
        <v>C 08.01</v>
      </c>
      <c r="T13872" t="str">
        <f t="shared" si="1517"/>
        <v>C 08.01</v>
      </c>
      <c r="Y13872" t="str">
        <f t="shared" si="1518"/>
        <v>C 08.01.a009180256</v>
      </c>
    </row>
    <row r="13873" spans="1:25" hidden="1" x14ac:dyDescent="0.25">
      <c r="A13873" t="s">
        <v>40391</v>
      </c>
      <c r="B13873" s="601" t="s">
        <v>31288</v>
      </c>
      <c r="C13873" s="601" t="s">
        <v>742</v>
      </c>
      <c r="D13873" s="601" t="s">
        <v>40454</v>
      </c>
      <c r="E13873" t="s">
        <v>24862</v>
      </c>
      <c r="F13873" t="s">
        <v>24863</v>
      </c>
      <c r="G13873" t="s">
        <v>44744</v>
      </c>
      <c r="H13873" t="b">
        <v>0</v>
      </c>
      <c r="I13873" t="s">
        <v>2711</v>
      </c>
      <c r="K13873" t="str">
        <f t="shared" si="1512"/>
        <v>C08.01_R0180_C0257_S0009</v>
      </c>
      <c r="N13873" s="602"/>
      <c r="O13873" t="s">
        <v>44783</v>
      </c>
      <c r="P13873" t="str">
        <f t="shared" si="1513"/>
        <v>C 08.01</v>
      </c>
      <c r="Q13873" t="str">
        <f t="shared" si="1514"/>
        <v>C 08.01</v>
      </c>
      <c r="R13873" t="str">
        <f t="shared" si="1515"/>
        <v>C 08.01</v>
      </c>
      <c r="S13873" t="str">
        <f t="shared" si="1516"/>
        <v>C 08.01</v>
      </c>
      <c r="T13873" t="str">
        <f t="shared" si="1517"/>
        <v>C 08.01</v>
      </c>
      <c r="Y13873" t="str">
        <f t="shared" si="1518"/>
        <v>C 08.01.a009180257</v>
      </c>
    </row>
    <row r="13874" spans="1:25" hidden="1" x14ac:dyDescent="0.25">
      <c r="A13874" t="s">
        <v>40391</v>
      </c>
      <c r="B13874" s="601" t="s">
        <v>31288</v>
      </c>
      <c r="C13874" s="601" t="s">
        <v>742</v>
      </c>
      <c r="D13874" s="601" t="s">
        <v>2836</v>
      </c>
      <c r="E13874" t="s">
        <v>817</v>
      </c>
      <c r="F13874" t="s">
        <v>24032</v>
      </c>
      <c r="G13874" t="s">
        <v>44744</v>
      </c>
      <c r="H13874" t="b">
        <v>0</v>
      </c>
      <c r="I13874" t="s">
        <v>2711</v>
      </c>
      <c r="K13874" t="str">
        <f t="shared" si="1512"/>
        <v>C08.01_R0180_C0260_S0009</v>
      </c>
      <c r="N13874" s="602"/>
      <c r="O13874" t="s">
        <v>44784</v>
      </c>
      <c r="P13874" t="str">
        <f t="shared" si="1513"/>
        <v>C 08.01</v>
      </c>
      <c r="Q13874" t="str">
        <f t="shared" si="1514"/>
        <v>C 08.01</v>
      </c>
      <c r="R13874" t="str">
        <f t="shared" si="1515"/>
        <v>C 08.01</v>
      </c>
      <c r="S13874" t="str">
        <f t="shared" si="1516"/>
        <v>C 08.01</v>
      </c>
      <c r="T13874" t="str">
        <f t="shared" si="1517"/>
        <v>C 08.01</v>
      </c>
      <c r="Y13874" t="str">
        <f t="shared" si="1518"/>
        <v>C 08.01.a009180260</v>
      </c>
    </row>
    <row r="13875" spans="1:25" hidden="1" x14ac:dyDescent="0.25">
      <c r="A13875" t="s">
        <v>40391</v>
      </c>
      <c r="B13875" s="601" t="s">
        <v>31288</v>
      </c>
      <c r="C13875" s="601" t="s">
        <v>742</v>
      </c>
      <c r="D13875" s="601" t="s">
        <v>2842</v>
      </c>
      <c r="E13875" t="s">
        <v>818</v>
      </c>
      <c r="F13875" t="s">
        <v>24266</v>
      </c>
      <c r="G13875" t="s">
        <v>44742</v>
      </c>
      <c r="H13875" t="b">
        <v>0</v>
      </c>
      <c r="I13875" t="s">
        <v>2711</v>
      </c>
      <c r="K13875" t="str">
        <f t="shared" si="1512"/>
        <v>C08.01_R0180_C0280_S0009</v>
      </c>
      <c r="N13875" s="602"/>
      <c r="O13875" t="s">
        <v>44785</v>
      </c>
      <c r="P13875" t="str">
        <f t="shared" si="1513"/>
        <v>C 08.01</v>
      </c>
      <c r="Q13875" t="str">
        <f t="shared" si="1514"/>
        <v>C 08.01</v>
      </c>
      <c r="R13875" t="str">
        <f t="shared" si="1515"/>
        <v>C 08.01</v>
      </c>
      <c r="S13875" t="str">
        <f t="shared" si="1516"/>
        <v>C 08.01</v>
      </c>
      <c r="T13875" t="str">
        <f t="shared" si="1517"/>
        <v>C 08.01</v>
      </c>
      <c r="Y13875" t="str">
        <f t="shared" si="1518"/>
        <v>C 08.01.a009180280</v>
      </c>
    </row>
    <row r="13876" spans="1:25" hidden="1" x14ac:dyDescent="0.25">
      <c r="A13876" t="s">
        <v>40391</v>
      </c>
      <c r="B13876" s="601" t="s">
        <v>31288</v>
      </c>
      <c r="C13876" s="601" t="s">
        <v>742</v>
      </c>
      <c r="D13876" s="601" t="s">
        <v>2845</v>
      </c>
      <c r="E13876" t="s">
        <v>24256</v>
      </c>
      <c r="F13876" t="s">
        <v>24257</v>
      </c>
      <c r="G13876" t="s">
        <v>44742</v>
      </c>
      <c r="H13876" t="b">
        <v>0</v>
      </c>
      <c r="I13876" t="s">
        <v>2711</v>
      </c>
      <c r="K13876" t="str">
        <f t="shared" si="1512"/>
        <v>C08.01_R0180_C0290_S0009</v>
      </c>
      <c r="N13876" s="602"/>
      <c r="O13876" t="s">
        <v>44786</v>
      </c>
      <c r="P13876" t="str">
        <f t="shared" si="1513"/>
        <v>C 08.01</v>
      </c>
      <c r="Q13876" t="str">
        <f t="shared" si="1514"/>
        <v>C 08.01</v>
      </c>
      <c r="R13876" t="str">
        <f t="shared" si="1515"/>
        <v>C 08.01</v>
      </c>
      <c r="S13876" t="str">
        <f t="shared" si="1516"/>
        <v>C 08.01</v>
      </c>
      <c r="T13876" t="str">
        <f t="shared" si="1517"/>
        <v>C 08.01</v>
      </c>
      <c r="Y13876" t="str">
        <f t="shared" si="1518"/>
        <v>C 08.01.a009180290</v>
      </c>
    </row>
    <row r="13877" spans="1:25" hidden="1" x14ac:dyDescent="0.25">
      <c r="A13877" t="s">
        <v>40391</v>
      </c>
      <c r="B13877" s="601" t="s">
        <v>31288</v>
      </c>
      <c r="C13877" s="601" t="s">
        <v>742</v>
      </c>
      <c r="D13877" s="601" t="s">
        <v>2848</v>
      </c>
      <c r="E13877" t="s">
        <v>610</v>
      </c>
      <c r="F13877" t="s">
        <v>40462</v>
      </c>
      <c r="G13877" t="s">
        <v>44742</v>
      </c>
      <c r="H13877" t="b">
        <v>0</v>
      </c>
      <c r="I13877" t="s">
        <v>18575</v>
      </c>
      <c r="K13877" t="str">
        <f t="shared" si="1512"/>
        <v>C08.01_R0180_C0300_S0009</v>
      </c>
      <c r="N13877"/>
      <c r="O13877" t="s">
        <v>44787</v>
      </c>
      <c r="P13877" t="str">
        <f t="shared" si="1513"/>
        <v>C 08.01</v>
      </c>
      <c r="Q13877" t="str">
        <f t="shared" si="1514"/>
        <v>C 08.01</v>
      </c>
      <c r="R13877" t="str">
        <f t="shared" si="1515"/>
        <v>C 08.01</v>
      </c>
      <c r="S13877" t="str">
        <f t="shared" si="1516"/>
        <v>C 08.01</v>
      </c>
      <c r="T13877" t="str">
        <f t="shared" si="1517"/>
        <v>C 08.01</v>
      </c>
      <c r="Y13877" t="str">
        <f t="shared" si="1518"/>
        <v>C 08.01.a009180300</v>
      </c>
    </row>
    <row r="13878" spans="1:25" x14ac:dyDescent="0.25">
      <c r="A13878" t="s">
        <v>40391</v>
      </c>
      <c r="B13878" s="601" t="s">
        <v>548</v>
      </c>
      <c r="C13878" s="601" t="s">
        <v>548</v>
      </c>
      <c r="D13878" s="601" t="s">
        <v>548</v>
      </c>
      <c r="E13878" t="s">
        <v>40392</v>
      </c>
      <c r="F13878" t="s">
        <v>40393</v>
      </c>
      <c r="G13878" t="s">
        <v>44788</v>
      </c>
      <c r="H13878" t="b">
        <v>0</v>
      </c>
      <c r="I13878" t="s">
        <v>23447</v>
      </c>
      <c r="K13878" t="str">
        <f t="shared" si="1512"/>
        <v>C08.01_R0010_C0010_S0010</v>
      </c>
      <c r="O13878" t="s">
        <v>44789</v>
      </c>
      <c r="P13878" t="str">
        <f t="shared" si="1513"/>
        <v>C 08.01</v>
      </c>
      <c r="Q13878" t="str">
        <f t="shared" si="1514"/>
        <v>C 08.01</v>
      </c>
      <c r="R13878" t="str">
        <f t="shared" si="1515"/>
        <v>C 08.01</v>
      </c>
      <c r="S13878" t="str">
        <f t="shared" si="1516"/>
        <v>C 08.01</v>
      </c>
      <c r="T13878" t="str">
        <f t="shared" si="1517"/>
        <v>C 08.01</v>
      </c>
      <c r="Y13878" t="str">
        <f t="shared" si="1518"/>
        <v>C 08.01.a010010010</v>
      </c>
    </row>
    <row r="13879" spans="1:25" hidden="1" x14ac:dyDescent="0.25">
      <c r="A13879" t="s">
        <v>40391</v>
      </c>
      <c r="B13879" s="601" t="s">
        <v>548</v>
      </c>
      <c r="C13879" s="601" t="s">
        <v>548</v>
      </c>
      <c r="D13879" s="601" t="s">
        <v>561</v>
      </c>
      <c r="E13879" t="s">
        <v>24479</v>
      </c>
      <c r="F13879" t="s">
        <v>24480</v>
      </c>
      <c r="G13879" t="s">
        <v>24088</v>
      </c>
      <c r="H13879" t="b">
        <v>0</v>
      </c>
      <c r="I13879" t="s">
        <v>2711</v>
      </c>
      <c r="K13879" t="str">
        <f t="shared" si="1512"/>
        <v>C08.01_R0010_C0020_S0010</v>
      </c>
      <c r="N13879" s="602"/>
      <c r="O13879" t="s">
        <v>44790</v>
      </c>
      <c r="P13879" t="str">
        <f t="shared" si="1513"/>
        <v>C 08.01</v>
      </c>
      <c r="Q13879" t="str">
        <f t="shared" si="1514"/>
        <v>C 08.01</v>
      </c>
      <c r="R13879" t="str">
        <f t="shared" si="1515"/>
        <v>C 08.01</v>
      </c>
      <c r="S13879" t="str">
        <f t="shared" si="1516"/>
        <v>C 08.01</v>
      </c>
      <c r="T13879" t="str">
        <f t="shared" si="1517"/>
        <v>C 08.01</v>
      </c>
      <c r="Y13879" t="str">
        <f t="shared" si="1518"/>
        <v>C 08.01.a010010020</v>
      </c>
    </row>
    <row r="13880" spans="1:25" hidden="1" x14ac:dyDescent="0.25">
      <c r="A13880" t="s">
        <v>40391</v>
      </c>
      <c r="B13880" s="601" t="s">
        <v>548</v>
      </c>
      <c r="C13880" s="601" t="s">
        <v>548</v>
      </c>
      <c r="D13880" s="601" t="s">
        <v>719</v>
      </c>
      <c r="E13880" t="s">
        <v>24479</v>
      </c>
      <c r="F13880" t="s">
        <v>24480</v>
      </c>
      <c r="G13880" t="s">
        <v>44791</v>
      </c>
      <c r="H13880" t="b">
        <v>0</v>
      </c>
      <c r="I13880" t="s">
        <v>2711</v>
      </c>
      <c r="K13880" t="str">
        <f t="shared" si="1512"/>
        <v>C08.01_R0010_C0030_S0010</v>
      </c>
      <c r="N13880" s="602"/>
      <c r="O13880" t="s">
        <v>44792</v>
      </c>
      <c r="P13880" t="str">
        <f t="shared" si="1513"/>
        <v>C 08.01</v>
      </c>
      <c r="Q13880" t="str">
        <f t="shared" si="1514"/>
        <v>C 08.01</v>
      </c>
      <c r="R13880" t="str">
        <f t="shared" si="1515"/>
        <v>C 08.01</v>
      </c>
      <c r="S13880" t="str">
        <f t="shared" si="1516"/>
        <v>C 08.01</v>
      </c>
      <c r="T13880" t="str">
        <f t="shared" si="1517"/>
        <v>C 08.01</v>
      </c>
      <c r="Y13880" t="str">
        <f t="shared" si="1518"/>
        <v>C 08.01.a010010030</v>
      </c>
    </row>
    <row r="13881" spans="1:25" hidden="1" x14ac:dyDescent="0.25">
      <c r="A13881" t="s">
        <v>40391</v>
      </c>
      <c r="B13881" s="601" t="s">
        <v>548</v>
      </c>
      <c r="C13881" s="601" t="s">
        <v>548</v>
      </c>
      <c r="D13881" s="601" t="s">
        <v>721</v>
      </c>
      <c r="E13881" t="s">
        <v>24805</v>
      </c>
      <c r="F13881" t="s">
        <v>24806</v>
      </c>
      <c r="G13881" t="s">
        <v>44793</v>
      </c>
      <c r="H13881" t="b">
        <v>0</v>
      </c>
      <c r="I13881" t="s">
        <v>2711</v>
      </c>
      <c r="K13881" t="str">
        <f t="shared" si="1512"/>
        <v>C08.01_R0010_C0040_S0010</v>
      </c>
      <c r="N13881" s="602"/>
      <c r="O13881" t="s">
        <v>44794</v>
      </c>
      <c r="P13881" t="str">
        <f t="shared" si="1513"/>
        <v>C 08.01</v>
      </c>
      <c r="Q13881" t="str">
        <f t="shared" si="1514"/>
        <v>C 08.01</v>
      </c>
      <c r="R13881" t="str">
        <f t="shared" si="1515"/>
        <v>C 08.01</v>
      </c>
      <c r="S13881" t="str">
        <f t="shared" si="1516"/>
        <v>C 08.01</v>
      </c>
      <c r="T13881" t="str">
        <f t="shared" si="1517"/>
        <v>C 08.01</v>
      </c>
      <c r="Y13881" t="str">
        <f t="shared" si="1518"/>
        <v>C 08.01.a010010040</v>
      </c>
    </row>
    <row r="13882" spans="1:25" hidden="1" x14ac:dyDescent="0.25">
      <c r="A13882" t="s">
        <v>40391</v>
      </c>
      <c r="B13882" s="601" t="s">
        <v>548</v>
      </c>
      <c r="C13882" s="601" t="s">
        <v>548</v>
      </c>
      <c r="D13882" s="601" t="s">
        <v>723</v>
      </c>
      <c r="E13882" t="s">
        <v>24809</v>
      </c>
      <c r="F13882" t="s">
        <v>24810</v>
      </c>
      <c r="G13882" t="s">
        <v>44795</v>
      </c>
      <c r="H13882" t="b">
        <v>0</v>
      </c>
      <c r="I13882" t="s">
        <v>2711</v>
      </c>
      <c r="K13882" t="str">
        <f t="shared" si="1512"/>
        <v>C08.01_R0010_C0050_S0010</v>
      </c>
      <c r="N13882" s="602"/>
      <c r="O13882" t="s">
        <v>44796</v>
      </c>
      <c r="P13882" t="str">
        <f t="shared" si="1513"/>
        <v>C 08.01</v>
      </c>
      <c r="Q13882" t="str">
        <f t="shared" si="1514"/>
        <v>C 08.01</v>
      </c>
      <c r="R13882" t="str">
        <f t="shared" si="1515"/>
        <v>C 08.01</v>
      </c>
      <c r="S13882" t="str">
        <f t="shared" si="1516"/>
        <v>C 08.01</v>
      </c>
      <c r="T13882" t="str">
        <f t="shared" si="1517"/>
        <v>C 08.01</v>
      </c>
      <c r="Y13882" t="str">
        <f t="shared" si="1518"/>
        <v>C 08.01.a010010050</v>
      </c>
    </row>
    <row r="13883" spans="1:25" hidden="1" x14ac:dyDescent="0.25">
      <c r="A13883" t="s">
        <v>40391</v>
      </c>
      <c r="B13883" s="601" t="s">
        <v>548</v>
      </c>
      <c r="C13883" s="601" t="s">
        <v>548</v>
      </c>
      <c r="D13883" s="601" t="s">
        <v>725</v>
      </c>
      <c r="E13883" t="s">
        <v>24817</v>
      </c>
      <c r="F13883" t="s">
        <v>24818</v>
      </c>
      <c r="G13883" t="s">
        <v>44797</v>
      </c>
      <c r="H13883" t="b">
        <v>0</v>
      </c>
      <c r="I13883" t="s">
        <v>2711</v>
      </c>
      <c r="K13883" t="str">
        <f t="shared" si="1512"/>
        <v>C08.01_R0010_C0060_S0010</v>
      </c>
      <c r="N13883" s="602"/>
      <c r="O13883" t="s">
        <v>44798</v>
      </c>
      <c r="P13883" t="str">
        <f t="shared" si="1513"/>
        <v>C 08.01</v>
      </c>
      <c r="Q13883" t="str">
        <f t="shared" si="1514"/>
        <v>C 08.01</v>
      </c>
      <c r="R13883" t="str">
        <f t="shared" si="1515"/>
        <v>C 08.01</v>
      </c>
      <c r="S13883" t="str">
        <f t="shared" si="1516"/>
        <v>C 08.01</v>
      </c>
      <c r="T13883" t="str">
        <f t="shared" si="1517"/>
        <v>C 08.01</v>
      </c>
      <c r="Y13883" t="str">
        <f t="shared" si="1518"/>
        <v>C 08.01.a010010060</v>
      </c>
    </row>
    <row r="13884" spans="1:25" hidden="1" x14ac:dyDescent="0.25">
      <c r="A13884" t="s">
        <v>40391</v>
      </c>
      <c r="B13884" s="601" t="s">
        <v>548</v>
      </c>
      <c r="C13884" s="601" t="s">
        <v>548</v>
      </c>
      <c r="D13884" s="601" t="s">
        <v>727</v>
      </c>
      <c r="E13884" t="s">
        <v>40405</v>
      </c>
      <c r="F13884" t="s">
        <v>40406</v>
      </c>
      <c r="G13884" t="s">
        <v>44799</v>
      </c>
      <c r="H13884" t="b">
        <v>0</v>
      </c>
      <c r="I13884" t="s">
        <v>2711</v>
      </c>
      <c r="K13884" t="str">
        <f t="shared" si="1512"/>
        <v>C08.01_R0010_C0070_S0010</v>
      </c>
      <c r="N13884" s="602"/>
      <c r="O13884" t="s">
        <v>44800</v>
      </c>
      <c r="P13884" t="str">
        <f t="shared" si="1513"/>
        <v>C 08.01</v>
      </c>
      <c r="Q13884" t="str">
        <f t="shared" si="1514"/>
        <v>C 08.01</v>
      </c>
      <c r="R13884" t="str">
        <f t="shared" si="1515"/>
        <v>C 08.01</v>
      </c>
      <c r="S13884" t="str">
        <f t="shared" si="1516"/>
        <v>C 08.01</v>
      </c>
      <c r="T13884" t="str">
        <f t="shared" si="1517"/>
        <v>C 08.01</v>
      </c>
      <c r="Y13884" t="str">
        <f t="shared" si="1518"/>
        <v>C 08.01.a010010070</v>
      </c>
    </row>
    <row r="13885" spans="1:25" hidden="1" x14ac:dyDescent="0.25">
      <c r="A13885" t="s">
        <v>40391</v>
      </c>
      <c r="B13885" s="601" t="s">
        <v>548</v>
      </c>
      <c r="C13885" s="601" t="s">
        <v>548</v>
      </c>
      <c r="D13885" s="601" t="s">
        <v>729</v>
      </c>
      <c r="E13885" t="s">
        <v>40409</v>
      </c>
      <c r="F13885" t="s">
        <v>40410</v>
      </c>
      <c r="G13885" t="s">
        <v>44799</v>
      </c>
      <c r="H13885" t="b">
        <v>0</v>
      </c>
      <c r="I13885" t="s">
        <v>2711</v>
      </c>
      <c r="K13885" t="str">
        <f t="shared" si="1512"/>
        <v>C08.01_R0010_C0080_S0010</v>
      </c>
      <c r="N13885" s="602"/>
      <c r="O13885" t="s">
        <v>44801</v>
      </c>
      <c r="P13885" t="str">
        <f t="shared" si="1513"/>
        <v>C 08.01</v>
      </c>
      <c r="Q13885" t="str">
        <f t="shared" si="1514"/>
        <v>C 08.01</v>
      </c>
      <c r="R13885" t="str">
        <f t="shared" si="1515"/>
        <v>C 08.01</v>
      </c>
      <c r="S13885" t="str">
        <f t="shared" si="1516"/>
        <v>C 08.01</v>
      </c>
      <c r="T13885" t="str">
        <f t="shared" si="1517"/>
        <v>C 08.01</v>
      </c>
      <c r="Y13885" t="str">
        <f t="shared" si="1518"/>
        <v>C 08.01.a010010080</v>
      </c>
    </row>
    <row r="13886" spans="1:25" hidden="1" x14ac:dyDescent="0.25">
      <c r="A13886" t="s">
        <v>40391</v>
      </c>
      <c r="B13886" s="601" t="s">
        <v>548</v>
      </c>
      <c r="C13886" s="601" t="s">
        <v>548</v>
      </c>
      <c r="D13886" s="601" t="s">
        <v>731</v>
      </c>
      <c r="E13886" t="s">
        <v>40412</v>
      </c>
      <c r="F13886" t="s">
        <v>40413</v>
      </c>
      <c r="G13886" t="s">
        <v>24088</v>
      </c>
      <c r="H13886" t="b">
        <v>0</v>
      </c>
      <c r="I13886" t="s">
        <v>2711</v>
      </c>
      <c r="K13886" t="str">
        <f t="shared" si="1512"/>
        <v>C08.01_R0010_C0090_S0010</v>
      </c>
      <c r="N13886" s="602"/>
      <c r="O13886" t="s">
        <v>44802</v>
      </c>
      <c r="P13886" t="str">
        <f t="shared" si="1513"/>
        <v>C 08.01</v>
      </c>
      <c r="Q13886" t="str">
        <f t="shared" si="1514"/>
        <v>C 08.01</v>
      </c>
      <c r="R13886" t="str">
        <f t="shared" si="1515"/>
        <v>C 08.01</v>
      </c>
      <c r="S13886" t="str">
        <f t="shared" si="1516"/>
        <v>C 08.01</v>
      </c>
      <c r="T13886" t="str">
        <f t="shared" si="1517"/>
        <v>C 08.01</v>
      </c>
      <c r="Y13886" t="str">
        <f t="shared" si="1518"/>
        <v>C 08.01.a010010090</v>
      </c>
    </row>
    <row r="13887" spans="1:25" hidden="1" x14ac:dyDescent="0.25">
      <c r="A13887" t="s">
        <v>40391</v>
      </c>
      <c r="B13887" s="601" t="s">
        <v>548</v>
      </c>
      <c r="C13887" s="601" t="s">
        <v>548</v>
      </c>
      <c r="D13887" s="601" t="s">
        <v>734</v>
      </c>
      <c r="E13887" t="s">
        <v>518</v>
      </c>
      <c r="F13887" t="s">
        <v>40415</v>
      </c>
      <c r="G13887" t="s">
        <v>24088</v>
      </c>
      <c r="H13887" t="b">
        <v>0</v>
      </c>
      <c r="I13887" t="s">
        <v>2711</v>
      </c>
      <c r="K13887" t="str">
        <f t="shared" si="1512"/>
        <v>C08.01_R0010_C0110_S0010</v>
      </c>
      <c r="N13887" s="602"/>
      <c r="O13887" t="s">
        <v>44803</v>
      </c>
      <c r="P13887" t="str">
        <f t="shared" si="1513"/>
        <v>C 08.01</v>
      </c>
      <c r="Q13887" t="str">
        <f t="shared" si="1514"/>
        <v>C 08.01</v>
      </c>
      <c r="R13887" t="str">
        <f t="shared" si="1515"/>
        <v>C 08.01</v>
      </c>
      <c r="S13887" t="str">
        <f t="shared" si="1516"/>
        <v>C 08.01</v>
      </c>
      <c r="T13887" t="str">
        <f t="shared" si="1517"/>
        <v>C 08.01</v>
      </c>
      <c r="Y13887" t="str">
        <f t="shared" si="1518"/>
        <v>C 08.01.a010010110</v>
      </c>
    </row>
    <row r="13888" spans="1:25" hidden="1" x14ac:dyDescent="0.25">
      <c r="A13888" t="s">
        <v>40391</v>
      </c>
      <c r="B13888" s="601" t="s">
        <v>548</v>
      </c>
      <c r="C13888" s="601" t="s">
        <v>548</v>
      </c>
      <c r="D13888" s="601" t="s">
        <v>737</v>
      </c>
      <c r="E13888" t="s">
        <v>518</v>
      </c>
      <c r="F13888" t="s">
        <v>40415</v>
      </c>
      <c r="G13888" t="s">
        <v>44791</v>
      </c>
      <c r="H13888" t="b">
        <v>0</v>
      </c>
      <c r="I13888" t="s">
        <v>2711</v>
      </c>
      <c r="K13888" t="str">
        <f t="shared" si="1512"/>
        <v>C08.01_R0010_C0140_S0010</v>
      </c>
      <c r="N13888" s="602"/>
      <c r="O13888" t="s">
        <v>44804</v>
      </c>
      <c r="P13888" t="str">
        <f t="shared" si="1513"/>
        <v>C 08.01</v>
      </c>
      <c r="Q13888" t="str">
        <f t="shared" si="1514"/>
        <v>C 08.01</v>
      </c>
      <c r="R13888" t="str">
        <f t="shared" si="1515"/>
        <v>C 08.01</v>
      </c>
      <c r="S13888" t="str">
        <f t="shared" si="1516"/>
        <v>C 08.01</v>
      </c>
      <c r="T13888" t="str">
        <f t="shared" si="1517"/>
        <v>C 08.01</v>
      </c>
      <c r="Y13888" t="str">
        <f t="shared" si="1518"/>
        <v>C 08.01.a010010140</v>
      </c>
    </row>
    <row r="13889" spans="1:25" hidden="1" x14ac:dyDescent="0.25">
      <c r="A13889" t="s">
        <v>40391</v>
      </c>
      <c r="B13889" s="601" t="s">
        <v>548</v>
      </c>
      <c r="C13889" s="601" t="s">
        <v>548</v>
      </c>
      <c r="D13889" s="601" t="s">
        <v>738</v>
      </c>
      <c r="E13889" t="s">
        <v>40418</v>
      </c>
      <c r="F13889" t="s">
        <v>40419</v>
      </c>
      <c r="G13889" t="s">
        <v>44805</v>
      </c>
      <c r="H13889" t="b">
        <v>0</v>
      </c>
      <c r="I13889" t="s">
        <v>2711</v>
      </c>
      <c r="K13889" t="str">
        <f t="shared" si="1512"/>
        <v>C08.01_R0010_C0150_S0010</v>
      </c>
      <c r="N13889" s="602"/>
      <c r="O13889" t="s">
        <v>44806</v>
      </c>
      <c r="P13889" t="str">
        <f t="shared" si="1513"/>
        <v>C 08.01</v>
      </c>
      <c r="Q13889" t="str">
        <f t="shared" si="1514"/>
        <v>C 08.01</v>
      </c>
      <c r="R13889" t="str">
        <f t="shared" si="1515"/>
        <v>C 08.01</v>
      </c>
      <c r="S13889" t="str">
        <f t="shared" si="1516"/>
        <v>C 08.01</v>
      </c>
      <c r="T13889" t="str">
        <f t="shared" si="1517"/>
        <v>C 08.01</v>
      </c>
      <c r="Y13889" t="str">
        <f t="shared" si="1518"/>
        <v>C 08.01.a010010150</v>
      </c>
    </row>
    <row r="13890" spans="1:25" hidden="1" x14ac:dyDescent="0.25">
      <c r="A13890" t="s">
        <v>40391</v>
      </c>
      <c r="B13890" s="601" t="s">
        <v>548</v>
      </c>
      <c r="C13890" s="601" t="s">
        <v>548</v>
      </c>
      <c r="D13890" s="601" t="s">
        <v>740</v>
      </c>
      <c r="E13890" t="s">
        <v>40418</v>
      </c>
      <c r="F13890" t="s">
        <v>40419</v>
      </c>
      <c r="G13890" t="s">
        <v>44807</v>
      </c>
      <c r="H13890" t="b">
        <v>0</v>
      </c>
      <c r="I13890" t="s">
        <v>2711</v>
      </c>
      <c r="K13890" t="str">
        <f t="shared" ref="K13890:K13953" si="1519">+IF(B13890="000",+REPLACE(T13890,2,1,"")&amp;$L$1&amp;C13890&amp;$M$1&amp;D13890,+REPLACE(T13890,2,1,"")&amp;$L$1&amp;C13890&amp;$M$1&amp;D13890&amp;$K$1&amp;B13890)</f>
        <v>C08.01_R0010_C0160_S0010</v>
      </c>
      <c r="N13890" s="602"/>
      <c r="O13890" t="s">
        <v>44808</v>
      </c>
      <c r="P13890" t="str">
        <f t="shared" ref="P13890:P13953" si="1520">+IF(ISNUMBER(SEARCH("a",RIGHT(A13890,2))),LEFT(A13890,LEN(A13890)-2),A13890)</f>
        <v>C 08.01</v>
      </c>
      <c r="Q13890" t="str">
        <f t="shared" si="1514"/>
        <v>C 08.01</v>
      </c>
      <c r="R13890" t="str">
        <f t="shared" si="1515"/>
        <v>C 08.01</v>
      </c>
      <c r="S13890" t="str">
        <f t="shared" si="1516"/>
        <v>C 08.01</v>
      </c>
      <c r="T13890" t="str">
        <f t="shared" si="1517"/>
        <v>C 08.01</v>
      </c>
      <c r="Y13890" t="str">
        <f t="shared" si="1518"/>
        <v>C 08.01.a010010160</v>
      </c>
    </row>
    <row r="13891" spans="1:25" hidden="1" x14ac:dyDescent="0.25">
      <c r="A13891" t="s">
        <v>40391</v>
      </c>
      <c r="B13891" s="601" t="s">
        <v>548</v>
      </c>
      <c r="C13891" s="601" t="s">
        <v>548</v>
      </c>
      <c r="D13891" s="601" t="s">
        <v>741</v>
      </c>
      <c r="E13891" t="s">
        <v>40418</v>
      </c>
      <c r="F13891" t="s">
        <v>40419</v>
      </c>
      <c r="G13891" t="s">
        <v>44809</v>
      </c>
      <c r="H13891" t="b">
        <v>0</v>
      </c>
      <c r="I13891" t="s">
        <v>2711</v>
      </c>
      <c r="K13891" t="str">
        <f t="shared" si="1519"/>
        <v>C08.01_R0010_C0170_S0010</v>
      </c>
      <c r="N13891" s="602"/>
      <c r="O13891" t="s">
        <v>44810</v>
      </c>
      <c r="P13891" t="str">
        <f t="shared" si="1520"/>
        <v>C 08.01</v>
      </c>
      <c r="Q13891" t="str">
        <f t="shared" ref="Q13891:Q13954" si="1521">+IF(ISNUMBER(SEARCH("b",RIGHT(P13891,2))),LEFT(P13891,LEN(P13891)-2),P13891)</f>
        <v>C 08.01</v>
      </c>
      <c r="R13891" t="str">
        <f t="shared" ref="R13891:R13954" si="1522">+IF(ISNUMBER(SEARCH("c",RIGHT(Q13891,2))),LEFT(Q13891,LEN(Q13891)-2),Q13891)</f>
        <v>C 08.01</v>
      </c>
      <c r="S13891" t="str">
        <f t="shared" ref="S13891:S13954" si="1523">+IF(ISNUMBER(SEARCH("d",RIGHT(R13891,2))),LEFT(R13891,LEN(R13891)-2),R13891)</f>
        <v>C 08.01</v>
      </c>
      <c r="T13891" t="str">
        <f t="shared" ref="T13891:T13954" si="1524">+IF(ISNUMBER(SEARCH("e",RIGHT(S13891,2))),LEFT(S13891,LEN(S13891)-2),S13891)</f>
        <v>C 08.01</v>
      </c>
      <c r="Y13891" t="str">
        <f t="shared" ref="Y13891:Y13954" si="1525">+A13891&amp;B13891&amp;C13891&amp;D13891</f>
        <v>C 08.01.a010010170</v>
      </c>
    </row>
    <row r="13892" spans="1:25" hidden="1" x14ac:dyDescent="0.25">
      <c r="A13892" t="s">
        <v>40391</v>
      </c>
      <c r="B13892" s="601" t="s">
        <v>548</v>
      </c>
      <c r="C13892" s="601" t="s">
        <v>548</v>
      </c>
      <c r="D13892" s="601" t="s">
        <v>2776</v>
      </c>
      <c r="E13892" t="s">
        <v>40418</v>
      </c>
      <c r="F13892" t="s">
        <v>40419</v>
      </c>
      <c r="G13892" t="s">
        <v>44811</v>
      </c>
      <c r="H13892" t="b">
        <v>0</v>
      </c>
      <c r="I13892" t="s">
        <v>2711</v>
      </c>
      <c r="K13892" t="str">
        <f t="shared" si="1519"/>
        <v>C08.01_R0010_C0171_S0010</v>
      </c>
      <c r="N13892" s="602"/>
      <c r="O13892" t="s">
        <v>44812</v>
      </c>
      <c r="P13892" t="str">
        <f t="shared" si="1520"/>
        <v>C 08.01</v>
      </c>
      <c r="Q13892" t="str">
        <f t="shared" si="1521"/>
        <v>C 08.01</v>
      </c>
      <c r="R13892" t="str">
        <f t="shared" si="1522"/>
        <v>C 08.01</v>
      </c>
      <c r="S13892" t="str">
        <f t="shared" si="1523"/>
        <v>C 08.01</v>
      </c>
      <c r="T13892" t="str">
        <f t="shared" si="1524"/>
        <v>C 08.01</v>
      </c>
      <c r="Y13892" t="str">
        <f t="shared" si="1525"/>
        <v>C 08.01.a010010171</v>
      </c>
    </row>
    <row r="13893" spans="1:25" hidden="1" x14ac:dyDescent="0.25">
      <c r="A13893" t="s">
        <v>40391</v>
      </c>
      <c r="B13893" s="601" t="s">
        <v>548</v>
      </c>
      <c r="C13893" s="601" t="s">
        <v>548</v>
      </c>
      <c r="D13893" s="601" t="s">
        <v>2779</v>
      </c>
      <c r="E13893" t="s">
        <v>40418</v>
      </c>
      <c r="F13893" t="s">
        <v>40419</v>
      </c>
      <c r="G13893" t="s">
        <v>44813</v>
      </c>
      <c r="H13893" t="b">
        <v>0</v>
      </c>
      <c r="I13893" t="s">
        <v>2711</v>
      </c>
      <c r="K13893" t="str">
        <f t="shared" si="1519"/>
        <v>C08.01_R0010_C0172_S0010</v>
      </c>
      <c r="N13893" s="602"/>
      <c r="O13893" t="s">
        <v>44814</v>
      </c>
      <c r="P13893" t="str">
        <f t="shared" si="1520"/>
        <v>C 08.01</v>
      </c>
      <c r="Q13893" t="str">
        <f t="shared" si="1521"/>
        <v>C 08.01</v>
      </c>
      <c r="R13893" t="str">
        <f t="shared" si="1522"/>
        <v>C 08.01</v>
      </c>
      <c r="S13893" t="str">
        <f t="shared" si="1523"/>
        <v>C 08.01</v>
      </c>
      <c r="T13893" t="str">
        <f t="shared" si="1524"/>
        <v>C 08.01</v>
      </c>
      <c r="Y13893" t="str">
        <f t="shared" si="1525"/>
        <v>C 08.01.a010010172</v>
      </c>
    </row>
    <row r="13894" spans="1:25" hidden="1" x14ac:dyDescent="0.25">
      <c r="A13894" t="s">
        <v>40391</v>
      </c>
      <c r="B13894" s="601" t="s">
        <v>548</v>
      </c>
      <c r="C13894" s="601" t="s">
        <v>548</v>
      </c>
      <c r="D13894" s="601" t="s">
        <v>2782</v>
      </c>
      <c r="E13894" t="s">
        <v>40418</v>
      </c>
      <c r="F13894" t="s">
        <v>40419</v>
      </c>
      <c r="G13894" t="s">
        <v>44815</v>
      </c>
      <c r="H13894" t="b">
        <v>0</v>
      </c>
      <c r="I13894" t="s">
        <v>2711</v>
      </c>
      <c r="K13894" t="str">
        <f t="shared" si="1519"/>
        <v>C08.01_R0010_C0173_S0010</v>
      </c>
      <c r="N13894" s="602"/>
      <c r="O13894" t="s">
        <v>44816</v>
      </c>
      <c r="P13894" t="str">
        <f t="shared" si="1520"/>
        <v>C 08.01</v>
      </c>
      <c r="Q13894" t="str">
        <f t="shared" si="1521"/>
        <v>C 08.01</v>
      </c>
      <c r="R13894" t="str">
        <f t="shared" si="1522"/>
        <v>C 08.01</v>
      </c>
      <c r="S13894" t="str">
        <f t="shared" si="1523"/>
        <v>C 08.01</v>
      </c>
      <c r="T13894" t="str">
        <f t="shared" si="1524"/>
        <v>C 08.01</v>
      </c>
      <c r="Y13894" t="str">
        <f t="shared" si="1525"/>
        <v>C 08.01.a010010173</v>
      </c>
    </row>
    <row r="13895" spans="1:25" hidden="1" x14ac:dyDescent="0.25">
      <c r="A13895" t="s">
        <v>40391</v>
      </c>
      <c r="B13895" s="601" t="s">
        <v>548</v>
      </c>
      <c r="C13895" s="601" t="s">
        <v>548</v>
      </c>
      <c r="D13895" s="601" t="s">
        <v>742</v>
      </c>
      <c r="E13895" t="s">
        <v>40418</v>
      </c>
      <c r="F13895" t="s">
        <v>40419</v>
      </c>
      <c r="G13895" t="s">
        <v>44817</v>
      </c>
      <c r="H13895" t="b">
        <v>0</v>
      </c>
      <c r="I13895" t="s">
        <v>2711</v>
      </c>
      <c r="K13895" t="str">
        <f t="shared" si="1519"/>
        <v>C08.01_R0010_C0180_S0010</v>
      </c>
      <c r="N13895" s="602"/>
      <c r="O13895" t="s">
        <v>44818</v>
      </c>
      <c r="P13895" t="str">
        <f t="shared" si="1520"/>
        <v>C 08.01</v>
      </c>
      <c r="Q13895" t="str">
        <f t="shared" si="1521"/>
        <v>C 08.01</v>
      </c>
      <c r="R13895" t="str">
        <f t="shared" si="1522"/>
        <v>C 08.01</v>
      </c>
      <c r="S13895" t="str">
        <f t="shared" si="1523"/>
        <v>C 08.01</v>
      </c>
      <c r="T13895" t="str">
        <f t="shared" si="1524"/>
        <v>C 08.01</v>
      </c>
      <c r="Y13895" t="str">
        <f t="shared" si="1525"/>
        <v>C 08.01.a010010180</v>
      </c>
    </row>
    <row r="13896" spans="1:25" hidden="1" x14ac:dyDescent="0.25">
      <c r="A13896" t="s">
        <v>40391</v>
      </c>
      <c r="B13896" s="601" t="s">
        <v>548</v>
      </c>
      <c r="C13896" s="601" t="s">
        <v>548</v>
      </c>
      <c r="D13896" s="601" t="s">
        <v>743</v>
      </c>
      <c r="E13896" t="s">
        <v>40418</v>
      </c>
      <c r="F13896" t="s">
        <v>40419</v>
      </c>
      <c r="G13896" t="s">
        <v>44819</v>
      </c>
      <c r="H13896" t="b">
        <v>0</v>
      </c>
      <c r="I13896" t="s">
        <v>2711</v>
      </c>
      <c r="K13896" t="str">
        <f t="shared" si="1519"/>
        <v>C08.01_R0010_C0190_S0010</v>
      </c>
      <c r="N13896" s="602"/>
      <c r="O13896" t="s">
        <v>44820</v>
      </c>
      <c r="P13896" t="str">
        <f t="shared" si="1520"/>
        <v>C 08.01</v>
      </c>
      <c r="Q13896" t="str">
        <f t="shared" si="1521"/>
        <v>C 08.01</v>
      </c>
      <c r="R13896" t="str">
        <f t="shared" si="1522"/>
        <v>C 08.01</v>
      </c>
      <c r="S13896" t="str">
        <f t="shared" si="1523"/>
        <v>C 08.01</v>
      </c>
      <c r="T13896" t="str">
        <f t="shared" si="1524"/>
        <v>C 08.01</v>
      </c>
      <c r="Y13896" t="str">
        <f t="shared" si="1525"/>
        <v>C 08.01.a010010190</v>
      </c>
    </row>
    <row r="13897" spans="1:25" hidden="1" x14ac:dyDescent="0.25">
      <c r="A13897" t="s">
        <v>40391</v>
      </c>
      <c r="B13897" s="601" t="s">
        <v>548</v>
      </c>
      <c r="C13897" s="601" t="s">
        <v>548</v>
      </c>
      <c r="D13897" s="601" t="s">
        <v>744</v>
      </c>
      <c r="E13897" t="s">
        <v>40418</v>
      </c>
      <c r="F13897" t="s">
        <v>40419</v>
      </c>
      <c r="G13897" t="s">
        <v>44821</v>
      </c>
      <c r="H13897" t="b">
        <v>0</v>
      </c>
      <c r="I13897" t="s">
        <v>2711</v>
      </c>
      <c r="K13897" t="str">
        <f t="shared" si="1519"/>
        <v>C08.01_R0010_C0200_S0010</v>
      </c>
      <c r="N13897" s="602"/>
      <c r="O13897" t="s">
        <v>44822</v>
      </c>
      <c r="P13897" t="str">
        <f t="shared" si="1520"/>
        <v>C 08.01</v>
      </c>
      <c r="Q13897" t="str">
        <f t="shared" si="1521"/>
        <v>C 08.01</v>
      </c>
      <c r="R13897" t="str">
        <f t="shared" si="1522"/>
        <v>C 08.01</v>
      </c>
      <c r="S13897" t="str">
        <f t="shared" si="1523"/>
        <v>C 08.01</v>
      </c>
      <c r="T13897" t="str">
        <f t="shared" si="1524"/>
        <v>C 08.01</v>
      </c>
      <c r="Y13897" t="str">
        <f t="shared" si="1525"/>
        <v>C 08.01.a010010200</v>
      </c>
    </row>
    <row r="13898" spans="1:25" hidden="1" x14ac:dyDescent="0.25">
      <c r="A13898" t="s">
        <v>40391</v>
      </c>
      <c r="B13898" s="601" t="s">
        <v>548</v>
      </c>
      <c r="C13898" s="601" t="s">
        <v>548</v>
      </c>
      <c r="D13898" s="601" t="s">
        <v>745</v>
      </c>
      <c r="E13898" t="s">
        <v>40418</v>
      </c>
      <c r="F13898" t="s">
        <v>40419</v>
      </c>
      <c r="G13898" t="s">
        <v>44823</v>
      </c>
      <c r="H13898" t="b">
        <v>0</v>
      </c>
      <c r="I13898" t="s">
        <v>2711</v>
      </c>
      <c r="K13898" t="str">
        <f t="shared" si="1519"/>
        <v>C08.01_R0010_C0210_S0010</v>
      </c>
      <c r="N13898" s="602"/>
      <c r="O13898" t="s">
        <v>44824</v>
      </c>
      <c r="P13898" t="str">
        <f t="shared" si="1520"/>
        <v>C 08.01</v>
      </c>
      <c r="Q13898" t="str">
        <f t="shared" si="1521"/>
        <v>C 08.01</v>
      </c>
      <c r="R13898" t="str">
        <f t="shared" si="1522"/>
        <v>C 08.01</v>
      </c>
      <c r="S13898" t="str">
        <f t="shared" si="1523"/>
        <v>C 08.01</v>
      </c>
      <c r="T13898" t="str">
        <f t="shared" si="1524"/>
        <v>C 08.01</v>
      </c>
      <c r="Y13898" t="str">
        <f t="shared" si="1525"/>
        <v>C 08.01.a010010210</v>
      </c>
    </row>
    <row r="13899" spans="1:25" hidden="1" x14ac:dyDescent="0.25">
      <c r="A13899" t="s">
        <v>40391</v>
      </c>
      <c r="B13899" s="601" t="s">
        <v>548</v>
      </c>
      <c r="C13899" s="601" t="s">
        <v>548</v>
      </c>
      <c r="D13899" s="601" t="s">
        <v>746</v>
      </c>
      <c r="E13899" t="s">
        <v>40418</v>
      </c>
      <c r="F13899" t="s">
        <v>40419</v>
      </c>
      <c r="G13899" t="s">
        <v>44825</v>
      </c>
      <c r="H13899" t="b">
        <v>0</v>
      </c>
      <c r="I13899" t="s">
        <v>2711</v>
      </c>
      <c r="K13899" t="str">
        <f t="shared" si="1519"/>
        <v>C08.01_R0010_C0220_S0010</v>
      </c>
      <c r="N13899" s="602"/>
      <c r="O13899" t="s">
        <v>44826</v>
      </c>
      <c r="P13899" t="str">
        <f t="shared" si="1520"/>
        <v>C 08.01</v>
      </c>
      <c r="Q13899" t="str">
        <f t="shared" si="1521"/>
        <v>C 08.01</v>
      </c>
      <c r="R13899" t="str">
        <f t="shared" si="1522"/>
        <v>C 08.01</v>
      </c>
      <c r="S13899" t="str">
        <f t="shared" si="1523"/>
        <v>C 08.01</v>
      </c>
      <c r="T13899" t="str">
        <f t="shared" si="1524"/>
        <v>C 08.01</v>
      </c>
      <c r="Y13899" t="str">
        <f t="shared" si="1525"/>
        <v>C 08.01.a010010220</v>
      </c>
    </row>
    <row r="13900" spans="1:25" x14ac:dyDescent="0.25">
      <c r="A13900" t="s">
        <v>40391</v>
      </c>
      <c r="B13900" s="601" t="s">
        <v>548</v>
      </c>
      <c r="C13900" s="601" t="s">
        <v>548</v>
      </c>
      <c r="D13900" s="601" t="s">
        <v>2954</v>
      </c>
      <c r="E13900" t="s">
        <v>40442</v>
      </c>
      <c r="F13900" t="s">
        <v>40443</v>
      </c>
      <c r="G13900" t="s">
        <v>44788</v>
      </c>
      <c r="H13900" t="b">
        <v>0</v>
      </c>
      <c r="I13900" t="s">
        <v>23447</v>
      </c>
      <c r="K13900" t="str">
        <f t="shared" si="1519"/>
        <v>C08.01_R0010_C0230_S0010</v>
      </c>
      <c r="O13900" t="s">
        <v>44827</v>
      </c>
      <c r="P13900" t="str">
        <f t="shared" si="1520"/>
        <v>C 08.01</v>
      </c>
      <c r="Q13900" t="str">
        <f t="shared" si="1521"/>
        <v>C 08.01</v>
      </c>
      <c r="R13900" t="str">
        <f t="shared" si="1522"/>
        <v>C 08.01</v>
      </c>
      <c r="S13900" t="str">
        <f t="shared" si="1523"/>
        <v>C 08.01</v>
      </c>
      <c r="T13900" t="str">
        <f t="shared" si="1524"/>
        <v>C 08.01</v>
      </c>
      <c r="Y13900" t="str">
        <f t="shared" si="1525"/>
        <v>C 08.01.a010010230</v>
      </c>
    </row>
    <row r="13901" spans="1:25" x14ac:dyDescent="0.25">
      <c r="A13901" t="s">
        <v>40391</v>
      </c>
      <c r="B13901" s="601" t="s">
        <v>548</v>
      </c>
      <c r="C13901" s="601" t="s">
        <v>548</v>
      </c>
      <c r="D13901" s="601" t="s">
        <v>2830</v>
      </c>
      <c r="E13901" t="s">
        <v>40442</v>
      </c>
      <c r="F13901" t="s">
        <v>40443</v>
      </c>
      <c r="G13901" t="s">
        <v>44828</v>
      </c>
      <c r="H13901" t="b">
        <v>0</v>
      </c>
      <c r="I13901" t="s">
        <v>23447</v>
      </c>
      <c r="K13901" t="str">
        <f t="shared" si="1519"/>
        <v>C08.01_R0010_C0240_S0010</v>
      </c>
      <c r="O13901" t="s">
        <v>44829</v>
      </c>
      <c r="P13901" t="str">
        <f t="shared" si="1520"/>
        <v>C 08.01</v>
      </c>
      <c r="Q13901" t="str">
        <f t="shared" si="1521"/>
        <v>C 08.01</v>
      </c>
      <c r="R13901" t="str">
        <f t="shared" si="1522"/>
        <v>C 08.01</v>
      </c>
      <c r="S13901" t="str">
        <f t="shared" si="1523"/>
        <v>C 08.01</v>
      </c>
      <c r="T13901" t="str">
        <f t="shared" si="1524"/>
        <v>C 08.01</v>
      </c>
      <c r="Y13901" t="str">
        <f t="shared" si="1525"/>
        <v>C 08.01.a010010240</v>
      </c>
    </row>
    <row r="13902" spans="1:25" hidden="1" x14ac:dyDescent="0.25">
      <c r="A13902" t="s">
        <v>40391</v>
      </c>
      <c r="B13902" s="601" t="s">
        <v>548</v>
      </c>
      <c r="C13902" s="601" t="s">
        <v>548</v>
      </c>
      <c r="D13902" s="601" t="s">
        <v>2833</v>
      </c>
      <c r="E13902" t="s">
        <v>40447</v>
      </c>
      <c r="F13902" t="s">
        <v>40448</v>
      </c>
      <c r="G13902" t="s">
        <v>44788</v>
      </c>
      <c r="H13902" t="b">
        <v>0</v>
      </c>
      <c r="I13902" t="s">
        <v>18575</v>
      </c>
      <c r="K13902" t="str">
        <f t="shared" si="1519"/>
        <v>C08.01_R0010_C0250_S0010</v>
      </c>
      <c r="N13902"/>
      <c r="O13902" t="s">
        <v>44830</v>
      </c>
      <c r="P13902" t="str">
        <f t="shared" si="1520"/>
        <v>C 08.01</v>
      </c>
      <c r="Q13902" t="str">
        <f t="shared" si="1521"/>
        <v>C 08.01</v>
      </c>
      <c r="R13902" t="str">
        <f t="shared" si="1522"/>
        <v>C 08.01</v>
      </c>
      <c r="S13902" t="str">
        <f t="shared" si="1523"/>
        <v>C 08.01</v>
      </c>
      <c r="T13902" t="str">
        <f t="shared" si="1524"/>
        <v>C 08.01</v>
      </c>
      <c r="Y13902" t="str">
        <f t="shared" si="1525"/>
        <v>C 08.01.a010010250</v>
      </c>
    </row>
    <row r="13903" spans="1:25" hidden="1" x14ac:dyDescent="0.25">
      <c r="A13903" t="s">
        <v>40391</v>
      </c>
      <c r="B13903" s="601" t="s">
        <v>548</v>
      </c>
      <c r="C13903" s="601" t="s">
        <v>548</v>
      </c>
      <c r="D13903" s="601" t="s">
        <v>18516</v>
      </c>
      <c r="E13903" t="s">
        <v>40450</v>
      </c>
      <c r="F13903" t="s">
        <v>40451</v>
      </c>
      <c r="G13903" t="s">
        <v>24088</v>
      </c>
      <c r="H13903" t="b">
        <v>0</v>
      </c>
      <c r="I13903" t="s">
        <v>2711</v>
      </c>
      <c r="K13903" t="str">
        <f t="shared" si="1519"/>
        <v>C08.01_R0010_C0255_S0010</v>
      </c>
      <c r="N13903" s="602"/>
      <c r="O13903" t="s">
        <v>44831</v>
      </c>
      <c r="P13903" t="str">
        <f t="shared" si="1520"/>
        <v>C 08.01</v>
      </c>
      <c r="Q13903" t="str">
        <f t="shared" si="1521"/>
        <v>C 08.01</v>
      </c>
      <c r="R13903" t="str">
        <f t="shared" si="1522"/>
        <v>C 08.01</v>
      </c>
      <c r="S13903" t="str">
        <f t="shared" si="1523"/>
        <v>C 08.01</v>
      </c>
      <c r="T13903" t="str">
        <f t="shared" si="1524"/>
        <v>C 08.01</v>
      </c>
      <c r="Y13903" t="str">
        <f t="shared" si="1525"/>
        <v>C 08.01.a010010255</v>
      </c>
    </row>
    <row r="13904" spans="1:25" hidden="1" x14ac:dyDescent="0.25">
      <c r="A13904" t="s">
        <v>40391</v>
      </c>
      <c r="B13904" s="601" t="s">
        <v>548</v>
      </c>
      <c r="C13904" s="601" t="s">
        <v>548</v>
      </c>
      <c r="D13904" s="601" t="s">
        <v>18519</v>
      </c>
      <c r="E13904" t="s">
        <v>24858</v>
      </c>
      <c r="F13904" t="s">
        <v>24859</v>
      </c>
      <c r="G13904" t="s">
        <v>24088</v>
      </c>
      <c r="H13904" t="b">
        <v>0</v>
      </c>
      <c r="I13904" t="s">
        <v>2711</v>
      </c>
      <c r="K13904" t="str">
        <f t="shared" si="1519"/>
        <v>C08.01_R0010_C0256_S0010</v>
      </c>
      <c r="N13904" s="602"/>
      <c r="O13904" t="s">
        <v>44832</v>
      </c>
      <c r="P13904" t="str">
        <f t="shared" si="1520"/>
        <v>C 08.01</v>
      </c>
      <c r="Q13904" t="str">
        <f t="shared" si="1521"/>
        <v>C 08.01</v>
      </c>
      <c r="R13904" t="str">
        <f t="shared" si="1522"/>
        <v>C 08.01</v>
      </c>
      <c r="S13904" t="str">
        <f t="shared" si="1523"/>
        <v>C 08.01</v>
      </c>
      <c r="T13904" t="str">
        <f t="shared" si="1524"/>
        <v>C 08.01</v>
      </c>
      <c r="Y13904" t="str">
        <f t="shared" si="1525"/>
        <v>C 08.01.a010010256</v>
      </c>
    </row>
    <row r="13905" spans="1:25" hidden="1" x14ac:dyDescent="0.25">
      <c r="A13905" t="s">
        <v>40391</v>
      </c>
      <c r="B13905" s="601" t="s">
        <v>548</v>
      </c>
      <c r="C13905" s="601" t="s">
        <v>548</v>
      </c>
      <c r="D13905" s="601" t="s">
        <v>40454</v>
      </c>
      <c r="E13905" t="s">
        <v>24862</v>
      </c>
      <c r="F13905" t="s">
        <v>24863</v>
      </c>
      <c r="G13905" t="s">
        <v>24088</v>
      </c>
      <c r="H13905" t="b">
        <v>0</v>
      </c>
      <c r="I13905" t="s">
        <v>2711</v>
      </c>
      <c r="K13905" t="str">
        <f t="shared" si="1519"/>
        <v>C08.01_R0010_C0257_S0010</v>
      </c>
      <c r="N13905" s="602"/>
      <c r="O13905" t="s">
        <v>44833</v>
      </c>
      <c r="P13905" t="str">
        <f t="shared" si="1520"/>
        <v>C 08.01</v>
      </c>
      <c r="Q13905" t="str">
        <f t="shared" si="1521"/>
        <v>C 08.01</v>
      </c>
      <c r="R13905" t="str">
        <f t="shared" si="1522"/>
        <v>C 08.01</v>
      </c>
      <c r="S13905" t="str">
        <f t="shared" si="1523"/>
        <v>C 08.01</v>
      </c>
      <c r="T13905" t="str">
        <f t="shared" si="1524"/>
        <v>C 08.01</v>
      </c>
      <c r="Y13905" t="str">
        <f t="shared" si="1525"/>
        <v>C 08.01.a010010257</v>
      </c>
    </row>
    <row r="13906" spans="1:25" hidden="1" x14ac:dyDescent="0.25">
      <c r="A13906" t="s">
        <v>40391</v>
      </c>
      <c r="B13906" s="601" t="s">
        <v>548</v>
      </c>
      <c r="C13906" s="601" t="s">
        <v>548</v>
      </c>
      <c r="D13906" s="601" t="s">
        <v>2836</v>
      </c>
      <c r="E13906" t="s">
        <v>817</v>
      </c>
      <c r="F13906" t="s">
        <v>24032</v>
      </c>
      <c r="G13906" t="s">
        <v>24088</v>
      </c>
      <c r="H13906" t="b">
        <v>0</v>
      </c>
      <c r="I13906" t="s">
        <v>2711</v>
      </c>
      <c r="K13906" t="str">
        <f t="shared" si="1519"/>
        <v>C08.01_R0010_C0260_S0010</v>
      </c>
      <c r="N13906" s="602"/>
      <c r="O13906" t="s">
        <v>44834</v>
      </c>
      <c r="P13906" t="str">
        <f t="shared" si="1520"/>
        <v>C 08.01</v>
      </c>
      <c r="Q13906" t="str">
        <f t="shared" si="1521"/>
        <v>C 08.01</v>
      </c>
      <c r="R13906" t="str">
        <f t="shared" si="1522"/>
        <v>C 08.01</v>
      </c>
      <c r="S13906" t="str">
        <f t="shared" si="1523"/>
        <v>C 08.01</v>
      </c>
      <c r="T13906" t="str">
        <f t="shared" si="1524"/>
        <v>C 08.01</v>
      </c>
      <c r="Y13906" t="str">
        <f t="shared" si="1525"/>
        <v>C 08.01.a010010260</v>
      </c>
    </row>
    <row r="13907" spans="1:25" hidden="1" x14ac:dyDescent="0.25">
      <c r="A13907" t="s">
        <v>40391</v>
      </c>
      <c r="B13907" s="601" t="s">
        <v>548</v>
      </c>
      <c r="C13907" s="601" t="s">
        <v>548</v>
      </c>
      <c r="D13907" s="601" t="s">
        <v>2839</v>
      </c>
      <c r="E13907" t="s">
        <v>40457</v>
      </c>
      <c r="F13907" t="s">
        <v>40458</v>
      </c>
      <c r="G13907" t="s">
        <v>44791</v>
      </c>
      <c r="H13907" t="b">
        <v>0</v>
      </c>
      <c r="I13907" t="s">
        <v>2711</v>
      </c>
      <c r="K13907" t="str">
        <f t="shared" si="1519"/>
        <v>C08.01_R0010_C0270_S0010</v>
      </c>
      <c r="N13907" s="602"/>
      <c r="O13907" t="s">
        <v>44835</v>
      </c>
      <c r="P13907" t="str">
        <f t="shared" si="1520"/>
        <v>C 08.01</v>
      </c>
      <c r="Q13907" t="str">
        <f t="shared" si="1521"/>
        <v>C 08.01</v>
      </c>
      <c r="R13907" t="str">
        <f t="shared" si="1522"/>
        <v>C 08.01</v>
      </c>
      <c r="S13907" t="str">
        <f t="shared" si="1523"/>
        <v>C 08.01</v>
      </c>
      <c r="T13907" t="str">
        <f t="shared" si="1524"/>
        <v>C 08.01</v>
      </c>
      <c r="Y13907" t="str">
        <f t="shared" si="1525"/>
        <v>C 08.01.a010010270</v>
      </c>
    </row>
    <row r="13908" spans="1:25" hidden="1" x14ac:dyDescent="0.25">
      <c r="A13908" t="s">
        <v>40391</v>
      </c>
      <c r="B13908" s="601" t="s">
        <v>548</v>
      </c>
      <c r="C13908" s="601" t="s">
        <v>548</v>
      </c>
      <c r="D13908" s="601" t="s">
        <v>2842</v>
      </c>
      <c r="E13908" t="s">
        <v>818</v>
      </c>
      <c r="F13908" t="s">
        <v>24266</v>
      </c>
      <c r="G13908" t="s">
        <v>44788</v>
      </c>
      <c r="H13908" t="b">
        <v>0</v>
      </c>
      <c r="I13908" t="s">
        <v>2711</v>
      </c>
      <c r="K13908" t="str">
        <f t="shared" si="1519"/>
        <v>C08.01_R0010_C0280_S0010</v>
      </c>
      <c r="N13908" s="602"/>
      <c r="O13908" t="s">
        <v>44836</v>
      </c>
      <c r="P13908" t="str">
        <f t="shared" si="1520"/>
        <v>C 08.01</v>
      </c>
      <c r="Q13908" t="str">
        <f t="shared" si="1521"/>
        <v>C 08.01</v>
      </c>
      <c r="R13908" t="str">
        <f t="shared" si="1522"/>
        <v>C 08.01</v>
      </c>
      <c r="S13908" t="str">
        <f t="shared" si="1523"/>
        <v>C 08.01</v>
      </c>
      <c r="T13908" t="str">
        <f t="shared" si="1524"/>
        <v>C 08.01</v>
      </c>
      <c r="Y13908" t="str">
        <f t="shared" si="1525"/>
        <v>C 08.01.a010010280</v>
      </c>
    </row>
    <row r="13909" spans="1:25" hidden="1" x14ac:dyDescent="0.25">
      <c r="A13909" t="s">
        <v>40391</v>
      </c>
      <c r="B13909" s="601" t="s">
        <v>548</v>
      </c>
      <c r="C13909" s="601" t="s">
        <v>548</v>
      </c>
      <c r="D13909" s="601" t="s">
        <v>2845</v>
      </c>
      <c r="E13909" t="s">
        <v>24256</v>
      </c>
      <c r="F13909" t="s">
        <v>24257</v>
      </c>
      <c r="G13909" t="s">
        <v>44788</v>
      </c>
      <c r="H13909" t="b">
        <v>0</v>
      </c>
      <c r="I13909" t="s">
        <v>2711</v>
      </c>
      <c r="K13909" t="str">
        <f t="shared" si="1519"/>
        <v>C08.01_R0010_C0290_S0010</v>
      </c>
      <c r="N13909" s="602"/>
      <c r="O13909" t="s">
        <v>44837</v>
      </c>
      <c r="P13909" t="str">
        <f t="shared" si="1520"/>
        <v>C 08.01</v>
      </c>
      <c r="Q13909" t="str">
        <f t="shared" si="1521"/>
        <v>C 08.01</v>
      </c>
      <c r="R13909" t="str">
        <f t="shared" si="1522"/>
        <v>C 08.01</v>
      </c>
      <c r="S13909" t="str">
        <f t="shared" si="1523"/>
        <v>C 08.01</v>
      </c>
      <c r="T13909" t="str">
        <f t="shared" si="1524"/>
        <v>C 08.01</v>
      </c>
      <c r="Y13909" t="str">
        <f t="shared" si="1525"/>
        <v>C 08.01.a010010290</v>
      </c>
    </row>
    <row r="13910" spans="1:25" hidden="1" x14ac:dyDescent="0.25">
      <c r="A13910" t="s">
        <v>40391</v>
      </c>
      <c r="B13910" s="601" t="s">
        <v>548</v>
      </c>
      <c r="C13910" s="601" t="s">
        <v>548</v>
      </c>
      <c r="D13910" s="601" t="s">
        <v>2848</v>
      </c>
      <c r="E13910" t="s">
        <v>610</v>
      </c>
      <c r="F13910" t="s">
        <v>40462</v>
      </c>
      <c r="G13910" t="s">
        <v>44788</v>
      </c>
      <c r="H13910" t="b">
        <v>0</v>
      </c>
      <c r="I13910" t="s">
        <v>18575</v>
      </c>
      <c r="K13910" t="str">
        <f t="shared" si="1519"/>
        <v>C08.01_R0010_C0300_S0010</v>
      </c>
      <c r="N13910"/>
      <c r="O13910" t="s">
        <v>44838</v>
      </c>
      <c r="P13910" t="str">
        <f t="shared" si="1520"/>
        <v>C 08.01</v>
      </c>
      <c r="Q13910" t="str">
        <f t="shared" si="1521"/>
        <v>C 08.01</v>
      </c>
      <c r="R13910" t="str">
        <f t="shared" si="1522"/>
        <v>C 08.01</v>
      </c>
      <c r="S13910" t="str">
        <f t="shared" si="1523"/>
        <v>C 08.01</v>
      </c>
      <c r="T13910" t="str">
        <f t="shared" si="1524"/>
        <v>C 08.01</v>
      </c>
      <c r="Y13910" t="str">
        <f t="shared" si="1525"/>
        <v>C 08.01.a010010300</v>
      </c>
    </row>
    <row r="13911" spans="1:25" hidden="1" x14ac:dyDescent="0.25">
      <c r="A13911" t="s">
        <v>40391</v>
      </c>
      <c r="B13911" s="601" t="s">
        <v>548</v>
      </c>
      <c r="C13911" s="601" t="s">
        <v>548</v>
      </c>
      <c r="D13911" s="601" t="s">
        <v>2851</v>
      </c>
      <c r="E13911" t="s">
        <v>852</v>
      </c>
      <c r="F13911" t="s">
        <v>40464</v>
      </c>
      <c r="G13911" t="s">
        <v>44788</v>
      </c>
      <c r="H13911" t="b">
        <v>0</v>
      </c>
      <c r="I13911" t="s">
        <v>2711</v>
      </c>
      <c r="K13911" t="str">
        <f t="shared" si="1519"/>
        <v>C08.01_R0010_C0310_S0010</v>
      </c>
      <c r="N13911" s="602"/>
      <c r="O13911" t="s">
        <v>44839</v>
      </c>
      <c r="P13911" t="str">
        <f t="shared" si="1520"/>
        <v>C 08.01</v>
      </c>
      <c r="Q13911" t="str">
        <f t="shared" si="1521"/>
        <v>C 08.01</v>
      </c>
      <c r="R13911" t="str">
        <f t="shared" si="1522"/>
        <v>C 08.01</v>
      </c>
      <c r="S13911" t="str">
        <f t="shared" si="1523"/>
        <v>C 08.01</v>
      </c>
      <c r="T13911" t="str">
        <f t="shared" si="1524"/>
        <v>C 08.01</v>
      </c>
      <c r="Y13911" t="str">
        <f t="shared" si="1525"/>
        <v>C 08.01.a010010310</v>
      </c>
    </row>
    <row r="13912" spans="1:25" x14ac:dyDescent="0.25">
      <c r="A13912" t="s">
        <v>40391</v>
      </c>
      <c r="B13912" s="601" t="s">
        <v>548</v>
      </c>
      <c r="C13912" s="601" t="s">
        <v>3566</v>
      </c>
      <c r="D13912" s="601" t="s">
        <v>548</v>
      </c>
      <c r="E13912" t="s">
        <v>40392</v>
      </c>
      <c r="F13912" t="s">
        <v>40393</v>
      </c>
      <c r="G13912" t="s">
        <v>44840</v>
      </c>
      <c r="H13912" t="b">
        <v>0</v>
      </c>
      <c r="I13912" t="s">
        <v>23447</v>
      </c>
      <c r="K13912" t="str">
        <f t="shared" si="1519"/>
        <v>C08.01_R0015_C0010_S0010</v>
      </c>
      <c r="O13912" t="s">
        <v>44841</v>
      </c>
      <c r="P13912" t="str">
        <f t="shared" si="1520"/>
        <v>C 08.01</v>
      </c>
      <c r="Q13912" t="str">
        <f t="shared" si="1521"/>
        <v>C 08.01</v>
      </c>
      <c r="R13912" t="str">
        <f t="shared" si="1522"/>
        <v>C 08.01</v>
      </c>
      <c r="S13912" t="str">
        <f t="shared" si="1523"/>
        <v>C 08.01</v>
      </c>
      <c r="T13912" t="str">
        <f t="shared" si="1524"/>
        <v>C 08.01</v>
      </c>
      <c r="Y13912" t="str">
        <f t="shared" si="1525"/>
        <v>C 08.01.a010015010</v>
      </c>
    </row>
    <row r="13913" spans="1:25" hidden="1" x14ac:dyDescent="0.25">
      <c r="A13913" t="s">
        <v>40391</v>
      </c>
      <c r="B13913" s="601" t="s">
        <v>548</v>
      </c>
      <c r="C13913" s="601" t="s">
        <v>3566</v>
      </c>
      <c r="D13913" s="601" t="s">
        <v>561</v>
      </c>
      <c r="E13913" t="s">
        <v>24479</v>
      </c>
      <c r="F13913" t="s">
        <v>24480</v>
      </c>
      <c r="G13913" t="s">
        <v>44842</v>
      </c>
      <c r="H13913" t="b">
        <v>0</v>
      </c>
      <c r="I13913" t="s">
        <v>2711</v>
      </c>
      <c r="K13913" t="str">
        <f t="shared" si="1519"/>
        <v>C08.01_R0015_C0020_S0010</v>
      </c>
      <c r="N13913" s="602"/>
      <c r="O13913" t="s">
        <v>44843</v>
      </c>
      <c r="P13913" t="str">
        <f t="shared" si="1520"/>
        <v>C 08.01</v>
      </c>
      <c r="Q13913" t="str">
        <f t="shared" si="1521"/>
        <v>C 08.01</v>
      </c>
      <c r="R13913" t="str">
        <f t="shared" si="1522"/>
        <v>C 08.01</v>
      </c>
      <c r="S13913" t="str">
        <f t="shared" si="1523"/>
        <v>C 08.01</v>
      </c>
      <c r="T13913" t="str">
        <f t="shared" si="1524"/>
        <v>C 08.01</v>
      </c>
      <c r="Y13913" t="str">
        <f t="shared" si="1525"/>
        <v>C 08.01.a010015020</v>
      </c>
    </row>
    <row r="13914" spans="1:25" hidden="1" x14ac:dyDescent="0.25">
      <c r="A13914" t="s">
        <v>40391</v>
      </c>
      <c r="B13914" s="601" t="s">
        <v>548</v>
      </c>
      <c r="C13914" s="601" t="s">
        <v>3566</v>
      </c>
      <c r="D13914" s="601" t="s">
        <v>719</v>
      </c>
      <c r="E13914" t="s">
        <v>24479</v>
      </c>
      <c r="F13914" t="s">
        <v>24480</v>
      </c>
      <c r="G13914" t="s">
        <v>44844</v>
      </c>
      <c r="H13914" t="b">
        <v>0</v>
      </c>
      <c r="I13914" t="s">
        <v>2711</v>
      </c>
      <c r="K13914" t="str">
        <f t="shared" si="1519"/>
        <v>C08.01_R0015_C0030_S0010</v>
      </c>
      <c r="N13914" s="602"/>
      <c r="O13914" t="s">
        <v>44845</v>
      </c>
      <c r="P13914" t="str">
        <f t="shared" si="1520"/>
        <v>C 08.01</v>
      </c>
      <c r="Q13914" t="str">
        <f t="shared" si="1521"/>
        <v>C 08.01</v>
      </c>
      <c r="R13914" t="str">
        <f t="shared" si="1522"/>
        <v>C 08.01</v>
      </c>
      <c r="S13914" t="str">
        <f t="shared" si="1523"/>
        <v>C 08.01</v>
      </c>
      <c r="T13914" t="str">
        <f t="shared" si="1524"/>
        <v>C 08.01</v>
      </c>
      <c r="Y13914" t="str">
        <f t="shared" si="1525"/>
        <v>C 08.01.a010015030</v>
      </c>
    </row>
    <row r="13915" spans="1:25" hidden="1" x14ac:dyDescent="0.25">
      <c r="A13915" t="s">
        <v>40391</v>
      </c>
      <c r="B13915" s="601" t="s">
        <v>548</v>
      </c>
      <c r="C13915" s="601" t="s">
        <v>3566</v>
      </c>
      <c r="D13915" s="601" t="s">
        <v>721</v>
      </c>
      <c r="E13915" t="s">
        <v>24805</v>
      </c>
      <c r="F13915" t="s">
        <v>24806</v>
      </c>
      <c r="G13915" t="s">
        <v>44846</v>
      </c>
      <c r="H13915" t="b">
        <v>0</v>
      </c>
      <c r="I13915" t="s">
        <v>2711</v>
      </c>
      <c r="K13915" t="str">
        <f t="shared" si="1519"/>
        <v>C08.01_R0015_C0040_S0010</v>
      </c>
      <c r="N13915" s="602"/>
      <c r="O13915" t="s">
        <v>44847</v>
      </c>
      <c r="P13915" t="str">
        <f t="shared" si="1520"/>
        <v>C 08.01</v>
      </c>
      <c r="Q13915" t="str">
        <f t="shared" si="1521"/>
        <v>C 08.01</v>
      </c>
      <c r="R13915" t="str">
        <f t="shared" si="1522"/>
        <v>C 08.01</v>
      </c>
      <c r="S13915" t="str">
        <f t="shared" si="1523"/>
        <v>C 08.01</v>
      </c>
      <c r="T13915" t="str">
        <f t="shared" si="1524"/>
        <v>C 08.01</v>
      </c>
      <c r="Y13915" t="str">
        <f t="shared" si="1525"/>
        <v>C 08.01.a010015040</v>
      </c>
    </row>
    <row r="13916" spans="1:25" hidden="1" x14ac:dyDescent="0.25">
      <c r="A13916" t="s">
        <v>40391</v>
      </c>
      <c r="B13916" s="601" t="s">
        <v>548</v>
      </c>
      <c r="C13916" s="601" t="s">
        <v>3566</v>
      </c>
      <c r="D13916" s="601" t="s">
        <v>723</v>
      </c>
      <c r="E13916" t="s">
        <v>24809</v>
      </c>
      <c r="F13916" t="s">
        <v>24810</v>
      </c>
      <c r="G13916" t="s">
        <v>44848</v>
      </c>
      <c r="H13916" t="b">
        <v>0</v>
      </c>
      <c r="I13916" t="s">
        <v>2711</v>
      </c>
      <c r="K13916" t="str">
        <f t="shared" si="1519"/>
        <v>C08.01_R0015_C0050_S0010</v>
      </c>
      <c r="N13916" s="602"/>
      <c r="O13916" t="s">
        <v>44849</v>
      </c>
      <c r="P13916" t="str">
        <f t="shared" si="1520"/>
        <v>C 08.01</v>
      </c>
      <c r="Q13916" t="str">
        <f t="shared" si="1521"/>
        <v>C 08.01</v>
      </c>
      <c r="R13916" t="str">
        <f t="shared" si="1522"/>
        <v>C 08.01</v>
      </c>
      <c r="S13916" t="str">
        <f t="shared" si="1523"/>
        <v>C 08.01</v>
      </c>
      <c r="T13916" t="str">
        <f t="shared" si="1524"/>
        <v>C 08.01</v>
      </c>
      <c r="Y13916" t="str">
        <f t="shared" si="1525"/>
        <v>C 08.01.a010015050</v>
      </c>
    </row>
    <row r="13917" spans="1:25" hidden="1" x14ac:dyDescent="0.25">
      <c r="A13917" t="s">
        <v>40391</v>
      </c>
      <c r="B13917" s="601" t="s">
        <v>548</v>
      </c>
      <c r="C13917" s="601" t="s">
        <v>3566</v>
      </c>
      <c r="D13917" s="601" t="s">
        <v>725</v>
      </c>
      <c r="E13917" t="s">
        <v>24817</v>
      </c>
      <c r="F13917" t="s">
        <v>24818</v>
      </c>
      <c r="G13917" t="s">
        <v>44850</v>
      </c>
      <c r="H13917" t="b">
        <v>0</v>
      </c>
      <c r="I13917" t="s">
        <v>2711</v>
      </c>
      <c r="K13917" t="str">
        <f t="shared" si="1519"/>
        <v>C08.01_R0015_C0060_S0010</v>
      </c>
      <c r="N13917" s="602"/>
      <c r="O13917" t="s">
        <v>44851</v>
      </c>
      <c r="P13917" t="str">
        <f t="shared" si="1520"/>
        <v>C 08.01</v>
      </c>
      <c r="Q13917" t="str">
        <f t="shared" si="1521"/>
        <v>C 08.01</v>
      </c>
      <c r="R13917" t="str">
        <f t="shared" si="1522"/>
        <v>C 08.01</v>
      </c>
      <c r="S13917" t="str">
        <f t="shared" si="1523"/>
        <v>C 08.01</v>
      </c>
      <c r="T13917" t="str">
        <f t="shared" si="1524"/>
        <v>C 08.01</v>
      </c>
      <c r="Y13917" t="str">
        <f t="shared" si="1525"/>
        <v>C 08.01.a010015060</v>
      </c>
    </row>
    <row r="13918" spans="1:25" hidden="1" x14ac:dyDescent="0.25">
      <c r="A13918" t="s">
        <v>40391</v>
      </c>
      <c r="B13918" s="601" t="s">
        <v>548</v>
      </c>
      <c r="C13918" s="601" t="s">
        <v>3566</v>
      </c>
      <c r="D13918" s="601" t="s">
        <v>727</v>
      </c>
      <c r="E13918" t="s">
        <v>40405</v>
      </c>
      <c r="F13918" t="s">
        <v>40406</v>
      </c>
      <c r="G13918" t="s">
        <v>44852</v>
      </c>
      <c r="H13918" t="b">
        <v>0</v>
      </c>
      <c r="I13918" t="s">
        <v>2711</v>
      </c>
      <c r="K13918" t="str">
        <f t="shared" si="1519"/>
        <v>C08.01_R0015_C0070_S0010</v>
      </c>
      <c r="N13918" s="602"/>
      <c r="O13918" t="s">
        <v>44853</v>
      </c>
      <c r="P13918" t="str">
        <f t="shared" si="1520"/>
        <v>C 08.01</v>
      </c>
      <c r="Q13918" t="str">
        <f t="shared" si="1521"/>
        <v>C 08.01</v>
      </c>
      <c r="R13918" t="str">
        <f t="shared" si="1522"/>
        <v>C 08.01</v>
      </c>
      <c r="S13918" t="str">
        <f t="shared" si="1523"/>
        <v>C 08.01</v>
      </c>
      <c r="T13918" t="str">
        <f t="shared" si="1524"/>
        <v>C 08.01</v>
      </c>
      <c r="Y13918" t="str">
        <f t="shared" si="1525"/>
        <v>C 08.01.a010015070</v>
      </c>
    </row>
    <row r="13919" spans="1:25" hidden="1" x14ac:dyDescent="0.25">
      <c r="A13919" t="s">
        <v>40391</v>
      </c>
      <c r="B13919" s="601" t="s">
        <v>548</v>
      </c>
      <c r="C13919" s="601" t="s">
        <v>3566</v>
      </c>
      <c r="D13919" s="601" t="s">
        <v>729</v>
      </c>
      <c r="E13919" t="s">
        <v>40409</v>
      </c>
      <c r="F13919" t="s">
        <v>40410</v>
      </c>
      <c r="G13919" t="s">
        <v>44852</v>
      </c>
      <c r="H13919" t="b">
        <v>0</v>
      </c>
      <c r="I13919" t="s">
        <v>2711</v>
      </c>
      <c r="K13919" t="str">
        <f t="shared" si="1519"/>
        <v>C08.01_R0015_C0080_S0010</v>
      </c>
      <c r="N13919" s="602"/>
      <c r="O13919" t="s">
        <v>44854</v>
      </c>
      <c r="P13919" t="str">
        <f t="shared" si="1520"/>
        <v>C 08.01</v>
      </c>
      <c r="Q13919" t="str">
        <f t="shared" si="1521"/>
        <v>C 08.01</v>
      </c>
      <c r="R13919" t="str">
        <f t="shared" si="1522"/>
        <v>C 08.01</v>
      </c>
      <c r="S13919" t="str">
        <f t="shared" si="1523"/>
        <v>C 08.01</v>
      </c>
      <c r="T13919" t="str">
        <f t="shared" si="1524"/>
        <v>C 08.01</v>
      </c>
      <c r="Y13919" t="str">
        <f t="shared" si="1525"/>
        <v>C 08.01.a010015080</v>
      </c>
    </row>
    <row r="13920" spans="1:25" hidden="1" x14ac:dyDescent="0.25">
      <c r="A13920" t="s">
        <v>40391</v>
      </c>
      <c r="B13920" s="601" t="s">
        <v>548</v>
      </c>
      <c r="C13920" s="601" t="s">
        <v>3566</v>
      </c>
      <c r="D13920" s="601" t="s">
        <v>731</v>
      </c>
      <c r="E13920" t="s">
        <v>40412</v>
      </c>
      <c r="F13920" t="s">
        <v>40413</v>
      </c>
      <c r="G13920" t="s">
        <v>44842</v>
      </c>
      <c r="H13920" t="b">
        <v>0</v>
      </c>
      <c r="I13920" t="s">
        <v>2711</v>
      </c>
      <c r="K13920" t="str">
        <f t="shared" si="1519"/>
        <v>C08.01_R0015_C0090_S0010</v>
      </c>
      <c r="N13920" s="602"/>
      <c r="O13920" t="s">
        <v>44855</v>
      </c>
      <c r="P13920" t="str">
        <f t="shared" si="1520"/>
        <v>C 08.01</v>
      </c>
      <c r="Q13920" t="str">
        <f t="shared" si="1521"/>
        <v>C 08.01</v>
      </c>
      <c r="R13920" t="str">
        <f t="shared" si="1522"/>
        <v>C 08.01</v>
      </c>
      <c r="S13920" t="str">
        <f t="shared" si="1523"/>
        <v>C 08.01</v>
      </c>
      <c r="T13920" t="str">
        <f t="shared" si="1524"/>
        <v>C 08.01</v>
      </c>
      <c r="Y13920" t="str">
        <f t="shared" si="1525"/>
        <v>C 08.01.a010015090</v>
      </c>
    </row>
    <row r="13921" spans="1:25" hidden="1" x14ac:dyDescent="0.25">
      <c r="A13921" t="s">
        <v>40391</v>
      </c>
      <c r="B13921" s="601" t="s">
        <v>548</v>
      </c>
      <c r="C13921" s="601" t="s">
        <v>3566</v>
      </c>
      <c r="D13921" s="601" t="s">
        <v>734</v>
      </c>
      <c r="E13921" t="s">
        <v>518</v>
      </c>
      <c r="F13921" t="s">
        <v>40415</v>
      </c>
      <c r="G13921" t="s">
        <v>44842</v>
      </c>
      <c r="H13921" t="b">
        <v>0</v>
      </c>
      <c r="I13921" t="s">
        <v>2711</v>
      </c>
      <c r="K13921" t="str">
        <f t="shared" si="1519"/>
        <v>C08.01_R0015_C0110_S0010</v>
      </c>
      <c r="N13921" s="602"/>
      <c r="O13921" t="s">
        <v>44856</v>
      </c>
      <c r="P13921" t="str">
        <f t="shared" si="1520"/>
        <v>C 08.01</v>
      </c>
      <c r="Q13921" t="str">
        <f t="shared" si="1521"/>
        <v>C 08.01</v>
      </c>
      <c r="R13921" t="str">
        <f t="shared" si="1522"/>
        <v>C 08.01</v>
      </c>
      <c r="S13921" t="str">
        <f t="shared" si="1523"/>
        <v>C 08.01</v>
      </c>
      <c r="T13921" t="str">
        <f t="shared" si="1524"/>
        <v>C 08.01</v>
      </c>
      <c r="Y13921" t="str">
        <f t="shared" si="1525"/>
        <v>C 08.01.a010015110</v>
      </c>
    </row>
    <row r="13922" spans="1:25" hidden="1" x14ac:dyDescent="0.25">
      <c r="A13922" t="s">
        <v>40391</v>
      </c>
      <c r="B13922" s="601" t="s">
        <v>548</v>
      </c>
      <c r="C13922" s="601" t="s">
        <v>3566</v>
      </c>
      <c r="D13922" s="601" t="s">
        <v>737</v>
      </c>
      <c r="E13922" t="s">
        <v>518</v>
      </c>
      <c r="F13922" t="s">
        <v>40415</v>
      </c>
      <c r="G13922" t="s">
        <v>44844</v>
      </c>
      <c r="H13922" t="b">
        <v>0</v>
      </c>
      <c r="I13922" t="s">
        <v>2711</v>
      </c>
      <c r="K13922" t="str">
        <f t="shared" si="1519"/>
        <v>C08.01_R0015_C0140_S0010</v>
      </c>
      <c r="N13922" s="602"/>
      <c r="O13922" t="s">
        <v>44857</v>
      </c>
      <c r="P13922" t="str">
        <f t="shared" si="1520"/>
        <v>C 08.01</v>
      </c>
      <c r="Q13922" t="str">
        <f t="shared" si="1521"/>
        <v>C 08.01</v>
      </c>
      <c r="R13922" t="str">
        <f t="shared" si="1522"/>
        <v>C 08.01</v>
      </c>
      <c r="S13922" t="str">
        <f t="shared" si="1523"/>
        <v>C 08.01</v>
      </c>
      <c r="T13922" t="str">
        <f t="shared" si="1524"/>
        <v>C 08.01</v>
      </c>
      <c r="Y13922" t="str">
        <f t="shared" si="1525"/>
        <v>C 08.01.a010015140</v>
      </c>
    </row>
    <row r="13923" spans="1:25" hidden="1" x14ac:dyDescent="0.25">
      <c r="A13923" t="s">
        <v>40391</v>
      </c>
      <c r="B13923" s="601" t="s">
        <v>548</v>
      </c>
      <c r="C13923" s="601" t="s">
        <v>3566</v>
      </c>
      <c r="D13923" s="601" t="s">
        <v>738</v>
      </c>
      <c r="E13923" t="s">
        <v>40418</v>
      </c>
      <c r="F13923" t="s">
        <v>40419</v>
      </c>
      <c r="G13923" t="s">
        <v>44858</v>
      </c>
      <c r="H13923" t="b">
        <v>0</v>
      </c>
      <c r="I13923" t="s">
        <v>2711</v>
      </c>
      <c r="K13923" t="str">
        <f t="shared" si="1519"/>
        <v>C08.01_R0015_C0150_S0010</v>
      </c>
      <c r="N13923" s="602"/>
      <c r="O13923" t="s">
        <v>44859</v>
      </c>
      <c r="P13923" t="str">
        <f t="shared" si="1520"/>
        <v>C 08.01</v>
      </c>
      <c r="Q13923" t="str">
        <f t="shared" si="1521"/>
        <v>C 08.01</v>
      </c>
      <c r="R13923" t="str">
        <f t="shared" si="1522"/>
        <v>C 08.01</v>
      </c>
      <c r="S13923" t="str">
        <f t="shared" si="1523"/>
        <v>C 08.01</v>
      </c>
      <c r="T13923" t="str">
        <f t="shared" si="1524"/>
        <v>C 08.01</v>
      </c>
      <c r="Y13923" t="str">
        <f t="shared" si="1525"/>
        <v>C 08.01.a010015150</v>
      </c>
    </row>
    <row r="13924" spans="1:25" hidden="1" x14ac:dyDescent="0.25">
      <c r="A13924" t="s">
        <v>40391</v>
      </c>
      <c r="B13924" s="601" t="s">
        <v>548</v>
      </c>
      <c r="C13924" s="601" t="s">
        <v>3566</v>
      </c>
      <c r="D13924" s="601" t="s">
        <v>740</v>
      </c>
      <c r="E13924" t="s">
        <v>40418</v>
      </c>
      <c r="F13924" t="s">
        <v>40419</v>
      </c>
      <c r="G13924" t="s">
        <v>44860</v>
      </c>
      <c r="H13924" t="b">
        <v>0</v>
      </c>
      <c r="I13924" t="s">
        <v>2711</v>
      </c>
      <c r="K13924" t="str">
        <f t="shared" si="1519"/>
        <v>C08.01_R0015_C0160_S0010</v>
      </c>
      <c r="N13924" s="602"/>
      <c r="O13924" t="s">
        <v>44861</v>
      </c>
      <c r="P13924" t="str">
        <f t="shared" si="1520"/>
        <v>C 08.01</v>
      </c>
      <c r="Q13924" t="str">
        <f t="shared" si="1521"/>
        <v>C 08.01</v>
      </c>
      <c r="R13924" t="str">
        <f t="shared" si="1522"/>
        <v>C 08.01</v>
      </c>
      <c r="S13924" t="str">
        <f t="shared" si="1523"/>
        <v>C 08.01</v>
      </c>
      <c r="T13924" t="str">
        <f t="shared" si="1524"/>
        <v>C 08.01</v>
      </c>
      <c r="Y13924" t="str">
        <f t="shared" si="1525"/>
        <v>C 08.01.a010015160</v>
      </c>
    </row>
    <row r="13925" spans="1:25" hidden="1" x14ac:dyDescent="0.25">
      <c r="A13925" t="s">
        <v>40391</v>
      </c>
      <c r="B13925" s="601" t="s">
        <v>548</v>
      </c>
      <c r="C13925" s="601" t="s">
        <v>3566</v>
      </c>
      <c r="D13925" s="601" t="s">
        <v>741</v>
      </c>
      <c r="E13925" t="s">
        <v>40418</v>
      </c>
      <c r="F13925" t="s">
        <v>40419</v>
      </c>
      <c r="G13925" t="s">
        <v>44862</v>
      </c>
      <c r="H13925" t="b">
        <v>0</v>
      </c>
      <c r="I13925" t="s">
        <v>2711</v>
      </c>
      <c r="K13925" t="str">
        <f t="shared" si="1519"/>
        <v>C08.01_R0015_C0170_S0010</v>
      </c>
      <c r="N13925" s="602"/>
      <c r="O13925" t="s">
        <v>44863</v>
      </c>
      <c r="P13925" t="str">
        <f t="shared" si="1520"/>
        <v>C 08.01</v>
      </c>
      <c r="Q13925" t="str">
        <f t="shared" si="1521"/>
        <v>C 08.01</v>
      </c>
      <c r="R13925" t="str">
        <f t="shared" si="1522"/>
        <v>C 08.01</v>
      </c>
      <c r="S13925" t="str">
        <f t="shared" si="1523"/>
        <v>C 08.01</v>
      </c>
      <c r="T13925" t="str">
        <f t="shared" si="1524"/>
        <v>C 08.01</v>
      </c>
      <c r="Y13925" t="str">
        <f t="shared" si="1525"/>
        <v>C 08.01.a010015170</v>
      </c>
    </row>
    <row r="13926" spans="1:25" hidden="1" x14ac:dyDescent="0.25">
      <c r="A13926" t="s">
        <v>40391</v>
      </c>
      <c r="B13926" s="601" t="s">
        <v>548</v>
      </c>
      <c r="C13926" s="601" t="s">
        <v>3566</v>
      </c>
      <c r="D13926" s="601" t="s">
        <v>2776</v>
      </c>
      <c r="E13926" t="s">
        <v>40418</v>
      </c>
      <c r="F13926" t="s">
        <v>40419</v>
      </c>
      <c r="G13926" t="s">
        <v>44864</v>
      </c>
      <c r="H13926" t="b">
        <v>0</v>
      </c>
      <c r="I13926" t="s">
        <v>2711</v>
      </c>
      <c r="K13926" t="str">
        <f t="shared" si="1519"/>
        <v>C08.01_R0015_C0171_S0010</v>
      </c>
      <c r="N13926" s="602"/>
      <c r="O13926" t="s">
        <v>44865</v>
      </c>
      <c r="P13926" t="str">
        <f t="shared" si="1520"/>
        <v>C 08.01</v>
      </c>
      <c r="Q13926" t="str">
        <f t="shared" si="1521"/>
        <v>C 08.01</v>
      </c>
      <c r="R13926" t="str">
        <f t="shared" si="1522"/>
        <v>C 08.01</v>
      </c>
      <c r="S13926" t="str">
        <f t="shared" si="1523"/>
        <v>C 08.01</v>
      </c>
      <c r="T13926" t="str">
        <f t="shared" si="1524"/>
        <v>C 08.01</v>
      </c>
      <c r="Y13926" t="str">
        <f t="shared" si="1525"/>
        <v>C 08.01.a010015171</v>
      </c>
    </row>
    <row r="13927" spans="1:25" hidden="1" x14ac:dyDescent="0.25">
      <c r="A13927" t="s">
        <v>40391</v>
      </c>
      <c r="B13927" s="601" t="s">
        <v>548</v>
      </c>
      <c r="C13927" s="601" t="s">
        <v>3566</v>
      </c>
      <c r="D13927" s="601" t="s">
        <v>2779</v>
      </c>
      <c r="E13927" t="s">
        <v>40418</v>
      </c>
      <c r="F13927" t="s">
        <v>40419</v>
      </c>
      <c r="G13927" t="s">
        <v>44866</v>
      </c>
      <c r="H13927" t="b">
        <v>0</v>
      </c>
      <c r="I13927" t="s">
        <v>2711</v>
      </c>
      <c r="K13927" t="str">
        <f t="shared" si="1519"/>
        <v>C08.01_R0015_C0172_S0010</v>
      </c>
      <c r="N13927" s="602"/>
      <c r="O13927" t="s">
        <v>44867</v>
      </c>
      <c r="P13927" t="str">
        <f t="shared" si="1520"/>
        <v>C 08.01</v>
      </c>
      <c r="Q13927" t="str">
        <f t="shared" si="1521"/>
        <v>C 08.01</v>
      </c>
      <c r="R13927" t="str">
        <f t="shared" si="1522"/>
        <v>C 08.01</v>
      </c>
      <c r="S13927" t="str">
        <f t="shared" si="1523"/>
        <v>C 08.01</v>
      </c>
      <c r="T13927" t="str">
        <f t="shared" si="1524"/>
        <v>C 08.01</v>
      </c>
      <c r="Y13927" t="str">
        <f t="shared" si="1525"/>
        <v>C 08.01.a010015172</v>
      </c>
    </row>
    <row r="13928" spans="1:25" hidden="1" x14ac:dyDescent="0.25">
      <c r="A13928" t="s">
        <v>40391</v>
      </c>
      <c r="B13928" s="601" t="s">
        <v>548</v>
      </c>
      <c r="C13928" s="601" t="s">
        <v>3566</v>
      </c>
      <c r="D13928" s="601" t="s">
        <v>2782</v>
      </c>
      <c r="E13928" t="s">
        <v>40418</v>
      </c>
      <c r="F13928" t="s">
        <v>40419</v>
      </c>
      <c r="G13928" t="s">
        <v>44868</v>
      </c>
      <c r="H13928" t="b">
        <v>0</v>
      </c>
      <c r="I13928" t="s">
        <v>2711</v>
      </c>
      <c r="K13928" t="str">
        <f t="shared" si="1519"/>
        <v>C08.01_R0015_C0173_S0010</v>
      </c>
      <c r="N13928" s="602"/>
      <c r="O13928" t="s">
        <v>44869</v>
      </c>
      <c r="P13928" t="str">
        <f t="shared" si="1520"/>
        <v>C 08.01</v>
      </c>
      <c r="Q13928" t="str">
        <f t="shared" si="1521"/>
        <v>C 08.01</v>
      </c>
      <c r="R13928" t="str">
        <f t="shared" si="1522"/>
        <v>C 08.01</v>
      </c>
      <c r="S13928" t="str">
        <f t="shared" si="1523"/>
        <v>C 08.01</v>
      </c>
      <c r="T13928" t="str">
        <f t="shared" si="1524"/>
        <v>C 08.01</v>
      </c>
      <c r="Y13928" t="str">
        <f t="shared" si="1525"/>
        <v>C 08.01.a010015173</v>
      </c>
    </row>
    <row r="13929" spans="1:25" hidden="1" x14ac:dyDescent="0.25">
      <c r="A13929" t="s">
        <v>40391</v>
      </c>
      <c r="B13929" s="601" t="s">
        <v>548</v>
      </c>
      <c r="C13929" s="601" t="s">
        <v>3566</v>
      </c>
      <c r="D13929" s="601" t="s">
        <v>742</v>
      </c>
      <c r="E13929" t="s">
        <v>40418</v>
      </c>
      <c r="F13929" t="s">
        <v>40419</v>
      </c>
      <c r="G13929" t="s">
        <v>44870</v>
      </c>
      <c r="H13929" t="b">
        <v>0</v>
      </c>
      <c r="I13929" t="s">
        <v>2711</v>
      </c>
      <c r="K13929" t="str">
        <f t="shared" si="1519"/>
        <v>C08.01_R0015_C0180_S0010</v>
      </c>
      <c r="N13929" s="602"/>
      <c r="O13929" t="s">
        <v>44871</v>
      </c>
      <c r="P13929" t="str">
        <f t="shared" si="1520"/>
        <v>C 08.01</v>
      </c>
      <c r="Q13929" t="str">
        <f t="shared" si="1521"/>
        <v>C 08.01</v>
      </c>
      <c r="R13929" t="str">
        <f t="shared" si="1522"/>
        <v>C 08.01</v>
      </c>
      <c r="S13929" t="str">
        <f t="shared" si="1523"/>
        <v>C 08.01</v>
      </c>
      <c r="T13929" t="str">
        <f t="shared" si="1524"/>
        <v>C 08.01</v>
      </c>
      <c r="Y13929" t="str">
        <f t="shared" si="1525"/>
        <v>C 08.01.a010015180</v>
      </c>
    </row>
    <row r="13930" spans="1:25" hidden="1" x14ac:dyDescent="0.25">
      <c r="A13930" t="s">
        <v>40391</v>
      </c>
      <c r="B13930" s="601" t="s">
        <v>548</v>
      </c>
      <c r="C13930" s="601" t="s">
        <v>3566</v>
      </c>
      <c r="D13930" s="601" t="s">
        <v>743</v>
      </c>
      <c r="E13930" t="s">
        <v>40418</v>
      </c>
      <c r="F13930" t="s">
        <v>40419</v>
      </c>
      <c r="G13930" t="s">
        <v>44872</v>
      </c>
      <c r="H13930" t="b">
        <v>0</v>
      </c>
      <c r="I13930" t="s">
        <v>2711</v>
      </c>
      <c r="K13930" t="str">
        <f t="shared" si="1519"/>
        <v>C08.01_R0015_C0190_S0010</v>
      </c>
      <c r="N13930" s="602"/>
      <c r="O13930" t="s">
        <v>44873</v>
      </c>
      <c r="P13930" t="str">
        <f t="shared" si="1520"/>
        <v>C 08.01</v>
      </c>
      <c r="Q13930" t="str">
        <f t="shared" si="1521"/>
        <v>C 08.01</v>
      </c>
      <c r="R13930" t="str">
        <f t="shared" si="1522"/>
        <v>C 08.01</v>
      </c>
      <c r="S13930" t="str">
        <f t="shared" si="1523"/>
        <v>C 08.01</v>
      </c>
      <c r="T13930" t="str">
        <f t="shared" si="1524"/>
        <v>C 08.01</v>
      </c>
      <c r="Y13930" t="str">
        <f t="shared" si="1525"/>
        <v>C 08.01.a010015190</v>
      </c>
    </row>
    <row r="13931" spans="1:25" hidden="1" x14ac:dyDescent="0.25">
      <c r="A13931" t="s">
        <v>40391</v>
      </c>
      <c r="B13931" s="601" t="s">
        <v>548</v>
      </c>
      <c r="C13931" s="601" t="s">
        <v>3566</v>
      </c>
      <c r="D13931" s="601" t="s">
        <v>744</v>
      </c>
      <c r="E13931" t="s">
        <v>40418</v>
      </c>
      <c r="F13931" t="s">
        <v>40419</v>
      </c>
      <c r="G13931" t="s">
        <v>44874</v>
      </c>
      <c r="H13931" t="b">
        <v>0</v>
      </c>
      <c r="I13931" t="s">
        <v>2711</v>
      </c>
      <c r="K13931" t="str">
        <f t="shared" si="1519"/>
        <v>C08.01_R0015_C0200_S0010</v>
      </c>
      <c r="N13931" s="602"/>
      <c r="O13931" t="s">
        <v>44875</v>
      </c>
      <c r="P13931" t="str">
        <f t="shared" si="1520"/>
        <v>C 08.01</v>
      </c>
      <c r="Q13931" t="str">
        <f t="shared" si="1521"/>
        <v>C 08.01</v>
      </c>
      <c r="R13931" t="str">
        <f t="shared" si="1522"/>
        <v>C 08.01</v>
      </c>
      <c r="S13931" t="str">
        <f t="shared" si="1523"/>
        <v>C 08.01</v>
      </c>
      <c r="T13931" t="str">
        <f t="shared" si="1524"/>
        <v>C 08.01</v>
      </c>
      <c r="Y13931" t="str">
        <f t="shared" si="1525"/>
        <v>C 08.01.a010015200</v>
      </c>
    </row>
    <row r="13932" spans="1:25" hidden="1" x14ac:dyDescent="0.25">
      <c r="A13932" t="s">
        <v>40391</v>
      </c>
      <c r="B13932" s="601" t="s">
        <v>548</v>
      </c>
      <c r="C13932" s="601" t="s">
        <v>3566</v>
      </c>
      <c r="D13932" s="601" t="s">
        <v>745</v>
      </c>
      <c r="E13932" t="s">
        <v>40418</v>
      </c>
      <c r="F13932" t="s">
        <v>40419</v>
      </c>
      <c r="G13932" t="s">
        <v>44876</v>
      </c>
      <c r="H13932" t="b">
        <v>0</v>
      </c>
      <c r="I13932" t="s">
        <v>2711</v>
      </c>
      <c r="K13932" t="str">
        <f t="shared" si="1519"/>
        <v>C08.01_R0015_C0210_S0010</v>
      </c>
      <c r="N13932" s="602"/>
      <c r="O13932" t="s">
        <v>44877</v>
      </c>
      <c r="P13932" t="str">
        <f t="shared" si="1520"/>
        <v>C 08.01</v>
      </c>
      <c r="Q13932" t="str">
        <f t="shared" si="1521"/>
        <v>C 08.01</v>
      </c>
      <c r="R13932" t="str">
        <f t="shared" si="1522"/>
        <v>C 08.01</v>
      </c>
      <c r="S13932" t="str">
        <f t="shared" si="1523"/>
        <v>C 08.01</v>
      </c>
      <c r="T13932" t="str">
        <f t="shared" si="1524"/>
        <v>C 08.01</v>
      </c>
      <c r="Y13932" t="str">
        <f t="shared" si="1525"/>
        <v>C 08.01.a010015210</v>
      </c>
    </row>
    <row r="13933" spans="1:25" hidden="1" x14ac:dyDescent="0.25">
      <c r="A13933" t="s">
        <v>40391</v>
      </c>
      <c r="B13933" s="601" t="s">
        <v>548</v>
      </c>
      <c r="C13933" s="601" t="s">
        <v>3566</v>
      </c>
      <c r="D13933" s="601" t="s">
        <v>746</v>
      </c>
      <c r="E13933" t="s">
        <v>40418</v>
      </c>
      <c r="F13933" t="s">
        <v>40419</v>
      </c>
      <c r="G13933" t="s">
        <v>44878</v>
      </c>
      <c r="H13933" t="b">
        <v>0</v>
      </c>
      <c r="I13933" t="s">
        <v>2711</v>
      </c>
      <c r="K13933" t="str">
        <f t="shared" si="1519"/>
        <v>C08.01_R0015_C0220_S0010</v>
      </c>
      <c r="N13933" s="602"/>
      <c r="O13933" t="s">
        <v>44879</v>
      </c>
      <c r="P13933" t="str">
        <f t="shared" si="1520"/>
        <v>C 08.01</v>
      </c>
      <c r="Q13933" t="str">
        <f t="shared" si="1521"/>
        <v>C 08.01</v>
      </c>
      <c r="R13933" t="str">
        <f t="shared" si="1522"/>
        <v>C 08.01</v>
      </c>
      <c r="S13933" t="str">
        <f t="shared" si="1523"/>
        <v>C 08.01</v>
      </c>
      <c r="T13933" t="str">
        <f t="shared" si="1524"/>
        <v>C 08.01</v>
      </c>
      <c r="Y13933" t="str">
        <f t="shared" si="1525"/>
        <v>C 08.01.a010015220</v>
      </c>
    </row>
    <row r="13934" spans="1:25" x14ac:dyDescent="0.25">
      <c r="A13934" t="s">
        <v>40391</v>
      </c>
      <c r="B13934" s="601" t="s">
        <v>548</v>
      </c>
      <c r="C13934" s="601" t="s">
        <v>3566</v>
      </c>
      <c r="D13934" s="601" t="s">
        <v>2954</v>
      </c>
      <c r="E13934" t="s">
        <v>40442</v>
      </c>
      <c r="F13934" t="s">
        <v>40443</v>
      </c>
      <c r="G13934" t="s">
        <v>44840</v>
      </c>
      <c r="H13934" t="b">
        <v>0</v>
      </c>
      <c r="I13934" t="s">
        <v>23447</v>
      </c>
      <c r="K13934" t="str">
        <f t="shared" si="1519"/>
        <v>C08.01_R0015_C0230_S0010</v>
      </c>
      <c r="O13934" t="s">
        <v>44880</v>
      </c>
      <c r="P13934" t="str">
        <f t="shared" si="1520"/>
        <v>C 08.01</v>
      </c>
      <c r="Q13934" t="str">
        <f t="shared" si="1521"/>
        <v>C 08.01</v>
      </c>
      <c r="R13934" t="str">
        <f t="shared" si="1522"/>
        <v>C 08.01</v>
      </c>
      <c r="S13934" t="str">
        <f t="shared" si="1523"/>
        <v>C 08.01</v>
      </c>
      <c r="T13934" t="str">
        <f t="shared" si="1524"/>
        <v>C 08.01</v>
      </c>
      <c r="Y13934" t="str">
        <f t="shared" si="1525"/>
        <v>C 08.01.a010015230</v>
      </c>
    </row>
    <row r="13935" spans="1:25" x14ac:dyDescent="0.25">
      <c r="A13935" t="s">
        <v>40391</v>
      </c>
      <c r="B13935" s="601" t="s">
        <v>548</v>
      </c>
      <c r="C13935" s="601" t="s">
        <v>3566</v>
      </c>
      <c r="D13935" s="601" t="s">
        <v>2830</v>
      </c>
      <c r="E13935" t="s">
        <v>40442</v>
      </c>
      <c r="F13935" t="s">
        <v>40443</v>
      </c>
      <c r="G13935" t="s">
        <v>44881</v>
      </c>
      <c r="H13935" t="b">
        <v>0</v>
      </c>
      <c r="I13935" t="s">
        <v>23447</v>
      </c>
      <c r="K13935" t="str">
        <f t="shared" si="1519"/>
        <v>C08.01_R0015_C0240_S0010</v>
      </c>
      <c r="O13935" t="s">
        <v>44882</v>
      </c>
      <c r="P13935" t="str">
        <f t="shared" si="1520"/>
        <v>C 08.01</v>
      </c>
      <c r="Q13935" t="str">
        <f t="shared" si="1521"/>
        <v>C 08.01</v>
      </c>
      <c r="R13935" t="str">
        <f t="shared" si="1522"/>
        <v>C 08.01</v>
      </c>
      <c r="S13935" t="str">
        <f t="shared" si="1523"/>
        <v>C 08.01</v>
      </c>
      <c r="T13935" t="str">
        <f t="shared" si="1524"/>
        <v>C 08.01</v>
      </c>
      <c r="Y13935" t="str">
        <f t="shared" si="1525"/>
        <v>C 08.01.a010015240</v>
      </c>
    </row>
    <row r="13936" spans="1:25" hidden="1" x14ac:dyDescent="0.25">
      <c r="A13936" t="s">
        <v>40391</v>
      </c>
      <c r="B13936" s="601" t="s">
        <v>548</v>
      </c>
      <c r="C13936" s="601" t="s">
        <v>3566</v>
      </c>
      <c r="D13936" s="601" t="s">
        <v>2833</v>
      </c>
      <c r="E13936" t="s">
        <v>40447</v>
      </c>
      <c r="F13936" t="s">
        <v>40448</v>
      </c>
      <c r="G13936" t="s">
        <v>44840</v>
      </c>
      <c r="H13936" t="b">
        <v>0</v>
      </c>
      <c r="I13936" t="s">
        <v>18575</v>
      </c>
      <c r="K13936" t="str">
        <f t="shared" si="1519"/>
        <v>C08.01_R0015_C0250_S0010</v>
      </c>
      <c r="N13936"/>
      <c r="O13936" t="s">
        <v>44883</v>
      </c>
      <c r="P13936" t="str">
        <f t="shared" si="1520"/>
        <v>C 08.01</v>
      </c>
      <c r="Q13936" t="str">
        <f t="shared" si="1521"/>
        <v>C 08.01</v>
      </c>
      <c r="R13936" t="str">
        <f t="shared" si="1522"/>
        <v>C 08.01</v>
      </c>
      <c r="S13936" t="str">
        <f t="shared" si="1523"/>
        <v>C 08.01</v>
      </c>
      <c r="T13936" t="str">
        <f t="shared" si="1524"/>
        <v>C 08.01</v>
      </c>
      <c r="Y13936" t="str">
        <f t="shared" si="1525"/>
        <v>C 08.01.a010015250</v>
      </c>
    </row>
    <row r="13937" spans="1:25" hidden="1" x14ac:dyDescent="0.25">
      <c r="A13937" t="s">
        <v>40391</v>
      </c>
      <c r="B13937" s="601" t="s">
        <v>548</v>
      </c>
      <c r="C13937" s="601" t="s">
        <v>3566</v>
      </c>
      <c r="D13937" s="601" t="s">
        <v>18516</v>
      </c>
      <c r="E13937" t="s">
        <v>40450</v>
      </c>
      <c r="F13937" t="s">
        <v>40451</v>
      </c>
      <c r="G13937" t="s">
        <v>44842</v>
      </c>
      <c r="H13937" t="b">
        <v>0</v>
      </c>
      <c r="I13937" t="s">
        <v>2711</v>
      </c>
      <c r="K13937" t="str">
        <f t="shared" si="1519"/>
        <v>C08.01_R0015_C0255_S0010</v>
      </c>
      <c r="N13937" s="602"/>
      <c r="O13937" t="s">
        <v>44884</v>
      </c>
      <c r="P13937" t="str">
        <f t="shared" si="1520"/>
        <v>C 08.01</v>
      </c>
      <c r="Q13937" t="str">
        <f t="shared" si="1521"/>
        <v>C 08.01</v>
      </c>
      <c r="R13937" t="str">
        <f t="shared" si="1522"/>
        <v>C 08.01</v>
      </c>
      <c r="S13937" t="str">
        <f t="shared" si="1523"/>
        <v>C 08.01</v>
      </c>
      <c r="T13937" t="str">
        <f t="shared" si="1524"/>
        <v>C 08.01</v>
      </c>
      <c r="Y13937" t="str">
        <f t="shared" si="1525"/>
        <v>C 08.01.a010015255</v>
      </c>
    </row>
    <row r="13938" spans="1:25" hidden="1" x14ac:dyDescent="0.25">
      <c r="A13938" t="s">
        <v>40391</v>
      </c>
      <c r="B13938" s="601" t="s">
        <v>548</v>
      </c>
      <c r="C13938" s="601" t="s">
        <v>3566</v>
      </c>
      <c r="D13938" s="601" t="s">
        <v>18519</v>
      </c>
      <c r="E13938" t="s">
        <v>24858</v>
      </c>
      <c r="F13938" t="s">
        <v>24859</v>
      </c>
      <c r="G13938" t="s">
        <v>44842</v>
      </c>
      <c r="H13938" t="b">
        <v>0</v>
      </c>
      <c r="I13938" t="s">
        <v>2711</v>
      </c>
      <c r="K13938" t="str">
        <f t="shared" si="1519"/>
        <v>C08.01_R0015_C0256_S0010</v>
      </c>
      <c r="N13938" s="602"/>
      <c r="O13938" t="s">
        <v>44885</v>
      </c>
      <c r="P13938" t="str">
        <f t="shared" si="1520"/>
        <v>C 08.01</v>
      </c>
      <c r="Q13938" t="str">
        <f t="shared" si="1521"/>
        <v>C 08.01</v>
      </c>
      <c r="R13938" t="str">
        <f t="shared" si="1522"/>
        <v>C 08.01</v>
      </c>
      <c r="S13938" t="str">
        <f t="shared" si="1523"/>
        <v>C 08.01</v>
      </c>
      <c r="T13938" t="str">
        <f t="shared" si="1524"/>
        <v>C 08.01</v>
      </c>
      <c r="Y13938" t="str">
        <f t="shared" si="1525"/>
        <v>C 08.01.a010015256</v>
      </c>
    </row>
    <row r="13939" spans="1:25" hidden="1" x14ac:dyDescent="0.25">
      <c r="A13939" t="s">
        <v>40391</v>
      </c>
      <c r="B13939" s="601" t="s">
        <v>548</v>
      </c>
      <c r="C13939" s="601" t="s">
        <v>3566</v>
      </c>
      <c r="D13939" s="601" t="s">
        <v>40454</v>
      </c>
      <c r="E13939" t="s">
        <v>24862</v>
      </c>
      <c r="F13939" t="s">
        <v>24863</v>
      </c>
      <c r="G13939" t="s">
        <v>44842</v>
      </c>
      <c r="H13939" t="b">
        <v>0</v>
      </c>
      <c r="I13939" t="s">
        <v>2711</v>
      </c>
      <c r="K13939" t="str">
        <f t="shared" si="1519"/>
        <v>C08.01_R0015_C0257_S0010</v>
      </c>
      <c r="N13939" s="602"/>
      <c r="O13939" t="s">
        <v>44886</v>
      </c>
      <c r="P13939" t="str">
        <f t="shared" si="1520"/>
        <v>C 08.01</v>
      </c>
      <c r="Q13939" t="str">
        <f t="shared" si="1521"/>
        <v>C 08.01</v>
      </c>
      <c r="R13939" t="str">
        <f t="shared" si="1522"/>
        <v>C 08.01</v>
      </c>
      <c r="S13939" t="str">
        <f t="shared" si="1523"/>
        <v>C 08.01</v>
      </c>
      <c r="T13939" t="str">
        <f t="shared" si="1524"/>
        <v>C 08.01</v>
      </c>
      <c r="Y13939" t="str">
        <f t="shared" si="1525"/>
        <v>C 08.01.a010015257</v>
      </c>
    </row>
    <row r="13940" spans="1:25" hidden="1" x14ac:dyDescent="0.25">
      <c r="A13940" t="s">
        <v>40391</v>
      </c>
      <c r="B13940" s="601" t="s">
        <v>548</v>
      </c>
      <c r="C13940" s="601" t="s">
        <v>3566</v>
      </c>
      <c r="D13940" s="601" t="s">
        <v>2836</v>
      </c>
      <c r="E13940" t="s">
        <v>817</v>
      </c>
      <c r="F13940" t="s">
        <v>24032</v>
      </c>
      <c r="G13940" t="s">
        <v>44842</v>
      </c>
      <c r="H13940" t="b">
        <v>0</v>
      </c>
      <c r="I13940" t="s">
        <v>2711</v>
      </c>
      <c r="K13940" t="str">
        <f t="shared" si="1519"/>
        <v>C08.01_R0015_C0260_S0010</v>
      </c>
      <c r="N13940" s="602"/>
      <c r="O13940" t="s">
        <v>44887</v>
      </c>
      <c r="P13940" t="str">
        <f t="shared" si="1520"/>
        <v>C 08.01</v>
      </c>
      <c r="Q13940" t="str">
        <f t="shared" si="1521"/>
        <v>C 08.01</v>
      </c>
      <c r="R13940" t="str">
        <f t="shared" si="1522"/>
        <v>C 08.01</v>
      </c>
      <c r="S13940" t="str">
        <f t="shared" si="1523"/>
        <v>C 08.01</v>
      </c>
      <c r="T13940" t="str">
        <f t="shared" si="1524"/>
        <v>C 08.01</v>
      </c>
      <c r="Y13940" t="str">
        <f t="shared" si="1525"/>
        <v>C 08.01.a010015260</v>
      </c>
    </row>
    <row r="13941" spans="1:25" hidden="1" x14ac:dyDescent="0.25">
      <c r="A13941" t="s">
        <v>40391</v>
      </c>
      <c r="B13941" s="601" t="s">
        <v>548</v>
      </c>
      <c r="C13941" s="601" t="s">
        <v>3566</v>
      </c>
      <c r="D13941" s="601" t="s">
        <v>2839</v>
      </c>
      <c r="E13941" t="s">
        <v>40457</v>
      </c>
      <c r="F13941" t="s">
        <v>40458</v>
      </c>
      <c r="G13941" t="s">
        <v>44844</v>
      </c>
      <c r="H13941" t="b">
        <v>0</v>
      </c>
      <c r="I13941" t="s">
        <v>2711</v>
      </c>
      <c r="K13941" t="str">
        <f t="shared" si="1519"/>
        <v>C08.01_R0015_C0270_S0010</v>
      </c>
      <c r="N13941" s="602"/>
      <c r="O13941" t="s">
        <v>44888</v>
      </c>
      <c r="P13941" t="str">
        <f t="shared" si="1520"/>
        <v>C 08.01</v>
      </c>
      <c r="Q13941" t="str">
        <f t="shared" si="1521"/>
        <v>C 08.01</v>
      </c>
      <c r="R13941" t="str">
        <f t="shared" si="1522"/>
        <v>C 08.01</v>
      </c>
      <c r="S13941" t="str">
        <f t="shared" si="1523"/>
        <v>C 08.01</v>
      </c>
      <c r="T13941" t="str">
        <f t="shared" si="1524"/>
        <v>C 08.01</v>
      </c>
      <c r="Y13941" t="str">
        <f t="shared" si="1525"/>
        <v>C 08.01.a010015270</v>
      </c>
    </row>
    <row r="13942" spans="1:25" hidden="1" x14ac:dyDescent="0.25">
      <c r="A13942" t="s">
        <v>40391</v>
      </c>
      <c r="B13942" s="601" t="s">
        <v>548</v>
      </c>
      <c r="C13942" s="601" t="s">
        <v>3566</v>
      </c>
      <c r="D13942" s="601" t="s">
        <v>2842</v>
      </c>
      <c r="E13942" t="s">
        <v>818</v>
      </c>
      <c r="F13942" t="s">
        <v>24266</v>
      </c>
      <c r="G13942" t="s">
        <v>44840</v>
      </c>
      <c r="H13942" t="b">
        <v>0</v>
      </c>
      <c r="I13942" t="s">
        <v>2711</v>
      </c>
      <c r="K13942" t="str">
        <f t="shared" si="1519"/>
        <v>C08.01_R0015_C0280_S0010</v>
      </c>
      <c r="N13942" s="602"/>
      <c r="O13942" t="s">
        <v>44889</v>
      </c>
      <c r="P13942" t="str">
        <f t="shared" si="1520"/>
        <v>C 08.01</v>
      </c>
      <c r="Q13942" t="str">
        <f t="shared" si="1521"/>
        <v>C 08.01</v>
      </c>
      <c r="R13942" t="str">
        <f t="shared" si="1522"/>
        <v>C 08.01</v>
      </c>
      <c r="S13942" t="str">
        <f t="shared" si="1523"/>
        <v>C 08.01</v>
      </c>
      <c r="T13942" t="str">
        <f t="shared" si="1524"/>
        <v>C 08.01</v>
      </c>
      <c r="Y13942" t="str">
        <f t="shared" si="1525"/>
        <v>C 08.01.a010015280</v>
      </c>
    </row>
    <row r="13943" spans="1:25" hidden="1" x14ac:dyDescent="0.25">
      <c r="A13943" t="s">
        <v>40391</v>
      </c>
      <c r="B13943" s="601" t="s">
        <v>548</v>
      </c>
      <c r="C13943" s="601" t="s">
        <v>3566</v>
      </c>
      <c r="D13943" s="601" t="s">
        <v>2845</v>
      </c>
      <c r="E13943" t="s">
        <v>24256</v>
      </c>
      <c r="F13943" t="s">
        <v>24257</v>
      </c>
      <c r="G13943" t="s">
        <v>44840</v>
      </c>
      <c r="H13943" t="b">
        <v>0</v>
      </c>
      <c r="I13943" t="s">
        <v>2711</v>
      </c>
      <c r="K13943" t="str">
        <f t="shared" si="1519"/>
        <v>C08.01_R0015_C0290_S0010</v>
      </c>
      <c r="N13943" s="602"/>
      <c r="O13943" t="s">
        <v>44890</v>
      </c>
      <c r="P13943" t="str">
        <f t="shared" si="1520"/>
        <v>C 08.01</v>
      </c>
      <c r="Q13943" t="str">
        <f t="shared" si="1521"/>
        <v>C 08.01</v>
      </c>
      <c r="R13943" t="str">
        <f t="shared" si="1522"/>
        <v>C 08.01</v>
      </c>
      <c r="S13943" t="str">
        <f t="shared" si="1523"/>
        <v>C 08.01</v>
      </c>
      <c r="T13943" t="str">
        <f t="shared" si="1524"/>
        <v>C 08.01</v>
      </c>
      <c r="Y13943" t="str">
        <f t="shared" si="1525"/>
        <v>C 08.01.a010015290</v>
      </c>
    </row>
    <row r="13944" spans="1:25" hidden="1" x14ac:dyDescent="0.25">
      <c r="A13944" t="s">
        <v>40391</v>
      </c>
      <c r="B13944" s="601" t="s">
        <v>548</v>
      </c>
      <c r="C13944" s="601" t="s">
        <v>3566</v>
      </c>
      <c r="D13944" s="601" t="s">
        <v>2848</v>
      </c>
      <c r="E13944" t="s">
        <v>610</v>
      </c>
      <c r="F13944" t="s">
        <v>40462</v>
      </c>
      <c r="G13944" t="s">
        <v>44840</v>
      </c>
      <c r="H13944" t="b">
        <v>0</v>
      </c>
      <c r="I13944" t="s">
        <v>18575</v>
      </c>
      <c r="K13944" t="str">
        <f t="shared" si="1519"/>
        <v>C08.01_R0015_C0300_S0010</v>
      </c>
      <c r="N13944"/>
      <c r="O13944" t="s">
        <v>44891</v>
      </c>
      <c r="P13944" t="str">
        <f t="shared" si="1520"/>
        <v>C 08.01</v>
      </c>
      <c r="Q13944" t="str">
        <f t="shared" si="1521"/>
        <v>C 08.01</v>
      </c>
      <c r="R13944" t="str">
        <f t="shared" si="1522"/>
        <v>C 08.01</v>
      </c>
      <c r="S13944" t="str">
        <f t="shared" si="1523"/>
        <v>C 08.01</v>
      </c>
      <c r="T13944" t="str">
        <f t="shared" si="1524"/>
        <v>C 08.01</v>
      </c>
      <c r="Y13944" t="str">
        <f t="shared" si="1525"/>
        <v>C 08.01.a010015300</v>
      </c>
    </row>
    <row r="13945" spans="1:25" x14ac:dyDescent="0.25">
      <c r="A13945" t="s">
        <v>40391</v>
      </c>
      <c r="B13945" s="601" t="s">
        <v>548</v>
      </c>
      <c r="C13945" s="601" t="s">
        <v>6144</v>
      </c>
      <c r="D13945" s="601" t="s">
        <v>548</v>
      </c>
      <c r="E13945" t="s">
        <v>40392</v>
      </c>
      <c r="F13945" t="s">
        <v>40393</v>
      </c>
      <c r="G13945" t="s">
        <v>44892</v>
      </c>
      <c r="H13945" t="b">
        <v>0</v>
      </c>
      <c r="I13945" t="s">
        <v>23447</v>
      </c>
      <c r="K13945" t="str">
        <f t="shared" si="1519"/>
        <v>C08.01_R0016_C0010_S0010</v>
      </c>
      <c r="O13945" t="s">
        <v>44893</v>
      </c>
      <c r="P13945" t="str">
        <f t="shared" si="1520"/>
        <v>C 08.01</v>
      </c>
      <c r="Q13945" t="str">
        <f t="shared" si="1521"/>
        <v>C 08.01</v>
      </c>
      <c r="R13945" t="str">
        <f t="shared" si="1522"/>
        <v>C 08.01</v>
      </c>
      <c r="S13945" t="str">
        <f t="shared" si="1523"/>
        <v>C 08.01</v>
      </c>
      <c r="T13945" t="str">
        <f t="shared" si="1524"/>
        <v>C 08.01</v>
      </c>
      <c r="Y13945" t="str">
        <f t="shared" si="1525"/>
        <v>C 08.01.a010016010</v>
      </c>
    </row>
    <row r="13946" spans="1:25" hidden="1" x14ac:dyDescent="0.25">
      <c r="A13946" t="s">
        <v>40391</v>
      </c>
      <c r="B13946" s="601" t="s">
        <v>548</v>
      </c>
      <c r="C13946" s="601" t="s">
        <v>6144</v>
      </c>
      <c r="D13946" s="601" t="s">
        <v>561</v>
      </c>
      <c r="E13946" t="s">
        <v>24479</v>
      </c>
      <c r="F13946" t="s">
        <v>24480</v>
      </c>
      <c r="G13946" t="s">
        <v>44894</v>
      </c>
      <c r="H13946" t="b">
        <v>0</v>
      </c>
      <c r="I13946" t="s">
        <v>2711</v>
      </c>
      <c r="K13946" t="str">
        <f t="shared" si="1519"/>
        <v>C08.01_R0016_C0020_S0010</v>
      </c>
      <c r="N13946" s="602"/>
      <c r="O13946" t="s">
        <v>44895</v>
      </c>
      <c r="P13946" t="str">
        <f t="shared" si="1520"/>
        <v>C 08.01</v>
      </c>
      <c r="Q13946" t="str">
        <f t="shared" si="1521"/>
        <v>C 08.01</v>
      </c>
      <c r="R13946" t="str">
        <f t="shared" si="1522"/>
        <v>C 08.01</v>
      </c>
      <c r="S13946" t="str">
        <f t="shared" si="1523"/>
        <v>C 08.01</v>
      </c>
      <c r="T13946" t="str">
        <f t="shared" si="1524"/>
        <v>C 08.01</v>
      </c>
      <c r="Y13946" t="str">
        <f t="shared" si="1525"/>
        <v>C 08.01.a010016020</v>
      </c>
    </row>
    <row r="13947" spans="1:25" hidden="1" x14ac:dyDescent="0.25">
      <c r="A13947" t="s">
        <v>40391</v>
      </c>
      <c r="B13947" s="601" t="s">
        <v>548</v>
      </c>
      <c r="C13947" s="601" t="s">
        <v>6144</v>
      </c>
      <c r="D13947" s="601" t="s">
        <v>719</v>
      </c>
      <c r="E13947" t="s">
        <v>24479</v>
      </c>
      <c r="F13947" t="s">
        <v>24480</v>
      </c>
      <c r="G13947" t="s">
        <v>44896</v>
      </c>
      <c r="H13947" t="b">
        <v>0</v>
      </c>
      <c r="I13947" t="s">
        <v>2711</v>
      </c>
      <c r="K13947" t="str">
        <f t="shared" si="1519"/>
        <v>C08.01_R0016_C0030_S0010</v>
      </c>
      <c r="N13947" s="602"/>
      <c r="O13947" t="s">
        <v>44897</v>
      </c>
      <c r="P13947" t="str">
        <f t="shared" si="1520"/>
        <v>C 08.01</v>
      </c>
      <c r="Q13947" t="str">
        <f t="shared" si="1521"/>
        <v>C 08.01</v>
      </c>
      <c r="R13947" t="str">
        <f t="shared" si="1522"/>
        <v>C 08.01</v>
      </c>
      <c r="S13947" t="str">
        <f t="shared" si="1523"/>
        <v>C 08.01</v>
      </c>
      <c r="T13947" t="str">
        <f t="shared" si="1524"/>
        <v>C 08.01</v>
      </c>
      <c r="Y13947" t="str">
        <f t="shared" si="1525"/>
        <v>C 08.01.a010016030</v>
      </c>
    </row>
    <row r="13948" spans="1:25" hidden="1" x14ac:dyDescent="0.25">
      <c r="A13948" t="s">
        <v>40391</v>
      </c>
      <c r="B13948" s="601" t="s">
        <v>548</v>
      </c>
      <c r="C13948" s="601" t="s">
        <v>6144</v>
      </c>
      <c r="D13948" s="601" t="s">
        <v>721</v>
      </c>
      <c r="E13948" t="s">
        <v>24805</v>
      </c>
      <c r="F13948" t="s">
        <v>24806</v>
      </c>
      <c r="G13948" t="s">
        <v>44898</v>
      </c>
      <c r="H13948" t="b">
        <v>0</v>
      </c>
      <c r="I13948" t="s">
        <v>2711</v>
      </c>
      <c r="K13948" t="str">
        <f t="shared" si="1519"/>
        <v>C08.01_R0016_C0040_S0010</v>
      </c>
      <c r="N13948" s="602"/>
      <c r="O13948" t="s">
        <v>44899</v>
      </c>
      <c r="P13948" t="str">
        <f t="shared" si="1520"/>
        <v>C 08.01</v>
      </c>
      <c r="Q13948" t="str">
        <f t="shared" si="1521"/>
        <v>C 08.01</v>
      </c>
      <c r="R13948" t="str">
        <f t="shared" si="1522"/>
        <v>C 08.01</v>
      </c>
      <c r="S13948" t="str">
        <f t="shared" si="1523"/>
        <v>C 08.01</v>
      </c>
      <c r="T13948" t="str">
        <f t="shared" si="1524"/>
        <v>C 08.01</v>
      </c>
      <c r="Y13948" t="str">
        <f t="shared" si="1525"/>
        <v>C 08.01.a010016040</v>
      </c>
    </row>
    <row r="13949" spans="1:25" hidden="1" x14ac:dyDescent="0.25">
      <c r="A13949" t="s">
        <v>40391</v>
      </c>
      <c r="B13949" s="601" t="s">
        <v>548</v>
      </c>
      <c r="C13949" s="601" t="s">
        <v>6144</v>
      </c>
      <c r="D13949" s="601" t="s">
        <v>723</v>
      </c>
      <c r="E13949" t="s">
        <v>24809</v>
      </c>
      <c r="F13949" t="s">
        <v>24810</v>
      </c>
      <c r="G13949" t="s">
        <v>44900</v>
      </c>
      <c r="H13949" t="b">
        <v>0</v>
      </c>
      <c r="I13949" t="s">
        <v>2711</v>
      </c>
      <c r="K13949" t="str">
        <f t="shared" si="1519"/>
        <v>C08.01_R0016_C0050_S0010</v>
      </c>
      <c r="N13949" s="602"/>
      <c r="O13949" t="s">
        <v>44901</v>
      </c>
      <c r="P13949" t="str">
        <f t="shared" si="1520"/>
        <v>C 08.01</v>
      </c>
      <c r="Q13949" t="str">
        <f t="shared" si="1521"/>
        <v>C 08.01</v>
      </c>
      <c r="R13949" t="str">
        <f t="shared" si="1522"/>
        <v>C 08.01</v>
      </c>
      <c r="S13949" t="str">
        <f t="shared" si="1523"/>
        <v>C 08.01</v>
      </c>
      <c r="T13949" t="str">
        <f t="shared" si="1524"/>
        <v>C 08.01</v>
      </c>
      <c r="Y13949" t="str">
        <f t="shared" si="1525"/>
        <v>C 08.01.a010016050</v>
      </c>
    </row>
    <row r="13950" spans="1:25" hidden="1" x14ac:dyDescent="0.25">
      <c r="A13950" t="s">
        <v>40391</v>
      </c>
      <c r="B13950" s="601" t="s">
        <v>548</v>
      </c>
      <c r="C13950" s="601" t="s">
        <v>6144</v>
      </c>
      <c r="D13950" s="601" t="s">
        <v>725</v>
      </c>
      <c r="E13950" t="s">
        <v>24817</v>
      </c>
      <c r="F13950" t="s">
        <v>24818</v>
      </c>
      <c r="G13950" t="s">
        <v>44902</v>
      </c>
      <c r="H13950" t="b">
        <v>0</v>
      </c>
      <c r="I13950" t="s">
        <v>2711</v>
      </c>
      <c r="K13950" t="str">
        <f t="shared" si="1519"/>
        <v>C08.01_R0016_C0060_S0010</v>
      </c>
      <c r="N13950" s="602"/>
      <c r="O13950" t="s">
        <v>44903</v>
      </c>
      <c r="P13950" t="str">
        <f t="shared" si="1520"/>
        <v>C 08.01</v>
      </c>
      <c r="Q13950" t="str">
        <f t="shared" si="1521"/>
        <v>C 08.01</v>
      </c>
      <c r="R13950" t="str">
        <f t="shared" si="1522"/>
        <v>C 08.01</v>
      </c>
      <c r="S13950" t="str">
        <f t="shared" si="1523"/>
        <v>C 08.01</v>
      </c>
      <c r="T13950" t="str">
        <f t="shared" si="1524"/>
        <v>C 08.01</v>
      </c>
      <c r="Y13950" t="str">
        <f t="shared" si="1525"/>
        <v>C 08.01.a010016060</v>
      </c>
    </row>
    <row r="13951" spans="1:25" hidden="1" x14ac:dyDescent="0.25">
      <c r="A13951" t="s">
        <v>40391</v>
      </c>
      <c r="B13951" s="601" t="s">
        <v>548</v>
      </c>
      <c r="C13951" s="601" t="s">
        <v>6144</v>
      </c>
      <c r="D13951" s="601" t="s">
        <v>727</v>
      </c>
      <c r="E13951" t="s">
        <v>40405</v>
      </c>
      <c r="F13951" t="s">
        <v>40406</v>
      </c>
      <c r="G13951" t="s">
        <v>44904</v>
      </c>
      <c r="H13951" t="b">
        <v>0</v>
      </c>
      <c r="I13951" t="s">
        <v>2711</v>
      </c>
      <c r="K13951" t="str">
        <f t="shared" si="1519"/>
        <v>C08.01_R0016_C0070_S0010</v>
      </c>
      <c r="N13951" s="602"/>
      <c r="O13951" t="s">
        <v>44905</v>
      </c>
      <c r="P13951" t="str">
        <f t="shared" si="1520"/>
        <v>C 08.01</v>
      </c>
      <c r="Q13951" t="str">
        <f t="shared" si="1521"/>
        <v>C 08.01</v>
      </c>
      <c r="R13951" t="str">
        <f t="shared" si="1522"/>
        <v>C 08.01</v>
      </c>
      <c r="S13951" t="str">
        <f t="shared" si="1523"/>
        <v>C 08.01</v>
      </c>
      <c r="T13951" t="str">
        <f t="shared" si="1524"/>
        <v>C 08.01</v>
      </c>
      <c r="Y13951" t="str">
        <f t="shared" si="1525"/>
        <v>C 08.01.a010016070</v>
      </c>
    </row>
    <row r="13952" spans="1:25" hidden="1" x14ac:dyDescent="0.25">
      <c r="A13952" t="s">
        <v>40391</v>
      </c>
      <c r="B13952" s="601" t="s">
        <v>548</v>
      </c>
      <c r="C13952" s="601" t="s">
        <v>6144</v>
      </c>
      <c r="D13952" s="601" t="s">
        <v>729</v>
      </c>
      <c r="E13952" t="s">
        <v>40409</v>
      </c>
      <c r="F13952" t="s">
        <v>40410</v>
      </c>
      <c r="G13952" t="s">
        <v>44904</v>
      </c>
      <c r="H13952" t="b">
        <v>0</v>
      </c>
      <c r="I13952" t="s">
        <v>2711</v>
      </c>
      <c r="K13952" t="str">
        <f t="shared" si="1519"/>
        <v>C08.01_R0016_C0080_S0010</v>
      </c>
      <c r="N13952" s="602"/>
      <c r="O13952" t="s">
        <v>44906</v>
      </c>
      <c r="P13952" t="str">
        <f t="shared" si="1520"/>
        <v>C 08.01</v>
      </c>
      <c r="Q13952" t="str">
        <f t="shared" si="1521"/>
        <v>C 08.01</v>
      </c>
      <c r="R13952" t="str">
        <f t="shared" si="1522"/>
        <v>C 08.01</v>
      </c>
      <c r="S13952" t="str">
        <f t="shared" si="1523"/>
        <v>C 08.01</v>
      </c>
      <c r="T13952" t="str">
        <f t="shared" si="1524"/>
        <v>C 08.01</v>
      </c>
      <c r="Y13952" t="str">
        <f t="shared" si="1525"/>
        <v>C 08.01.a010016080</v>
      </c>
    </row>
    <row r="13953" spans="1:25" hidden="1" x14ac:dyDescent="0.25">
      <c r="A13953" t="s">
        <v>40391</v>
      </c>
      <c r="B13953" s="601" t="s">
        <v>548</v>
      </c>
      <c r="C13953" s="601" t="s">
        <v>6144</v>
      </c>
      <c r="D13953" s="601" t="s">
        <v>731</v>
      </c>
      <c r="E13953" t="s">
        <v>40412</v>
      </c>
      <c r="F13953" t="s">
        <v>40413</v>
      </c>
      <c r="G13953" t="s">
        <v>44894</v>
      </c>
      <c r="H13953" t="b">
        <v>0</v>
      </c>
      <c r="I13953" t="s">
        <v>2711</v>
      </c>
      <c r="K13953" t="str">
        <f t="shared" si="1519"/>
        <v>C08.01_R0016_C0090_S0010</v>
      </c>
      <c r="N13953" s="602"/>
      <c r="O13953" t="s">
        <v>44907</v>
      </c>
      <c r="P13953" t="str">
        <f t="shared" si="1520"/>
        <v>C 08.01</v>
      </c>
      <c r="Q13953" t="str">
        <f t="shared" si="1521"/>
        <v>C 08.01</v>
      </c>
      <c r="R13953" t="str">
        <f t="shared" si="1522"/>
        <v>C 08.01</v>
      </c>
      <c r="S13953" t="str">
        <f t="shared" si="1523"/>
        <v>C 08.01</v>
      </c>
      <c r="T13953" t="str">
        <f t="shared" si="1524"/>
        <v>C 08.01</v>
      </c>
      <c r="Y13953" t="str">
        <f t="shared" si="1525"/>
        <v>C 08.01.a010016090</v>
      </c>
    </row>
    <row r="13954" spans="1:25" hidden="1" x14ac:dyDescent="0.25">
      <c r="A13954" t="s">
        <v>40391</v>
      </c>
      <c r="B13954" s="601" t="s">
        <v>548</v>
      </c>
      <c r="C13954" s="601" t="s">
        <v>6144</v>
      </c>
      <c r="D13954" s="601" t="s">
        <v>734</v>
      </c>
      <c r="E13954" t="s">
        <v>518</v>
      </c>
      <c r="F13954" t="s">
        <v>40415</v>
      </c>
      <c r="G13954" t="s">
        <v>44894</v>
      </c>
      <c r="H13954" t="b">
        <v>0</v>
      </c>
      <c r="I13954" t="s">
        <v>2711</v>
      </c>
      <c r="K13954" t="str">
        <f t="shared" ref="K13954:K14017" si="1526">+IF(B13954="000",+REPLACE(T13954,2,1,"")&amp;$L$1&amp;C13954&amp;$M$1&amp;D13954,+REPLACE(T13954,2,1,"")&amp;$L$1&amp;C13954&amp;$M$1&amp;D13954&amp;$K$1&amp;B13954)</f>
        <v>C08.01_R0016_C0110_S0010</v>
      </c>
      <c r="N13954" s="602"/>
      <c r="O13954" t="s">
        <v>44908</v>
      </c>
      <c r="P13954" t="str">
        <f t="shared" ref="P13954:P14017" si="1527">+IF(ISNUMBER(SEARCH("a",RIGHT(A13954,2))),LEFT(A13954,LEN(A13954)-2),A13954)</f>
        <v>C 08.01</v>
      </c>
      <c r="Q13954" t="str">
        <f t="shared" si="1521"/>
        <v>C 08.01</v>
      </c>
      <c r="R13954" t="str">
        <f t="shared" si="1522"/>
        <v>C 08.01</v>
      </c>
      <c r="S13954" t="str">
        <f t="shared" si="1523"/>
        <v>C 08.01</v>
      </c>
      <c r="T13954" t="str">
        <f t="shared" si="1524"/>
        <v>C 08.01</v>
      </c>
      <c r="Y13954" t="str">
        <f t="shared" si="1525"/>
        <v>C 08.01.a010016110</v>
      </c>
    </row>
    <row r="13955" spans="1:25" hidden="1" x14ac:dyDescent="0.25">
      <c r="A13955" t="s">
        <v>40391</v>
      </c>
      <c r="B13955" s="601" t="s">
        <v>548</v>
      </c>
      <c r="C13955" s="601" t="s">
        <v>6144</v>
      </c>
      <c r="D13955" s="601" t="s">
        <v>737</v>
      </c>
      <c r="E13955" t="s">
        <v>518</v>
      </c>
      <c r="F13955" t="s">
        <v>40415</v>
      </c>
      <c r="G13955" t="s">
        <v>44896</v>
      </c>
      <c r="H13955" t="b">
        <v>0</v>
      </c>
      <c r="I13955" t="s">
        <v>2711</v>
      </c>
      <c r="K13955" t="str">
        <f t="shared" si="1526"/>
        <v>C08.01_R0016_C0140_S0010</v>
      </c>
      <c r="N13955" s="602"/>
      <c r="O13955" t="s">
        <v>44909</v>
      </c>
      <c r="P13955" t="str">
        <f t="shared" si="1527"/>
        <v>C 08.01</v>
      </c>
      <c r="Q13955" t="str">
        <f t="shared" ref="Q13955:Q14018" si="1528">+IF(ISNUMBER(SEARCH("b",RIGHT(P13955,2))),LEFT(P13955,LEN(P13955)-2),P13955)</f>
        <v>C 08.01</v>
      </c>
      <c r="R13955" t="str">
        <f t="shared" ref="R13955:R14018" si="1529">+IF(ISNUMBER(SEARCH("c",RIGHT(Q13955,2))),LEFT(Q13955,LEN(Q13955)-2),Q13955)</f>
        <v>C 08.01</v>
      </c>
      <c r="S13955" t="str">
        <f t="shared" ref="S13955:S14018" si="1530">+IF(ISNUMBER(SEARCH("d",RIGHT(R13955,2))),LEFT(R13955,LEN(R13955)-2),R13955)</f>
        <v>C 08.01</v>
      </c>
      <c r="T13955" t="str">
        <f t="shared" ref="T13955:T14018" si="1531">+IF(ISNUMBER(SEARCH("e",RIGHT(S13955,2))),LEFT(S13955,LEN(S13955)-2),S13955)</f>
        <v>C 08.01</v>
      </c>
      <c r="Y13955" t="str">
        <f t="shared" ref="Y13955:Y14018" si="1532">+A13955&amp;B13955&amp;C13955&amp;D13955</f>
        <v>C 08.01.a010016140</v>
      </c>
    </row>
    <row r="13956" spans="1:25" hidden="1" x14ac:dyDescent="0.25">
      <c r="A13956" t="s">
        <v>40391</v>
      </c>
      <c r="B13956" s="601" t="s">
        <v>548</v>
      </c>
      <c r="C13956" s="601" t="s">
        <v>6144</v>
      </c>
      <c r="D13956" s="601" t="s">
        <v>738</v>
      </c>
      <c r="E13956" t="s">
        <v>40418</v>
      </c>
      <c r="F13956" t="s">
        <v>40419</v>
      </c>
      <c r="G13956" t="s">
        <v>44910</v>
      </c>
      <c r="H13956" t="b">
        <v>0</v>
      </c>
      <c r="I13956" t="s">
        <v>2711</v>
      </c>
      <c r="K13956" t="str">
        <f t="shared" si="1526"/>
        <v>C08.01_R0016_C0150_S0010</v>
      </c>
      <c r="N13956" s="602"/>
      <c r="O13956" t="s">
        <v>44911</v>
      </c>
      <c r="P13956" t="str">
        <f t="shared" si="1527"/>
        <v>C 08.01</v>
      </c>
      <c r="Q13956" t="str">
        <f t="shared" si="1528"/>
        <v>C 08.01</v>
      </c>
      <c r="R13956" t="str">
        <f t="shared" si="1529"/>
        <v>C 08.01</v>
      </c>
      <c r="S13956" t="str">
        <f t="shared" si="1530"/>
        <v>C 08.01</v>
      </c>
      <c r="T13956" t="str">
        <f t="shared" si="1531"/>
        <v>C 08.01</v>
      </c>
      <c r="Y13956" t="str">
        <f t="shared" si="1532"/>
        <v>C 08.01.a010016150</v>
      </c>
    </row>
    <row r="13957" spans="1:25" hidden="1" x14ac:dyDescent="0.25">
      <c r="A13957" t="s">
        <v>40391</v>
      </c>
      <c r="B13957" s="601" t="s">
        <v>548</v>
      </c>
      <c r="C13957" s="601" t="s">
        <v>6144</v>
      </c>
      <c r="D13957" s="601" t="s">
        <v>740</v>
      </c>
      <c r="E13957" t="s">
        <v>40418</v>
      </c>
      <c r="F13957" t="s">
        <v>40419</v>
      </c>
      <c r="G13957" t="s">
        <v>44912</v>
      </c>
      <c r="H13957" t="b">
        <v>0</v>
      </c>
      <c r="I13957" t="s">
        <v>2711</v>
      </c>
      <c r="K13957" t="str">
        <f t="shared" si="1526"/>
        <v>C08.01_R0016_C0160_S0010</v>
      </c>
      <c r="N13957" s="602"/>
      <c r="O13957" t="s">
        <v>44913</v>
      </c>
      <c r="P13957" t="str">
        <f t="shared" si="1527"/>
        <v>C 08.01</v>
      </c>
      <c r="Q13957" t="str">
        <f t="shared" si="1528"/>
        <v>C 08.01</v>
      </c>
      <c r="R13957" t="str">
        <f t="shared" si="1529"/>
        <v>C 08.01</v>
      </c>
      <c r="S13957" t="str">
        <f t="shared" si="1530"/>
        <v>C 08.01</v>
      </c>
      <c r="T13957" t="str">
        <f t="shared" si="1531"/>
        <v>C 08.01</v>
      </c>
      <c r="Y13957" t="str">
        <f t="shared" si="1532"/>
        <v>C 08.01.a010016160</v>
      </c>
    </row>
    <row r="13958" spans="1:25" hidden="1" x14ac:dyDescent="0.25">
      <c r="A13958" t="s">
        <v>40391</v>
      </c>
      <c r="B13958" s="601" t="s">
        <v>548</v>
      </c>
      <c r="C13958" s="601" t="s">
        <v>6144</v>
      </c>
      <c r="D13958" s="601" t="s">
        <v>741</v>
      </c>
      <c r="E13958" t="s">
        <v>40418</v>
      </c>
      <c r="F13958" t="s">
        <v>40419</v>
      </c>
      <c r="G13958" t="s">
        <v>44914</v>
      </c>
      <c r="H13958" t="b">
        <v>0</v>
      </c>
      <c r="I13958" t="s">
        <v>2711</v>
      </c>
      <c r="K13958" t="str">
        <f t="shared" si="1526"/>
        <v>C08.01_R0016_C0170_S0010</v>
      </c>
      <c r="N13958" s="602"/>
      <c r="O13958" t="s">
        <v>44915</v>
      </c>
      <c r="P13958" t="str">
        <f t="shared" si="1527"/>
        <v>C 08.01</v>
      </c>
      <c r="Q13958" t="str">
        <f t="shared" si="1528"/>
        <v>C 08.01</v>
      </c>
      <c r="R13958" t="str">
        <f t="shared" si="1529"/>
        <v>C 08.01</v>
      </c>
      <c r="S13958" t="str">
        <f t="shared" si="1530"/>
        <v>C 08.01</v>
      </c>
      <c r="T13958" t="str">
        <f t="shared" si="1531"/>
        <v>C 08.01</v>
      </c>
      <c r="Y13958" t="str">
        <f t="shared" si="1532"/>
        <v>C 08.01.a010016170</v>
      </c>
    </row>
    <row r="13959" spans="1:25" hidden="1" x14ac:dyDescent="0.25">
      <c r="A13959" t="s">
        <v>40391</v>
      </c>
      <c r="B13959" s="601" t="s">
        <v>548</v>
      </c>
      <c r="C13959" s="601" t="s">
        <v>6144</v>
      </c>
      <c r="D13959" s="601" t="s">
        <v>2776</v>
      </c>
      <c r="E13959" t="s">
        <v>40418</v>
      </c>
      <c r="F13959" t="s">
        <v>40419</v>
      </c>
      <c r="G13959" t="s">
        <v>44916</v>
      </c>
      <c r="H13959" t="b">
        <v>0</v>
      </c>
      <c r="I13959" t="s">
        <v>2711</v>
      </c>
      <c r="K13959" t="str">
        <f t="shared" si="1526"/>
        <v>C08.01_R0016_C0171_S0010</v>
      </c>
      <c r="N13959" s="602"/>
      <c r="O13959" t="s">
        <v>44917</v>
      </c>
      <c r="P13959" t="str">
        <f t="shared" si="1527"/>
        <v>C 08.01</v>
      </c>
      <c r="Q13959" t="str">
        <f t="shared" si="1528"/>
        <v>C 08.01</v>
      </c>
      <c r="R13959" t="str">
        <f t="shared" si="1529"/>
        <v>C 08.01</v>
      </c>
      <c r="S13959" t="str">
        <f t="shared" si="1530"/>
        <v>C 08.01</v>
      </c>
      <c r="T13959" t="str">
        <f t="shared" si="1531"/>
        <v>C 08.01</v>
      </c>
      <c r="Y13959" t="str">
        <f t="shared" si="1532"/>
        <v>C 08.01.a010016171</v>
      </c>
    </row>
    <row r="13960" spans="1:25" hidden="1" x14ac:dyDescent="0.25">
      <c r="A13960" t="s">
        <v>40391</v>
      </c>
      <c r="B13960" s="601" t="s">
        <v>548</v>
      </c>
      <c r="C13960" s="601" t="s">
        <v>6144</v>
      </c>
      <c r="D13960" s="601" t="s">
        <v>2779</v>
      </c>
      <c r="E13960" t="s">
        <v>40418</v>
      </c>
      <c r="F13960" t="s">
        <v>40419</v>
      </c>
      <c r="G13960" t="s">
        <v>44918</v>
      </c>
      <c r="H13960" t="b">
        <v>0</v>
      </c>
      <c r="I13960" t="s">
        <v>2711</v>
      </c>
      <c r="K13960" t="str">
        <f t="shared" si="1526"/>
        <v>C08.01_R0016_C0172_S0010</v>
      </c>
      <c r="N13960" s="602"/>
      <c r="O13960" t="s">
        <v>44919</v>
      </c>
      <c r="P13960" t="str">
        <f t="shared" si="1527"/>
        <v>C 08.01</v>
      </c>
      <c r="Q13960" t="str">
        <f t="shared" si="1528"/>
        <v>C 08.01</v>
      </c>
      <c r="R13960" t="str">
        <f t="shared" si="1529"/>
        <v>C 08.01</v>
      </c>
      <c r="S13960" t="str">
        <f t="shared" si="1530"/>
        <v>C 08.01</v>
      </c>
      <c r="T13960" t="str">
        <f t="shared" si="1531"/>
        <v>C 08.01</v>
      </c>
      <c r="Y13960" t="str">
        <f t="shared" si="1532"/>
        <v>C 08.01.a010016172</v>
      </c>
    </row>
    <row r="13961" spans="1:25" hidden="1" x14ac:dyDescent="0.25">
      <c r="A13961" t="s">
        <v>40391</v>
      </c>
      <c r="B13961" s="601" t="s">
        <v>548</v>
      </c>
      <c r="C13961" s="601" t="s">
        <v>6144</v>
      </c>
      <c r="D13961" s="601" t="s">
        <v>2782</v>
      </c>
      <c r="E13961" t="s">
        <v>40418</v>
      </c>
      <c r="F13961" t="s">
        <v>40419</v>
      </c>
      <c r="G13961" t="s">
        <v>44920</v>
      </c>
      <c r="H13961" t="b">
        <v>0</v>
      </c>
      <c r="I13961" t="s">
        <v>2711</v>
      </c>
      <c r="K13961" t="str">
        <f t="shared" si="1526"/>
        <v>C08.01_R0016_C0173_S0010</v>
      </c>
      <c r="N13961" s="602"/>
      <c r="O13961" t="s">
        <v>44921</v>
      </c>
      <c r="P13961" t="str">
        <f t="shared" si="1527"/>
        <v>C 08.01</v>
      </c>
      <c r="Q13961" t="str">
        <f t="shared" si="1528"/>
        <v>C 08.01</v>
      </c>
      <c r="R13961" t="str">
        <f t="shared" si="1529"/>
        <v>C 08.01</v>
      </c>
      <c r="S13961" t="str">
        <f t="shared" si="1530"/>
        <v>C 08.01</v>
      </c>
      <c r="T13961" t="str">
        <f t="shared" si="1531"/>
        <v>C 08.01</v>
      </c>
      <c r="Y13961" t="str">
        <f t="shared" si="1532"/>
        <v>C 08.01.a010016173</v>
      </c>
    </row>
    <row r="13962" spans="1:25" hidden="1" x14ac:dyDescent="0.25">
      <c r="A13962" t="s">
        <v>40391</v>
      </c>
      <c r="B13962" s="601" t="s">
        <v>548</v>
      </c>
      <c r="C13962" s="601" t="s">
        <v>6144</v>
      </c>
      <c r="D13962" s="601" t="s">
        <v>742</v>
      </c>
      <c r="E13962" t="s">
        <v>40418</v>
      </c>
      <c r="F13962" t="s">
        <v>40419</v>
      </c>
      <c r="G13962" t="s">
        <v>44922</v>
      </c>
      <c r="H13962" t="b">
        <v>0</v>
      </c>
      <c r="I13962" t="s">
        <v>2711</v>
      </c>
      <c r="K13962" t="str">
        <f t="shared" si="1526"/>
        <v>C08.01_R0016_C0180_S0010</v>
      </c>
      <c r="N13962" s="602"/>
      <c r="O13962" t="s">
        <v>44923</v>
      </c>
      <c r="P13962" t="str">
        <f t="shared" si="1527"/>
        <v>C 08.01</v>
      </c>
      <c r="Q13962" t="str">
        <f t="shared" si="1528"/>
        <v>C 08.01</v>
      </c>
      <c r="R13962" t="str">
        <f t="shared" si="1529"/>
        <v>C 08.01</v>
      </c>
      <c r="S13962" t="str">
        <f t="shared" si="1530"/>
        <v>C 08.01</v>
      </c>
      <c r="T13962" t="str">
        <f t="shared" si="1531"/>
        <v>C 08.01</v>
      </c>
      <c r="Y13962" t="str">
        <f t="shared" si="1532"/>
        <v>C 08.01.a010016180</v>
      </c>
    </row>
    <row r="13963" spans="1:25" hidden="1" x14ac:dyDescent="0.25">
      <c r="A13963" t="s">
        <v>40391</v>
      </c>
      <c r="B13963" s="601" t="s">
        <v>548</v>
      </c>
      <c r="C13963" s="601" t="s">
        <v>6144</v>
      </c>
      <c r="D13963" s="601" t="s">
        <v>743</v>
      </c>
      <c r="E13963" t="s">
        <v>40418</v>
      </c>
      <c r="F13963" t="s">
        <v>40419</v>
      </c>
      <c r="G13963" t="s">
        <v>44924</v>
      </c>
      <c r="H13963" t="b">
        <v>0</v>
      </c>
      <c r="I13963" t="s">
        <v>2711</v>
      </c>
      <c r="K13963" t="str">
        <f t="shared" si="1526"/>
        <v>C08.01_R0016_C0190_S0010</v>
      </c>
      <c r="N13963" s="602"/>
      <c r="O13963" t="s">
        <v>44925</v>
      </c>
      <c r="P13963" t="str">
        <f t="shared" si="1527"/>
        <v>C 08.01</v>
      </c>
      <c r="Q13963" t="str">
        <f t="shared" si="1528"/>
        <v>C 08.01</v>
      </c>
      <c r="R13963" t="str">
        <f t="shared" si="1529"/>
        <v>C 08.01</v>
      </c>
      <c r="S13963" t="str">
        <f t="shared" si="1530"/>
        <v>C 08.01</v>
      </c>
      <c r="T13963" t="str">
        <f t="shared" si="1531"/>
        <v>C 08.01</v>
      </c>
      <c r="Y13963" t="str">
        <f t="shared" si="1532"/>
        <v>C 08.01.a010016190</v>
      </c>
    </row>
    <row r="13964" spans="1:25" hidden="1" x14ac:dyDescent="0.25">
      <c r="A13964" t="s">
        <v>40391</v>
      </c>
      <c r="B13964" s="601" t="s">
        <v>548</v>
      </c>
      <c r="C13964" s="601" t="s">
        <v>6144</v>
      </c>
      <c r="D13964" s="601" t="s">
        <v>744</v>
      </c>
      <c r="E13964" t="s">
        <v>40418</v>
      </c>
      <c r="F13964" t="s">
        <v>40419</v>
      </c>
      <c r="G13964" t="s">
        <v>44926</v>
      </c>
      <c r="H13964" t="b">
        <v>0</v>
      </c>
      <c r="I13964" t="s">
        <v>2711</v>
      </c>
      <c r="K13964" t="str">
        <f t="shared" si="1526"/>
        <v>C08.01_R0016_C0200_S0010</v>
      </c>
      <c r="N13964" s="602"/>
      <c r="O13964" t="s">
        <v>44927</v>
      </c>
      <c r="P13964" t="str">
        <f t="shared" si="1527"/>
        <v>C 08.01</v>
      </c>
      <c r="Q13964" t="str">
        <f t="shared" si="1528"/>
        <v>C 08.01</v>
      </c>
      <c r="R13964" t="str">
        <f t="shared" si="1529"/>
        <v>C 08.01</v>
      </c>
      <c r="S13964" t="str">
        <f t="shared" si="1530"/>
        <v>C 08.01</v>
      </c>
      <c r="T13964" t="str">
        <f t="shared" si="1531"/>
        <v>C 08.01</v>
      </c>
      <c r="Y13964" t="str">
        <f t="shared" si="1532"/>
        <v>C 08.01.a010016200</v>
      </c>
    </row>
    <row r="13965" spans="1:25" hidden="1" x14ac:dyDescent="0.25">
      <c r="A13965" t="s">
        <v>40391</v>
      </c>
      <c r="B13965" s="601" t="s">
        <v>548</v>
      </c>
      <c r="C13965" s="601" t="s">
        <v>6144</v>
      </c>
      <c r="D13965" s="601" t="s">
        <v>745</v>
      </c>
      <c r="E13965" t="s">
        <v>40418</v>
      </c>
      <c r="F13965" t="s">
        <v>40419</v>
      </c>
      <c r="G13965" t="s">
        <v>44928</v>
      </c>
      <c r="H13965" t="b">
        <v>0</v>
      </c>
      <c r="I13965" t="s">
        <v>2711</v>
      </c>
      <c r="K13965" t="str">
        <f t="shared" si="1526"/>
        <v>C08.01_R0016_C0210_S0010</v>
      </c>
      <c r="N13965" s="602"/>
      <c r="O13965" t="s">
        <v>44929</v>
      </c>
      <c r="P13965" t="str">
        <f t="shared" si="1527"/>
        <v>C 08.01</v>
      </c>
      <c r="Q13965" t="str">
        <f t="shared" si="1528"/>
        <v>C 08.01</v>
      </c>
      <c r="R13965" t="str">
        <f t="shared" si="1529"/>
        <v>C 08.01</v>
      </c>
      <c r="S13965" t="str">
        <f t="shared" si="1530"/>
        <v>C 08.01</v>
      </c>
      <c r="T13965" t="str">
        <f t="shared" si="1531"/>
        <v>C 08.01</v>
      </c>
      <c r="Y13965" t="str">
        <f t="shared" si="1532"/>
        <v>C 08.01.a010016210</v>
      </c>
    </row>
    <row r="13966" spans="1:25" hidden="1" x14ac:dyDescent="0.25">
      <c r="A13966" t="s">
        <v>40391</v>
      </c>
      <c r="B13966" s="601" t="s">
        <v>548</v>
      </c>
      <c r="C13966" s="601" t="s">
        <v>6144</v>
      </c>
      <c r="D13966" s="601" t="s">
        <v>746</v>
      </c>
      <c r="E13966" t="s">
        <v>40418</v>
      </c>
      <c r="F13966" t="s">
        <v>40419</v>
      </c>
      <c r="G13966" t="s">
        <v>44930</v>
      </c>
      <c r="H13966" t="b">
        <v>0</v>
      </c>
      <c r="I13966" t="s">
        <v>2711</v>
      </c>
      <c r="K13966" t="str">
        <f t="shared" si="1526"/>
        <v>C08.01_R0016_C0220_S0010</v>
      </c>
      <c r="N13966" s="602"/>
      <c r="O13966" t="s">
        <v>44931</v>
      </c>
      <c r="P13966" t="str">
        <f t="shared" si="1527"/>
        <v>C 08.01</v>
      </c>
      <c r="Q13966" t="str">
        <f t="shared" si="1528"/>
        <v>C 08.01</v>
      </c>
      <c r="R13966" t="str">
        <f t="shared" si="1529"/>
        <v>C 08.01</v>
      </c>
      <c r="S13966" t="str">
        <f t="shared" si="1530"/>
        <v>C 08.01</v>
      </c>
      <c r="T13966" t="str">
        <f t="shared" si="1531"/>
        <v>C 08.01</v>
      </c>
      <c r="Y13966" t="str">
        <f t="shared" si="1532"/>
        <v>C 08.01.a010016220</v>
      </c>
    </row>
    <row r="13967" spans="1:25" x14ac:dyDescent="0.25">
      <c r="A13967" t="s">
        <v>40391</v>
      </c>
      <c r="B13967" s="601" t="s">
        <v>548</v>
      </c>
      <c r="C13967" s="601" t="s">
        <v>6144</v>
      </c>
      <c r="D13967" s="601" t="s">
        <v>2954</v>
      </c>
      <c r="E13967" t="s">
        <v>40442</v>
      </c>
      <c r="F13967" t="s">
        <v>40443</v>
      </c>
      <c r="G13967" t="s">
        <v>44892</v>
      </c>
      <c r="H13967" t="b">
        <v>0</v>
      </c>
      <c r="I13967" t="s">
        <v>23447</v>
      </c>
      <c r="K13967" t="str">
        <f t="shared" si="1526"/>
        <v>C08.01_R0016_C0230_S0010</v>
      </c>
      <c r="O13967" t="s">
        <v>44932</v>
      </c>
      <c r="P13967" t="str">
        <f t="shared" si="1527"/>
        <v>C 08.01</v>
      </c>
      <c r="Q13967" t="str">
        <f t="shared" si="1528"/>
        <v>C 08.01</v>
      </c>
      <c r="R13967" t="str">
        <f t="shared" si="1529"/>
        <v>C 08.01</v>
      </c>
      <c r="S13967" t="str">
        <f t="shared" si="1530"/>
        <v>C 08.01</v>
      </c>
      <c r="T13967" t="str">
        <f t="shared" si="1531"/>
        <v>C 08.01</v>
      </c>
      <c r="Y13967" t="str">
        <f t="shared" si="1532"/>
        <v>C 08.01.a010016230</v>
      </c>
    </row>
    <row r="13968" spans="1:25" x14ac:dyDescent="0.25">
      <c r="A13968" t="s">
        <v>40391</v>
      </c>
      <c r="B13968" s="601" t="s">
        <v>548</v>
      </c>
      <c r="C13968" s="601" t="s">
        <v>6144</v>
      </c>
      <c r="D13968" s="601" t="s">
        <v>2830</v>
      </c>
      <c r="E13968" t="s">
        <v>40442</v>
      </c>
      <c r="F13968" t="s">
        <v>40443</v>
      </c>
      <c r="G13968" t="s">
        <v>44933</v>
      </c>
      <c r="H13968" t="b">
        <v>0</v>
      </c>
      <c r="I13968" t="s">
        <v>23447</v>
      </c>
      <c r="K13968" t="str">
        <f t="shared" si="1526"/>
        <v>C08.01_R0016_C0240_S0010</v>
      </c>
      <c r="O13968" t="s">
        <v>44934</v>
      </c>
      <c r="P13968" t="str">
        <f t="shared" si="1527"/>
        <v>C 08.01</v>
      </c>
      <c r="Q13968" t="str">
        <f t="shared" si="1528"/>
        <v>C 08.01</v>
      </c>
      <c r="R13968" t="str">
        <f t="shared" si="1529"/>
        <v>C 08.01</v>
      </c>
      <c r="S13968" t="str">
        <f t="shared" si="1530"/>
        <v>C 08.01</v>
      </c>
      <c r="T13968" t="str">
        <f t="shared" si="1531"/>
        <v>C 08.01</v>
      </c>
      <c r="Y13968" t="str">
        <f t="shared" si="1532"/>
        <v>C 08.01.a010016240</v>
      </c>
    </row>
    <row r="13969" spans="1:25" hidden="1" x14ac:dyDescent="0.25">
      <c r="A13969" t="s">
        <v>40391</v>
      </c>
      <c r="B13969" s="601" t="s">
        <v>548</v>
      </c>
      <c r="C13969" s="601" t="s">
        <v>6144</v>
      </c>
      <c r="D13969" s="601" t="s">
        <v>2833</v>
      </c>
      <c r="E13969" t="s">
        <v>40447</v>
      </c>
      <c r="F13969" t="s">
        <v>40448</v>
      </c>
      <c r="G13969" t="s">
        <v>44892</v>
      </c>
      <c r="H13969" t="b">
        <v>0</v>
      </c>
      <c r="I13969" t="s">
        <v>18575</v>
      </c>
      <c r="K13969" t="str">
        <f t="shared" si="1526"/>
        <v>C08.01_R0016_C0250_S0010</v>
      </c>
      <c r="N13969"/>
      <c r="O13969" t="s">
        <v>44935</v>
      </c>
      <c r="P13969" t="str">
        <f t="shared" si="1527"/>
        <v>C 08.01</v>
      </c>
      <c r="Q13969" t="str">
        <f t="shared" si="1528"/>
        <v>C 08.01</v>
      </c>
      <c r="R13969" t="str">
        <f t="shared" si="1529"/>
        <v>C 08.01</v>
      </c>
      <c r="S13969" t="str">
        <f t="shared" si="1530"/>
        <v>C 08.01</v>
      </c>
      <c r="T13969" t="str">
        <f t="shared" si="1531"/>
        <v>C 08.01</v>
      </c>
      <c r="Y13969" t="str">
        <f t="shared" si="1532"/>
        <v>C 08.01.a010016250</v>
      </c>
    </row>
    <row r="13970" spans="1:25" hidden="1" x14ac:dyDescent="0.25">
      <c r="A13970" t="s">
        <v>40391</v>
      </c>
      <c r="B13970" s="601" t="s">
        <v>548</v>
      </c>
      <c r="C13970" s="601" t="s">
        <v>6144</v>
      </c>
      <c r="D13970" s="601" t="s">
        <v>18516</v>
      </c>
      <c r="E13970" t="s">
        <v>40450</v>
      </c>
      <c r="F13970" t="s">
        <v>40451</v>
      </c>
      <c r="G13970" t="s">
        <v>44894</v>
      </c>
      <c r="H13970" t="b">
        <v>0</v>
      </c>
      <c r="I13970" t="s">
        <v>2711</v>
      </c>
      <c r="K13970" t="str">
        <f t="shared" si="1526"/>
        <v>C08.01_R0016_C0255_S0010</v>
      </c>
      <c r="N13970" s="602"/>
      <c r="O13970" t="s">
        <v>44936</v>
      </c>
      <c r="P13970" t="str">
        <f t="shared" si="1527"/>
        <v>C 08.01</v>
      </c>
      <c r="Q13970" t="str">
        <f t="shared" si="1528"/>
        <v>C 08.01</v>
      </c>
      <c r="R13970" t="str">
        <f t="shared" si="1529"/>
        <v>C 08.01</v>
      </c>
      <c r="S13970" t="str">
        <f t="shared" si="1530"/>
        <v>C 08.01</v>
      </c>
      <c r="T13970" t="str">
        <f t="shared" si="1531"/>
        <v>C 08.01</v>
      </c>
      <c r="Y13970" t="str">
        <f t="shared" si="1532"/>
        <v>C 08.01.a010016255</v>
      </c>
    </row>
    <row r="13971" spans="1:25" hidden="1" x14ac:dyDescent="0.25">
      <c r="A13971" t="s">
        <v>40391</v>
      </c>
      <c r="B13971" s="601" t="s">
        <v>548</v>
      </c>
      <c r="C13971" s="601" t="s">
        <v>6144</v>
      </c>
      <c r="D13971" s="601" t="s">
        <v>18519</v>
      </c>
      <c r="E13971" t="s">
        <v>24858</v>
      </c>
      <c r="F13971" t="s">
        <v>24859</v>
      </c>
      <c r="G13971" t="s">
        <v>44894</v>
      </c>
      <c r="H13971" t="b">
        <v>0</v>
      </c>
      <c r="I13971" t="s">
        <v>2711</v>
      </c>
      <c r="K13971" t="str">
        <f t="shared" si="1526"/>
        <v>C08.01_R0016_C0256_S0010</v>
      </c>
      <c r="N13971" s="602"/>
      <c r="O13971" t="s">
        <v>44937</v>
      </c>
      <c r="P13971" t="str">
        <f t="shared" si="1527"/>
        <v>C 08.01</v>
      </c>
      <c r="Q13971" t="str">
        <f t="shared" si="1528"/>
        <v>C 08.01</v>
      </c>
      <c r="R13971" t="str">
        <f t="shared" si="1529"/>
        <v>C 08.01</v>
      </c>
      <c r="S13971" t="str">
        <f t="shared" si="1530"/>
        <v>C 08.01</v>
      </c>
      <c r="T13971" t="str">
        <f t="shared" si="1531"/>
        <v>C 08.01</v>
      </c>
      <c r="Y13971" t="str">
        <f t="shared" si="1532"/>
        <v>C 08.01.a010016256</v>
      </c>
    </row>
    <row r="13972" spans="1:25" hidden="1" x14ac:dyDescent="0.25">
      <c r="A13972" t="s">
        <v>40391</v>
      </c>
      <c r="B13972" s="601" t="s">
        <v>548</v>
      </c>
      <c r="C13972" s="601" t="s">
        <v>6144</v>
      </c>
      <c r="D13972" s="601" t="s">
        <v>40454</v>
      </c>
      <c r="E13972" t="s">
        <v>24862</v>
      </c>
      <c r="F13972" t="s">
        <v>24863</v>
      </c>
      <c r="G13972" t="s">
        <v>44894</v>
      </c>
      <c r="H13972" t="b">
        <v>0</v>
      </c>
      <c r="I13972" t="s">
        <v>2711</v>
      </c>
      <c r="K13972" t="str">
        <f t="shared" si="1526"/>
        <v>C08.01_R0016_C0257_S0010</v>
      </c>
      <c r="N13972" s="602"/>
      <c r="O13972" t="s">
        <v>44938</v>
      </c>
      <c r="P13972" t="str">
        <f t="shared" si="1527"/>
        <v>C 08.01</v>
      </c>
      <c r="Q13972" t="str">
        <f t="shared" si="1528"/>
        <v>C 08.01</v>
      </c>
      <c r="R13972" t="str">
        <f t="shared" si="1529"/>
        <v>C 08.01</v>
      </c>
      <c r="S13972" t="str">
        <f t="shared" si="1530"/>
        <v>C 08.01</v>
      </c>
      <c r="T13972" t="str">
        <f t="shared" si="1531"/>
        <v>C 08.01</v>
      </c>
      <c r="Y13972" t="str">
        <f t="shared" si="1532"/>
        <v>C 08.01.a010016257</v>
      </c>
    </row>
    <row r="13973" spans="1:25" hidden="1" x14ac:dyDescent="0.25">
      <c r="A13973" t="s">
        <v>40391</v>
      </c>
      <c r="B13973" s="601" t="s">
        <v>548</v>
      </c>
      <c r="C13973" s="601" t="s">
        <v>6144</v>
      </c>
      <c r="D13973" s="601" t="s">
        <v>2836</v>
      </c>
      <c r="E13973" t="s">
        <v>817</v>
      </c>
      <c r="F13973" t="s">
        <v>24032</v>
      </c>
      <c r="G13973" t="s">
        <v>44894</v>
      </c>
      <c r="H13973" t="b">
        <v>0</v>
      </c>
      <c r="I13973" t="s">
        <v>2711</v>
      </c>
      <c r="K13973" t="str">
        <f t="shared" si="1526"/>
        <v>C08.01_R0016_C0260_S0010</v>
      </c>
      <c r="N13973" s="602"/>
      <c r="O13973" t="s">
        <v>44939</v>
      </c>
      <c r="P13973" t="str">
        <f t="shared" si="1527"/>
        <v>C 08.01</v>
      </c>
      <c r="Q13973" t="str">
        <f t="shared" si="1528"/>
        <v>C 08.01</v>
      </c>
      <c r="R13973" t="str">
        <f t="shared" si="1529"/>
        <v>C 08.01</v>
      </c>
      <c r="S13973" t="str">
        <f t="shared" si="1530"/>
        <v>C 08.01</v>
      </c>
      <c r="T13973" t="str">
        <f t="shared" si="1531"/>
        <v>C 08.01</v>
      </c>
      <c r="Y13973" t="str">
        <f t="shared" si="1532"/>
        <v>C 08.01.a010016260</v>
      </c>
    </row>
    <row r="13974" spans="1:25" hidden="1" x14ac:dyDescent="0.25">
      <c r="A13974" t="s">
        <v>40391</v>
      </c>
      <c r="B13974" s="601" t="s">
        <v>548</v>
      </c>
      <c r="C13974" s="601" t="s">
        <v>6144</v>
      </c>
      <c r="D13974" s="601" t="s">
        <v>2839</v>
      </c>
      <c r="E13974" t="s">
        <v>40457</v>
      </c>
      <c r="F13974" t="s">
        <v>40458</v>
      </c>
      <c r="G13974" t="s">
        <v>44896</v>
      </c>
      <c r="H13974" t="b">
        <v>0</v>
      </c>
      <c r="I13974" t="s">
        <v>2711</v>
      </c>
      <c r="K13974" t="str">
        <f t="shared" si="1526"/>
        <v>C08.01_R0016_C0270_S0010</v>
      </c>
      <c r="N13974" s="602"/>
      <c r="O13974" t="s">
        <v>44940</v>
      </c>
      <c r="P13974" t="str">
        <f t="shared" si="1527"/>
        <v>C 08.01</v>
      </c>
      <c r="Q13974" t="str">
        <f t="shared" si="1528"/>
        <v>C 08.01</v>
      </c>
      <c r="R13974" t="str">
        <f t="shared" si="1529"/>
        <v>C 08.01</v>
      </c>
      <c r="S13974" t="str">
        <f t="shared" si="1530"/>
        <v>C 08.01</v>
      </c>
      <c r="T13974" t="str">
        <f t="shared" si="1531"/>
        <v>C 08.01</v>
      </c>
      <c r="Y13974" t="str">
        <f t="shared" si="1532"/>
        <v>C 08.01.a010016270</v>
      </c>
    </row>
    <row r="13975" spans="1:25" hidden="1" x14ac:dyDescent="0.25">
      <c r="A13975" t="s">
        <v>40391</v>
      </c>
      <c r="B13975" s="601" t="s">
        <v>548</v>
      </c>
      <c r="C13975" s="601" t="s">
        <v>6144</v>
      </c>
      <c r="D13975" s="601" t="s">
        <v>2842</v>
      </c>
      <c r="E13975" t="s">
        <v>818</v>
      </c>
      <c r="F13975" t="s">
        <v>24266</v>
      </c>
      <c r="G13975" t="s">
        <v>44892</v>
      </c>
      <c r="H13975" t="b">
        <v>0</v>
      </c>
      <c r="I13975" t="s">
        <v>2711</v>
      </c>
      <c r="K13975" t="str">
        <f t="shared" si="1526"/>
        <v>C08.01_R0016_C0280_S0010</v>
      </c>
      <c r="N13975" s="602"/>
      <c r="O13975" t="s">
        <v>44941</v>
      </c>
      <c r="P13975" t="str">
        <f t="shared" si="1527"/>
        <v>C 08.01</v>
      </c>
      <c r="Q13975" t="str">
        <f t="shared" si="1528"/>
        <v>C 08.01</v>
      </c>
      <c r="R13975" t="str">
        <f t="shared" si="1529"/>
        <v>C 08.01</v>
      </c>
      <c r="S13975" t="str">
        <f t="shared" si="1530"/>
        <v>C 08.01</v>
      </c>
      <c r="T13975" t="str">
        <f t="shared" si="1531"/>
        <v>C 08.01</v>
      </c>
      <c r="Y13975" t="str">
        <f t="shared" si="1532"/>
        <v>C 08.01.a010016280</v>
      </c>
    </row>
    <row r="13976" spans="1:25" hidden="1" x14ac:dyDescent="0.25">
      <c r="A13976" t="s">
        <v>40391</v>
      </c>
      <c r="B13976" s="601" t="s">
        <v>548</v>
      </c>
      <c r="C13976" s="601" t="s">
        <v>6144</v>
      </c>
      <c r="D13976" s="601" t="s">
        <v>2845</v>
      </c>
      <c r="E13976" t="s">
        <v>24256</v>
      </c>
      <c r="F13976" t="s">
        <v>24257</v>
      </c>
      <c r="G13976" t="s">
        <v>44892</v>
      </c>
      <c r="H13976" t="b">
        <v>0</v>
      </c>
      <c r="I13976" t="s">
        <v>2711</v>
      </c>
      <c r="K13976" t="str">
        <f t="shared" si="1526"/>
        <v>C08.01_R0016_C0290_S0010</v>
      </c>
      <c r="N13976" s="602"/>
      <c r="O13976" t="s">
        <v>44942</v>
      </c>
      <c r="P13976" t="str">
        <f t="shared" si="1527"/>
        <v>C 08.01</v>
      </c>
      <c r="Q13976" t="str">
        <f t="shared" si="1528"/>
        <v>C 08.01</v>
      </c>
      <c r="R13976" t="str">
        <f t="shared" si="1529"/>
        <v>C 08.01</v>
      </c>
      <c r="S13976" t="str">
        <f t="shared" si="1530"/>
        <v>C 08.01</v>
      </c>
      <c r="T13976" t="str">
        <f t="shared" si="1531"/>
        <v>C 08.01</v>
      </c>
      <c r="Y13976" t="str">
        <f t="shared" si="1532"/>
        <v>C 08.01.a010016290</v>
      </c>
    </row>
    <row r="13977" spans="1:25" hidden="1" x14ac:dyDescent="0.25">
      <c r="A13977" t="s">
        <v>40391</v>
      </c>
      <c r="B13977" s="601" t="s">
        <v>548</v>
      </c>
      <c r="C13977" s="601" t="s">
        <v>6144</v>
      </c>
      <c r="D13977" s="601" t="s">
        <v>2848</v>
      </c>
      <c r="E13977" t="s">
        <v>610</v>
      </c>
      <c r="F13977" t="s">
        <v>40462</v>
      </c>
      <c r="G13977" t="s">
        <v>44892</v>
      </c>
      <c r="H13977" t="b">
        <v>0</v>
      </c>
      <c r="I13977" t="s">
        <v>18575</v>
      </c>
      <c r="K13977" t="str">
        <f t="shared" si="1526"/>
        <v>C08.01_R0016_C0300_S0010</v>
      </c>
      <c r="N13977"/>
      <c r="O13977" t="s">
        <v>44943</v>
      </c>
      <c r="P13977" t="str">
        <f t="shared" si="1527"/>
        <v>C 08.01</v>
      </c>
      <c r="Q13977" t="str">
        <f t="shared" si="1528"/>
        <v>C 08.01</v>
      </c>
      <c r="R13977" t="str">
        <f t="shared" si="1529"/>
        <v>C 08.01</v>
      </c>
      <c r="S13977" t="str">
        <f t="shared" si="1530"/>
        <v>C 08.01</v>
      </c>
      <c r="T13977" t="str">
        <f t="shared" si="1531"/>
        <v>C 08.01</v>
      </c>
      <c r="Y13977" t="str">
        <f t="shared" si="1532"/>
        <v>C 08.01.a010016300</v>
      </c>
    </row>
    <row r="13978" spans="1:25" x14ac:dyDescent="0.25">
      <c r="A13978" t="s">
        <v>40391</v>
      </c>
      <c r="B13978" s="601" t="s">
        <v>548</v>
      </c>
      <c r="C13978" s="601" t="s">
        <v>561</v>
      </c>
      <c r="D13978" s="601" t="s">
        <v>548</v>
      </c>
      <c r="E13978" t="s">
        <v>40392</v>
      </c>
      <c r="F13978" t="s">
        <v>40393</v>
      </c>
      <c r="G13978" t="s">
        <v>44944</v>
      </c>
      <c r="H13978" t="b">
        <v>0</v>
      </c>
      <c r="I13978" t="s">
        <v>23447</v>
      </c>
      <c r="K13978" t="str">
        <f t="shared" si="1526"/>
        <v>C08.01_R0020_C0010_S0010</v>
      </c>
      <c r="O13978" t="s">
        <v>44945</v>
      </c>
      <c r="P13978" t="str">
        <f t="shared" si="1527"/>
        <v>C 08.01</v>
      </c>
      <c r="Q13978" t="str">
        <f t="shared" si="1528"/>
        <v>C 08.01</v>
      </c>
      <c r="R13978" t="str">
        <f t="shared" si="1529"/>
        <v>C 08.01</v>
      </c>
      <c r="S13978" t="str">
        <f t="shared" si="1530"/>
        <v>C 08.01</v>
      </c>
      <c r="T13978" t="str">
        <f t="shared" si="1531"/>
        <v>C 08.01</v>
      </c>
      <c r="Y13978" t="str">
        <f t="shared" si="1532"/>
        <v>C 08.01.a010020010</v>
      </c>
    </row>
    <row r="13979" spans="1:25" hidden="1" x14ac:dyDescent="0.25">
      <c r="A13979" t="s">
        <v>40391</v>
      </c>
      <c r="B13979" s="601" t="s">
        <v>548</v>
      </c>
      <c r="C13979" s="601" t="s">
        <v>561</v>
      </c>
      <c r="D13979" s="601" t="s">
        <v>561</v>
      </c>
      <c r="E13979" t="s">
        <v>24479</v>
      </c>
      <c r="F13979" t="s">
        <v>24480</v>
      </c>
      <c r="G13979" t="s">
        <v>44946</v>
      </c>
      <c r="H13979" t="b">
        <v>0</v>
      </c>
      <c r="I13979" t="s">
        <v>2711</v>
      </c>
      <c r="K13979" t="str">
        <f t="shared" si="1526"/>
        <v>C08.01_R0020_C0020_S0010</v>
      </c>
      <c r="N13979" s="602"/>
      <c r="O13979" t="s">
        <v>44947</v>
      </c>
      <c r="P13979" t="str">
        <f t="shared" si="1527"/>
        <v>C 08.01</v>
      </c>
      <c r="Q13979" t="str">
        <f t="shared" si="1528"/>
        <v>C 08.01</v>
      </c>
      <c r="R13979" t="str">
        <f t="shared" si="1529"/>
        <v>C 08.01</v>
      </c>
      <c r="S13979" t="str">
        <f t="shared" si="1530"/>
        <v>C 08.01</v>
      </c>
      <c r="T13979" t="str">
        <f t="shared" si="1531"/>
        <v>C 08.01</v>
      </c>
      <c r="Y13979" t="str">
        <f t="shared" si="1532"/>
        <v>C 08.01.a010020020</v>
      </c>
    </row>
    <row r="13980" spans="1:25" hidden="1" x14ac:dyDescent="0.25">
      <c r="A13980" t="s">
        <v>40391</v>
      </c>
      <c r="B13980" s="601" t="s">
        <v>548</v>
      </c>
      <c r="C13980" s="601" t="s">
        <v>561</v>
      </c>
      <c r="D13980" s="601" t="s">
        <v>721</v>
      </c>
      <c r="E13980" t="s">
        <v>24805</v>
      </c>
      <c r="F13980" t="s">
        <v>24806</v>
      </c>
      <c r="G13980" t="s">
        <v>44948</v>
      </c>
      <c r="H13980" t="b">
        <v>0</v>
      </c>
      <c r="I13980" t="s">
        <v>2711</v>
      </c>
      <c r="K13980" t="str">
        <f t="shared" si="1526"/>
        <v>C08.01_R0020_C0040_S0010</v>
      </c>
      <c r="N13980" s="602"/>
      <c r="O13980" t="s">
        <v>44949</v>
      </c>
      <c r="P13980" t="str">
        <f t="shared" si="1527"/>
        <v>C 08.01</v>
      </c>
      <c r="Q13980" t="str">
        <f t="shared" si="1528"/>
        <v>C 08.01</v>
      </c>
      <c r="R13980" t="str">
        <f t="shared" si="1529"/>
        <v>C 08.01</v>
      </c>
      <c r="S13980" t="str">
        <f t="shared" si="1530"/>
        <v>C 08.01</v>
      </c>
      <c r="T13980" t="str">
        <f t="shared" si="1531"/>
        <v>C 08.01</v>
      </c>
      <c r="Y13980" t="str">
        <f t="shared" si="1532"/>
        <v>C 08.01.a010020040</v>
      </c>
    </row>
    <row r="13981" spans="1:25" hidden="1" x14ac:dyDescent="0.25">
      <c r="A13981" t="s">
        <v>40391</v>
      </c>
      <c r="B13981" s="601" t="s">
        <v>548</v>
      </c>
      <c r="C13981" s="601" t="s">
        <v>561</v>
      </c>
      <c r="D13981" s="601" t="s">
        <v>723</v>
      </c>
      <c r="E13981" t="s">
        <v>24809</v>
      </c>
      <c r="F13981" t="s">
        <v>24810</v>
      </c>
      <c r="G13981" t="s">
        <v>44950</v>
      </c>
      <c r="H13981" t="b">
        <v>0</v>
      </c>
      <c r="I13981" t="s">
        <v>2711</v>
      </c>
      <c r="K13981" t="str">
        <f t="shared" si="1526"/>
        <v>C08.01_R0020_C0050_S0010</v>
      </c>
      <c r="N13981" s="602"/>
      <c r="O13981" t="s">
        <v>44951</v>
      </c>
      <c r="P13981" t="str">
        <f t="shared" si="1527"/>
        <v>C 08.01</v>
      </c>
      <c r="Q13981" t="str">
        <f t="shared" si="1528"/>
        <v>C 08.01</v>
      </c>
      <c r="R13981" t="str">
        <f t="shared" si="1529"/>
        <v>C 08.01</v>
      </c>
      <c r="S13981" t="str">
        <f t="shared" si="1530"/>
        <v>C 08.01</v>
      </c>
      <c r="T13981" t="str">
        <f t="shared" si="1531"/>
        <v>C 08.01</v>
      </c>
      <c r="Y13981" t="str">
        <f t="shared" si="1532"/>
        <v>C 08.01.a010020050</v>
      </c>
    </row>
    <row r="13982" spans="1:25" hidden="1" x14ac:dyDescent="0.25">
      <c r="A13982" t="s">
        <v>40391</v>
      </c>
      <c r="B13982" s="601" t="s">
        <v>548</v>
      </c>
      <c r="C13982" s="601" t="s">
        <v>561</v>
      </c>
      <c r="D13982" s="601" t="s">
        <v>725</v>
      </c>
      <c r="E13982" t="s">
        <v>24817</v>
      </c>
      <c r="F13982" t="s">
        <v>24818</v>
      </c>
      <c r="G13982" t="s">
        <v>44952</v>
      </c>
      <c r="H13982" t="b">
        <v>0</v>
      </c>
      <c r="I13982" t="s">
        <v>2711</v>
      </c>
      <c r="K13982" t="str">
        <f t="shared" si="1526"/>
        <v>C08.01_R0020_C0060_S0010</v>
      </c>
      <c r="N13982" s="602"/>
      <c r="O13982" t="s">
        <v>44953</v>
      </c>
      <c r="P13982" t="str">
        <f t="shared" si="1527"/>
        <v>C 08.01</v>
      </c>
      <c r="Q13982" t="str">
        <f t="shared" si="1528"/>
        <v>C 08.01</v>
      </c>
      <c r="R13982" t="str">
        <f t="shared" si="1529"/>
        <v>C 08.01</v>
      </c>
      <c r="S13982" t="str">
        <f t="shared" si="1530"/>
        <v>C 08.01</v>
      </c>
      <c r="T13982" t="str">
        <f t="shared" si="1531"/>
        <v>C 08.01</v>
      </c>
      <c r="Y13982" t="str">
        <f t="shared" si="1532"/>
        <v>C 08.01.a010020060</v>
      </c>
    </row>
    <row r="13983" spans="1:25" hidden="1" x14ac:dyDescent="0.25">
      <c r="A13983" t="s">
        <v>40391</v>
      </c>
      <c r="B13983" s="601" t="s">
        <v>548</v>
      </c>
      <c r="C13983" s="601" t="s">
        <v>561</v>
      </c>
      <c r="D13983" s="601" t="s">
        <v>727</v>
      </c>
      <c r="E13983" t="s">
        <v>40405</v>
      </c>
      <c r="F13983" t="s">
        <v>40406</v>
      </c>
      <c r="G13983" t="s">
        <v>44954</v>
      </c>
      <c r="H13983" t="b">
        <v>0</v>
      </c>
      <c r="I13983" t="s">
        <v>2711</v>
      </c>
      <c r="K13983" t="str">
        <f t="shared" si="1526"/>
        <v>C08.01_R0020_C0070_S0010</v>
      </c>
      <c r="N13983" s="602"/>
      <c r="O13983" t="s">
        <v>44955</v>
      </c>
      <c r="P13983" t="str">
        <f t="shared" si="1527"/>
        <v>C 08.01</v>
      </c>
      <c r="Q13983" t="str">
        <f t="shared" si="1528"/>
        <v>C 08.01</v>
      </c>
      <c r="R13983" t="str">
        <f t="shared" si="1529"/>
        <v>C 08.01</v>
      </c>
      <c r="S13983" t="str">
        <f t="shared" si="1530"/>
        <v>C 08.01</v>
      </c>
      <c r="T13983" t="str">
        <f t="shared" si="1531"/>
        <v>C 08.01</v>
      </c>
      <c r="Y13983" t="str">
        <f t="shared" si="1532"/>
        <v>C 08.01.a010020070</v>
      </c>
    </row>
    <row r="13984" spans="1:25" hidden="1" x14ac:dyDescent="0.25">
      <c r="A13984" t="s">
        <v>40391</v>
      </c>
      <c r="B13984" s="601" t="s">
        <v>548</v>
      </c>
      <c r="C13984" s="601" t="s">
        <v>561</v>
      </c>
      <c r="D13984" s="601" t="s">
        <v>729</v>
      </c>
      <c r="E13984" t="s">
        <v>40409</v>
      </c>
      <c r="F13984" t="s">
        <v>40410</v>
      </c>
      <c r="G13984" t="s">
        <v>44954</v>
      </c>
      <c r="H13984" t="b">
        <v>0</v>
      </c>
      <c r="I13984" t="s">
        <v>2711</v>
      </c>
      <c r="K13984" t="str">
        <f t="shared" si="1526"/>
        <v>C08.01_R0020_C0080_S0010</v>
      </c>
      <c r="N13984" s="602"/>
      <c r="O13984" t="s">
        <v>44956</v>
      </c>
      <c r="P13984" t="str">
        <f t="shared" si="1527"/>
        <v>C 08.01</v>
      </c>
      <c r="Q13984" t="str">
        <f t="shared" si="1528"/>
        <v>C 08.01</v>
      </c>
      <c r="R13984" t="str">
        <f t="shared" si="1529"/>
        <v>C 08.01</v>
      </c>
      <c r="S13984" t="str">
        <f t="shared" si="1530"/>
        <v>C 08.01</v>
      </c>
      <c r="T13984" t="str">
        <f t="shared" si="1531"/>
        <v>C 08.01</v>
      </c>
      <c r="Y13984" t="str">
        <f t="shared" si="1532"/>
        <v>C 08.01.a010020080</v>
      </c>
    </row>
    <row r="13985" spans="1:25" hidden="1" x14ac:dyDescent="0.25">
      <c r="A13985" t="s">
        <v>40391</v>
      </c>
      <c r="B13985" s="601" t="s">
        <v>548</v>
      </c>
      <c r="C13985" s="601" t="s">
        <v>561</v>
      </c>
      <c r="D13985" s="601" t="s">
        <v>731</v>
      </c>
      <c r="E13985" t="s">
        <v>40412</v>
      </c>
      <c r="F13985" t="s">
        <v>40413</v>
      </c>
      <c r="G13985" t="s">
        <v>44946</v>
      </c>
      <c r="H13985" t="b">
        <v>0</v>
      </c>
      <c r="I13985" t="s">
        <v>2711</v>
      </c>
      <c r="K13985" t="str">
        <f t="shared" si="1526"/>
        <v>C08.01_R0020_C0090_S0010</v>
      </c>
      <c r="N13985" s="602"/>
      <c r="O13985" t="s">
        <v>44957</v>
      </c>
      <c r="P13985" t="str">
        <f t="shared" si="1527"/>
        <v>C 08.01</v>
      </c>
      <c r="Q13985" t="str">
        <f t="shared" si="1528"/>
        <v>C 08.01</v>
      </c>
      <c r="R13985" t="str">
        <f t="shared" si="1529"/>
        <v>C 08.01</v>
      </c>
      <c r="S13985" t="str">
        <f t="shared" si="1530"/>
        <v>C 08.01</v>
      </c>
      <c r="T13985" t="str">
        <f t="shared" si="1531"/>
        <v>C 08.01</v>
      </c>
      <c r="Y13985" t="str">
        <f t="shared" si="1532"/>
        <v>C 08.01.a010020090</v>
      </c>
    </row>
    <row r="13986" spans="1:25" hidden="1" x14ac:dyDescent="0.25">
      <c r="A13986" t="s">
        <v>40391</v>
      </c>
      <c r="B13986" s="601" t="s">
        <v>548</v>
      </c>
      <c r="C13986" s="601" t="s">
        <v>561</v>
      </c>
      <c r="D13986" s="601" t="s">
        <v>734</v>
      </c>
      <c r="E13986" t="s">
        <v>518</v>
      </c>
      <c r="F13986" t="s">
        <v>40415</v>
      </c>
      <c r="G13986" t="s">
        <v>44946</v>
      </c>
      <c r="H13986" t="b">
        <v>0</v>
      </c>
      <c r="I13986" t="s">
        <v>2711</v>
      </c>
      <c r="K13986" t="str">
        <f t="shared" si="1526"/>
        <v>C08.01_R0020_C0110_S0010</v>
      </c>
      <c r="N13986" s="602"/>
      <c r="O13986" t="s">
        <v>44958</v>
      </c>
      <c r="P13986" t="str">
        <f t="shared" si="1527"/>
        <v>C 08.01</v>
      </c>
      <c r="Q13986" t="str">
        <f t="shared" si="1528"/>
        <v>C 08.01</v>
      </c>
      <c r="R13986" t="str">
        <f t="shared" si="1529"/>
        <v>C 08.01</v>
      </c>
      <c r="S13986" t="str">
        <f t="shared" si="1530"/>
        <v>C 08.01</v>
      </c>
      <c r="T13986" t="str">
        <f t="shared" si="1531"/>
        <v>C 08.01</v>
      </c>
      <c r="Y13986" t="str">
        <f t="shared" si="1532"/>
        <v>C 08.01.a010020110</v>
      </c>
    </row>
    <row r="13987" spans="1:25" hidden="1" x14ac:dyDescent="0.25">
      <c r="A13987" t="s">
        <v>40391</v>
      </c>
      <c r="B13987" s="601" t="s">
        <v>548</v>
      </c>
      <c r="C13987" s="601" t="s">
        <v>561</v>
      </c>
      <c r="D13987" s="601" t="s">
        <v>738</v>
      </c>
      <c r="E13987" t="s">
        <v>40418</v>
      </c>
      <c r="F13987" t="s">
        <v>40419</v>
      </c>
      <c r="G13987" t="s">
        <v>44959</v>
      </c>
      <c r="H13987" t="b">
        <v>0</v>
      </c>
      <c r="I13987" t="s">
        <v>2711</v>
      </c>
      <c r="K13987" t="str">
        <f t="shared" si="1526"/>
        <v>C08.01_R0020_C0150_S0010</v>
      </c>
      <c r="N13987" s="602"/>
      <c r="O13987" t="s">
        <v>44960</v>
      </c>
      <c r="P13987" t="str">
        <f t="shared" si="1527"/>
        <v>C 08.01</v>
      </c>
      <c r="Q13987" t="str">
        <f t="shared" si="1528"/>
        <v>C 08.01</v>
      </c>
      <c r="R13987" t="str">
        <f t="shared" si="1529"/>
        <v>C 08.01</v>
      </c>
      <c r="S13987" t="str">
        <f t="shared" si="1530"/>
        <v>C 08.01</v>
      </c>
      <c r="T13987" t="str">
        <f t="shared" si="1531"/>
        <v>C 08.01</v>
      </c>
      <c r="Y13987" t="str">
        <f t="shared" si="1532"/>
        <v>C 08.01.a010020150</v>
      </c>
    </row>
    <row r="13988" spans="1:25" hidden="1" x14ac:dyDescent="0.25">
      <c r="A13988" t="s">
        <v>40391</v>
      </c>
      <c r="B13988" s="601" t="s">
        <v>548</v>
      </c>
      <c r="C13988" s="601" t="s">
        <v>561</v>
      </c>
      <c r="D13988" s="601" t="s">
        <v>740</v>
      </c>
      <c r="E13988" t="s">
        <v>40418</v>
      </c>
      <c r="F13988" t="s">
        <v>40419</v>
      </c>
      <c r="G13988" t="s">
        <v>44961</v>
      </c>
      <c r="H13988" t="b">
        <v>0</v>
      </c>
      <c r="I13988" t="s">
        <v>2711</v>
      </c>
      <c r="K13988" t="str">
        <f t="shared" si="1526"/>
        <v>C08.01_R0020_C0160_S0010</v>
      </c>
      <c r="N13988" s="602"/>
      <c r="O13988" t="s">
        <v>44962</v>
      </c>
      <c r="P13988" t="str">
        <f t="shared" si="1527"/>
        <v>C 08.01</v>
      </c>
      <c r="Q13988" t="str">
        <f t="shared" si="1528"/>
        <v>C 08.01</v>
      </c>
      <c r="R13988" t="str">
        <f t="shared" si="1529"/>
        <v>C 08.01</v>
      </c>
      <c r="S13988" t="str">
        <f t="shared" si="1530"/>
        <v>C 08.01</v>
      </c>
      <c r="T13988" t="str">
        <f t="shared" si="1531"/>
        <v>C 08.01</v>
      </c>
      <c r="Y13988" t="str">
        <f t="shared" si="1532"/>
        <v>C 08.01.a010020160</v>
      </c>
    </row>
    <row r="13989" spans="1:25" hidden="1" x14ac:dyDescent="0.25">
      <c r="A13989" t="s">
        <v>40391</v>
      </c>
      <c r="B13989" s="601" t="s">
        <v>548</v>
      </c>
      <c r="C13989" s="601" t="s">
        <v>561</v>
      </c>
      <c r="D13989" s="601" t="s">
        <v>741</v>
      </c>
      <c r="E13989" t="s">
        <v>40418</v>
      </c>
      <c r="F13989" t="s">
        <v>40419</v>
      </c>
      <c r="G13989" t="s">
        <v>44963</v>
      </c>
      <c r="H13989" t="b">
        <v>0</v>
      </c>
      <c r="I13989" t="s">
        <v>2711</v>
      </c>
      <c r="K13989" t="str">
        <f t="shared" si="1526"/>
        <v>C08.01_R0020_C0170_S0010</v>
      </c>
      <c r="N13989" s="602"/>
      <c r="O13989" t="s">
        <v>44964</v>
      </c>
      <c r="P13989" t="str">
        <f t="shared" si="1527"/>
        <v>C 08.01</v>
      </c>
      <c r="Q13989" t="str">
        <f t="shared" si="1528"/>
        <v>C 08.01</v>
      </c>
      <c r="R13989" t="str">
        <f t="shared" si="1529"/>
        <v>C 08.01</v>
      </c>
      <c r="S13989" t="str">
        <f t="shared" si="1530"/>
        <v>C 08.01</v>
      </c>
      <c r="T13989" t="str">
        <f t="shared" si="1531"/>
        <v>C 08.01</v>
      </c>
      <c r="Y13989" t="str">
        <f t="shared" si="1532"/>
        <v>C 08.01.a010020170</v>
      </c>
    </row>
    <row r="13990" spans="1:25" hidden="1" x14ac:dyDescent="0.25">
      <c r="A13990" t="s">
        <v>40391</v>
      </c>
      <c r="B13990" s="601" t="s">
        <v>548</v>
      </c>
      <c r="C13990" s="601" t="s">
        <v>561</v>
      </c>
      <c r="D13990" s="601" t="s">
        <v>2776</v>
      </c>
      <c r="E13990" t="s">
        <v>40418</v>
      </c>
      <c r="F13990" t="s">
        <v>40419</v>
      </c>
      <c r="G13990" t="s">
        <v>44965</v>
      </c>
      <c r="H13990" t="b">
        <v>0</v>
      </c>
      <c r="I13990" t="s">
        <v>2711</v>
      </c>
      <c r="K13990" t="str">
        <f t="shared" si="1526"/>
        <v>C08.01_R0020_C0171_S0010</v>
      </c>
      <c r="N13990" s="602"/>
      <c r="O13990" t="s">
        <v>44966</v>
      </c>
      <c r="P13990" t="str">
        <f t="shared" si="1527"/>
        <v>C 08.01</v>
      </c>
      <c r="Q13990" t="str">
        <f t="shared" si="1528"/>
        <v>C 08.01</v>
      </c>
      <c r="R13990" t="str">
        <f t="shared" si="1529"/>
        <v>C 08.01</v>
      </c>
      <c r="S13990" t="str">
        <f t="shared" si="1530"/>
        <v>C 08.01</v>
      </c>
      <c r="T13990" t="str">
        <f t="shared" si="1531"/>
        <v>C 08.01</v>
      </c>
      <c r="Y13990" t="str">
        <f t="shared" si="1532"/>
        <v>C 08.01.a010020171</v>
      </c>
    </row>
    <row r="13991" spans="1:25" hidden="1" x14ac:dyDescent="0.25">
      <c r="A13991" t="s">
        <v>40391</v>
      </c>
      <c r="B13991" s="601" t="s">
        <v>548</v>
      </c>
      <c r="C13991" s="601" t="s">
        <v>561</v>
      </c>
      <c r="D13991" s="601" t="s">
        <v>2779</v>
      </c>
      <c r="E13991" t="s">
        <v>40418</v>
      </c>
      <c r="F13991" t="s">
        <v>40419</v>
      </c>
      <c r="G13991" t="s">
        <v>44967</v>
      </c>
      <c r="H13991" t="b">
        <v>0</v>
      </c>
      <c r="I13991" t="s">
        <v>2711</v>
      </c>
      <c r="K13991" t="str">
        <f t="shared" si="1526"/>
        <v>C08.01_R0020_C0172_S0010</v>
      </c>
      <c r="N13991" s="602"/>
      <c r="O13991" t="s">
        <v>44968</v>
      </c>
      <c r="P13991" t="str">
        <f t="shared" si="1527"/>
        <v>C 08.01</v>
      </c>
      <c r="Q13991" t="str">
        <f t="shared" si="1528"/>
        <v>C 08.01</v>
      </c>
      <c r="R13991" t="str">
        <f t="shared" si="1529"/>
        <v>C 08.01</v>
      </c>
      <c r="S13991" t="str">
        <f t="shared" si="1530"/>
        <v>C 08.01</v>
      </c>
      <c r="T13991" t="str">
        <f t="shared" si="1531"/>
        <v>C 08.01</v>
      </c>
      <c r="Y13991" t="str">
        <f t="shared" si="1532"/>
        <v>C 08.01.a010020172</v>
      </c>
    </row>
    <row r="13992" spans="1:25" hidden="1" x14ac:dyDescent="0.25">
      <c r="A13992" t="s">
        <v>40391</v>
      </c>
      <c r="B13992" s="601" t="s">
        <v>548</v>
      </c>
      <c r="C13992" s="601" t="s">
        <v>561</v>
      </c>
      <c r="D13992" s="601" t="s">
        <v>2782</v>
      </c>
      <c r="E13992" t="s">
        <v>40418</v>
      </c>
      <c r="F13992" t="s">
        <v>40419</v>
      </c>
      <c r="G13992" t="s">
        <v>44969</v>
      </c>
      <c r="H13992" t="b">
        <v>0</v>
      </c>
      <c r="I13992" t="s">
        <v>2711</v>
      </c>
      <c r="K13992" t="str">
        <f t="shared" si="1526"/>
        <v>C08.01_R0020_C0173_S0010</v>
      </c>
      <c r="N13992" s="602"/>
      <c r="O13992" t="s">
        <v>44970</v>
      </c>
      <c r="P13992" t="str">
        <f t="shared" si="1527"/>
        <v>C 08.01</v>
      </c>
      <c r="Q13992" t="str">
        <f t="shared" si="1528"/>
        <v>C 08.01</v>
      </c>
      <c r="R13992" t="str">
        <f t="shared" si="1529"/>
        <v>C 08.01</v>
      </c>
      <c r="S13992" t="str">
        <f t="shared" si="1530"/>
        <v>C 08.01</v>
      </c>
      <c r="T13992" t="str">
        <f t="shared" si="1531"/>
        <v>C 08.01</v>
      </c>
      <c r="Y13992" t="str">
        <f t="shared" si="1532"/>
        <v>C 08.01.a010020173</v>
      </c>
    </row>
    <row r="13993" spans="1:25" hidden="1" x14ac:dyDescent="0.25">
      <c r="A13993" t="s">
        <v>40391</v>
      </c>
      <c r="B13993" s="601" t="s">
        <v>548</v>
      </c>
      <c r="C13993" s="601" t="s">
        <v>561</v>
      </c>
      <c r="D13993" s="601" t="s">
        <v>742</v>
      </c>
      <c r="E13993" t="s">
        <v>40418</v>
      </c>
      <c r="F13993" t="s">
        <v>40419</v>
      </c>
      <c r="G13993" t="s">
        <v>44971</v>
      </c>
      <c r="H13993" t="b">
        <v>0</v>
      </c>
      <c r="I13993" t="s">
        <v>2711</v>
      </c>
      <c r="K13993" t="str">
        <f t="shared" si="1526"/>
        <v>C08.01_R0020_C0180_S0010</v>
      </c>
      <c r="N13993" s="602"/>
      <c r="O13993" t="s">
        <v>44972</v>
      </c>
      <c r="P13993" t="str">
        <f t="shared" si="1527"/>
        <v>C 08.01</v>
      </c>
      <c r="Q13993" t="str">
        <f t="shared" si="1528"/>
        <v>C 08.01</v>
      </c>
      <c r="R13993" t="str">
        <f t="shared" si="1529"/>
        <v>C 08.01</v>
      </c>
      <c r="S13993" t="str">
        <f t="shared" si="1530"/>
        <v>C 08.01</v>
      </c>
      <c r="T13993" t="str">
        <f t="shared" si="1531"/>
        <v>C 08.01</v>
      </c>
      <c r="Y13993" t="str">
        <f t="shared" si="1532"/>
        <v>C 08.01.a010020180</v>
      </c>
    </row>
    <row r="13994" spans="1:25" hidden="1" x14ac:dyDescent="0.25">
      <c r="A13994" t="s">
        <v>40391</v>
      </c>
      <c r="B13994" s="601" t="s">
        <v>548</v>
      </c>
      <c r="C13994" s="601" t="s">
        <v>561</v>
      </c>
      <c r="D13994" s="601" t="s">
        <v>743</v>
      </c>
      <c r="E13994" t="s">
        <v>40418</v>
      </c>
      <c r="F13994" t="s">
        <v>40419</v>
      </c>
      <c r="G13994" t="s">
        <v>44973</v>
      </c>
      <c r="H13994" t="b">
        <v>0</v>
      </c>
      <c r="I13994" t="s">
        <v>2711</v>
      </c>
      <c r="K13994" t="str">
        <f t="shared" si="1526"/>
        <v>C08.01_R0020_C0190_S0010</v>
      </c>
      <c r="N13994" s="602"/>
      <c r="O13994" t="s">
        <v>44974</v>
      </c>
      <c r="P13994" t="str">
        <f t="shared" si="1527"/>
        <v>C 08.01</v>
      </c>
      <c r="Q13994" t="str">
        <f t="shared" si="1528"/>
        <v>C 08.01</v>
      </c>
      <c r="R13994" t="str">
        <f t="shared" si="1529"/>
        <v>C 08.01</v>
      </c>
      <c r="S13994" t="str">
        <f t="shared" si="1530"/>
        <v>C 08.01</v>
      </c>
      <c r="T13994" t="str">
        <f t="shared" si="1531"/>
        <v>C 08.01</v>
      </c>
      <c r="Y13994" t="str">
        <f t="shared" si="1532"/>
        <v>C 08.01.a010020190</v>
      </c>
    </row>
    <row r="13995" spans="1:25" hidden="1" x14ac:dyDescent="0.25">
      <c r="A13995" t="s">
        <v>40391</v>
      </c>
      <c r="B13995" s="601" t="s">
        <v>548</v>
      </c>
      <c r="C13995" s="601" t="s">
        <v>561</v>
      </c>
      <c r="D13995" s="601" t="s">
        <v>744</v>
      </c>
      <c r="E13995" t="s">
        <v>40418</v>
      </c>
      <c r="F13995" t="s">
        <v>40419</v>
      </c>
      <c r="G13995" t="s">
        <v>44975</v>
      </c>
      <c r="H13995" t="b">
        <v>0</v>
      </c>
      <c r="I13995" t="s">
        <v>2711</v>
      </c>
      <c r="K13995" t="str">
        <f t="shared" si="1526"/>
        <v>C08.01_R0020_C0200_S0010</v>
      </c>
      <c r="N13995" s="602"/>
      <c r="O13995" t="s">
        <v>44976</v>
      </c>
      <c r="P13995" t="str">
        <f t="shared" si="1527"/>
        <v>C 08.01</v>
      </c>
      <c r="Q13995" t="str">
        <f t="shared" si="1528"/>
        <v>C 08.01</v>
      </c>
      <c r="R13995" t="str">
        <f t="shared" si="1529"/>
        <v>C 08.01</v>
      </c>
      <c r="S13995" t="str">
        <f t="shared" si="1530"/>
        <v>C 08.01</v>
      </c>
      <c r="T13995" t="str">
        <f t="shared" si="1531"/>
        <v>C 08.01</v>
      </c>
      <c r="Y13995" t="str">
        <f t="shared" si="1532"/>
        <v>C 08.01.a010020200</v>
      </c>
    </row>
    <row r="13996" spans="1:25" hidden="1" x14ac:dyDescent="0.25">
      <c r="A13996" t="s">
        <v>40391</v>
      </c>
      <c r="B13996" s="601" t="s">
        <v>548</v>
      </c>
      <c r="C13996" s="601" t="s">
        <v>561</v>
      </c>
      <c r="D13996" s="601" t="s">
        <v>745</v>
      </c>
      <c r="E13996" t="s">
        <v>40418</v>
      </c>
      <c r="F13996" t="s">
        <v>40419</v>
      </c>
      <c r="G13996" t="s">
        <v>44977</v>
      </c>
      <c r="H13996" t="b">
        <v>0</v>
      </c>
      <c r="I13996" t="s">
        <v>2711</v>
      </c>
      <c r="K13996" t="str">
        <f t="shared" si="1526"/>
        <v>C08.01_R0020_C0210_S0010</v>
      </c>
      <c r="N13996" s="602"/>
      <c r="O13996" t="s">
        <v>44978</v>
      </c>
      <c r="P13996" t="str">
        <f t="shared" si="1527"/>
        <v>C 08.01</v>
      </c>
      <c r="Q13996" t="str">
        <f t="shared" si="1528"/>
        <v>C 08.01</v>
      </c>
      <c r="R13996" t="str">
        <f t="shared" si="1529"/>
        <v>C 08.01</v>
      </c>
      <c r="S13996" t="str">
        <f t="shared" si="1530"/>
        <v>C 08.01</v>
      </c>
      <c r="T13996" t="str">
        <f t="shared" si="1531"/>
        <v>C 08.01</v>
      </c>
      <c r="Y13996" t="str">
        <f t="shared" si="1532"/>
        <v>C 08.01.a010020210</v>
      </c>
    </row>
    <row r="13997" spans="1:25" hidden="1" x14ac:dyDescent="0.25">
      <c r="A13997" t="s">
        <v>40391</v>
      </c>
      <c r="B13997" s="601" t="s">
        <v>548</v>
      </c>
      <c r="C13997" s="601" t="s">
        <v>561</v>
      </c>
      <c r="D13997" s="601" t="s">
        <v>746</v>
      </c>
      <c r="E13997" t="s">
        <v>40418</v>
      </c>
      <c r="F13997" t="s">
        <v>40419</v>
      </c>
      <c r="G13997" t="s">
        <v>44979</v>
      </c>
      <c r="H13997" t="b">
        <v>0</v>
      </c>
      <c r="I13997" t="s">
        <v>2711</v>
      </c>
      <c r="K13997" t="str">
        <f t="shared" si="1526"/>
        <v>C08.01_R0020_C0220_S0010</v>
      </c>
      <c r="N13997" s="602"/>
      <c r="O13997" t="s">
        <v>44980</v>
      </c>
      <c r="P13997" t="str">
        <f t="shared" si="1527"/>
        <v>C 08.01</v>
      </c>
      <c r="Q13997" t="str">
        <f t="shared" si="1528"/>
        <v>C 08.01</v>
      </c>
      <c r="R13997" t="str">
        <f t="shared" si="1529"/>
        <v>C 08.01</v>
      </c>
      <c r="S13997" t="str">
        <f t="shared" si="1530"/>
        <v>C 08.01</v>
      </c>
      <c r="T13997" t="str">
        <f t="shared" si="1531"/>
        <v>C 08.01</v>
      </c>
      <c r="Y13997" t="str">
        <f t="shared" si="1532"/>
        <v>C 08.01.a010020220</v>
      </c>
    </row>
    <row r="13998" spans="1:25" x14ac:dyDescent="0.25">
      <c r="A13998" t="s">
        <v>40391</v>
      </c>
      <c r="B13998" s="601" t="s">
        <v>548</v>
      </c>
      <c r="C13998" s="601" t="s">
        <v>561</v>
      </c>
      <c r="D13998" s="601" t="s">
        <v>2954</v>
      </c>
      <c r="E13998" t="s">
        <v>40442</v>
      </c>
      <c r="F13998" t="s">
        <v>40443</v>
      </c>
      <c r="G13998" t="s">
        <v>44944</v>
      </c>
      <c r="H13998" t="b">
        <v>0</v>
      </c>
      <c r="I13998" t="s">
        <v>23447</v>
      </c>
      <c r="K13998" t="str">
        <f t="shared" si="1526"/>
        <v>C08.01_R0020_C0230_S0010</v>
      </c>
      <c r="O13998" t="s">
        <v>44981</v>
      </c>
      <c r="P13998" t="str">
        <f t="shared" si="1527"/>
        <v>C 08.01</v>
      </c>
      <c r="Q13998" t="str">
        <f t="shared" si="1528"/>
        <v>C 08.01</v>
      </c>
      <c r="R13998" t="str">
        <f t="shared" si="1529"/>
        <v>C 08.01</v>
      </c>
      <c r="S13998" t="str">
        <f t="shared" si="1530"/>
        <v>C 08.01</v>
      </c>
      <c r="T13998" t="str">
        <f t="shared" si="1531"/>
        <v>C 08.01</v>
      </c>
      <c r="Y13998" t="str">
        <f t="shared" si="1532"/>
        <v>C 08.01.a010020230</v>
      </c>
    </row>
    <row r="13999" spans="1:25" hidden="1" x14ac:dyDescent="0.25">
      <c r="A13999" t="s">
        <v>40391</v>
      </c>
      <c r="B13999" s="601" t="s">
        <v>548</v>
      </c>
      <c r="C13999" s="601" t="s">
        <v>561</v>
      </c>
      <c r="D13999" s="601" t="s">
        <v>2833</v>
      </c>
      <c r="E13999" t="s">
        <v>40447</v>
      </c>
      <c r="F13999" t="s">
        <v>40448</v>
      </c>
      <c r="G13999" t="s">
        <v>44944</v>
      </c>
      <c r="H13999" t="b">
        <v>0</v>
      </c>
      <c r="I13999" t="s">
        <v>18575</v>
      </c>
      <c r="K13999" t="str">
        <f t="shared" si="1526"/>
        <v>C08.01_R0020_C0250_S0010</v>
      </c>
      <c r="N13999"/>
      <c r="O13999" t="s">
        <v>44982</v>
      </c>
      <c r="P13999" t="str">
        <f t="shared" si="1527"/>
        <v>C 08.01</v>
      </c>
      <c r="Q13999" t="str">
        <f t="shared" si="1528"/>
        <v>C 08.01</v>
      </c>
      <c r="R13999" t="str">
        <f t="shared" si="1529"/>
        <v>C 08.01</v>
      </c>
      <c r="S13999" t="str">
        <f t="shared" si="1530"/>
        <v>C 08.01</v>
      </c>
      <c r="T13999" t="str">
        <f t="shared" si="1531"/>
        <v>C 08.01</v>
      </c>
      <c r="Y13999" t="str">
        <f t="shared" si="1532"/>
        <v>C 08.01.a010020250</v>
      </c>
    </row>
    <row r="14000" spans="1:25" hidden="1" x14ac:dyDescent="0.25">
      <c r="A14000" t="s">
        <v>40391</v>
      </c>
      <c r="B14000" s="601" t="s">
        <v>548</v>
      </c>
      <c r="C14000" s="601" t="s">
        <v>561</v>
      </c>
      <c r="D14000" s="601" t="s">
        <v>18516</v>
      </c>
      <c r="E14000" t="s">
        <v>40450</v>
      </c>
      <c r="F14000" t="s">
        <v>40451</v>
      </c>
      <c r="G14000" t="s">
        <v>44946</v>
      </c>
      <c r="H14000" t="b">
        <v>0</v>
      </c>
      <c r="I14000" t="s">
        <v>2711</v>
      </c>
      <c r="K14000" t="str">
        <f t="shared" si="1526"/>
        <v>C08.01_R0020_C0255_S0010</v>
      </c>
      <c r="N14000" s="602"/>
      <c r="O14000" t="s">
        <v>44983</v>
      </c>
      <c r="P14000" t="str">
        <f t="shared" si="1527"/>
        <v>C 08.01</v>
      </c>
      <c r="Q14000" t="str">
        <f t="shared" si="1528"/>
        <v>C 08.01</v>
      </c>
      <c r="R14000" t="str">
        <f t="shared" si="1529"/>
        <v>C 08.01</v>
      </c>
      <c r="S14000" t="str">
        <f t="shared" si="1530"/>
        <v>C 08.01</v>
      </c>
      <c r="T14000" t="str">
        <f t="shared" si="1531"/>
        <v>C 08.01</v>
      </c>
      <c r="Y14000" t="str">
        <f t="shared" si="1532"/>
        <v>C 08.01.a010020255</v>
      </c>
    </row>
    <row r="14001" spans="1:25" hidden="1" x14ac:dyDescent="0.25">
      <c r="A14001" t="s">
        <v>40391</v>
      </c>
      <c r="B14001" s="601" t="s">
        <v>548</v>
      </c>
      <c r="C14001" s="601" t="s">
        <v>561</v>
      </c>
      <c r="D14001" s="601" t="s">
        <v>18519</v>
      </c>
      <c r="E14001" t="s">
        <v>24858</v>
      </c>
      <c r="F14001" t="s">
        <v>24859</v>
      </c>
      <c r="G14001" t="s">
        <v>44946</v>
      </c>
      <c r="H14001" t="b">
        <v>0</v>
      </c>
      <c r="I14001" t="s">
        <v>2711</v>
      </c>
      <c r="K14001" t="str">
        <f t="shared" si="1526"/>
        <v>C08.01_R0020_C0256_S0010</v>
      </c>
      <c r="N14001" s="602"/>
      <c r="O14001" t="s">
        <v>44984</v>
      </c>
      <c r="P14001" t="str">
        <f t="shared" si="1527"/>
        <v>C 08.01</v>
      </c>
      <c r="Q14001" t="str">
        <f t="shared" si="1528"/>
        <v>C 08.01</v>
      </c>
      <c r="R14001" t="str">
        <f t="shared" si="1529"/>
        <v>C 08.01</v>
      </c>
      <c r="S14001" t="str">
        <f t="shared" si="1530"/>
        <v>C 08.01</v>
      </c>
      <c r="T14001" t="str">
        <f t="shared" si="1531"/>
        <v>C 08.01</v>
      </c>
      <c r="Y14001" t="str">
        <f t="shared" si="1532"/>
        <v>C 08.01.a010020256</v>
      </c>
    </row>
    <row r="14002" spans="1:25" hidden="1" x14ac:dyDescent="0.25">
      <c r="A14002" t="s">
        <v>40391</v>
      </c>
      <c r="B14002" s="601" t="s">
        <v>548</v>
      </c>
      <c r="C14002" s="601" t="s">
        <v>561</v>
      </c>
      <c r="D14002" s="601" t="s">
        <v>40454</v>
      </c>
      <c r="E14002" t="s">
        <v>24862</v>
      </c>
      <c r="F14002" t="s">
        <v>24863</v>
      </c>
      <c r="G14002" t="s">
        <v>44946</v>
      </c>
      <c r="H14002" t="b">
        <v>0</v>
      </c>
      <c r="I14002" t="s">
        <v>2711</v>
      </c>
      <c r="K14002" t="str">
        <f t="shared" si="1526"/>
        <v>C08.01_R0020_C0257_S0010</v>
      </c>
      <c r="N14002" s="602"/>
      <c r="O14002" t="s">
        <v>44985</v>
      </c>
      <c r="P14002" t="str">
        <f t="shared" si="1527"/>
        <v>C 08.01</v>
      </c>
      <c r="Q14002" t="str">
        <f t="shared" si="1528"/>
        <v>C 08.01</v>
      </c>
      <c r="R14002" t="str">
        <f t="shared" si="1529"/>
        <v>C 08.01</v>
      </c>
      <c r="S14002" t="str">
        <f t="shared" si="1530"/>
        <v>C 08.01</v>
      </c>
      <c r="T14002" t="str">
        <f t="shared" si="1531"/>
        <v>C 08.01</v>
      </c>
      <c r="Y14002" t="str">
        <f t="shared" si="1532"/>
        <v>C 08.01.a010020257</v>
      </c>
    </row>
    <row r="14003" spans="1:25" hidden="1" x14ac:dyDescent="0.25">
      <c r="A14003" t="s">
        <v>40391</v>
      </c>
      <c r="B14003" s="601" t="s">
        <v>548</v>
      </c>
      <c r="C14003" s="601" t="s">
        <v>561</v>
      </c>
      <c r="D14003" s="601" t="s">
        <v>2836</v>
      </c>
      <c r="E14003" t="s">
        <v>817</v>
      </c>
      <c r="F14003" t="s">
        <v>24032</v>
      </c>
      <c r="G14003" t="s">
        <v>44946</v>
      </c>
      <c r="H14003" t="b">
        <v>0</v>
      </c>
      <c r="I14003" t="s">
        <v>2711</v>
      </c>
      <c r="K14003" t="str">
        <f t="shared" si="1526"/>
        <v>C08.01_R0020_C0260_S0010</v>
      </c>
      <c r="N14003" s="602"/>
      <c r="O14003" t="s">
        <v>44986</v>
      </c>
      <c r="P14003" t="str">
        <f t="shared" si="1527"/>
        <v>C 08.01</v>
      </c>
      <c r="Q14003" t="str">
        <f t="shared" si="1528"/>
        <v>C 08.01</v>
      </c>
      <c r="R14003" t="str">
        <f t="shared" si="1529"/>
        <v>C 08.01</v>
      </c>
      <c r="S14003" t="str">
        <f t="shared" si="1530"/>
        <v>C 08.01</v>
      </c>
      <c r="T14003" t="str">
        <f t="shared" si="1531"/>
        <v>C 08.01</v>
      </c>
      <c r="Y14003" t="str">
        <f t="shared" si="1532"/>
        <v>C 08.01.a010020260</v>
      </c>
    </row>
    <row r="14004" spans="1:25" hidden="1" x14ac:dyDescent="0.25">
      <c r="A14004" t="s">
        <v>40391</v>
      </c>
      <c r="B14004" s="601" t="s">
        <v>548</v>
      </c>
      <c r="C14004" s="601" t="s">
        <v>561</v>
      </c>
      <c r="D14004" s="601" t="s">
        <v>2842</v>
      </c>
      <c r="E14004" t="s">
        <v>818</v>
      </c>
      <c r="F14004" t="s">
        <v>24266</v>
      </c>
      <c r="G14004" t="s">
        <v>44944</v>
      </c>
      <c r="H14004" t="b">
        <v>0</v>
      </c>
      <c r="I14004" t="s">
        <v>2711</v>
      </c>
      <c r="K14004" t="str">
        <f t="shared" si="1526"/>
        <v>C08.01_R0020_C0280_S0010</v>
      </c>
      <c r="N14004" s="602"/>
      <c r="O14004" t="s">
        <v>44987</v>
      </c>
      <c r="P14004" t="str">
        <f t="shared" si="1527"/>
        <v>C 08.01</v>
      </c>
      <c r="Q14004" t="str">
        <f t="shared" si="1528"/>
        <v>C 08.01</v>
      </c>
      <c r="R14004" t="str">
        <f t="shared" si="1529"/>
        <v>C 08.01</v>
      </c>
      <c r="S14004" t="str">
        <f t="shared" si="1530"/>
        <v>C 08.01</v>
      </c>
      <c r="T14004" t="str">
        <f t="shared" si="1531"/>
        <v>C 08.01</v>
      </c>
      <c r="Y14004" t="str">
        <f t="shared" si="1532"/>
        <v>C 08.01.a010020280</v>
      </c>
    </row>
    <row r="14005" spans="1:25" hidden="1" x14ac:dyDescent="0.25">
      <c r="A14005" t="s">
        <v>40391</v>
      </c>
      <c r="B14005" s="601" t="s">
        <v>548</v>
      </c>
      <c r="C14005" s="601" t="s">
        <v>561</v>
      </c>
      <c r="D14005" s="601" t="s">
        <v>2845</v>
      </c>
      <c r="E14005" t="s">
        <v>24256</v>
      </c>
      <c r="F14005" t="s">
        <v>24257</v>
      </c>
      <c r="G14005" t="s">
        <v>44944</v>
      </c>
      <c r="H14005" t="b">
        <v>0</v>
      </c>
      <c r="I14005" t="s">
        <v>2711</v>
      </c>
      <c r="K14005" t="str">
        <f t="shared" si="1526"/>
        <v>C08.01_R0020_C0290_S0010</v>
      </c>
      <c r="N14005" s="602"/>
      <c r="O14005" t="s">
        <v>44988</v>
      </c>
      <c r="P14005" t="str">
        <f t="shared" si="1527"/>
        <v>C 08.01</v>
      </c>
      <c r="Q14005" t="str">
        <f t="shared" si="1528"/>
        <v>C 08.01</v>
      </c>
      <c r="R14005" t="str">
        <f t="shared" si="1529"/>
        <v>C 08.01</v>
      </c>
      <c r="S14005" t="str">
        <f t="shared" si="1530"/>
        <v>C 08.01</v>
      </c>
      <c r="T14005" t="str">
        <f t="shared" si="1531"/>
        <v>C 08.01</v>
      </c>
      <c r="Y14005" t="str">
        <f t="shared" si="1532"/>
        <v>C 08.01.a010020290</v>
      </c>
    </row>
    <row r="14006" spans="1:25" hidden="1" x14ac:dyDescent="0.25">
      <c r="A14006" t="s">
        <v>40391</v>
      </c>
      <c r="B14006" s="601" t="s">
        <v>548</v>
      </c>
      <c r="C14006" s="601" t="s">
        <v>561</v>
      </c>
      <c r="D14006" s="601" t="s">
        <v>2848</v>
      </c>
      <c r="E14006" t="s">
        <v>610</v>
      </c>
      <c r="F14006" t="s">
        <v>40462</v>
      </c>
      <c r="G14006" t="s">
        <v>44944</v>
      </c>
      <c r="H14006" t="b">
        <v>0</v>
      </c>
      <c r="I14006" t="s">
        <v>18575</v>
      </c>
      <c r="K14006" t="str">
        <f t="shared" si="1526"/>
        <v>C08.01_R0020_C0300_S0010</v>
      </c>
      <c r="N14006"/>
      <c r="O14006" t="s">
        <v>44989</v>
      </c>
      <c r="P14006" t="str">
        <f t="shared" si="1527"/>
        <v>C 08.01</v>
      </c>
      <c r="Q14006" t="str">
        <f t="shared" si="1528"/>
        <v>C 08.01</v>
      </c>
      <c r="R14006" t="str">
        <f t="shared" si="1529"/>
        <v>C 08.01</v>
      </c>
      <c r="S14006" t="str">
        <f t="shared" si="1530"/>
        <v>C 08.01</v>
      </c>
      <c r="T14006" t="str">
        <f t="shared" si="1531"/>
        <v>C 08.01</v>
      </c>
      <c r="Y14006" t="str">
        <f t="shared" si="1532"/>
        <v>C 08.01.a010020300</v>
      </c>
    </row>
    <row r="14007" spans="1:25" x14ac:dyDescent="0.25">
      <c r="A14007" t="s">
        <v>40391</v>
      </c>
      <c r="B14007" s="601" t="s">
        <v>548</v>
      </c>
      <c r="C14007" s="601" t="s">
        <v>719</v>
      </c>
      <c r="D14007" s="601" t="s">
        <v>548</v>
      </c>
      <c r="E14007" t="s">
        <v>40392</v>
      </c>
      <c r="F14007" t="s">
        <v>40393</v>
      </c>
      <c r="G14007" t="s">
        <v>44990</v>
      </c>
      <c r="H14007" t="b">
        <v>0</v>
      </c>
      <c r="I14007" t="s">
        <v>23447</v>
      </c>
      <c r="K14007" t="str">
        <f t="shared" si="1526"/>
        <v>C08.01_R0030_C0010_S0010</v>
      </c>
      <c r="O14007" t="s">
        <v>44991</v>
      </c>
      <c r="P14007" t="str">
        <f t="shared" si="1527"/>
        <v>C 08.01</v>
      </c>
      <c r="Q14007" t="str">
        <f t="shared" si="1528"/>
        <v>C 08.01</v>
      </c>
      <c r="R14007" t="str">
        <f t="shared" si="1529"/>
        <v>C 08.01</v>
      </c>
      <c r="S14007" t="str">
        <f t="shared" si="1530"/>
        <v>C 08.01</v>
      </c>
      <c r="T14007" t="str">
        <f t="shared" si="1531"/>
        <v>C 08.01</v>
      </c>
      <c r="Y14007" t="str">
        <f t="shared" si="1532"/>
        <v>C 08.01.a010030010</v>
      </c>
    </row>
    <row r="14008" spans="1:25" hidden="1" x14ac:dyDescent="0.25">
      <c r="A14008" t="s">
        <v>40391</v>
      </c>
      <c r="B14008" s="601" t="s">
        <v>548</v>
      </c>
      <c r="C14008" s="601" t="s">
        <v>719</v>
      </c>
      <c r="D14008" s="601" t="s">
        <v>561</v>
      </c>
      <c r="E14008" t="s">
        <v>24479</v>
      </c>
      <c r="F14008" t="s">
        <v>24480</v>
      </c>
      <c r="G14008" t="s">
        <v>44992</v>
      </c>
      <c r="H14008" t="b">
        <v>0</v>
      </c>
      <c r="I14008" t="s">
        <v>2711</v>
      </c>
      <c r="K14008" t="str">
        <f t="shared" si="1526"/>
        <v>C08.01_R0030_C0020_S0010</v>
      </c>
      <c r="N14008" s="602"/>
      <c r="O14008" t="s">
        <v>44993</v>
      </c>
      <c r="P14008" t="str">
        <f t="shared" si="1527"/>
        <v>C 08.01</v>
      </c>
      <c r="Q14008" t="str">
        <f t="shared" si="1528"/>
        <v>C 08.01</v>
      </c>
      <c r="R14008" t="str">
        <f t="shared" si="1529"/>
        <v>C 08.01</v>
      </c>
      <c r="S14008" t="str">
        <f t="shared" si="1530"/>
        <v>C 08.01</v>
      </c>
      <c r="T14008" t="str">
        <f t="shared" si="1531"/>
        <v>C 08.01</v>
      </c>
      <c r="Y14008" t="str">
        <f t="shared" si="1532"/>
        <v>C 08.01.a010030020</v>
      </c>
    </row>
    <row r="14009" spans="1:25" hidden="1" x14ac:dyDescent="0.25">
      <c r="A14009" t="s">
        <v>40391</v>
      </c>
      <c r="B14009" s="601" t="s">
        <v>548</v>
      </c>
      <c r="C14009" s="601" t="s">
        <v>719</v>
      </c>
      <c r="D14009" s="601" t="s">
        <v>721</v>
      </c>
      <c r="E14009" t="s">
        <v>24805</v>
      </c>
      <c r="F14009" t="s">
        <v>24806</v>
      </c>
      <c r="G14009" t="s">
        <v>44994</v>
      </c>
      <c r="H14009" t="b">
        <v>0</v>
      </c>
      <c r="I14009" t="s">
        <v>2711</v>
      </c>
      <c r="K14009" t="str">
        <f t="shared" si="1526"/>
        <v>C08.01_R0030_C0040_S0010</v>
      </c>
      <c r="N14009" s="602"/>
      <c r="O14009" t="s">
        <v>44995</v>
      </c>
      <c r="P14009" t="str">
        <f t="shared" si="1527"/>
        <v>C 08.01</v>
      </c>
      <c r="Q14009" t="str">
        <f t="shared" si="1528"/>
        <v>C 08.01</v>
      </c>
      <c r="R14009" t="str">
        <f t="shared" si="1529"/>
        <v>C 08.01</v>
      </c>
      <c r="S14009" t="str">
        <f t="shared" si="1530"/>
        <v>C 08.01</v>
      </c>
      <c r="T14009" t="str">
        <f t="shared" si="1531"/>
        <v>C 08.01</v>
      </c>
      <c r="Y14009" t="str">
        <f t="shared" si="1532"/>
        <v>C 08.01.a010030040</v>
      </c>
    </row>
    <row r="14010" spans="1:25" hidden="1" x14ac:dyDescent="0.25">
      <c r="A14010" t="s">
        <v>40391</v>
      </c>
      <c r="B14010" s="601" t="s">
        <v>548</v>
      </c>
      <c r="C14010" s="601" t="s">
        <v>719</v>
      </c>
      <c r="D14010" s="601" t="s">
        <v>723</v>
      </c>
      <c r="E14010" t="s">
        <v>24809</v>
      </c>
      <c r="F14010" t="s">
        <v>24810</v>
      </c>
      <c r="G14010" t="s">
        <v>44996</v>
      </c>
      <c r="H14010" t="b">
        <v>0</v>
      </c>
      <c r="I14010" t="s">
        <v>2711</v>
      </c>
      <c r="K14010" t="str">
        <f t="shared" si="1526"/>
        <v>C08.01_R0030_C0050_S0010</v>
      </c>
      <c r="N14010" s="602"/>
      <c r="O14010" t="s">
        <v>44997</v>
      </c>
      <c r="P14010" t="str">
        <f t="shared" si="1527"/>
        <v>C 08.01</v>
      </c>
      <c r="Q14010" t="str">
        <f t="shared" si="1528"/>
        <v>C 08.01</v>
      </c>
      <c r="R14010" t="str">
        <f t="shared" si="1529"/>
        <v>C 08.01</v>
      </c>
      <c r="S14010" t="str">
        <f t="shared" si="1530"/>
        <v>C 08.01</v>
      </c>
      <c r="T14010" t="str">
        <f t="shared" si="1531"/>
        <v>C 08.01</v>
      </c>
      <c r="Y14010" t="str">
        <f t="shared" si="1532"/>
        <v>C 08.01.a010030050</v>
      </c>
    </row>
    <row r="14011" spans="1:25" hidden="1" x14ac:dyDescent="0.25">
      <c r="A14011" t="s">
        <v>40391</v>
      </c>
      <c r="B14011" s="601" t="s">
        <v>548</v>
      </c>
      <c r="C14011" s="601" t="s">
        <v>719</v>
      </c>
      <c r="D14011" s="601" t="s">
        <v>725</v>
      </c>
      <c r="E14011" t="s">
        <v>24817</v>
      </c>
      <c r="F14011" t="s">
        <v>24818</v>
      </c>
      <c r="G14011" t="s">
        <v>44998</v>
      </c>
      <c r="H14011" t="b">
        <v>0</v>
      </c>
      <c r="I14011" t="s">
        <v>2711</v>
      </c>
      <c r="K14011" t="str">
        <f t="shared" si="1526"/>
        <v>C08.01_R0030_C0060_S0010</v>
      </c>
      <c r="N14011" s="602"/>
      <c r="O14011" t="s">
        <v>44999</v>
      </c>
      <c r="P14011" t="str">
        <f t="shared" si="1527"/>
        <v>C 08.01</v>
      </c>
      <c r="Q14011" t="str">
        <f t="shared" si="1528"/>
        <v>C 08.01</v>
      </c>
      <c r="R14011" t="str">
        <f t="shared" si="1529"/>
        <v>C 08.01</v>
      </c>
      <c r="S14011" t="str">
        <f t="shared" si="1530"/>
        <v>C 08.01</v>
      </c>
      <c r="T14011" t="str">
        <f t="shared" si="1531"/>
        <v>C 08.01</v>
      </c>
      <c r="Y14011" t="str">
        <f t="shared" si="1532"/>
        <v>C 08.01.a010030060</v>
      </c>
    </row>
    <row r="14012" spans="1:25" hidden="1" x14ac:dyDescent="0.25">
      <c r="A14012" t="s">
        <v>40391</v>
      </c>
      <c r="B14012" s="601" t="s">
        <v>548</v>
      </c>
      <c r="C14012" s="601" t="s">
        <v>719</v>
      </c>
      <c r="D14012" s="601" t="s">
        <v>727</v>
      </c>
      <c r="E14012" t="s">
        <v>40405</v>
      </c>
      <c r="F14012" t="s">
        <v>40406</v>
      </c>
      <c r="G14012" t="s">
        <v>45000</v>
      </c>
      <c r="H14012" t="b">
        <v>0</v>
      </c>
      <c r="I14012" t="s">
        <v>2711</v>
      </c>
      <c r="K14012" t="str">
        <f t="shared" si="1526"/>
        <v>C08.01_R0030_C0070_S0010</v>
      </c>
      <c r="N14012" s="602"/>
      <c r="O14012" t="s">
        <v>45001</v>
      </c>
      <c r="P14012" t="str">
        <f t="shared" si="1527"/>
        <v>C 08.01</v>
      </c>
      <c r="Q14012" t="str">
        <f t="shared" si="1528"/>
        <v>C 08.01</v>
      </c>
      <c r="R14012" t="str">
        <f t="shared" si="1529"/>
        <v>C 08.01</v>
      </c>
      <c r="S14012" t="str">
        <f t="shared" si="1530"/>
        <v>C 08.01</v>
      </c>
      <c r="T14012" t="str">
        <f t="shared" si="1531"/>
        <v>C 08.01</v>
      </c>
      <c r="Y14012" t="str">
        <f t="shared" si="1532"/>
        <v>C 08.01.a010030070</v>
      </c>
    </row>
    <row r="14013" spans="1:25" hidden="1" x14ac:dyDescent="0.25">
      <c r="A14013" t="s">
        <v>40391</v>
      </c>
      <c r="B14013" s="601" t="s">
        <v>548</v>
      </c>
      <c r="C14013" s="601" t="s">
        <v>719</v>
      </c>
      <c r="D14013" s="601" t="s">
        <v>729</v>
      </c>
      <c r="E14013" t="s">
        <v>40409</v>
      </c>
      <c r="F14013" t="s">
        <v>40410</v>
      </c>
      <c r="G14013" t="s">
        <v>45000</v>
      </c>
      <c r="H14013" t="b">
        <v>0</v>
      </c>
      <c r="I14013" t="s">
        <v>2711</v>
      </c>
      <c r="K14013" t="str">
        <f t="shared" si="1526"/>
        <v>C08.01_R0030_C0080_S0010</v>
      </c>
      <c r="N14013" s="602"/>
      <c r="O14013" t="s">
        <v>45002</v>
      </c>
      <c r="P14013" t="str">
        <f t="shared" si="1527"/>
        <v>C 08.01</v>
      </c>
      <c r="Q14013" t="str">
        <f t="shared" si="1528"/>
        <v>C 08.01</v>
      </c>
      <c r="R14013" t="str">
        <f t="shared" si="1529"/>
        <v>C 08.01</v>
      </c>
      <c r="S14013" t="str">
        <f t="shared" si="1530"/>
        <v>C 08.01</v>
      </c>
      <c r="T14013" t="str">
        <f t="shared" si="1531"/>
        <v>C 08.01</v>
      </c>
      <c r="Y14013" t="str">
        <f t="shared" si="1532"/>
        <v>C 08.01.a010030080</v>
      </c>
    </row>
    <row r="14014" spans="1:25" hidden="1" x14ac:dyDescent="0.25">
      <c r="A14014" t="s">
        <v>40391</v>
      </c>
      <c r="B14014" s="601" t="s">
        <v>548</v>
      </c>
      <c r="C14014" s="601" t="s">
        <v>719</v>
      </c>
      <c r="D14014" s="601" t="s">
        <v>731</v>
      </c>
      <c r="E14014" t="s">
        <v>40412</v>
      </c>
      <c r="F14014" t="s">
        <v>40413</v>
      </c>
      <c r="G14014" t="s">
        <v>44992</v>
      </c>
      <c r="H14014" t="b">
        <v>0</v>
      </c>
      <c r="I14014" t="s">
        <v>2711</v>
      </c>
      <c r="K14014" t="str">
        <f t="shared" si="1526"/>
        <v>C08.01_R0030_C0090_S0010</v>
      </c>
      <c r="N14014" s="602"/>
      <c r="O14014" t="s">
        <v>45003</v>
      </c>
      <c r="P14014" t="str">
        <f t="shared" si="1527"/>
        <v>C 08.01</v>
      </c>
      <c r="Q14014" t="str">
        <f t="shared" si="1528"/>
        <v>C 08.01</v>
      </c>
      <c r="R14014" t="str">
        <f t="shared" si="1529"/>
        <v>C 08.01</v>
      </c>
      <c r="S14014" t="str">
        <f t="shared" si="1530"/>
        <v>C 08.01</v>
      </c>
      <c r="T14014" t="str">
        <f t="shared" si="1531"/>
        <v>C 08.01</v>
      </c>
      <c r="Y14014" t="str">
        <f t="shared" si="1532"/>
        <v>C 08.01.a010030090</v>
      </c>
    </row>
    <row r="14015" spans="1:25" hidden="1" x14ac:dyDescent="0.25">
      <c r="A14015" t="s">
        <v>40391</v>
      </c>
      <c r="B14015" s="601" t="s">
        <v>548</v>
      </c>
      <c r="C14015" s="601" t="s">
        <v>719</v>
      </c>
      <c r="D14015" s="601" t="s">
        <v>734</v>
      </c>
      <c r="E14015" t="s">
        <v>518</v>
      </c>
      <c r="F14015" t="s">
        <v>40415</v>
      </c>
      <c r="G14015" t="s">
        <v>44992</v>
      </c>
      <c r="H14015" t="b">
        <v>0</v>
      </c>
      <c r="I14015" t="s">
        <v>2711</v>
      </c>
      <c r="K14015" t="str">
        <f t="shared" si="1526"/>
        <v>C08.01_R0030_C0110_S0010</v>
      </c>
      <c r="N14015" s="602"/>
      <c r="O14015" t="s">
        <v>45004</v>
      </c>
      <c r="P14015" t="str">
        <f t="shared" si="1527"/>
        <v>C 08.01</v>
      </c>
      <c r="Q14015" t="str">
        <f t="shared" si="1528"/>
        <v>C 08.01</v>
      </c>
      <c r="R14015" t="str">
        <f t="shared" si="1529"/>
        <v>C 08.01</v>
      </c>
      <c r="S14015" t="str">
        <f t="shared" si="1530"/>
        <v>C 08.01</v>
      </c>
      <c r="T14015" t="str">
        <f t="shared" si="1531"/>
        <v>C 08.01</v>
      </c>
      <c r="Y14015" t="str">
        <f t="shared" si="1532"/>
        <v>C 08.01.a010030110</v>
      </c>
    </row>
    <row r="14016" spans="1:25" hidden="1" x14ac:dyDescent="0.25">
      <c r="A14016" t="s">
        <v>40391</v>
      </c>
      <c r="B14016" s="601" t="s">
        <v>548</v>
      </c>
      <c r="C14016" s="601" t="s">
        <v>719</v>
      </c>
      <c r="D14016" s="601" t="s">
        <v>738</v>
      </c>
      <c r="E14016" t="s">
        <v>40418</v>
      </c>
      <c r="F14016" t="s">
        <v>40419</v>
      </c>
      <c r="G14016" t="s">
        <v>45005</v>
      </c>
      <c r="H14016" t="b">
        <v>0</v>
      </c>
      <c r="I14016" t="s">
        <v>2711</v>
      </c>
      <c r="K14016" t="str">
        <f t="shared" si="1526"/>
        <v>C08.01_R0030_C0150_S0010</v>
      </c>
      <c r="N14016" s="602"/>
      <c r="O14016" t="s">
        <v>45006</v>
      </c>
      <c r="P14016" t="str">
        <f t="shared" si="1527"/>
        <v>C 08.01</v>
      </c>
      <c r="Q14016" t="str">
        <f t="shared" si="1528"/>
        <v>C 08.01</v>
      </c>
      <c r="R14016" t="str">
        <f t="shared" si="1529"/>
        <v>C 08.01</v>
      </c>
      <c r="S14016" t="str">
        <f t="shared" si="1530"/>
        <v>C 08.01</v>
      </c>
      <c r="T14016" t="str">
        <f t="shared" si="1531"/>
        <v>C 08.01</v>
      </c>
      <c r="Y14016" t="str">
        <f t="shared" si="1532"/>
        <v>C 08.01.a010030150</v>
      </c>
    </row>
    <row r="14017" spans="1:25" hidden="1" x14ac:dyDescent="0.25">
      <c r="A14017" t="s">
        <v>40391</v>
      </c>
      <c r="B14017" s="601" t="s">
        <v>548</v>
      </c>
      <c r="C14017" s="601" t="s">
        <v>719</v>
      </c>
      <c r="D14017" s="601" t="s">
        <v>740</v>
      </c>
      <c r="E14017" t="s">
        <v>40418</v>
      </c>
      <c r="F14017" t="s">
        <v>40419</v>
      </c>
      <c r="G14017" t="s">
        <v>45007</v>
      </c>
      <c r="H14017" t="b">
        <v>0</v>
      </c>
      <c r="I14017" t="s">
        <v>2711</v>
      </c>
      <c r="K14017" t="str">
        <f t="shared" si="1526"/>
        <v>C08.01_R0030_C0160_S0010</v>
      </c>
      <c r="N14017" s="602"/>
      <c r="O14017" t="s">
        <v>45008</v>
      </c>
      <c r="P14017" t="str">
        <f t="shared" si="1527"/>
        <v>C 08.01</v>
      </c>
      <c r="Q14017" t="str">
        <f t="shared" si="1528"/>
        <v>C 08.01</v>
      </c>
      <c r="R14017" t="str">
        <f t="shared" si="1529"/>
        <v>C 08.01</v>
      </c>
      <c r="S14017" t="str">
        <f t="shared" si="1530"/>
        <v>C 08.01</v>
      </c>
      <c r="T14017" t="str">
        <f t="shared" si="1531"/>
        <v>C 08.01</v>
      </c>
      <c r="Y14017" t="str">
        <f t="shared" si="1532"/>
        <v>C 08.01.a010030160</v>
      </c>
    </row>
    <row r="14018" spans="1:25" hidden="1" x14ac:dyDescent="0.25">
      <c r="A14018" t="s">
        <v>40391</v>
      </c>
      <c r="B14018" s="601" t="s">
        <v>548</v>
      </c>
      <c r="C14018" s="601" t="s">
        <v>719</v>
      </c>
      <c r="D14018" s="601" t="s">
        <v>741</v>
      </c>
      <c r="E14018" t="s">
        <v>40418</v>
      </c>
      <c r="F14018" t="s">
        <v>40419</v>
      </c>
      <c r="G14018" t="s">
        <v>45009</v>
      </c>
      <c r="H14018" t="b">
        <v>0</v>
      </c>
      <c r="I14018" t="s">
        <v>2711</v>
      </c>
      <c r="K14018" t="str">
        <f t="shared" ref="K14018:K14081" si="1533">+IF(B14018="000",+REPLACE(T14018,2,1,"")&amp;$L$1&amp;C14018&amp;$M$1&amp;D14018,+REPLACE(T14018,2,1,"")&amp;$L$1&amp;C14018&amp;$M$1&amp;D14018&amp;$K$1&amp;B14018)</f>
        <v>C08.01_R0030_C0170_S0010</v>
      </c>
      <c r="N14018" s="602"/>
      <c r="O14018" t="s">
        <v>45010</v>
      </c>
      <c r="P14018" t="str">
        <f t="shared" ref="P14018:P14081" si="1534">+IF(ISNUMBER(SEARCH("a",RIGHT(A14018,2))),LEFT(A14018,LEN(A14018)-2),A14018)</f>
        <v>C 08.01</v>
      </c>
      <c r="Q14018" t="str">
        <f t="shared" si="1528"/>
        <v>C 08.01</v>
      </c>
      <c r="R14018" t="str">
        <f t="shared" si="1529"/>
        <v>C 08.01</v>
      </c>
      <c r="S14018" t="str">
        <f t="shared" si="1530"/>
        <v>C 08.01</v>
      </c>
      <c r="T14018" t="str">
        <f t="shared" si="1531"/>
        <v>C 08.01</v>
      </c>
      <c r="Y14018" t="str">
        <f t="shared" si="1532"/>
        <v>C 08.01.a010030170</v>
      </c>
    </row>
    <row r="14019" spans="1:25" hidden="1" x14ac:dyDescent="0.25">
      <c r="A14019" t="s">
        <v>40391</v>
      </c>
      <c r="B14019" s="601" t="s">
        <v>548</v>
      </c>
      <c r="C14019" s="601" t="s">
        <v>719</v>
      </c>
      <c r="D14019" s="601" t="s">
        <v>2776</v>
      </c>
      <c r="E14019" t="s">
        <v>40418</v>
      </c>
      <c r="F14019" t="s">
        <v>40419</v>
      </c>
      <c r="G14019" t="s">
        <v>45011</v>
      </c>
      <c r="H14019" t="b">
        <v>0</v>
      </c>
      <c r="I14019" t="s">
        <v>2711</v>
      </c>
      <c r="K14019" t="str">
        <f t="shared" si="1533"/>
        <v>C08.01_R0030_C0171_S0010</v>
      </c>
      <c r="N14019" s="602"/>
      <c r="O14019" t="s">
        <v>45012</v>
      </c>
      <c r="P14019" t="str">
        <f t="shared" si="1534"/>
        <v>C 08.01</v>
      </c>
      <c r="Q14019" t="str">
        <f t="shared" ref="Q14019:Q14082" si="1535">+IF(ISNUMBER(SEARCH("b",RIGHT(P14019,2))),LEFT(P14019,LEN(P14019)-2),P14019)</f>
        <v>C 08.01</v>
      </c>
      <c r="R14019" t="str">
        <f t="shared" ref="R14019:R14082" si="1536">+IF(ISNUMBER(SEARCH("c",RIGHT(Q14019,2))),LEFT(Q14019,LEN(Q14019)-2),Q14019)</f>
        <v>C 08.01</v>
      </c>
      <c r="S14019" t="str">
        <f t="shared" ref="S14019:S14082" si="1537">+IF(ISNUMBER(SEARCH("d",RIGHT(R14019,2))),LEFT(R14019,LEN(R14019)-2),R14019)</f>
        <v>C 08.01</v>
      </c>
      <c r="T14019" t="str">
        <f t="shared" ref="T14019:T14082" si="1538">+IF(ISNUMBER(SEARCH("e",RIGHT(S14019,2))),LEFT(S14019,LEN(S14019)-2),S14019)</f>
        <v>C 08.01</v>
      </c>
      <c r="Y14019" t="str">
        <f t="shared" ref="Y14019:Y14082" si="1539">+A14019&amp;B14019&amp;C14019&amp;D14019</f>
        <v>C 08.01.a010030171</v>
      </c>
    </row>
    <row r="14020" spans="1:25" hidden="1" x14ac:dyDescent="0.25">
      <c r="A14020" t="s">
        <v>40391</v>
      </c>
      <c r="B14020" s="601" t="s">
        <v>548</v>
      </c>
      <c r="C14020" s="601" t="s">
        <v>719</v>
      </c>
      <c r="D14020" s="601" t="s">
        <v>2779</v>
      </c>
      <c r="E14020" t="s">
        <v>40418</v>
      </c>
      <c r="F14020" t="s">
        <v>40419</v>
      </c>
      <c r="G14020" t="s">
        <v>45013</v>
      </c>
      <c r="H14020" t="b">
        <v>0</v>
      </c>
      <c r="I14020" t="s">
        <v>2711</v>
      </c>
      <c r="K14020" t="str">
        <f t="shared" si="1533"/>
        <v>C08.01_R0030_C0172_S0010</v>
      </c>
      <c r="N14020" s="602"/>
      <c r="O14020" t="s">
        <v>45014</v>
      </c>
      <c r="P14020" t="str">
        <f t="shared" si="1534"/>
        <v>C 08.01</v>
      </c>
      <c r="Q14020" t="str">
        <f t="shared" si="1535"/>
        <v>C 08.01</v>
      </c>
      <c r="R14020" t="str">
        <f t="shared" si="1536"/>
        <v>C 08.01</v>
      </c>
      <c r="S14020" t="str">
        <f t="shared" si="1537"/>
        <v>C 08.01</v>
      </c>
      <c r="T14020" t="str">
        <f t="shared" si="1538"/>
        <v>C 08.01</v>
      </c>
      <c r="Y14020" t="str">
        <f t="shared" si="1539"/>
        <v>C 08.01.a010030172</v>
      </c>
    </row>
    <row r="14021" spans="1:25" hidden="1" x14ac:dyDescent="0.25">
      <c r="A14021" t="s">
        <v>40391</v>
      </c>
      <c r="B14021" s="601" t="s">
        <v>548</v>
      </c>
      <c r="C14021" s="601" t="s">
        <v>719</v>
      </c>
      <c r="D14021" s="601" t="s">
        <v>2782</v>
      </c>
      <c r="E14021" t="s">
        <v>40418</v>
      </c>
      <c r="F14021" t="s">
        <v>40419</v>
      </c>
      <c r="G14021" t="s">
        <v>45015</v>
      </c>
      <c r="H14021" t="b">
        <v>0</v>
      </c>
      <c r="I14021" t="s">
        <v>2711</v>
      </c>
      <c r="K14021" t="str">
        <f t="shared" si="1533"/>
        <v>C08.01_R0030_C0173_S0010</v>
      </c>
      <c r="N14021" s="602"/>
      <c r="O14021" t="s">
        <v>45016</v>
      </c>
      <c r="P14021" t="str">
        <f t="shared" si="1534"/>
        <v>C 08.01</v>
      </c>
      <c r="Q14021" t="str">
        <f t="shared" si="1535"/>
        <v>C 08.01</v>
      </c>
      <c r="R14021" t="str">
        <f t="shared" si="1536"/>
        <v>C 08.01</v>
      </c>
      <c r="S14021" t="str">
        <f t="shared" si="1537"/>
        <v>C 08.01</v>
      </c>
      <c r="T14021" t="str">
        <f t="shared" si="1538"/>
        <v>C 08.01</v>
      </c>
      <c r="Y14021" t="str">
        <f t="shared" si="1539"/>
        <v>C 08.01.a010030173</v>
      </c>
    </row>
    <row r="14022" spans="1:25" hidden="1" x14ac:dyDescent="0.25">
      <c r="A14022" t="s">
        <v>40391</v>
      </c>
      <c r="B14022" s="601" t="s">
        <v>548</v>
      </c>
      <c r="C14022" s="601" t="s">
        <v>719</v>
      </c>
      <c r="D14022" s="601" t="s">
        <v>742</v>
      </c>
      <c r="E14022" t="s">
        <v>40418</v>
      </c>
      <c r="F14022" t="s">
        <v>40419</v>
      </c>
      <c r="G14022" t="s">
        <v>45017</v>
      </c>
      <c r="H14022" t="b">
        <v>0</v>
      </c>
      <c r="I14022" t="s">
        <v>2711</v>
      </c>
      <c r="K14022" t="str">
        <f t="shared" si="1533"/>
        <v>C08.01_R0030_C0180_S0010</v>
      </c>
      <c r="N14022" s="602"/>
      <c r="O14022" t="s">
        <v>45018</v>
      </c>
      <c r="P14022" t="str">
        <f t="shared" si="1534"/>
        <v>C 08.01</v>
      </c>
      <c r="Q14022" t="str">
        <f t="shared" si="1535"/>
        <v>C 08.01</v>
      </c>
      <c r="R14022" t="str">
        <f t="shared" si="1536"/>
        <v>C 08.01</v>
      </c>
      <c r="S14022" t="str">
        <f t="shared" si="1537"/>
        <v>C 08.01</v>
      </c>
      <c r="T14022" t="str">
        <f t="shared" si="1538"/>
        <v>C 08.01</v>
      </c>
      <c r="Y14022" t="str">
        <f t="shared" si="1539"/>
        <v>C 08.01.a010030180</v>
      </c>
    </row>
    <row r="14023" spans="1:25" hidden="1" x14ac:dyDescent="0.25">
      <c r="A14023" t="s">
        <v>40391</v>
      </c>
      <c r="B14023" s="601" t="s">
        <v>548</v>
      </c>
      <c r="C14023" s="601" t="s">
        <v>719</v>
      </c>
      <c r="D14023" s="601" t="s">
        <v>743</v>
      </c>
      <c r="E14023" t="s">
        <v>40418</v>
      </c>
      <c r="F14023" t="s">
        <v>40419</v>
      </c>
      <c r="G14023" t="s">
        <v>45019</v>
      </c>
      <c r="H14023" t="b">
        <v>0</v>
      </c>
      <c r="I14023" t="s">
        <v>2711</v>
      </c>
      <c r="K14023" t="str">
        <f t="shared" si="1533"/>
        <v>C08.01_R0030_C0190_S0010</v>
      </c>
      <c r="N14023" s="602"/>
      <c r="O14023" t="s">
        <v>45020</v>
      </c>
      <c r="P14023" t="str">
        <f t="shared" si="1534"/>
        <v>C 08.01</v>
      </c>
      <c r="Q14023" t="str">
        <f t="shared" si="1535"/>
        <v>C 08.01</v>
      </c>
      <c r="R14023" t="str">
        <f t="shared" si="1536"/>
        <v>C 08.01</v>
      </c>
      <c r="S14023" t="str">
        <f t="shared" si="1537"/>
        <v>C 08.01</v>
      </c>
      <c r="T14023" t="str">
        <f t="shared" si="1538"/>
        <v>C 08.01</v>
      </c>
      <c r="Y14023" t="str">
        <f t="shared" si="1539"/>
        <v>C 08.01.a010030190</v>
      </c>
    </row>
    <row r="14024" spans="1:25" hidden="1" x14ac:dyDescent="0.25">
      <c r="A14024" t="s">
        <v>40391</v>
      </c>
      <c r="B14024" s="601" t="s">
        <v>548</v>
      </c>
      <c r="C14024" s="601" t="s">
        <v>719</v>
      </c>
      <c r="D14024" s="601" t="s">
        <v>744</v>
      </c>
      <c r="E14024" t="s">
        <v>40418</v>
      </c>
      <c r="F14024" t="s">
        <v>40419</v>
      </c>
      <c r="G14024" t="s">
        <v>45021</v>
      </c>
      <c r="H14024" t="b">
        <v>0</v>
      </c>
      <c r="I14024" t="s">
        <v>2711</v>
      </c>
      <c r="K14024" t="str">
        <f t="shared" si="1533"/>
        <v>C08.01_R0030_C0200_S0010</v>
      </c>
      <c r="N14024" s="602"/>
      <c r="O14024" t="s">
        <v>45022</v>
      </c>
      <c r="P14024" t="str">
        <f t="shared" si="1534"/>
        <v>C 08.01</v>
      </c>
      <c r="Q14024" t="str">
        <f t="shared" si="1535"/>
        <v>C 08.01</v>
      </c>
      <c r="R14024" t="str">
        <f t="shared" si="1536"/>
        <v>C 08.01</v>
      </c>
      <c r="S14024" t="str">
        <f t="shared" si="1537"/>
        <v>C 08.01</v>
      </c>
      <c r="T14024" t="str">
        <f t="shared" si="1538"/>
        <v>C 08.01</v>
      </c>
      <c r="Y14024" t="str">
        <f t="shared" si="1539"/>
        <v>C 08.01.a010030200</v>
      </c>
    </row>
    <row r="14025" spans="1:25" hidden="1" x14ac:dyDescent="0.25">
      <c r="A14025" t="s">
        <v>40391</v>
      </c>
      <c r="B14025" s="601" t="s">
        <v>548</v>
      </c>
      <c r="C14025" s="601" t="s">
        <v>719</v>
      </c>
      <c r="D14025" s="601" t="s">
        <v>745</v>
      </c>
      <c r="E14025" t="s">
        <v>40418</v>
      </c>
      <c r="F14025" t="s">
        <v>40419</v>
      </c>
      <c r="G14025" t="s">
        <v>45023</v>
      </c>
      <c r="H14025" t="b">
        <v>0</v>
      </c>
      <c r="I14025" t="s">
        <v>2711</v>
      </c>
      <c r="K14025" t="str">
        <f t="shared" si="1533"/>
        <v>C08.01_R0030_C0210_S0010</v>
      </c>
      <c r="N14025" s="602"/>
      <c r="O14025" t="s">
        <v>45024</v>
      </c>
      <c r="P14025" t="str">
        <f t="shared" si="1534"/>
        <v>C 08.01</v>
      </c>
      <c r="Q14025" t="str">
        <f t="shared" si="1535"/>
        <v>C 08.01</v>
      </c>
      <c r="R14025" t="str">
        <f t="shared" si="1536"/>
        <v>C 08.01</v>
      </c>
      <c r="S14025" t="str">
        <f t="shared" si="1537"/>
        <v>C 08.01</v>
      </c>
      <c r="T14025" t="str">
        <f t="shared" si="1538"/>
        <v>C 08.01</v>
      </c>
      <c r="Y14025" t="str">
        <f t="shared" si="1539"/>
        <v>C 08.01.a010030210</v>
      </c>
    </row>
    <row r="14026" spans="1:25" hidden="1" x14ac:dyDescent="0.25">
      <c r="A14026" t="s">
        <v>40391</v>
      </c>
      <c r="B14026" s="601" t="s">
        <v>548</v>
      </c>
      <c r="C14026" s="601" t="s">
        <v>719</v>
      </c>
      <c r="D14026" s="601" t="s">
        <v>746</v>
      </c>
      <c r="E14026" t="s">
        <v>40418</v>
      </c>
      <c r="F14026" t="s">
        <v>40419</v>
      </c>
      <c r="G14026" t="s">
        <v>45025</v>
      </c>
      <c r="H14026" t="b">
        <v>0</v>
      </c>
      <c r="I14026" t="s">
        <v>2711</v>
      </c>
      <c r="K14026" t="str">
        <f t="shared" si="1533"/>
        <v>C08.01_R0030_C0220_S0010</v>
      </c>
      <c r="N14026" s="602"/>
      <c r="O14026" t="s">
        <v>45026</v>
      </c>
      <c r="P14026" t="str">
        <f t="shared" si="1534"/>
        <v>C 08.01</v>
      </c>
      <c r="Q14026" t="str">
        <f t="shared" si="1535"/>
        <v>C 08.01</v>
      </c>
      <c r="R14026" t="str">
        <f t="shared" si="1536"/>
        <v>C 08.01</v>
      </c>
      <c r="S14026" t="str">
        <f t="shared" si="1537"/>
        <v>C 08.01</v>
      </c>
      <c r="T14026" t="str">
        <f t="shared" si="1538"/>
        <v>C 08.01</v>
      </c>
      <c r="Y14026" t="str">
        <f t="shared" si="1539"/>
        <v>C 08.01.a010030220</v>
      </c>
    </row>
    <row r="14027" spans="1:25" x14ac:dyDescent="0.25">
      <c r="A14027" t="s">
        <v>40391</v>
      </c>
      <c r="B14027" s="601" t="s">
        <v>548</v>
      </c>
      <c r="C14027" s="601" t="s">
        <v>719</v>
      </c>
      <c r="D14027" s="601" t="s">
        <v>2954</v>
      </c>
      <c r="E14027" t="s">
        <v>40442</v>
      </c>
      <c r="F14027" t="s">
        <v>40443</v>
      </c>
      <c r="G14027" t="s">
        <v>44990</v>
      </c>
      <c r="H14027" t="b">
        <v>0</v>
      </c>
      <c r="I14027" t="s">
        <v>23447</v>
      </c>
      <c r="K14027" t="str">
        <f t="shared" si="1533"/>
        <v>C08.01_R0030_C0230_S0010</v>
      </c>
      <c r="O14027" t="s">
        <v>45027</v>
      </c>
      <c r="P14027" t="str">
        <f t="shared" si="1534"/>
        <v>C 08.01</v>
      </c>
      <c r="Q14027" t="str">
        <f t="shared" si="1535"/>
        <v>C 08.01</v>
      </c>
      <c r="R14027" t="str">
        <f t="shared" si="1536"/>
        <v>C 08.01</v>
      </c>
      <c r="S14027" t="str">
        <f t="shared" si="1537"/>
        <v>C 08.01</v>
      </c>
      <c r="T14027" t="str">
        <f t="shared" si="1538"/>
        <v>C 08.01</v>
      </c>
      <c r="Y14027" t="str">
        <f t="shared" si="1539"/>
        <v>C 08.01.a010030230</v>
      </c>
    </row>
    <row r="14028" spans="1:25" hidden="1" x14ac:dyDescent="0.25">
      <c r="A14028" t="s">
        <v>40391</v>
      </c>
      <c r="B14028" s="601" t="s">
        <v>548</v>
      </c>
      <c r="C14028" s="601" t="s">
        <v>719</v>
      </c>
      <c r="D14028" s="601" t="s">
        <v>2833</v>
      </c>
      <c r="E14028" t="s">
        <v>40447</v>
      </c>
      <c r="F14028" t="s">
        <v>40448</v>
      </c>
      <c r="G14028" t="s">
        <v>44990</v>
      </c>
      <c r="H14028" t="b">
        <v>0</v>
      </c>
      <c r="I14028" t="s">
        <v>18575</v>
      </c>
      <c r="K14028" t="str">
        <f t="shared" si="1533"/>
        <v>C08.01_R0030_C0250_S0010</v>
      </c>
      <c r="N14028"/>
      <c r="O14028" t="s">
        <v>45028</v>
      </c>
      <c r="P14028" t="str">
        <f t="shared" si="1534"/>
        <v>C 08.01</v>
      </c>
      <c r="Q14028" t="str">
        <f t="shared" si="1535"/>
        <v>C 08.01</v>
      </c>
      <c r="R14028" t="str">
        <f t="shared" si="1536"/>
        <v>C 08.01</v>
      </c>
      <c r="S14028" t="str">
        <f t="shared" si="1537"/>
        <v>C 08.01</v>
      </c>
      <c r="T14028" t="str">
        <f t="shared" si="1538"/>
        <v>C 08.01</v>
      </c>
      <c r="Y14028" t="str">
        <f t="shared" si="1539"/>
        <v>C 08.01.a010030250</v>
      </c>
    </row>
    <row r="14029" spans="1:25" hidden="1" x14ac:dyDescent="0.25">
      <c r="A14029" t="s">
        <v>40391</v>
      </c>
      <c r="B14029" s="601" t="s">
        <v>548</v>
      </c>
      <c r="C14029" s="601" t="s">
        <v>719</v>
      </c>
      <c r="D14029" s="601" t="s">
        <v>18516</v>
      </c>
      <c r="E14029" t="s">
        <v>40450</v>
      </c>
      <c r="F14029" t="s">
        <v>40451</v>
      </c>
      <c r="G14029" t="s">
        <v>44992</v>
      </c>
      <c r="H14029" t="b">
        <v>0</v>
      </c>
      <c r="I14029" t="s">
        <v>2711</v>
      </c>
      <c r="K14029" t="str">
        <f t="shared" si="1533"/>
        <v>C08.01_R0030_C0255_S0010</v>
      </c>
      <c r="N14029" s="602"/>
      <c r="O14029" t="s">
        <v>45029</v>
      </c>
      <c r="P14029" t="str">
        <f t="shared" si="1534"/>
        <v>C 08.01</v>
      </c>
      <c r="Q14029" t="str">
        <f t="shared" si="1535"/>
        <v>C 08.01</v>
      </c>
      <c r="R14029" t="str">
        <f t="shared" si="1536"/>
        <v>C 08.01</v>
      </c>
      <c r="S14029" t="str">
        <f t="shared" si="1537"/>
        <v>C 08.01</v>
      </c>
      <c r="T14029" t="str">
        <f t="shared" si="1538"/>
        <v>C 08.01</v>
      </c>
      <c r="Y14029" t="str">
        <f t="shared" si="1539"/>
        <v>C 08.01.a010030255</v>
      </c>
    </row>
    <row r="14030" spans="1:25" hidden="1" x14ac:dyDescent="0.25">
      <c r="A14030" t="s">
        <v>40391</v>
      </c>
      <c r="B14030" s="601" t="s">
        <v>548</v>
      </c>
      <c r="C14030" s="601" t="s">
        <v>719</v>
      </c>
      <c r="D14030" s="601" t="s">
        <v>18519</v>
      </c>
      <c r="E14030" t="s">
        <v>24858</v>
      </c>
      <c r="F14030" t="s">
        <v>24859</v>
      </c>
      <c r="G14030" t="s">
        <v>44992</v>
      </c>
      <c r="H14030" t="b">
        <v>0</v>
      </c>
      <c r="I14030" t="s">
        <v>2711</v>
      </c>
      <c r="K14030" t="str">
        <f t="shared" si="1533"/>
        <v>C08.01_R0030_C0256_S0010</v>
      </c>
      <c r="N14030" s="602"/>
      <c r="O14030" t="s">
        <v>45030</v>
      </c>
      <c r="P14030" t="str">
        <f t="shared" si="1534"/>
        <v>C 08.01</v>
      </c>
      <c r="Q14030" t="str">
        <f t="shared" si="1535"/>
        <v>C 08.01</v>
      </c>
      <c r="R14030" t="str">
        <f t="shared" si="1536"/>
        <v>C 08.01</v>
      </c>
      <c r="S14030" t="str">
        <f t="shared" si="1537"/>
        <v>C 08.01</v>
      </c>
      <c r="T14030" t="str">
        <f t="shared" si="1538"/>
        <v>C 08.01</v>
      </c>
      <c r="Y14030" t="str">
        <f t="shared" si="1539"/>
        <v>C 08.01.a010030256</v>
      </c>
    </row>
    <row r="14031" spans="1:25" hidden="1" x14ac:dyDescent="0.25">
      <c r="A14031" t="s">
        <v>40391</v>
      </c>
      <c r="B14031" s="601" t="s">
        <v>548</v>
      </c>
      <c r="C14031" s="601" t="s">
        <v>719</v>
      </c>
      <c r="D14031" s="601" t="s">
        <v>40454</v>
      </c>
      <c r="E14031" t="s">
        <v>24862</v>
      </c>
      <c r="F14031" t="s">
        <v>24863</v>
      </c>
      <c r="G14031" t="s">
        <v>44992</v>
      </c>
      <c r="H14031" t="b">
        <v>0</v>
      </c>
      <c r="I14031" t="s">
        <v>2711</v>
      </c>
      <c r="K14031" t="str">
        <f t="shared" si="1533"/>
        <v>C08.01_R0030_C0257_S0010</v>
      </c>
      <c r="N14031" s="602"/>
      <c r="O14031" t="s">
        <v>45031</v>
      </c>
      <c r="P14031" t="str">
        <f t="shared" si="1534"/>
        <v>C 08.01</v>
      </c>
      <c r="Q14031" t="str">
        <f t="shared" si="1535"/>
        <v>C 08.01</v>
      </c>
      <c r="R14031" t="str">
        <f t="shared" si="1536"/>
        <v>C 08.01</v>
      </c>
      <c r="S14031" t="str">
        <f t="shared" si="1537"/>
        <v>C 08.01</v>
      </c>
      <c r="T14031" t="str">
        <f t="shared" si="1538"/>
        <v>C 08.01</v>
      </c>
      <c r="Y14031" t="str">
        <f t="shared" si="1539"/>
        <v>C 08.01.a010030257</v>
      </c>
    </row>
    <row r="14032" spans="1:25" hidden="1" x14ac:dyDescent="0.25">
      <c r="A14032" t="s">
        <v>40391</v>
      </c>
      <c r="B14032" s="601" t="s">
        <v>548</v>
      </c>
      <c r="C14032" s="601" t="s">
        <v>719</v>
      </c>
      <c r="D14032" s="601" t="s">
        <v>2836</v>
      </c>
      <c r="E14032" t="s">
        <v>817</v>
      </c>
      <c r="F14032" t="s">
        <v>24032</v>
      </c>
      <c r="G14032" t="s">
        <v>44992</v>
      </c>
      <c r="H14032" t="b">
        <v>0</v>
      </c>
      <c r="I14032" t="s">
        <v>2711</v>
      </c>
      <c r="K14032" t="str">
        <f t="shared" si="1533"/>
        <v>C08.01_R0030_C0260_S0010</v>
      </c>
      <c r="N14032" s="602"/>
      <c r="O14032" t="s">
        <v>45032</v>
      </c>
      <c r="P14032" t="str">
        <f t="shared" si="1534"/>
        <v>C 08.01</v>
      </c>
      <c r="Q14032" t="str">
        <f t="shared" si="1535"/>
        <v>C 08.01</v>
      </c>
      <c r="R14032" t="str">
        <f t="shared" si="1536"/>
        <v>C 08.01</v>
      </c>
      <c r="S14032" t="str">
        <f t="shared" si="1537"/>
        <v>C 08.01</v>
      </c>
      <c r="T14032" t="str">
        <f t="shared" si="1538"/>
        <v>C 08.01</v>
      </c>
      <c r="Y14032" t="str">
        <f t="shared" si="1539"/>
        <v>C 08.01.a010030260</v>
      </c>
    </row>
    <row r="14033" spans="1:25" hidden="1" x14ac:dyDescent="0.25">
      <c r="A14033" t="s">
        <v>40391</v>
      </c>
      <c r="B14033" s="601" t="s">
        <v>548</v>
      </c>
      <c r="C14033" s="601" t="s">
        <v>719</v>
      </c>
      <c r="D14033" s="601" t="s">
        <v>2842</v>
      </c>
      <c r="E14033" t="s">
        <v>818</v>
      </c>
      <c r="F14033" t="s">
        <v>24266</v>
      </c>
      <c r="G14033" t="s">
        <v>44990</v>
      </c>
      <c r="H14033" t="b">
        <v>0</v>
      </c>
      <c r="I14033" t="s">
        <v>2711</v>
      </c>
      <c r="K14033" t="str">
        <f t="shared" si="1533"/>
        <v>C08.01_R0030_C0280_S0010</v>
      </c>
      <c r="N14033" s="602"/>
      <c r="O14033" t="s">
        <v>45033</v>
      </c>
      <c r="P14033" t="str">
        <f t="shared" si="1534"/>
        <v>C 08.01</v>
      </c>
      <c r="Q14033" t="str">
        <f t="shared" si="1535"/>
        <v>C 08.01</v>
      </c>
      <c r="R14033" t="str">
        <f t="shared" si="1536"/>
        <v>C 08.01</v>
      </c>
      <c r="S14033" t="str">
        <f t="shared" si="1537"/>
        <v>C 08.01</v>
      </c>
      <c r="T14033" t="str">
        <f t="shared" si="1538"/>
        <v>C 08.01</v>
      </c>
      <c r="Y14033" t="str">
        <f t="shared" si="1539"/>
        <v>C 08.01.a010030280</v>
      </c>
    </row>
    <row r="14034" spans="1:25" hidden="1" x14ac:dyDescent="0.25">
      <c r="A14034" t="s">
        <v>40391</v>
      </c>
      <c r="B14034" s="601" t="s">
        <v>548</v>
      </c>
      <c r="C14034" s="601" t="s">
        <v>719</v>
      </c>
      <c r="D14034" s="601" t="s">
        <v>2845</v>
      </c>
      <c r="E14034" t="s">
        <v>24256</v>
      </c>
      <c r="F14034" t="s">
        <v>24257</v>
      </c>
      <c r="G14034" t="s">
        <v>44990</v>
      </c>
      <c r="H14034" t="b">
        <v>0</v>
      </c>
      <c r="I14034" t="s">
        <v>2711</v>
      </c>
      <c r="K14034" t="str">
        <f t="shared" si="1533"/>
        <v>C08.01_R0030_C0290_S0010</v>
      </c>
      <c r="N14034" s="602"/>
      <c r="O14034" t="s">
        <v>45034</v>
      </c>
      <c r="P14034" t="str">
        <f t="shared" si="1534"/>
        <v>C 08.01</v>
      </c>
      <c r="Q14034" t="str">
        <f t="shared" si="1535"/>
        <v>C 08.01</v>
      </c>
      <c r="R14034" t="str">
        <f t="shared" si="1536"/>
        <v>C 08.01</v>
      </c>
      <c r="S14034" t="str">
        <f t="shared" si="1537"/>
        <v>C 08.01</v>
      </c>
      <c r="T14034" t="str">
        <f t="shared" si="1538"/>
        <v>C 08.01</v>
      </c>
      <c r="Y14034" t="str">
        <f t="shared" si="1539"/>
        <v>C 08.01.a010030290</v>
      </c>
    </row>
    <row r="14035" spans="1:25" hidden="1" x14ac:dyDescent="0.25">
      <c r="A14035" t="s">
        <v>40391</v>
      </c>
      <c r="B14035" s="601" t="s">
        <v>548</v>
      </c>
      <c r="C14035" s="601" t="s">
        <v>719</v>
      </c>
      <c r="D14035" s="601" t="s">
        <v>2848</v>
      </c>
      <c r="E14035" t="s">
        <v>610</v>
      </c>
      <c r="F14035" t="s">
        <v>40462</v>
      </c>
      <c r="G14035" t="s">
        <v>44990</v>
      </c>
      <c r="H14035" t="b">
        <v>0</v>
      </c>
      <c r="I14035" t="s">
        <v>18575</v>
      </c>
      <c r="K14035" t="str">
        <f t="shared" si="1533"/>
        <v>C08.01_R0030_C0300_S0010</v>
      </c>
      <c r="N14035"/>
      <c r="O14035" t="s">
        <v>45035</v>
      </c>
      <c r="P14035" t="str">
        <f t="shared" si="1534"/>
        <v>C 08.01</v>
      </c>
      <c r="Q14035" t="str">
        <f t="shared" si="1535"/>
        <v>C 08.01</v>
      </c>
      <c r="R14035" t="str">
        <f t="shared" si="1536"/>
        <v>C 08.01</v>
      </c>
      <c r="S14035" t="str">
        <f t="shared" si="1537"/>
        <v>C 08.01</v>
      </c>
      <c r="T14035" t="str">
        <f t="shared" si="1538"/>
        <v>C 08.01</v>
      </c>
      <c r="Y14035" t="str">
        <f t="shared" si="1539"/>
        <v>C 08.01.a010030300</v>
      </c>
    </row>
    <row r="14036" spans="1:25" x14ac:dyDescent="0.25">
      <c r="A14036" t="s">
        <v>40391</v>
      </c>
      <c r="B14036" s="601" t="s">
        <v>548</v>
      </c>
      <c r="C14036" s="601" t="s">
        <v>721</v>
      </c>
      <c r="D14036" s="601" t="s">
        <v>548</v>
      </c>
      <c r="E14036" t="s">
        <v>40392</v>
      </c>
      <c r="F14036" t="s">
        <v>40393</v>
      </c>
      <c r="G14036" t="s">
        <v>45036</v>
      </c>
      <c r="H14036" t="b">
        <v>0</v>
      </c>
      <c r="I14036" t="s">
        <v>23447</v>
      </c>
      <c r="K14036" t="str">
        <f t="shared" si="1533"/>
        <v>C08.01_R0040_C0010_S0010</v>
      </c>
      <c r="O14036" t="s">
        <v>45037</v>
      </c>
      <c r="P14036" t="str">
        <f t="shared" si="1534"/>
        <v>C 08.01</v>
      </c>
      <c r="Q14036" t="str">
        <f t="shared" si="1535"/>
        <v>C 08.01</v>
      </c>
      <c r="R14036" t="str">
        <f t="shared" si="1536"/>
        <v>C 08.01</v>
      </c>
      <c r="S14036" t="str">
        <f t="shared" si="1537"/>
        <v>C 08.01</v>
      </c>
      <c r="T14036" t="str">
        <f t="shared" si="1538"/>
        <v>C 08.01</v>
      </c>
      <c r="Y14036" t="str">
        <f t="shared" si="1539"/>
        <v>C 08.01.a010040010</v>
      </c>
    </row>
    <row r="14037" spans="1:25" hidden="1" x14ac:dyDescent="0.25">
      <c r="A14037" t="s">
        <v>40391</v>
      </c>
      <c r="B14037" s="601" t="s">
        <v>548</v>
      </c>
      <c r="C14037" s="601" t="s">
        <v>721</v>
      </c>
      <c r="D14037" s="601" t="s">
        <v>734</v>
      </c>
      <c r="E14037" t="s">
        <v>518</v>
      </c>
      <c r="F14037" t="s">
        <v>40415</v>
      </c>
      <c r="G14037" t="s">
        <v>45038</v>
      </c>
      <c r="H14037" t="b">
        <v>0</v>
      </c>
      <c r="I14037" t="s">
        <v>2711</v>
      </c>
      <c r="K14037" t="str">
        <f t="shared" si="1533"/>
        <v>C08.01_R0040_C0110_S0010</v>
      </c>
      <c r="N14037" s="602"/>
      <c r="O14037" t="s">
        <v>45039</v>
      </c>
      <c r="P14037" t="str">
        <f t="shared" si="1534"/>
        <v>C 08.01</v>
      </c>
      <c r="Q14037" t="str">
        <f t="shared" si="1535"/>
        <v>C 08.01</v>
      </c>
      <c r="R14037" t="str">
        <f t="shared" si="1536"/>
        <v>C 08.01</v>
      </c>
      <c r="S14037" t="str">
        <f t="shared" si="1537"/>
        <v>C 08.01</v>
      </c>
      <c r="T14037" t="str">
        <f t="shared" si="1538"/>
        <v>C 08.01</v>
      </c>
      <c r="Y14037" t="str">
        <f t="shared" si="1539"/>
        <v>C 08.01.a010040110</v>
      </c>
    </row>
    <row r="14038" spans="1:25" hidden="1" x14ac:dyDescent="0.25">
      <c r="A14038" t="s">
        <v>40391</v>
      </c>
      <c r="B14038" s="601" t="s">
        <v>548</v>
      </c>
      <c r="C14038" s="601" t="s">
        <v>721</v>
      </c>
      <c r="D14038" s="601" t="s">
        <v>738</v>
      </c>
      <c r="E14038" t="s">
        <v>40418</v>
      </c>
      <c r="F14038" t="s">
        <v>40419</v>
      </c>
      <c r="G14038" t="s">
        <v>45040</v>
      </c>
      <c r="H14038" t="b">
        <v>0</v>
      </c>
      <c r="I14038" t="s">
        <v>2711</v>
      </c>
      <c r="K14038" t="str">
        <f t="shared" si="1533"/>
        <v>C08.01_R0040_C0150_S0010</v>
      </c>
      <c r="N14038" s="602"/>
      <c r="O14038" t="s">
        <v>45041</v>
      </c>
      <c r="P14038" t="str">
        <f t="shared" si="1534"/>
        <v>C 08.01</v>
      </c>
      <c r="Q14038" t="str">
        <f t="shared" si="1535"/>
        <v>C 08.01</v>
      </c>
      <c r="R14038" t="str">
        <f t="shared" si="1536"/>
        <v>C 08.01</v>
      </c>
      <c r="S14038" t="str">
        <f t="shared" si="1537"/>
        <v>C 08.01</v>
      </c>
      <c r="T14038" t="str">
        <f t="shared" si="1538"/>
        <v>C 08.01</v>
      </c>
      <c r="Y14038" t="str">
        <f t="shared" si="1539"/>
        <v>C 08.01.a010040150</v>
      </c>
    </row>
    <row r="14039" spans="1:25" hidden="1" x14ac:dyDescent="0.25">
      <c r="A14039" t="s">
        <v>40391</v>
      </c>
      <c r="B14039" s="601" t="s">
        <v>548</v>
      </c>
      <c r="C14039" s="601" t="s">
        <v>721</v>
      </c>
      <c r="D14039" s="601" t="s">
        <v>740</v>
      </c>
      <c r="E14039" t="s">
        <v>40418</v>
      </c>
      <c r="F14039" t="s">
        <v>40419</v>
      </c>
      <c r="G14039" t="s">
        <v>45042</v>
      </c>
      <c r="H14039" t="b">
        <v>0</v>
      </c>
      <c r="I14039" t="s">
        <v>2711</v>
      </c>
      <c r="K14039" t="str">
        <f t="shared" si="1533"/>
        <v>C08.01_R0040_C0160_S0010</v>
      </c>
      <c r="N14039" s="602"/>
      <c r="O14039" t="s">
        <v>45043</v>
      </c>
      <c r="P14039" t="str">
        <f t="shared" si="1534"/>
        <v>C 08.01</v>
      </c>
      <c r="Q14039" t="str">
        <f t="shared" si="1535"/>
        <v>C 08.01</v>
      </c>
      <c r="R14039" t="str">
        <f t="shared" si="1536"/>
        <v>C 08.01</v>
      </c>
      <c r="S14039" t="str">
        <f t="shared" si="1537"/>
        <v>C 08.01</v>
      </c>
      <c r="T14039" t="str">
        <f t="shared" si="1538"/>
        <v>C 08.01</v>
      </c>
      <c r="Y14039" t="str">
        <f t="shared" si="1539"/>
        <v>C 08.01.a010040160</v>
      </c>
    </row>
    <row r="14040" spans="1:25" hidden="1" x14ac:dyDescent="0.25">
      <c r="A14040" t="s">
        <v>40391</v>
      </c>
      <c r="B14040" s="601" t="s">
        <v>548</v>
      </c>
      <c r="C14040" s="601" t="s">
        <v>721</v>
      </c>
      <c r="D14040" s="601" t="s">
        <v>741</v>
      </c>
      <c r="E14040" t="s">
        <v>40418</v>
      </c>
      <c r="F14040" t="s">
        <v>40419</v>
      </c>
      <c r="G14040" t="s">
        <v>45044</v>
      </c>
      <c r="H14040" t="b">
        <v>0</v>
      </c>
      <c r="I14040" t="s">
        <v>2711</v>
      </c>
      <c r="K14040" t="str">
        <f t="shared" si="1533"/>
        <v>C08.01_R0040_C0170_S0010</v>
      </c>
      <c r="N14040" s="602"/>
      <c r="O14040" t="s">
        <v>45045</v>
      </c>
      <c r="P14040" t="str">
        <f t="shared" si="1534"/>
        <v>C 08.01</v>
      </c>
      <c r="Q14040" t="str">
        <f t="shared" si="1535"/>
        <v>C 08.01</v>
      </c>
      <c r="R14040" t="str">
        <f t="shared" si="1536"/>
        <v>C 08.01</v>
      </c>
      <c r="S14040" t="str">
        <f t="shared" si="1537"/>
        <v>C 08.01</v>
      </c>
      <c r="T14040" t="str">
        <f t="shared" si="1538"/>
        <v>C 08.01</v>
      </c>
      <c r="Y14040" t="str">
        <f t="shared" si="1539"/>
        <v>C 08.01.a010040170</v>
      </c>
    </row>
    <row r="14041" spans="1:25" hidden="1" x14ac:dyDescent="0.25">
      <c r="A14041" t="s">
        <v>40391</v>
      </c>
      <c r="B14041" s="601" t="s">
        <v>548</v>
      </c>
      <c r="C14041" s="601" t="s">
        <v>721</v>
      </c>
      <c r="D14041" s="601" t="s">
        <v>2776</v>
      </c>
      <c r="E14041" t="s">
        <v>40418</v>
      </c>
      <c r="F14041" t="s">
        <v>40419</v>
      </c>
      <c r="G14041" t="s">
        <v>45046</v>
      </c>
      <c r="H14041" t="b">
        <v>0</v>
      </c>
      <c r="I14041" t="s">
        <v>2711</v>
      </c>
      <c r="K14041" t="str">
        <f t="shared" si="1533"/>
        <v>C08.01_R0040_C0171_S0010</v>
      </c>
      <c r="N14041" s="602"/>
      <c r="O14041" t="s">
        <v>45047</v>
      </c>
      <c r="P14041" t="str">
        <f t="shared" si="1534"/>
        <v>C 08.01</v>
      </c>
      <c r="Q14041" t="str">
        <f t="shared" si="1535"/>
        <v>C 08.01</v>
      </c>
      <c r="R14041" t="str">
        <f t="shared" si="1536"/>
        <v>C 08.01</v>
      </c>
      <c r="S14041" t="str">
        <f t="shared" si="1537"/>
        <v>C 08.01</v>
      </c>
      <c r="T14041" t="str">
        <f t="shared" si="1538"/>
        <v>C 08.01</v>
      </c>
      <c r="Y14041" t="str">
        <f t="shared" si="1539"/>
        <v>C 08.01.a010040171</v>
      </c>
    </row>
    <row r="14042" spans="1:25" hidden="1" x14ac:dyDescent="0.25">
      <c r="A14042" t="s">
        <v>40391</v>
      </c>
      <c r="B14042" s="601" t="s">
        <v>548</v>
      </c>
      <c r="C14042" s="601" t="s">
        <v>721</v>
      </c>
      <c r="D14042" s="601" t="s">
        <v>2779</v>
      </c>
      <c r="E14042" t="s">
        <v>40418</v>
      </c>
      <c r="F14042" t="s">
        <v>40419</v>
      </c>
      <c r="G14042" t="s">
        <v>45048</v>
      </c>
      <c r="H14042" t="b">
        <v>0</v>
      </c>
      <c r="I14042" t="s">
        <v>2711</v>
      </c>
      <c r="K14042" t="str">
        <f t="shared" si="1533"/>
        <v>C08.01_R0040_C0172_S0010</v>
      </c>
      <c r="N14042" s="602"/>
      <c r="O14042" t="s">
        <v>45049</v>
      </c>
      <c r="P14042" t="str">
        <f t="shared" si="1534"/>
        <v>C 08.01</v>
      </c>
      <c r="Q14042" t="str">
        <f t="shared" si="1535"/>
        <v>C 08.01</v>
      </c>
      <c r="R14042" t="str">
        <f t="shared" si="1536"/>
        <v>C 08.01</v>
      </c>
      <c r="S14042" t="str">
        <f t="shared" si="1537"/>
        <v>C 08.01</v>
      </c>
      <c r="T14042" t="str">
        <f t="shared" si="1538"/>
        <v>C 08.01</v>
      </c>
      <c r="Y14042" t="str">
        <f t="shared" si="1539"/>
        <v>C 08.01.a010040172</v>
      </c>
    </row>
    <row r="14043" spans="1:25" hidden="1" x14ac:dyDescent="0.25">
      <c r="A14043" t="s">
        <v>40391</v>
      </c>
      <c r="B14043" s="601" t="s">
        <v>548</v>
      </c>
      <c r="C14043" s="601" t="s">
        <v>721</v>
      </c>
      <c r="D14043" s="601" t="s">
        <v>2782</v>
      </c>
      <c r="E14043" t="s">
        <v>40418</v>
      </c>
      <c r="F14043" t="s">
        <v>40419</v>
      </c>
      <c r="G14043" t="s">
        <v>45050</v>
      </c>
      <c r="H14043" t="b">
        <v>0</v>
      </c>
      <c r="I14043" t="s">
        <v>2711</v>
      </c>
      <c r="K14043" t="str">
        <f t="shared" si="1533"/>
        <v>C08.01_R0040_C0173_S0010</v>
      </c>
      <c r="N14043" s="602"/>
      <c r="O14043" t="s">
        <v>45051</v>
      </c>
      <c r="P14043" t="str">
        <f t="shared" si="1534"/>
        <v>C 08.01</v>
      </c>
      <c r="Q14043" t="str">
        <f t="shared" si="1535"/>
        <v>C 08.01</v>
      </c>
      <c r="R14043" t="str">
        <f t="shared" si="1536"/>
        <v>C 08.01</v>
      </c>
      <c r="S14043" t="str">
        <f t="shared" si="1537"/>
        <v>C 08.01</v>
      </c>
      <c r="T14043" t="str">
        <f t="shared" si="1538"/>
        <v>C 08.01</v>
      </c>
      <c r="Y14043" t="str">
        <f t="shared" si="1539"/>
        <v>C 08.01.a010040173</v>
      </c>
    </row>
    <row r="14044" spans="1:25" hidden="1" x14ac:dyDescent="0.25">
      <c r="A14044" t="s">
        <v>40391</v>
      </c>
      <c r="B14044" s="601" t="s">
        <v>548</v>
      </c>
      <c r="C14044" s="601" t="s">
        <v>721</v>
      </c>
      <c r="D14044" s="601" t="s">
        <v>742</v>
      </c>
      <c r="E14044" t="s">
        <v>40418</v>
      </c>
      <c r="F14044" t="s">
        <v>40419</v>
      </c>
      <c r="G14044" t="s">
        <v>45052</v>
      </c>
      <c r="H14044" t="b">
        <v>0</v>
      </c>
      <c r="I14044" t="s">
        <v>2711</v>
      </c>
      <c r="K14044" t="str">
        <f t="shared" si="1533"/>
        <v>C08.01_R0040_C0180_S0010</v>
      </c>
      <c r="N14044" s="602"/>
      <c r="O14044" t="s">
        <v>45053</v>
      </c>
      <c r="P14044" t="str">
        <f t="shared" si="1534"/>
        <v>C 08.01</v>
      </c>
      <c r="Q14044" t="str">
        <f t="shared" si="1535"/>
        <v>C 08.01</v>
      </c>
      <c r="R14044" t="str">
        <f t="shared" si="1536"/>
        <v>C 08.01</v>
      </c>
      <c r="S14044" t="str">
        <f t="shared" si="1537"/>
        <v>C 08.01</v>
      </c>
      <c r="T14044" t="str">
        <f t="shared" si="1538"/>
        <v>C 08.01</v>
      </c>
      <c r="Y14044" t="str">
        <f t="shared" si="1539"/>
        <v>C 08.01.a010040180</v>
      </c>
    </row>
    <row r="14045" spans="1:25" hidden="1" x14ac:dyDescent="0.25">
      <c r="A14045" t="s">
        <v>40391</v>
      </c>
      <c r="B14045" s="601" t="s">
        <v>548</v>
      </c>
      <c r="C14045" s="601" t="s">
        <v>721</v>
      </c>
      <c r="D14045" s="601" t="s">
        <v>743</v>
      </c>
      <c r="E14045" t="s">
        <v>40418</v>
      </c>
      <c r="F14045" t="s">
        <v>40419</v>
      </c>
      <c r="G14045" t="s">
        <v>45054</v>
      </c>
      <c r="H14045" t="b">
        <v>0</v>
      </c>
      <c r="I14045" t="s">
        <v>2711</v>
      </c>
      <c r="K14045" t="str">
        <f t="shared" si="1533"/>
        <v>C08.01_R0040_C0190_S0010</v>
      </c>
      <c r="N14045" s="602"/>
      <c r="O14045" t="s">
        <v>45055</v>
      </c>
      <c r="P14045" t="str">
        <f t="shared" si="1534"/>
        <v>C 08.01</v>
      </c>
      <c r="Q14045" t="str">
        <f t="shared" si="1535"/>
        <v>C 08.01</v>
      </c>
      <c r="R14045" t="str">
        <f t="shared" si="1536"/>
        <v>C 08.01</v>
      </c>
      <c r="S14045" t="str">
        <f t="shared" si="1537"/>
        <v>C 08.01</v>
      </c>
      <c r="T14045" t="str">
        <f t="shared" si="1538"/>
        <v>C 08.01</v>
      </c>
      <c r="Y14045" t="str">
        <f t="shared" si="1539"/>
        <v>C 08.01.a010040190</v>
      </c>
    </row>
    <row r="14046" spans="1:25" hidden="1" x14ac:dyDescent="0.25">
      <c r="A14046" t="s">
        <v>40391</v>
      </c>
      <c r="B14046" s="601" t="s">
        <v>548</v>
      </c>
      <c r="C14046" s="601" t="s">
        <v>721</v>
      </c>
      <c r="D14046" s="601" t="s">
        <v>744</v>
      </c>
      <c r="E14046" t="s">
        <v>40418</v>
      </c>
      <c r="F14046" t="s">
        <v>40419</v>
      </c>
      <c r="G14046" t="s">
        <v>45056</v>
      </c>
      <c r="H14046" t="b">
        <v>0</v>
      </c>
      <c r="I14046" t="s">
        <v>2711</v>
      </c>
      <c r="K14046" t="str">
        <f t="shared" si="1533"/>
        <v>C08.01_R0040_C0200_S0010</v>
      </c>
      <c r="N14046" s="602"/>
      <c r="O14046" t="s">
        <v>45057</v>
      </c>
      <c r="P14046" t="str">
        <f t="shared" si="1534"/>
        <v>C 08.01</v>
      </c>
      <c r="Q14046" t="str">
        <f t="shared" si="1535"/>
        <v>C 08.01</v>
      </c>
      <c r="R14046" t="str">
        <f t="shared" si="1536"/>
        <v>C 08.01</v>
      </c>
      <c r="S14046" t="str">
        <f t="shared" si="1537"/>
        <v>C 08.01</v>
      </c>
      <c r="T14046" t="str">
        <f t="shared" si="1538"/>
        <v>C 08.01</v>
      </c>
      <c r="Y14046" t="str">
        <f t="shared" si="1539"/>
        <v>C 08.01.a010040200</v>
      </c>
    </row>
    <row r="14047" spans="1:25" hidden="1" x14ac:dyDescent="0.25">
      <c r="A14047" t="s">
        <v>40391</v>
      </c>
      <c r="B14047" s="601" t="s">
        <v>548</v>
      </c>
      <c r="C14047" s="601" t="s">
        <v>721</v>
      </c>
      <c r="D14047" s="601" t="s">
        <v>745</v>
      </c>
      <c r="E14047" t="s">
        <v>40418</v>
      </c>
      <c r="F14047" t="s">
        <v>40419</v>
      </c>
      <c r="G14047" t="s">
        <v>45058</v>
      </c>
      <c r="H14047" t="b">
        <v>0</v>
      </c>
      <c r="I14047" t="s">
        <v>2711</v>
      </c>
      <c r="K14047" t="str">
        <f t="shared" si="1533"/>
        <v>C08.01_R0040_C0210_S0010</v>
      </c>
      <c r="N14047" s="602"/>
      <c r="O14047" t="s">
        <v>45059</v>
      </c>
      <c r="P14047" t="str">
        <f t="shared" si="1534"/>
        <v>C 08.01</v>
      </c>
      <c r="Q14047" t="str">
        <f t="shared" si="1535"/>
        <v>C 08.01</v>
      </c>
      <c r="R14047" t="str">
        <f t="shared" si="1536"/>
        <v>C 08.01</v>
      </c>
      <c r="S14047" t="str">
        <f t="shared" si="1537"/>
        <v>C 08.01</v>
      </c>
      <c r="T14047" t="str">
        <f t="shared" si="1538"/>
        <v>C 08.01</v>
      </c>
      <c r="Y14047" t="str">
        <f t="shared" si="1539"/>
        <v>C 08.01.a010040210</v>
      </c>
    </row>
    <row r="14048" spans="1:25" hidden="1" x14ac:dyDescent="0.25">
      <c r="A14048" t="s">
        <v>40391</v>
      </c>
      <c r="B14048" s="601" t="s">
        <v>548</v>
      </c>
      <c r="C14048" s="601" t="s">
        <v>721</v>
      </c>
      <c r="D14048" s="601" t="s">
        <v>746</v>
      </c>
      <c r="E14048" t="s">
        <v>40418</v>
      </c>
      <c r="F14048" t="s">
        <v>40419</v>
      </c>
      <c r="G14048" t="s">
        <v>45060</v>
      </c>
      <c r="H14048" t="b">
        <v>0</v>
      </c>
      <c r="I14048" t="s">
        <v>2711</v>
      </c>
      <c r="K14048" t="str">
        <f t="shared" si="1533"/>
        <v>C08.01_R0040_C0220_S0010</v>
      </c>
      <c r="N14048" s="602"/>
      <c r="O14048" t="s">
        <v>45061</v>
      </c>
      <c r="P14048" t="str">
        <f t="shared" si="1534"/>
        <v>C 08.01</v>
      </c>
      <c r="Q14048" t="str">
        <f t="shared" si="1535"/>
        <v>C 08.01</v>
      </c>
      <c r="R14048" t="str">
        <f t="shared" si="1536"/>
        <v>C 08.01</v>
      </c>
      <c r="S14048" t="str">
        <f t="shared" si="1537"/>
        <v>C 08.01</v>
      </c>
      <c r="T14048" t="str">
        <f t="shared" si="1538"/>
        <v>C 08.01</v>
      </c>
      <c r="Y14048" t="str">
        <f t="shared" si="1539"/>
        <v>C 08.01.a010040220</v>
      </c>
    </row>
    <row r="14049" spans="1:25" x14ac:dyDescent="0.25">
      <c r="A14049" t="s">
        <v>40391</v>
      </c>
      <c r="B14049" s="601" t="s">
        <v>548</v>
      </c>
      <c r="C14049" s="601" t="s">
        <v>721</v>
      </c>
      <c r="D14049" s="601" t="s">
        <v>2954</v>
      </c>
      <c r="E14049" t="s">
        <v>40442</v>
      </c>
      <c r="F14049" t="s">
        <v>40443</v>
      </c>
      <c r="G14049" t="s">
        <v>45036</v>
      </c>
      <c r="H14049" t="b">
        <v>0</v>
      </c>
      <c r="I14049" t="s">
        <v>23447</v>
      </c>
      <c r="K14049" t="str">
        <f t="shared" si="1533"/>
        <v>C08.01_R0040_C0230_S0010</v>
      </c>
      <c r="O14049" t="s">
        <v>45062</v>
      </c>
      <c r="P14049" t="str">
        <f t="shared" si="1534"/>
        <v>C 08.01</v>
      </c>
      <c r="Q14049" t="str">
        <f t="shared" si="1535"/>
        <v>C 08.01</v>
      </c>
      <c r="R14049" t="str">
        <f t="shared" si="1536"/>
        <v>C 08.01</v>
      </c>
      <c r="S14049" t="str">
        <f t="shared" si="1537"/>
        <v>C 08.01</v>
      </c>
      <c r="T14049" t="str">
        <f t="shared" si="1538"/>
        <v>C 08.01</v>
      </c>
      <c r="Y14049" t="str">
        <f t="shared" si="1539"/>
        <v>C 08.01.a010040230</v>
      </c>
    </row>
    <row r="14050" spans="1:25" hidden="1" x14ac:dyDescent="0.25">
      <c r="A14050" t="s">
        <v>40391</v>
      </c>
      <c r="B14050" s="601" t="s">
        <v>548</v>
      </c>
      <c r="C14050" s="601" t="s">
        <v>721</v>
      </c>
      <c r="D14050" s="601" t="s">
        <v>2833</v>
      </c>
      <c r="E14050" t="s">
        <v>40447</v>
      </c>
      <c r="F14050" t="s">
        <v>40448</v>
      </c>
      <c r="G14050" t="s">
        <v>45036</v>
      </c>
      <c r="H14050" t="b">
        <v>0</v>
      </c>
      <c r="I14050" t="s">
        <v>18575</v>
      </c>
      <c r="K14050" t="str">
        <f t="shared" si="1533"/>
        <v>C08.01_R0040_C0250_S0010</v>
      </c>
      <c r="N14050"/>
      <c r="O14050" t="s">
        <v>45063</v>
      </c>
      <c r="P14050" t="str">
        <f t="shared" si="1534"/>
        <v>C 08.01</v>
      </c>
      <c r="Q14050" t="str">
        <f t="shared" si="1535"/>
        <v>C 08.01</v>
      </c>
      <c r="R14050" t="str">
        <f t="shared" si="1536"/>
        <v>C 08.01</v>
      </c>
      <c r="S14050" t="str">
        <f t="shared" si="1537"/>
        <v>C 08.01</v>
      </c>
      <c r="T14050" t="str">
        <f t="shared" si="1538"/>
        <v>C 08.01</v>
      </c>
      <c r="Y14050" t="str">
        <f t="shared" si="1539"/>
        <v>C 08.01.a010040250</v>
      </c>
    </row>
    <row r="14051" spans="1:25" hidden="1" x14ac:dyDescent="0.25">
      <c r="A14051" t="s">
        <v>40391</v>
      </c>
      <c r="B14051" s="601" t="s">
        <v>548</v>
      </c>
      <c r="C14051" s="601" t="s">
        <v>721</v>
      </c>
      <c r="D14051" s="601" t="s">
        <v>18516</v>
      </c>
      <c r="E14051" t="s">
        <v>40450</v>
      </c>
      <c r="F14051" t="s">
        <v>40451</v>
      </c>
      <c r="G14051" t="s">
        <v>45038</v>
      </c>
      <c r="H14051" t="b">
        <v>0</v>
      </c>
      <c r="I14051" t="s">
        <v>2711</v>
      </c>
      <c r="K14051" t="str">
        <f t="shared" si="1533"/>
        <v>C08.01_R0040_C0255_S0010</v>
      </c>
      <c r="N14051" s="602"/>
      <c r="O14051" t="s">
        <v>45064</v>
      </c>
      <c r="P14051" t="str">
        <f t="shared" si="1534"/>
        <v>C 08.01</v>
      </c>
      <c r="Q14051" t="str">
        <f t="shared" si="1535"/>
        <v>C 08.01</v>
      </c>
      <c r="R14051" t="str">
        <f t="shared" si="1536"/>
        <v>C 08.01</v>
      </c>
      <c r="S14051" t="str">
        <f t="shared" si="1537"/>
        <v>C 08.01</v>
      </c>
      <c r="T14051" t="str">
        <f t="shared" si="1538"/>
        <v>C 08.01</v>
      </c>
      <c r="Y14051" t="str">
        <f t="shared" si="1539"/>
        <v>C 08.01.a010040255</v>
      </c>
    </row>
    <row r="14052" spans="1:25" hidden="1" x14ac:dyDescent="0.25">
      <c r="A14052" t="s">
        <v>40391</v>
      </c>
      <c r="B14052" s="601" t="s">
        <v>548</v>
      </c>
      <c r="C14052" s="601" t="s">
        <v>721</v>
      </c>
      <c r="D14052" s="601" t="s">
        <v>18519</v>
      </c>
      <c r="E14052" t="s">
        <v>24858</v>
      </c>
      <c r="F14052" t="s">
        <v>24859</v>
      </c>
      <c r="G14052" t="s">
        <v>45038</v>
      </c>
      <c r="H14052" t="b">
        <v>0</v>
      </c>
      <c r="I14052" t="s">
        <v>2711</v>
      </c>
      <c r="K14052" t="str">
        <f t="shared" si="1533"/>
        <v>C08.01_R0040_C0256_S0010</v>
      </c>
      <c r="N14052" s="602"/>
      <c r="O14052" t="s">
        <v>45065</v>
      </c>
      <c r="P14052" t="str">
        <f t="shared" si="1534"/>
        <v>C 08.01</v>
      </c>
      <c r="Q14052" t="str">
        <f t="shared" si="1535"/>
        <v>C 08.01</v>
      </c>
      <c r="R14052" t="str">
        <f t="shared" si="1536"/>
        <v>C 08.01</v>
      </c>
      <c r="S14052" t="str">
        <f t="shared" si="1537"/>
        <v>C 08.01</v>
      </c>
      <c r="T14052" t="str">
        <f t="shared" si="1538"/>
        <v>C 08.01</v>
      </c>
      <c r="Y14052" t="str">
        <f t="shared" si="1539"/>
        <v>C 08.01.a010040256</v>
      </c>
    </row>
    <row r="14053" spans="1:25" hidden="1" x14ac:dyDescent="0.25">
      <c r="A14053" t="s">
        <v>40391</v>
      </c>
      <c r="B14053" s="601" t="s">
        <v>548</v>
      </c>
      <c r="C14053" s="601" t="s">
        <v>721</v>
      </c>
      <c r="D14053" s="601" t="s">
        <v>40454</v>
      </c>
      <c r="E14053" t="s">
        <v>24862</v>
      </c>
      <c r="F14053" t="s">
        <v>24863</v>
      </c>
      <c r="G14053" t="s">
        <v>45038</v>
      </c>
      <c r="H14053" t="b">
        <v>0</v>
      </c>
      <c r="I14053" t="s">
        <v>2711</v>
      </c>
      <c r="K14053" t="str">
        <f t="shared" si="1533"/>
        <v>C08.01_R0040_C0257_S0010</v>
      </c>
      <c r="N14053" s="602"/>
      <c r="O14053" t="s">
        <v>45066</v>
      </c>
      <c r="P14053" t="str">
        <f t="shared" si="1534"/>
        <v>C 08.01</v>
      </c>
      <c r="Q14053" t="str">
        <f t="shared" si="1535"/>
        <v>C 08.01</v>
      </c>
      <c r="R14053" t="str">
        <f t="shared" si="1536"/>
        <v>C 08.01</v>
      </c>
      <c r="S14053" t="str">
        <f t="shared" si="1537"/>
        <v>C 08.01</v>
      </c>
      <c r="T14053" t="str">
        <f t="shared" si="1538"/>
        <v>C 08.01</v>
      </c>
      <c r="Y14053" t="str">
        <f t="shared" si="1539"/>
        <v>C 08.01.a010040257</v>
      </c>
    </row>
    <row r="14054" spans="1:25" hidden="1" x14ac:dyDescent="0.25">
      <c r="A14054" t="s">
        <v>40391</v>
      </c>
      <c r="B14054" s="601" t="s">
        <v>548</v>
      </c>
      <c r="C14054" s="601" t="s">
        <v>721</v>
      </c>
      <c r="D14054" s="601" t="s">
        <v>2836</v>
      </c>
      <c r="E14054" t="s">
        <v>817</v>
      </c>
      <c r="F14054" t="s">
        <v>24032</v>
      </c>
      <c r="G14054" t="s">
        <v>45038</v>
      </c>
      <c r="H14054" t="b">
        <v>0</v>
      </c>
      <c r="I14054" t="s">
        <v>2711</v>
      </c>
      <c r="K14054" t="str">
        <f t="shared" si="1533"/>
        <v>C08.01_R0040_C0260_S0010</v>
      </c>
      <c r="N14054" s="602"/>
      <c r="O14054" t="s">
        <v>45067</v>
      </c>
      <c r="P14054" t="str">
        <f t="shared" si="1534"/>
        <v>C 08.01</v>
      </c>
      <c r="Q14054" t="str">
        <f t="shared" si="1535"/>
        <v>C 08.01</v>
      </c>
      <c r="R14054" t="str">
        <f t="shared" si="1536"/>
        <v>C 08.01</v>
      </c>
      <c r="S14054" t="str">
        <f t="shared" si="1537"/>
        <v>C 08.01</v>
      </c>
      <c r="T14054" t="str">
        <f t="shared" si="1538"/>
        <v>C 08.01</v>
      </c>
      <c r="Y14054" t="str">
        <f t="shared" si="1539"/>
        <v>C 08.01.a010040260</v>
      </c>
    </row>
    <row r="14055" spans="1:25" hidden="1" x14ac:dyDescent="0.25">
      <c r="A14055" t="s">
        <v>40391</v>
      </c>
      <c r="B14055" s="601" t="s">
        <v>548</v>
      </c>
      <c r="C14055" s="601" t="s">
        <v>721</v>
      </c>
      <c r="D14055" s="601" t="s">
        <v>2842</v>
      </c>
      <c r="E14055" t="s">
        <v>818</v>
      </c>
      <c r="F14055" t="s">
        <v>24266</v>
      </c>
      <c r="G14055" t="s">
        <v>45036</v>
      </c>
      <c r="H14055" t="b">
        <v>0</v>
      </c>
      <c r="I14055" t="s">
        <v>2711</v>
      </c>
      <c r="K14055" t="str">
        <f t="shared" si="1533"/>
        <v>C08.01_R0040_C0280_S0010</v>
      </c>
      <c r="N14055" s="602"/>
      <c r="O14055" t="s">
        <v>45068</v>
      </c>
      <c r="P14055" t="str">
        <f t="shared" si="1534"/>
        <v>C 08.01</v>
      </c>
      <c r="Q14055" t="str">
        <f t="shared" si="1535"/>
        <v>C 08.01</v>
      </c>
      <c r="R14055" t="str">
        <f t="shared" si="1536"/>
        <v>C 08.01</v>
      </c>
      <c r="S14055" t="str">
        <f t="shared" si="1537"/>
        <v>C 08.01</v>
      </c>
      <c r="T14055" t="str">
        <f t="shared" si="1538"/>
        <v>C 08.01</v>
      </c>
      <c r="Y14055" t="str">
        <f t="shared" si="1539"/>
        <v>C 08.01.a010040280</v>
      </c>
    </row>
    <row r="14056" spans="1:25" hidden="1" x14ac:dyDescent="0.25">
      <c r="A14056" t="s">
        <v>40391</v>
      </c>
      <c r="B14056" s="601" t="s">
        <v>548</v>
      </c>
      <c r="C14056" s="601" t="s">
        <v>721</v>
      </c>
      <c r="D14056" s="601" t="s">
        <v>2845</v>
      </c>
      <c r="E14056" t="s">
        <v>24256</v>
      </c>
      <c r="F14056" t="s">
        <v>24257</v>
      </c>
      <c r="G14056" t="s">
        <v>45036</v>
      </c>
      <c r="H14056" t="b">
        <v>0</v>
      </c>
      <c r="I14056" t="s">
        <v>2711</v>
      </c>
      <c r="K14056" t="str">
        <f t="shared" si="1533"/>
        <v>C08.01_R0040_C0290_S0010</v>
      </c>
      <c r="N14056" s="602"/>
      <c r="O14056" t="s">
        <v>45069</v>
      </c>
      <c r="P14056" t="str">
        <f t="shared" si="1534"/>
        <v>C 08.01</v>
      </c>
      <c r="Q14056" t="str">
        <f t="shared" si="1535"/>
        <v>C 08.01</v>
      </c>
      <c r="R14056" t="str">
        <f t="shared" si="1536"/>
        <v>C 08.01</v>
      </c>
      <c r="S14056" t="str">
        <f t="shared" si="1537"/>
        <v>C 08.01</v>
      </c>
      <c r="T14056" t="str">
        <f t="shared" si="1538"/>
        <v>C 08.01</v>
      </c>
      <c r="Y14056" t="str">
        <f t="shared" si="1539"/>
        <v>C 08.01.a010040290</v>
      </c>
    </row>
    <row r="14057" spans="1:25" hidden="1" x14ac:dyDescent="0.25">
      <c r="A14057" t="s">
        <v>40391</v>
      </c>
      <c r="B14057" s="601" t="s">
        <v>548</v>
      </c>
      <c r="C14057" s="601" t="s">
        <v>721</v>
      </c>
      <c r="D14057" s="601" t="s">
        <v>2848</v>
      </c>
      <c r="E14057" t="s">
        <v>610</v>
      </c>
      <c r="F14057" t="s">
        <v>40462</v>
      </c>
      <c r="G14057" t="s">
        <v>45036</v>
      </c>
      <c r="H14057" t="b">
        <v>0</v>
      </c>
      <c r="I14057" t="s">
        <v>18575</v>
      </c>
      <c r="K14057" t="str">
        <f t="shared" si="1533"/>
        <v>C08.01_R0040_C0300_S0010</v>
      </c>
      <c r="N14057"/>
      <c r="O14057" t="s">
        <v>45070</v>
      </c>
      <c r="P14057" t="str">
        <f t="shared" si="1534"/>
        <v>C 08.01</v>
      </c>
      <c r="Q14057" t="str">
        <f t="shared" si="1535"/>
        <v>C 08.01</v>
      </c>
      <c r="R14057" t="str">
        <f t="shared" si="1536"/>
        <v>C 08.01</v>
      </c>
      <c r="S14057" t="str">
        <f t="shared" si="1537"/>
        <v>C 08.01</v>
      </c>
      <c r="T14057" t="str">
        <f t="shared" si="1538"/>
        <v>C 08.01</v>
      </c>
      <c r="Y14057" t="str">
        <f t="shared" si="1539"/>
        <v>C 08.01.a010040300</v>
      </c>
    </row>
    <row r="14058" spans="1:25" hidden="1" x14ac:dyDescent="0.25">
      <c r="A14058" t="s">
        <v>40391</v>
      </c>
      <c r="B14058" s="601" t="s">
        <v>548</v>
      </c>
      <c r="C14058" s="601" t="s">
        <v>721</v>
      </c>
      <c r="D14058" s="601" t="s">
        <v>2851</v>
      </c>
      <c r="E14058" t="s">
        <v>852</v>
      </c>
      <c r="F14058" t="s">
        <v>40464</v>
      </c>
      <c r="G14058" t="s">
        <v>45036</v>
      </c>
      <c r="H14058" t="b">
        <v>0</v>
      </c>
      <c r="I14058" t="s">
        <v>2711</v>
      </c>
      <c r="K14058" t="str">
        <f t="shared" si="1533"/>
        <v>C08.01_R0040_C0310_S0010</v>
      </c>
      <c r="N14058" s="602"/>
      <c r="O14058" t="s">
        <v>45071</v>
      </c>
      <c r="P14058" t="str">
        <f t="shared" si="1534"/>
        <v>C 08.01</v>
      </c>
      <c r="Q14058" t="str">
        <f t="shared" si="1535"/>
        <v>C 08.01</v>
      </c>
      <c r="R14058" t="str">
        <f t="shared" si="1536"/>
        <v>C 08.01</v>
      </c>
      <c r="S14058" t="str">
        <f t="shared" si="1537"/>
        <v>C 08.01</v>
      </c>
      <c r="T14058" t="str">
        <f t="shared" si="1538"/>
        <v>C 08.01</v>
      </c>
      <c r="Y14058" t="str">
        <f t="shared" si="1539"/>
        <v>C 08.01.a010040310</v>
      </c>
    </row>
    <row r="14059" spans="1:25" x14ac:dyDescent="0.25">
      <c r="A14059" t="s">
        <v>40391</v>
      </c>
      <c r="B14059" s="601" t="s">
        <v>548</v>
      </c>
      <c r="C14059" s="601" t="s">
        <v>723</v>
      </c>
      <c r="D14059" s="601" t="s">
        <v>548</v>
      </c>
      <c r="E14059" t="s">
        <v>40392</v>
      </c>
      <c r="F14059" t="s">
        <v>40393</v>
      </c>
      <c r="G14059" t="s">
        <v>45072</v>
      </c>
      <c r="H14059" t="b">
        <v>0</v>
      </c>
      <c r="I14059" t="s">
        <v>23447</v>
      </c>
      <c r="K14059" t="str">
        <f t="shared" si="1533"/>
        <v>C08.01_R0050_C0010_S0010</v>
      </c>
      <c r="O14059" t="s">
        <v>45073</v>
      </c>
      <c r="P14059" t="str">
        <f t="shared" si="1534"/>
        <v>C 08.01</v>
      </c>
      <c r="Q14059" t="str">
        <f t="shared" si="1535"/>
        <v>C 08.01</v>
      </c>
      <c r="R14059" t="str">
        <f t="shared" si="1536"/>
        <v>C 08.01</v>
      </c>
      <c r="S14059" t="str">
        <f t="shared" si="1537"/>
        <v>C 08.01</v>
      </c>
      <c r="T14059" t="str">
        <f t="shared" si="1538"/>
        <v>C 08.01</v>
      </c>
      <c r="Y14059" t="str">
        <f t="shared" si="1539"/>
        <v>C 08.01.a010050010</v>
      </c>
    </row>
    <row r="14060" spans="1:25" hidden="1" x14ac:dyDescent="0.25">
      <c r="A14060" t="s">
        <v>40391</v>
      </c>
      <c r="B14060" s="601" t="s">
        <v>548</v>
      </c>
      <c r="C14060" s="601" t="s">
        <v>723</v>
      </c>
      <c r="D14060" s="601" t="s">
        <v>734</v>
      </c>
      <c r="E14060" t="s">
        <v>518</v>
      </c>
      <c r="F14060" t="s">
        <v>40415</v>
      </c>
      <c r="G14060" t="s">
        <v>45074</v>
      </c>
      <c r="H14060" t="b">
        <v>0</v>
      </c>
      <c r="I14060" t="s">
        <v>2711</v>
      </c>
      <c r="K14060" t="str">
        <f t="shared" si="1533"/>
        <v>C08.01_R0050_C0110_S0010</v>
      </c>
      <c r="N14060" s="602"/>
      <c r="O14060" t="s">
        <v>45075</v>
      </c>
      <c r="P14060" t="str">
        <f t="shared" si="1534"/>
        <v>C 08.01</v>
      </c>
      <c r="Q14060" t="str">
        <f t="shared" si="1535"/>
        <v>C 08.01</v>
      </c>
      <c r="R14060" t="str">
        <f t="shared" si="1536"/>
        <v>C 08.01</v>
      </c>
      <c r="S14060" t="str">
        <f t="shared" si="1537"/>
        <v>C 08.01</v>
      </c>
      <c r="T14060" t="str">
        <f t="shared" si="1538"/>
        <v>C 08.01</v>
      </c>
      <c r="Y14060" t="str">
        <f t="shared" si="1539"/>
        <v>C 08.01.a010050110</v>
      </c>
    </row>
    <row r="14061" spans="1:25" hidden="1" x14ac:dyDescent="0.25">
      <c r="A14061" t="s">
        <v>40391</v>
      </c>
      <c r="B14061" s="601" t="s">
        <v>548</v>
      </c>
      <c r="C14061" s="601" t="s">
        <v>723</v>
      </c>
      <c r="D14061" s="601" t="s">
        <v>738</v>
      </c>
      <c r="E14061" t="s">
        <v>40418</v>
      </c>
      <c r="F14061" t="s">
        <v>40419</v>
      </c>
      <c r="G14061" t="s">
        <v>45076</v>
      </c>
      <c r="H14061" t="b">
        <v>0</v>
      </c>
      <c r="I14061" t="s">
        <v>2711</v>
      </c>
      <c r="K14061" t="str">
        <f t="shared" si="1533"/>
        <v>C08.01_R0050_C0150_S0010</v>
      </c>
      <c r="N14061" s="602"/>
      <c r="O14061" t="s">
        <v>45077</v>
      </c>
      <c r="P14061" t="str">
        <f t="shared" si="1534"/>
        <v>C 08.01</v>
      </c>
      <c r="Q14061" t="str">
        <f t="shared" si="1535"/>
        <v>C 08.01</v>
      </c>
      <c r="R14061" t="str">
        <f t="shared" si="1536"/>
        <v>C 08.01</v>
      </c>
      <c r="S14061" t="str">
        <f t="shared" si="1537"/>
        <v>C 08.01</v>
      </c>
      <c r="T14061" t="str">
        <f t="shared" si="1538"/>
        <v>C 08.01</v>
      </c>
      <c r="Y14061" t="str">
        <f t="shared" si="1539"/>
        <v>C 08.01.a010050150</v>
      </c>
    </row>
    <row r="14062" spans="1:25" hidden="1" x14ac:dyDescent="0.25">
      <c r="A14062" t="s">
        <v>40391</v>
      </c>
      <c r="B14062" s="601" t="s">
        <v>548</v>
      </c>
      <c r="C14062" s="601" t="s">
        <v>723</v>
      </c>
      <c r="D14062" s="601" t="s">
        <v>740</v>
      </c>
      <c r="E14062" t="s">
        <v>40418</v>
      </c>
      <c r="F14062" t="s">
        <v>40419</v>
      </c>
      <c r="G14062" t="s">
        <v>45078</v>
      </c>
      <c r="H14062" t="b">
        <v>0</v>
      </c>
      <c r="I14062" t="s">
        <v>2711</v>
      </c>
      <c r="K14062" t="str">
        <f t="shared" si="1533"/>
        <v>C08.01_R0050_C0160_S0010</v>
      </c>
      <c r="N14062" s="602"/>
      <c r="O14062" t="s">
        <v>45079</v>
      </c>
      <c r="P14062" t="str">
        <f t="shared" si="1534"/>
        <v>C 08.01</v>
      </c>
      <c r="Q14062" t="str">
        <f t="shared" si="1535"/>
        <v>C 08.01</v>
      </c>
      <c r="R14062" t="str">
        <f t="shared" si="1536"/>
        <v>C 08.01</v>
      </c>
      <c r="S14062" t="str">
        <f t="shared" si="1537"/>
        <v>C 08.01</v>
      </c>
      <c r="T14062" t="str">
        <f t="shared" si="1538"/>
        <v>C 08.01</v>
      </c>
      <c r="Y14062" t="str">
        <f t="shared" si="1539"/>
        <v>C 08.01.a010050160</v>
      </c>
    </row>
    <row r="14063" spans="1:25" hidden="1" x14ac:dyDescent="0.25">
      <c r="A14063" t="s">
        <v>40391</v>
      </c>
      <c r="B14063" s="601" t="s">
        <v>548</v>
      </c>
      <c r="C14063" s="601" t="s">
        <v>723</v>
      </c>
      <c r="D14063" s="601" t="s">
        <v>741</v>
      </c>
      <c r="E14063" t="s">
        <v>40418</v>
      </c>
      <c r="F14063" t="s">
        <v>40419</v>
      </c>
      <c r="G14063" t="s">
        <v>45080</v>
      </c>
      <c r="H14063" t="b">
        <v>0</v>
      </c>
      <c r="I14063" t="s">
        <v>2711</v>
      </c>
      <c r="K14063" t="str">
        <f t="shared" si="1533"/>
        <v>C08.01_R0050_C0170_S0010</v>
      </c>
      <c r="N14063" s="602"/>
      <c r="O14063" t="s">
        <v>45081</v>
      </c>
      <c r="P14063" t="str">
        <f t="shared" si="1534"/>
        <v>C 08.01</v>
      </c>
      <c r="Q14063" t="str">
        <f t="shared" si="1535"/>
        <v>C 08.01</v>
      </c>
      <c r="R14063" t="str">
        <f t="shared" si="1536"/>
        <v>C 08.01</v>
      </c>
      <c r="S14063" t="str">
        <f t="shared" si="1537"/>
        <v>C 08.01</v>
      </c>
      <c r="T14063" t="str">
        <f t="shared" si="1538"/>
        <v>C 08.01</v>
      </c>
      <c r="Y14063" t="str">
        <f t="shared" si="1539"/>
        <v>C 08.01.a010050170</v>
      </c>
    </row>
    <row r="14064" spans="1:25" hidden="1" x14ac:dyDescent="0.25">
      <c r="A14064" t="s">
        <v>40391</v>
      </c>
      <c r="B14064" s="601" t="s">
        <v>548</v>
      </c>
      <c r="C14064" s="601" t="s">
        <v>723</v>
      </c>
      <c r="D14064" s="601" t="s">
        <v>2776</v>
      </c>
      <c r="E14064" t="s">
        <v>40418</v>
      </c>
      <c r="F14064" t="s">
        <v>40419</v>
      </c>
      <c r="G14064" t="s">
        <v>45082</v>
      </c>
      <c r="H14064" t="b">
        <v>0</v>
      </c>
      <c r="I14064" t="s">
        <v>2711</v>
      </c>
      <c r="K14064" t="str">
        <f t="shared" si="1533"/>
        <v>C08.01_R0050_C0171_S0010</v>
      </c>
      <c r="N14064" s="602"/>
      <c r="O14064" t="s">
        <v>45083</v>
      </c>
      <c r="P14064" t="str">
        <f t="shared" si="1534"/>
        <v>C 08.01</v>
      </c>
      <c r="Q14064" t="str">
        <f t="shared" si="1535"/>
        <v>C 08.01</v>
      </c>
      <c r="R14064" t="str">
        <f t="shared" si="1536"/>
        <v>C 08.01</v>
      </c>
      <c r="S14064" t="str">
        <f t="shared" si="1537"/>
        <v>C 08.01</v>
      </c>
      <c r="T14064" t="str">
        <f t="shared" si="1538"/>
        <v>C 08.01</v>
      </c>
      <c r="Y14064" t="str">
        <f t="shared" si="1539"/>
        <v>C 08.01.a010050171</v>
      </c>
    </row>
    <row r="14065" spans="1:25" hidden="1" x14ac:dyDescent="0.25">
      <c r="A14065" t="s">
        <v>40391</v>
      </c>
      <c r="B14065" s="601" t="s">
        <v>548</v>
      </c>
      <c r="C14065" s="601" t="s">
        <v>723</v>
      </c>
      <c r="D14065" s="601" t="s">
        <v>2779</v>
      </c>
      <c r="E14065" t="s">
        <v>40418</v>
      </c>
      <c r="F14065" t="s">
        <v>40419</v>
      </c>
      <c r="G14065" t="s">
        <v>45084</v>
      </c>
      <c r="H14065" t="b">
        <v>0</v>
      </c>
      <c r="I14065" t="s">
        <v>2711</v>
      </c>
      <c r="K14065" t="str">
        <f t="shared" si="1533"/>
        <v>C08.01_R0050_C0172_S0010</v>
      </c>
      <c r="N14065" s="602"/>
      <c r="O14065" t="s">
        <v>45085</v>
      </c>
      <c r="P14065" t="str">
        <f t="shared" si="1534"/>
        <v>C 08.01</v>
      </c>
      <c r="Q14065" t="str">
        <f t="shared" si="1535"/>
        <v>C 08.01</v>
      </c>
      <c r="R14065" t="str">
        <f t="shared" si="1536"/>
        <v>C 08.01</v>
      </c>
      <c r="S14065" t="str">
        <f t="shared" si="1537"/>
        <v>C 08.01</v>
      </c>
      <c r="T14065" t="str">
        <f t="shared" si="1538"/>
        <v>C 08.01</v>
      </c>
      <c r="Y14065" t="str">
        <f t="shared" si="1539"/>
        <v>C 08.01.a010050172</v>
      </c>
    </row>
    <row r="14066" spans="1:25" hidden="1" x14ac:dyDescent="0.25">
      <c r="A14066" t="s">
        <v>40391</v>
      </c>
      <c r="B14066" s="601" t="s">
        <v>548</v>
      </c>
      <c r="C14066" s="601" t="s">
        <v>723</v>
      </c>
      <c r="D14066" s="601" t="s">
        <v>2782</v>
      </c>
      <c r="E14066" t="s">
        <v>40418</v>
      </c>
      <c r="F14066" t="s">
        <v>40419</v>
      </c>
      <c r="G14066" t="s">
        <v>45086</v>
      </c>
      <c r="H14066" t="b">
        <v>0</v>
      </c>
      <c r="I14066" t="s">
        <v>2711</v>
      </c>
      <c r="K14066" t="str">
        <f t="shared" si="1533"/>
        <v>C08.01_R0050_C0173_S0010</v>
      </c>
      <c r="N14066" s="602"/>
      <c r="O14066" t="s">
        <v>45087</v>
      </c>
      <c r="P14066" t="str">
        <f t="shared" si="1534"/>
        <v>C 08.01</v>
      </c>
      <c r="Q14066" t="str">
        <f t="shared" si="1535"/>
        <v>C 08.01</v>
      </c>
      <c r="R14066" t="str">
        <f t="shared" si="1536"/>
        <v>C 08.01</v>
      </c>
      <c r="S14066" t="str">
        <f t="shared" si="1537"/>
        <v>C 08.01</v>
      </c>
      <c r="T14066" t="str">
        <f t="shared" si="1538"/>
        <v>C 08.01</v>
      </c>
      <c r="Y14066" t="str">
        <f t="shared" si="1539"/>
        <v>C 08.01.a010050173</v>
      </c>
    </row>
    <row r="14067" spans="1:25" hidden="1" x14ac:dyDescent="0.25">
      <c r="A14067" t="s">
        <v>40391</v>
      </c>
      <c r="B14067" s="601" t="s">
        <v>548</v>
      </c>
      <c r="C14067" s="601" t="s">
        <v>723</v>
      </c>
      <c r="D14067" s="601" t="s">
        <v>742</v>
      </c>
      <c r="E14067" t="s">
        <v>40418</v>
      </c>
      <c r="F14067" t="s">
        <v>40419</v>
      </c>
      <c r="G14067" t="s">
        <v>45088</v>
      </c>
      <c r="H14067" t="b">
        <v>0</v>
      </c>
      <c r="I14067" t="s">
        <v>2711</v>
      </c>
      <c r="K14067" t="str">
        <f t="shared" si="1533"/>
        <v>C08.01_R0050_C0180_S0010</v>
      </c>
      <c r="N14067" s="602"/>
      <c r="O14067" t="s">
        <v>45089</v>
      </c>
      <c r="P14067" t="str">
        <f t="shared" si="1534"/>
        <v>C 08.01</v>
      </c>
      <c r="Q14067" t="str">
        <f t="shared" si="1535"/>
        <v>C 08.01</v>
      </c>
      <c r="R14067" t="str">
        <f t="shared" si="1536"/>
        <v>C 08.01</v>
      </c>
      <c r="S14067" t="str">
        <f t="shared" si="1537"/>
        <v>C 08.01</v>
      </c>
      <c r="T14067" t="str">
        <f t="shared" si="1538"/>
        <v>C 08.01</v>
      </c>
      <c r="Y14067" t="str">
        <f t="shared" si="1539"/>
        <v>C 08.01.a010050180</v>
      </c>
    </row>
    <row r="14068" spans="1:25" hidden="1" x14ac:dyDescent="0.25">
      <c r="A14068" t="s">
        <v>40391</v>
      </c>
      <c r="B14068" s="601" t="s">
        <v>548</v>
      </c>
      <c r="C14068" s="601" t="s">
        <v>723</v>
      </c>
      <c r="D14068" s="601" t="s">
        <v>743</v>
      </c>
      <c r="E14068" t="s">
        <v>40418</v>
      </c>
      <c r="F14068" t="s">
        <v>40419</v>
      </c>
      <c r="G14068" t="s">
        <v>45090</v>
      </c>
      <c r="H14068" t="b">
        <v>0</v>
      </c>
      <c r="I14068" t="s">
        <v>2711</v>
      </c>
      <c r="K14068" t="str">
        <f t="shared" si="1533"/>
        <v>C08.01_R0050_C0190_S0010</v>
      </c>
      <c r="N14068" s="602"/>
      <c r="O14068" t="s">
        <v>45091</v>
      </c>
      <c r="P14068" t="str">
        <f t="shared" si="1534"/>
        <v>C 08.01</v>
      </c>
      <c r="Q14068" t="str">
        <f t="shared" si="1535"/>
        <v>C 08.01</v>
      </c>
      <c r="R14068" t="str">
        <f t="shared" si="1536"/>
        <v>C 08.01</v>
      </c>
      <c r="S14068" t="str">
        <f t="shared" si="1537"/>
        <v>C 08.01</v>
      </c>
      <c r="T14068" t="str">
        <f t="shared" si="1538"/>
        <v>C 08.01</v>
      </c>
      <c r="Y14068" t="str">
        <f t="shared" si="1539"/>
        <v>C 08.01.a010050190</v>
      </c>
    </row>
    <row r="14069" spans="1:25" hidden="1" x14ac:dyDescent="0.25">
      <c r="A14069" t="s">
        <v>40391</v>
      </c>
      <c r="B14069" s="601" t="s">
        <v>548</v>
      </c>
      <c r="C14069" s="601" t="s">
        <v>723</v>
      </c>
      <c r="D14069" s="601" t="s">
        <v>744</v>
      </c>
      <c r="E14069" t="s">
        <v>40418</v>
      </c>
      <c r="F14069" t="s">
        <v>40419</v>
      </c>
      <c r="G14069" t="s">
        <v>45092</v>
      </c>
      <c r="H14069" t="b">
        <v>0</v>
      </c>
      <c r="I14069" t="s">
        <v>2711</v>
      </c>
      <c r="K14069" t="str">
        <f t="shared" si="1533"/>
        <v>C08.01_R0050_C0200_S0010</v>
      </c>
      <c r="N14069" s="602"/>
      <c r="O14069" t="s">
        <v>45093</v>
      </c>
      <c r="P14069" t="str">
        <f t="shared" si="1534"/>
        <v>C 08.01</v>
      </c>
      <c r="Q14069" t="str">
        <f t="shared" si="1535"/>
        <v>C 08.01</v>
      </c>
      <c r="R14069" t="str">
        <f t="shared" si="1536"/>
        <v>C 08.01</v>
      </c>
      <c r="S14069" t="str">
        <f t="shared" si="1537"/>
        <v>C 08.01</v>
      </c>
      <c r="T14069" t="str">
        <f t="shared" si="1538"/>
        <v>C 08.01</v>
      </c>
      <c r="Y14069" t="str">
        <f t="shared" si="1539"/>
        <v>C 08.01.a010050200</v>
      </c>
    </row>
    <row r="14070" spans="1:25" hidden="1" x14ac:dyDescent="0.25">
      <c r="A14070" t="s">
        <v>40391</v>
      </c>
      <c r="B14070" s="601" t="s">
        <v>548</v>
      </c>
      <c r="C14070" s="601" t="s">
        <v>723</v>
      </c>
      <c r="D14070" s="601" t="s">
        <v>745</v>
      </c>
      <c r="E14070" t="s">
        <v>40418</v>
      </c>
      <c r="F14070" t="s">
        <v>40419</v>
      </c>
      <c r="G14070" t="s">
        <v>45094</v>
      </c>
      <c r="H14070" t="b">
        <v>0</v>
      </c>
      <c r="I14070" t="s">
        <v>2711</v>
      </c>
      <c r="K14070" t="str">
        <f t="shared" si="1533"/>
        <v>C08.01_R0050_C0210_S0010</v>
      </c>
      <c r="N14070" s="602"/>
      <c r="O14070" t="s">
        <v>45095</v>
      </c>
      <c r="P14070" t="str">
        <f t="shared" si="1534"/>
        <v>C 08.01</v>
      </c>
      <c r="Q14070" t="str">
        <f t="shared" si="1535"/>
        <v>C 08.01</v>
      </c>
      <c r="R14070" t="str">
        <f t="shared" si="1536"/>
        <v>C 08.01</v>
      </c>
      <c r="S14070" t="str">
        <f t="shared" si="1537"/>
        <v>C 08.01</v>
      </c>
      <c r="T14070" t="str">
        <f t="shared" si="1538"/>
        <v>C 08.01</v>
      </c>
      <c r="Y14070" t="str">
        <f t="shared" si="1539"/>
        <v>C 08.01.a010050210</v>
      </c>
    </row>
    <row r="14071" spans="1:25" hidden="1" x14ac:dyDescent="0.25">
      <c r="A14071" t="s">
        <v>40391</v>
      </c>
      <c r="B14071" s="601" t="s">
        <v>548</v>
      </c>
      <c r="C14071" s="601" t="s">
        <v>723</v>
      </c>
      <c r="D14071" s="601" t="s">
        <v>746</v>
      </c>
      <c r="E14071" t="s">
        <v>40418</v>
      </c>
      <c r="F14071" t="s">
        <v>40419</v>
      </c>
      <c r="G14071" t="s">
        <v>45096</v>
      </c>
      <c r="H14071" t="b">
        <v>0</v>
      </c>
      <c r="I14071" t="s">
        <v>2711</v>
      </c>
      <c r="K14071" t="str">
        <f t="shared" si="1533"/>
        <v>C08.01_R0050_C0220_S0010</v>
      </c>
      <c r="N14071" s="602"/>
      <c r="O14071" t="s">
        <v>45097</v>
      </c>
      <c r="P14071" t="str">
        <f t="shared" si="1534"/>
        <v>C 08.01</v>
      </c>
      <c r="Q14071" t="str">
        <f t="shared" si="1535"/>
        <v>C 08.01</v>
      </c>
      <c r="R14071" t="str">
        <f t="shared" si="1536"/>
        <v>C 08.01</v>
      </c>
      <c r="S14071" t="str">
        <f t="shared" si="1537"/>
        <v>C 08.01</v>
      </c>
      <c r="T14071" t="str">
        <f t="shared" si="1538"/>
        <v>C 08.01</v>
      </c>
      <c r="Y14071" t="str">
        <f t="shared" si="1539"/>
        <v>C 08.01.a010050220</v>
      </c>
    </row>
    <row r="14072" spans="1:25" x14ac:dyDescent="0.25">
      <c r="A14072" t="s">
        <v>40391</v>
      </c>
      <c r="B14072" s="601" t="s">
        <v>548</v>
      </c>
      <c r="C14072" s="601" t="s">
        <v>723</v>
      </c>
      <c r="D14072" s="601" t="s">
        <v>2954</v>
      </c>
      <c r="E14072" t="s">
        <v>40442</v>
      </c>
      <c r="F14072" t="s">
        <v>40443</v>
      </c>
      <c r="G14072" t="s">
        <v>45072</v>
      </c>
      <c r="H14072" t="b">
        <v>0</v>
      </c>
      <c r="I14072" t="s">
        <v>23447</v>
      </c>
      <c r="K14072" t="str">
        <f t="shared" si="1533"/>
        <v>C08.01_R0050_C0230_S0010</v>
      </c>
      <c r="O14072" t="s">
        <v>45098</v>
      </c>
      <c r="P14072" t="str">
        <f t="shared" si="1534"/>
        <v>C 08.01</v>
      </c>
      <c r="Q14072" t="str">
        <f t="shared" si="1535"/>
        <v>C 08.01</v>
      </c>
      <c r="R14072" t="str">
        <f t="shared" si="1536"/>
        <v>C 08.01</v>
      </c>
      <c r="S14072" t="str">
        <f t="shared" si="1537"/>
        <v>C 08.01</v>
      </c>
      <c r="T14072" t="str">
        <f t="shared" si="1538"/>
        <v>C 08.01</v>
      </c>
      <c r="Y14072" t="str">
        <f t="shared" si="1539"/>
        <v>C 08.01.a010050230</v>
      </c>
    </row>
    <row r="14073" spans="1:25" hidden="1" x14ac:dyDescent="0.25">
      <c r="A14073" t="s">
        <v>40391</v>
      </c>
      <c r="B14073" s="601" t="s">
        <v>548</v>
      </c>
      <c r="C14073" s="601" t="s">
        <v>723</v>
      </c>
      <c r="D14073" s="601" t="s">
        <v>2833</v>
      </c>
      <c r="E14073" t="s">
        <v>40447</v>
      </c>
      <c r="F14073" t="s">
        <v>40448</v>
      </c>
      <c r="G14073" t="s">
        <v>45072</v>
      </c>
      <c r="H14073" t="b">
        <v>0</v>
      </c>
      <c r="I14073" t="s">
        <v>18575</v>
      </c>
      <c r="K14073" t="str">
        <f t="shared" si="1533"/>
        <v>C08.01_R0050_C0250_S0010</v>
      </c>
      <c r="N14073"/>
      <c r="O14073" t="s">
        <v>45099</v>
      </c>
      <c r="P14073" t="str">
        <f t="shared" si="1534"/>
        <v>C 08.01</v>
      </c>
      <c r="Q14073" t="str">
        <f t="shared" si="1535"/>
        <v>C 08.01</v>
      </c>
      <c r="R14073" t="str">
        <f t="shared" si="1536"/>
        <v>C 08.01</v>
      </c>
      <c r="S14073" t="str">
        <f t="shared" si="1537"/>
        <v>C 08.01</v>
      </c>
      <c r="T14073" t="str">
        <f t="shared" si="1538"/>
        <v>C 08.01</v>
      </c>
      <c r="Y14073" t="str">
        <f t="shared" si="1539"/>
        <v>C 08.01.a010050250</v>
      </c>
    </row>
    <row r="14074" spans="1:25" hidden="1" x14ac:dyDescent="0.25">
      <c r="A14074" t="s">
        <v>40391</v>
      </c>
      <c r="B14074" s="601" t="s">
        <v>548</v>
      </c>
      <c r="C14074" s="601" t="s">
        <v>723</v>
      </c>
      <c r="D14074" s="601" t="s">
        <v>18516</v>
      </c>
      <c r="E14074" t="s">
        <v>40450</v>
      </c>
      <c r="F14074" t="s">
        <v>40451</v>
      </c>
      <c r="G14074" t="s">
        <v>45074</v>
      </c>
      <c r="H14074" t="b">
        <v>0</v>
      </c>
      <c r="I14074" t="s">
        <v>2711</v>
      </c>
      <c r="K14074" t="str">
        <f t="shared" si="1533"/>
        <v>C08.01_R0050_C0255_S0010</v>
      </c>
      <c r="N14074" s="602"/>
      <c r="O14074" t="s">
        <v>45100</v>
      </c>
      <c r="P14074" t="str">
        <f t="shared" si="1534"/>
        <v>C 08.01</v>
      </c>
      <c r="Q14074" t="str">
        <f t="shared" si="1535"/>
        <v>C 08.01</v>
      </c>
      <c r="R14074" t="str">
        <f t="shared" si="1536"/>
        <v>C 08.01</v>
      </c>
      <c r="S14074" t="str">
        <f t="shared" si="1537"/>
        <v>C 08.01</v>
      </c>
      <c r="T14074" t="str">
        <f t="shared" si="1538"/>
        <v>C 08.01</v>
      </c>
      <c r="Y14074" t="str">
        <f t="shared" si="1539"/>
        <v>C 08.01.a010050255</v>
      </c>
    </row>
    <row r="14075" spans="1:25" hidden="1" x14ac:dyDescent="0.25">
      <c r="A14075" t="s">
        <v>40391</v>
      </c>
      <c r="B14075" s="601" t="s">
        <v>548</v>
      </c>
      <c r="C14075" s="601" t="s">
        <v>723</v>
      </c>
      <c r="D14075" s="601" t="s">
        <v>18519</v>
      </c>
      <c r="E14075" t="s">
        <v>24858</v>
      </c>
      <c r="F14075" t="s">
        <v>24859</v>
      </c>
      <c r="G14075" t="s">
        <v>45074</v>
      </c>
      <c r="H14075" t="b">
        <v>0</v>
      </c>
      <c r="I14075" t="s">
        <v>2711</v>
      </c>
      <c r="K14075" t="str">
        <f t="shared" si="1533"/>
        <v>C08.01_R0050_C0256_S0010</v>
      </c>
      <c r="N14075" s="602"/>
      <c r="O14075" t="s">
        <v>45101</v>
      </c>
      <c r="P14075" t="str">
        <f t="shared" si="1534"/>
        <v>C 08.01</v>
      </c>
      <c r="Q14075" t="str">
        <f t="shared" si="1535"/>
        <v>C 08.01</v>
      </c>
      <c r="R14075" t="str">
        <f t="shared" si="1536"/>
        <v>C 08.01</v>
      </c>
      <c r="S14075" t="str">
        <f t="shared" si="1537"/>
        <v>C 08.01</v>
      </c>
      <c r="T14075" t="str">
        <f t="shared" si="1538"/>
        <v>C 08.01</v>
      </c>
      <c r="Y14075" t="str">
        <f t="shared" si="1539"/>
        <v>C 08.01.a010050256</v>
      </c>
    </row>
    <row r="14076" spans="1:25" hidden="1" x14ac:dyDescent="0.25">
      <c r="A14076" t="s">
        <v>40391</v>
      </c>
      <c r="B14076" s="601" t="s">
        <v>548</v>
      </c>
      <c r="C14076" s="601" t="s">
        <v>723</v>
      </c>
      <c r="D14076" s="601" t="s">
        <v>40454</v>
      </c>
      <c r="E14076" t="s">
        <v>24862</v>
      </c>
      <c r="F14076" t="s">
        <v>24863</v>
      </c>
      <c r="G14076" t="s">
        <v>45074</v>
      </c>
      <c r="H14076" t="b">
        <v>0</v>
      </c>
      <c r="I14076" t="s">
        <v>2711</v>
      </c>
      <c r="K14076" t="str">
        <f t="shared" si="1533"/>
        <v>C08.01_R0050_C0257_S0010</v>
      </c>
      <c r="N14076" s="602"/>
      <c r="O14076" t="s">
        <v>45102</v>
      </c>
      <c r="P14076" t="str">
        <f t="shared" si="1534"/>
        <v>C 08.01</v>
      </c>
      <c r="Q14076" t="str">
        <f t="shared" si="1535"/>
        <v>C 08.01</v>
      </c>
      <c r="R14076" t="str">
        <f t="shared" si="1536"/>
        <v>C 08.01</v>
      </c>
      <c r="S14076" t="str">
        <f t="shared" si="1537"/>
        <v>C 08.01</v>
      </c>
      <c r="T14076" t="str">
        <f t="shared" si="1538"/>
        <v>C 08.01</v>
      </c>
      <c r="Y14076" t="str">
        <f t="shared" si="1539"/>
        <v>C 08.01.a010050257</v>
      </c>
    </row>
    <row r="14077" spans="1:25" hidden="1" x14ac:dyDescent="0.25">
      <c r="A14077" t="s">
        <v>40391</v>
      </c>
      <c r="B14077" s="601" t="s">
        <v>548</v>
      </c>
      <c r="C14077" s="601" t="s">
        <v>723</v>
      </c>
      <c r="D14077" s="601" t="s">
        <v>2836</v>
      </c>
      <c r="E14077" t="s">
        <v>817</v>
      </c>
      <c r="F14077" t="s">
        <v>24032</v>
      </c>
      <c r="G14077" t="s">
        <v>45074</v>
      </c>
      <c r="H14077" t="b">
        <v>0</v>
      </c>
      <c r="I14077" t="s">
        <v>2711</v>
      </c>
      <c r="K14077" t="str">
        <f t="shared" si="1533"/>
        <v>C08.01_R0050_C0260_S0010</v>
      </c>
      <c r="N14077" s="602"/>
      <c r="O14077" t="s">
        <v>45103</v>
      </c>
      <c r="P14077" t="str">
        <f t="shared" si="1534"/>
        <v>C 08.01</v>
      </c>
      <c r="Q14077" t="str">
        <f t="shared" si="1535"/>
        <v>C 08.01</v>
      </c>
      <c r="R14077" t="str">
        <f t="shared" si="1536"/>
        <v>C 08.01</v>
      </c>
      <c r="S14077" t="str">
        <f t="shared" si="1537"/>
        <v>C 08.01</v>
      </c>
      <c r="T14077" t="str">
        <f t="shared" si="1538"/>
        <v>C 08.01</v>
      </c>
      <c r="Y14077" t="str">
        <f t="shared" si="1539"/>
        <v>C 08.01.a010050260</v>
      </c>
    </row>
    <row r="14078" spans="1:25" hidden="1" x14ac:dyDescent="0.25">
      <c r="A14078" t="s">
        <v>40391</v>
      </c>
      <c r="B14078" s="601" t="s">
        <v>548</v>
      </c>
      <c r="C14078" s="601" t="s">
        <v>723</v>
      </c>
      <c r="D14078" s="601" t="s">
        <v>2842</v>
      </c>
      <c r="E14078" t="s">
        <v>818</v>
      </c>
      <c r="F14078" t="s">
        <v>24266</v>
      </c>
      <c r="G14078" t="s">
        <v>45072</v>
      </c>
      <c r="H14078" t="b">
        <v>0</v>
      </c>
      <c r="I14078" t="s">
        <v>2711</v>
      </c>
      <c r="K14078" t="str">
        <f t="shared" si="1533"/>
        <v>C08.01_R0050_C0280_S0010</v>
      </c>
      <c r="N14078" s="602"/>
      <c r="O14078" t="s">
        <v>45104</v>
      </c>
      <c r="P14078" t="str">
        <f t="shared" si="1534"/>
        <v>C 08.01</v>
      </c>
      <c r="Q14078" t="str">
        <f t="shared" si="1535"/>
        <v>C 08.01</v>
      </c>
      <c r="R14078" t="str">
        <f t="shared" si="1536"/>
        <v>C 08.01</v>
      </c>
      <c r="S14078" t="str">
        <f t="shared" si="1537"/>
        <v>C 08.01</v>
      </c>
      <c r="T14078" t="str">
        <f t="shared" si="1538"/>
        <v>C 08.01</v>
      </c>
      <c r="Y14078" t="str">
        <f t="shared" si="1539"/>
        <v>C 08.01.a010050280</v>
      </c>
    </row>
    <row r="14079" spans="1:25" hidden="1" x14ac:dyDescent="0.25">
      <c r="A14079" t="s">
        <v>40391</v>
      </c>
      <c r="B14079" s="601" t="s">
        <v>548</v>
      </c>
      <c r="C14079" s="601" t="s">
        <v>723</v>
      </c>
      <c r="D14079" s="601" t="s">
        <v>2845</v>
      </c>
      <c r="E14079" t="s">
        <v>24256</v>
      </c>
      <c r="F14079" t="s">
        <v>24257</v>
      </c>
      <c r="G14079" t="s">
        <v>45072</v>
      </c>
      <c r="H14079" t="b">
        <v>0</v>
      </c>
      <c r="I14079" t="s">
        <v>2711</v>
      </c>
      <c r="K14079" t="str">
        <f t="shared" si="1533"/>
        <v>C08.01_R0050_C0290_S0010</v>
      </c>
      <c r="N14079" s="602"/>
      <c r="O14079" t="s">
        <v>45105</v>
      </c>
      <c r="P14079" t="str">
        <f t="shared" si="1534"/>
        <v>C 08.01</v>
      </c>
      <c r="Q14079" t="str">
        <f t="shared" si="1535"/>
        <v>C 08.01</v>
      </c>
      <c r="R14079" t="str">
        <f t="shared" si="1536"/>
        <v>C 08.01</v>
      </c>
      <c r="S14079" t="str">
        <f t="shared" si="1537"/>
        <v>C 08.01</v>
      </c>
      <c r="T14079" t="str">
        <f t="shared" si="1538"/>
        <v>C 08.01</v>
      </c>
      <c r="Y14079" t="str">
        <f t="shared" si="1539"/>
        <v>C 08.01.a010050290</v>
      </c>
    </row>
    <row r="14080" spans="1:25" hidden="1" x14ac:dyDescent="0.25">
      <c r="A14080" t="s">
        <v>40391</v>
      </c>
      <c r="B14080" s="601" t="s">
        <v>548</v>
      </c>
      <c r="C14080" s="601" t="s">
        <v>723</v>
      </c>
      <c r="D14080" s="601" t="s">
        <v>2848</v>
      </c>
      <c r="E14080" t="s">
        <v>610</v>
      </c>
      <c r="F14080" t="s">
        <v>40462</v>
      </c>
      <c r="G14080" t="s">
        <v>45072</v>
      </c>
      <c r="H14080" t="b">
        <v>0</v>
      </c>
      <c r="I14080" t="s">
        <v>18575</v>
      </c>
      <c r="K14080" t="str">
        <f t="shared" si="1533"/>
        <v>C08.01_R0050_C0300_S0010</v>
      </c>
      <c r="N14080"/>
      <c r="O14080" t="s">
        <v>45106</v>
      </c>
      <c r="P14080" t="str">
        <f t="shared" si="1534"/>
        <v>C 08.01</v>
      </c>
      <c r="Q14080" t="str">
        <f t="shared" si="1535"/>
        <v>C 08.01</v>
      </c>
      <c r="R14080" t="str">
        <f t="shared" si="1536"/>
        <v>C 08.01</v>
      </c>
      <c r="S14080" t="str">
        <f t="shared" si="1537"/>
        <v>C 08.01</v>
      </c>
      <c r="T14080" t="str">
        <f t="shared" si="1538"/>
        <v>C 08.01</v>
      </c>
      <c r="Y14080" t="str">
        <f t="shared" si="1539"/>
        <v>C 08.01.a010050300</v>
      </c>
    </row>
    <row r="14081" spans="1:25" hidden="1" x14ac:dyDescent="0.25">
      <c r="A14081" t="s">
        <v>40391</v>
      </c>
      <c r="B14081" s="601" t="s">
        <v>548</v>
      </c>
      <c r="C14081" s="601" t="s">
        <v>723</v>
      </c>
      <c r="D14081" s="601" t="s">
        <v>2851</v>
      </c>
      <c r="E14081" t="s">
        <v>852</v>
      </c>
      <c r="F14081" t="s">
        <v>40464</v>
      </c>
      <c r="G14081" t="s">
        <v>45072</v>
      </c>
      <c r="H14081" t="b">
        <v>0</v>
      </c>
      <c r="I14081" t="s">
        <v>2711</v>
      </c>
      <c r="K14081" t="str">
        <f t="shared" si="1533"/>
        <v>C08.01_R0050_C0310_S0010</v>
      </c>
      <c r="N14081" s="602"/>
      <c r="O14081" t="s">
        <v>45107</v>
      </c>
      <c r="P14081" t="str">
        <f t="shared" si="1534"/>
        <v>C 08.01</v>
      </c>
      <c r="Q14081" t="str">
        <f t="shared" si="1535"/>
        <v>C 08.01</v>
      </c>
      <c r="R14081" t="str">
        <f t="shared" si="1536"/>
        <v>C 08.01</v>
      </c>
      <c r="S14081" t="str">
        <f t="shared" si="1537"/>
        <v>C 08.01</v>
      </c>
      <c r="T14081" t="str">
        <f t="shared" si="1538"/>
        <v>C 08.01</v>
      </c>
      <c r="Y14081" t="str">
        <f t="shared" si="1539"/>
        <v>C 08.01.a010050310</v>
      </c>
    </row>
    <row r="14082" spans="1:25" x14ac:dyDescent="0.25">
      <c r="A14082" t="s">
        <v>40391</v>
      </c>
      <c r="B14082" s="601" t="s">
        <v>548</v>
      </c>
      <c r="C14082" s="601" t="s">
        <v>725</v>
      </c>
      <c r="D14082" s="601" t="s">
        <v>548</v>
      </c>
      <c r="E14082" t="s">
        <v>40392</v>
      </c>
      <c r="F14082" t="s">
        <v>40393</v>
      </c>
      <c r="G14082" t="s">
        <v>45108</v>
      </c>
      <c r="H14082" t="b">
        <v>0</v>
      </c>
      <c r="I14082" t="s">
        <v>23447</v>
      </c>
      <c r="K14082" t="str">
        <f t="shared" ref="K14082:K14145" si="1540">+IF(B14082="000",+REPLACE(T14082,2,1,"")&amp;$L$1&amp;C14082&amp;$M$1&amp;D14082,+REPLACE(T14082,2,1,"")&amp;$L$1&amp;C14082&amp;$M$1&amp;D14082&amp;$K$1&amp;B14082)</f>
        <v>C08.01_R0060_C0010_S0010</v>
      </c>
      <c r="O14082" t="s">
        <v>45109</v>
      </c>
      <c r="P14082" t="str">
        <f t="shared" ref="P14082:P14145" si="1541">+IF(ISNUMBER(SEARCH("a",RIGHT(A14082,2))),LEFT(A14082,LEN(A14082)-2),A14082)</f>
        <v>C 08.01</v>
      </c>
      <c r="Q14082" t="str">
        <f t="shared" si="1535"/>
        <v>C 08.01</v>
      </c>
      <c r="R14082" t="str">
        <f t="shared" si="1536"/>
        <v>C 08.01</v>
      </c>
      <c r="S14082" t="str">
        <f t="shared" si="1537"/>
        <v>C 08.01</v>
      </c>
      <c r="T14082" t="str">
        <f t="shared" si="1538"/>
        <v>C 08.01</v>
      </c>
      <c r="Y14082" t="str">
        <f t="shared" si="1539"/>
        <v>C 08.01.a010060010</v>
      </c>
    </row>
    <row r="14083" spans="1:25" hidden="1" x14ac:dyDescent="0.25">
      <c r="A14083" t="s">
        <v>40391</v>
      </c>
      <c r="B14083" s="601" t="s">
        <v>548</v>
      </c>
      <c r="C14083" s="601" t="s">
        <v>725</v>
      </c>
      <c r="D14083" s="601" t="s">
        <v>734</v>
      </c>
      <c r="E14083" t="s">
        <v>518</v>
      </c>
      <c r="F14083" t="s">
        <v>40415</v>
      </c>
      <c r="G14083" t="s">
        <v>45110</v>
      </c>
      <c r="H14083" t="b">
        <v>0</v>
      </c>
      <c r="I14083" t="s">
        <v>2711</v>
      </c>
      <c r="K14083" t="str">
        <f t="shared" si="1540"/>
        <v>C08.01_R0060_C0110_S0010</v>
      </c>
      <c r="N14083" s="602"/>
      <c r="O14083" t="s">
        <v>45111</v>
      </c>
      <c r="P14083" t="str">
        <f t="shared" si="1541"/>
        <v>C 08.01</v>
      </c>
      <c r="Q14083" t="str">
        <f t="shared" ref="Q14083:Q14146" si="1542">+IF(ISNUMBER(SEARCH("b",RIGHT(P14083,2))),LEFT(P14083,LEN(P14083)-2),P14083)</f>
        <v>C 08.01</v>
      </c>
      <c r="R14083" t="str">
        <f t="shared" ref="R14083:R14146" si="1543">+IF(ISNUMBER(SEARCH("c",RIGHT(Q14083,2))),LEFT(Q14083,LEN(Q14083)-2),Q14083)</f>
        <v>C 08.01</v>
      </c>
      <c r="S14083" t="str">
        <f t="shared" ref="S14083:S14146" si="1544">+IF(ISNUMBER(SEARCH("d",RIGHT(R14083,2))),LEFT(R14083,LEN(R14083)-2),R14083)</f>
        <v>C 08.01</v>
      </c>
      <c r="T14083" t="str">
        <f t="shared" ref="T14083:T14146" si="1545">+IF(ISNUMBER(SEARCH("e",RIGHT(S14083,2))),LEFT(S14083,LEN(S14083)-2),S14083)</f>
        <v>C 08.01</v>
      </c>
      <c r="Y14083" t="str">
        <f t="shared" ref="Y14083:Y14146" si="1546">+A14083&amp;B14083&amp;C14083&amp;D14083</f>
        <v>C 08.01.a010060110</v>
      </c>
    </row>
    <row r="14084" spans="1:25" hidden="1" x14ac:dyDescent="0.25">
      <c r="A14084" t="s">
        <v>40391</v>
      </c>
      <c r="B14084" s="601" t="s">
        <v>548</v>
      </c>
      <c r="C14084" s="601" t="s">
        <v>725</v>
      </c>
      <c r="D14084" s="601" t="s">
        <v>738</v>
      </c>
      <c r="E14084" t="s">
        <v>40418</v>
      </c>
      <c r="F14084" t="s">
        <v>40419</v>
      </c>
      <c r="G14084" t="s">
        <v>45112</v>
      </c>
      <c r="H14084" t="b">
        <v>0</v>
      </c>
      <c r="I14084" t="s">
        <v>2711</v>
      </c>
      <c r="K14084" t="str">
        <f t="shared" si="1540"/>
        <v>C08.01_R0060_C0150_S0010</v>
      </c>
      <c r="N14084" s="602"/>
      <c r="O14084" t="s">
        <v>45113</v>
      </c>
      <c r="P14084" t="str">
        <f t="shared" si="1541"/>
        <v>C 08.01</v>
      </c>
      <c r="Q14084" t="str">
        <f t="shared" si="1542"/>
        <v>C 08.01</v>
      </c>
      <c r="R14084" t="str">
        <f t="shared" si="1543"/>
        <v>C 08.01</v>
      </c>
      <c r="S14084" t="str">
        <f t="shared" si="1544"/>
        <v>C 08.01</v>
      </c>
      <c r="T14084" t="str">
        <f t="shared" si="1545"/>
        <v>C 08.01</v>
      </c>
      <c r="Y14084" t="str">
        <f t="shared" si="1546"/>
        <v>C 08.01.a010060150</v>
      </c>
    </row>
    <row r="14085" spans="1:25" hidden="1" x14ac:dyDescent="0.25">
      <c r="A14085" t="s">
        <v>40391</v>
      </c>
      <c r="B14085" s="601" t="s">
        <v>548</v>
      </c>
      <c r="C14085" s="601" t="s">
        <v>725</v>
      </c>
      <c r="D14085" s="601" t="s">
        <v>740</v>
      </c>
      <c r="E14085" t="s">
        <v>40418</v>
      </c>
      <c r="F14085" t="s">
        <v>40419</v>
      </c>
      <c r="G14085" t="s">
        <v>45114</v>
      </c>
      <c r="H14085" t="b">
        <v>0</v>
      </c>
      <c r="I14085" t="s">
        <v>2711</v>
      </c>
      <c r="K14085" t="str">
        <f t="shared" si="1540"/>
        <v>C08.01_R0060_C0160_S0010</v>
      </c>
      <c r="N14085" s="602"/>
      <c r="O14085" t="s">
        <v>45115</v>
      </c>
      <c r="P14085" t="str">
        <f t="shared" si="1541"/>
        <v>C 08.01</v>
      </c>
      <c r="Q14085" t="str">
        <f t="shared" si="1542"/>
        <v>C 08.01</v>
      </c>
      <c r="R14085" t="str">
        <f t="shared" si="1543"/>
        <v>C 08.01</v>
      </c>
      <c r="S14085" t="str">
        <f t="shared" si="1544"/>
        <v>C 08.01</v>
      </c>
      <c r="T14085" t="str">
        <f t="shared" si="1545"/>
        <v>C 08.01</v>
      </c>
      <c r="Y14085" t="str">
        <f t="shared" si="1546"/>
        <v>C 08.01.a010060160</v>
      </c>
    </row>
    <row r="14086" spans="1:25" hidden="1" x14ac:dyDescent="0.25">
      <c r="A14086" t="s">
        <v>40391</v>
      </c>
      <c r="B14086" s="601" t="s">
        <v>548</v>
      </c>
      <c r="C14086" s="601" t="s">
        <v>725</v>
      </c>
      <c r="D14086" s="601" t="s">
        <v>741</v>
      </c>
      <c r="E14086" t="s">
        <v>40418</v>
      </c>
      <c r="F14086" t="s">
        <v>40419</v>
      </c>
      <c r="G14086" t="s">
        <v>45116</v>
      </c>
      <c r="H14086" t="b">
        <v>0</v>
      </c>
      <c r="I14086" t="s">
        <v>2711</v>
      </c>
      <c r="K14086" t="str">
        <f t="shared" si="1540"/>
        <v>C08.01_R0060_C0170_S0010</v>
      </c>
      <c r="N14086" s="602"/>
      <c r="O14086" t="s">
        <v>45117</v>
      </c>
      <c r="P14086" t="str">
        <f t="shared" si="1541"/>
        <v>C 08.01</v>
      </c>
      <c r="Q14086" t="str">
        <f t="shared" si="1542"/>
        <v>C 08.01</v>
      </c>
      <c r="R14086" t="str">
        <f t="shared" si="1543"/>
        <v>C 08.01</v>
      </c>
      <c r="S14086" t="str">
        <f t="shared" si="1544"/>
        <v>C 08.01</v>
      </c>
      <c r="T14086" t="str">
        <f t="shared" si="1545"/>
        <v>C 08.01</v>
      </c>
      <c r="Y14086" t="str">
        <f t="shared" si="1546"/>
        <v>C 08.01.a010060170</v>
      </c>
    </row>
    <row r="14087" spans="1:25" hidden="1" x14ac:dyDescent="0.25">
      <c r="A14087" t="s">
        <v>40391</v>
      </c>
      <c r="B14087" s="601" t="s">
        <v>548</v>
      </c>
      <c r="C14087" s="601" t="s">
        <v>725</v>
      </c>
      <c r="D14087" s="601" t="s">
        <v>2776</v>
      </c>
      <c r="E14087" t="s">
        <v>40418</v>
      </c>
      <c r="F14087" t="s">
        <v>40419</v>
      </c>
      <c r="G14087" t="s">
        <v>45118</v>
      </c>
      <c r="H14087" t="b">
        <v>0</v>
      </c>
      <c r="I14087" t="s">
        <v>2711</v>
      </c>
      <c r="K14087" t="str">
        <f t="shared" si="1540"/>
        <v>C08.01_R0060_C0171_S0010</v>
      </c>
      <c r="N14087" s="602"/>
      <c r="O14087" t="s">
        <v>45119</v>
      </c>
      <c r="P14087" t="str">
        <f t="shared" si="1541"/>
        <v>C 08.01</v>
      </c>
      <c r="Q14087" t="str">
        <f t="shared" si="1542"/>
        <v>C 08.01</v>
      </c>
      <c r="R14087" t="str">
        <f t="shared" si="1543"/>
        <v>C 08.01</v>
      </c>
      <c r="S14087" t="str">
        <f t="shared" si="1544"/>
        <v>C 08.01</v>
      </c>
      <c r="T14087" t="str">
        <f t="shared" si="1545"/>
        <v>C 08.01</v>
      </c>
      <c r="Y14087" t="str">
        <f t="shared" si="1546"/>
        <v>C 08.01.a010060171</v>
      </c>
    </row>
    <row r="14088" spans="1:25" hidden="1" x14ac:dyDescent="0.25">
      <c r="A14088" t="s">
        <v>40391</v>
      </c>
      <c r="B14088" s="601" t="s">
        <v>548</v>
      </c>
      <c r="C14088" s="601" t="s">
        <v>725</v>
      </c>
      <c r="D14088" s="601" t="s">
        <v>2779</v>
      </c>
      <c r="E14088" t="s">
        <v>40418</v>
      </c>
      <c r="F14088" t="s">
        <v>40419</v>
      </c>
      <c r="G14088" t="s">
        <v>45120</v>
      </c>
      <c r="H14088" t="b">
        <v>0</v>
      </c>
      <c r="I14088" t="s">
        <v>2711</v>
      </c>
      <c r="K14088" t="str">
        <f t="shared" si="1540"/>
        <v>C08.01_R0060_C0172_S0010</v>
      </c>
      <c r="N14088" s="602"/>
      <c r="O14088" t="s">
        <v>45121</v>
      </c>
      <c r="P14088" t="str">
        <f t="shared" si="1541"/>
        <v>C 08.01</v>
      </c>
      <c r="Q14088" t="str">
        <f t="shared" si="1542"/>
        <v>C 08.01</v>
      </c>
      <c r="R14088" t="str">
        <f t="shared" si="1543"/>
        <v>C 08.01</v>
      </c>
      <c r="S14088" t="str">
        <f t="shared" si="1544"/>
        <v>C 08.01</v>
      </c>
      <c r="T14088" t="str">
        <f t="shared" si="1545"/>
        <v>C 08.01</v>
      </c>
      <c r="Y14088" t="str">
        <f t="shared" si="1546"/>
        <v>C 08.01.a010060172</v>
      </c>
    </row>
    <row r="14089" spans="1:25" hidden="1" x14ac:dyDescent="0.25">
      <c r="A14089" t="s">
        <v>40391</v>
      </c>
      <c r="B14089" s="601" t="s">
        <v>548</v>
      </c>
      <c r="C14089" s="601" t="s">
        <v>725</v>
      </c>
      <c r="D14089" s="601" t="s">
        <v>2782</v>
      </c>
      <c r="E14089" t="s">
        <v>40418</v>
      </c>
      <c r="F14089" t="s">
        <v>40419</v>
      </c>
      <c r="G14089" t="s">
        <v>45122</v>
      </c>
      <c r="H14089" t="b">
        <v>0</v>
      </c>
      <c r="I14089" t="s">
        <v>2711</v>
      </c>
      <c r="K14089" t="str">
        <f t="shared" si="1540"/>
        <v>C08.01_R0060_C0173_S0010</v>
      </c>
      <c r="N14089" s="602"/>
      <c r="O14089" t="s">
        <v>45123</v>
      </c>
      <c r="P14089" t="str">
        <f t="shared" si="1541"/>
        <v>C 08.01</v>
      </c>
      <c r="Q14089" t="str">
        <f t="shared" si="1542"/>
        <v>C 08.01</v>
      </c>
      <c r="R14089" t="str">
        <f t="shared" si="1543"/>
        <v>C 08.01</v>
      </c>
      <c r="S14089" t="str">
        <f t="shared" si="1544"/>
        <v>C 08.01</v>
      </c>
      <c r="T14089" t="str">
        <f t="shared" si="1545"/>
        <v>C 08.01</v>
      </c>
      <c r="Y14089" t="str">
        <f t="shared" si="1546"/>
        <v>C 08.01.a010060173</v>
      </c>
    </row>
    <row r="14090" spans="1:25" hidden="1" x14ac:dyDescent="0.25">
      <c r="A14090" t="s">
        <v>40391</v>
      </c>
      <c r="B14090" s="601" t="s">
        <v>548</v>
      </c>
      <c r="C14090" s="601" t="s">
        <v>725</v>
      </c>
      <c r="D14090" s="601" t="s">
        <v>742</v>
      </c>
      <c r="E14090" t="s">
        <v>40418</v>
      </c>
      <c r="F14090" t="s">
        <v>40419</v>
      </c>
      <c r="G14090" t="s">
        <v>45124</v>
      </c>
      <c r="H14090" t="b">
        <v>0</v>
      </c>
      <c r="I14090" t="s">
        <v>2711</v>
      </c>
      <c r="K14090" t="str">
        <f t="shared" si="1540"/>
        <v>C08.01_R0060_C0180_S0010</v>
      </c>
      <c r="N14090" s="602"/>
      <c r="O14090" t="s">
        <v>45125</v>
      </c>
      <c r="P14090" t="str">
        <f t="shared" si="1541"/>
        <v>C 08.01</v>
      </c>
      <c r="Q14090" t="str">
        <f t="shared" si="1542"/>
        <v>C 08.01</v>
      </c>
      <c r="R14090" t="str">
        <f t="shared" si="1543"/>
        <v>C 08.01</v>
      </c>
      <c r="S14090" t="str">
        <f t="shared" si="1544"/>
        <v>C 08.01</v>
      </c>
      <c r="T14090" t="str">
        <f t="shared" si="1545"/>
        <v>C 08.01</v>
      </c>
      <c r="Y14090" t="str">
        <f t="shared" si="1546"/>
        <v>C 08.01.a010060180</v>
      </c>
    </row>
    <row r="14091" spans="1:25" hidden="1" x14ac:dyDescent="0.25">
      <c r="A14091" t="s">
        <v>40391</v>
      </c>
      <c r="B14091" s="601" t="s">
        <v>548</v>
      </c>
      <c r="C14091" s="601" t="s">
        <v>725</v>
      </c>
      <c r="D14091" s="601" t="s">
        <v>743</v>
      </c>
      <c r="E14091" t="s">
        <v>40418</v>
      </c>
      <c r="F14091" t="s">
        <v>40419</v>
      </c>
      <c r="G14091" t="s">
        <v>45126</v>
      </c>
      <c r="H14091" t="b">
        <v>0</v>
      </c>
      <c r="I14091" t="s">
        <v>2711</v>
      </c>
      <c r="K14091" t="str">
        <f t="shared" si="1540"/>
        <v>C08.01_R0060_C0190_S0010</v>
      </c>
      <c r="N14091" s="602"/>
      <c r="O14091" t="s">
        <v>45127</v>
      </c>
      <c r="P14091" t="str">
        <f t="shared" si="1541"/>
        <v>C 08.01</v>
      </c>
      <c r="Q14091" t="str">
        <f t="shared" si="1542"/>
        <v>C 08.01</v>
      </c>
      <c r="R14091" t="str">
        <f t="shared" si="1543"/>
        <v>C 08.01</v>
      </c>
      <c r="S14091" t="str">
        <f t="shared" si="1544"/>
        <v>C 08.01</v>
      </c>
      <c r="T14091" t="str">
        <f t="shared" si="1545"/>
        <v>C 08.01</v>
      </c>
      <c r="Y14091" t="str">
        <f t="shared" si="1546"/>
        <v>C 08.01.a010060190</v>
      </c>
    </row>
    <row r="14092" spans="1:25" hidden="1" x14ac:dyDescent="0.25">
      <c r="A14092" t="s">
        <v>40391</v>
      </c>
      <c r="B14092" s="601" t="s">
        <v>548</v>
      </c>
      <c r="C14092" s="601" t="s">
        <v>725</v>
      </c>
      <c r="D14092" s="601" t="s">
        <v>744</v>
      </c>
      <c r="E14092" t="s">
        <v>40418</v>
      </c>
      <c r="F14092" t="s">
        <v>40419</v>
      </c>
      <c r="G14092" t="s">
        <v>45128</v>
      </c>
      <c r="H14092" t="b">
        <v>0</v>
      </c>
      <c r="I14092" t="s">
        <v>2711</v>
      </c>
      <c r="K14092" t="str">
        <f t="shared" si="1540"/>
        <v>C08.01_R0060_C0200_S0010</v>
      </c>
      <c r="N14092" s="602"/>
      <c r="O14092" t="s">
        <v>45129</v>
      </c>
      <c r="P14092" t="str">
        <f t="shared" si="1541"/>
        <v>C 08.01</v>
      </c>
      <c r="Q14092" t="str">
        <f t="shared" si="1542"/>
        <v>C 08.01</v>
      </c>
      <c r="R14092" t="str">
        <f t="shared" si="1543"/>
        <v>C 08.01</v>
      </c>
      <c r="S14092" t="str">
        <f t="shared" si="1544"/>
        <v>C 08.01</v>
      </c>
      <c r="T14092" t="str">
        <f t="shared" si="1545"/>
        <v>C 08.01</v>
      </c>
      <c r="Y14092" t="str">
        <f t="shared" si="1546"/>
        <v>C 08.01.a010060200</v>
      </c>
    </row>
    <row r="14093" spans="1:25" hidden="1" x14ac:dyDescent="0.25">
      <c r="A14093" t="s">
        <v>40391</v>
      </c>
      <c r="B14093" s="601" t="s">
        <v>548</v>
      </c>
      <c r="C14093" s="601" t="s">
        <v>725</v>
      </c>
      <c r="D14093" s="601" t="s">
        <v>745</v>
      </c>
      <c r="E14093" t="s">
        <v>40418</v>
      </c>
      <c r="F14093" t="s">
        <v>40419</v>
      </c>
      <c r="G14093" t="s">
        <v>45130</v>
      </c>
      <c r="H14093" t="b">
        <v>0</v>
      </c>
      <c r="I14093" t="s">
        <v>2711</v>
      </c>
      <c r="K14093" t="str">
        <f t="shared" si="1540"/>
        <v>C08.01_R0060_C0210_S0010</v>
      </c>
      <c r="N14093" s="602"/>
      <c r="O14093" t="s">
        <v>45131</v>
      </c>
      <c r="P14093" t="str">
        <f t="shared" si="1541"/>
        <v>C 08.01</v>
      </c>
      <c r="Q14093" t="str">
        <f t="shared" si="1542"/>
        <v>C 08.01</v>
      </c>
      <c r="R14093" t="str">
        <f t="shared" si="1543"/>
        <v>C 08.01</v>
      </c>
      <c r="S14093" t="str">
        <f t="shared" si="1544"/>
        <v>C 08.01</v>
      </c>
      <c r="T14093" t="str">
        <f t="shared" si="1545"/>
        <v>C 08.01</v>
      </c>
      <c r="Y14093" t="str">
        <f t="shared" si="1546"/>
        <v>C 08.01.a010060210</v>
      </c>
    </row>
    <row r="14094" spans="1:25" hidden="1" x14ac:dyDescent="0.25">
      <c r="A14094" t="s">
        <v>40391</v>
      </c>
      <c r="B14094" s="601" t="s">
        <v>548</v>
      </c>
      <c r="C14094" s="601" t="s">
        <v>725</v>
      </c>
      <c r="D14094" s="601" t="s">
        <v>746</v>
      </c>
      <c r="E14094" t="s">
        <v>40418</v>
      </c>
      <c r="F14094" t="s">
        <v>40419</v>
      </c>
      <c r="G14094" t="s">
        <v>45132</v>
      </c>
      <c r="H14094" t="b">
        <v>0</v>
      </c>
      <c r="I14094" t="s">
        <v>2711</v>
      </c>
      <c r="K14094" t="str">
        <f t="shared" si="1540"/>
        <v>C08.01_R0060_C0220_S0010</v>
      </c>
      <c r="N14094" s="602"/>
      <c r="O14094" t="s">
        <v>45133</v>
      </c>
      <c r="P14094" t="str">
        <f t="shared" si="1541"/>
        <v>C 08.01</v>
      </c>
      <c r="Q14094" t="str">
        <f t="shared" si="1542"/>
        <v>C 08.01</v>
      </c>
      <c r="R14094" t="str">
        <f t="shared" si="1543"/>
        <v>C 08.01</v>
      </c>
      <c r="S14094" t="str">
        <f t="shared" si="1544"/>
        <v>C 08.01</v>
      </c>
      <c r="T14094" t="str">
        <f t="shared" si="1545"/>
        <v>C 08.01</v>
      </c>
      <c r="Y14094" t="str">
        <f t="shared" si="1546"/>
        <v>C 08.01.a010060220</v>
      </c>
    </row>
    <row r="14095" spans="1:25" x14ac:dyDescent="0.25">
      <c r="A14095" t="s">
        <v>40391</v>
      </c>
      <c r="B14095" s="601" t="s">
        <v>548</v>
      </c>
      <c r="C14095" s="601" t="s">
        <v>725</v>
      </c>
      <c r="D14095" s="601" t="s">
        <v>2954</v>
      </c>
      <c r="E14095" t="s">
        <v>40442</v>
      </c>
      <c r="F14095" t="s">
        <v>40443</v>
      </c>
      <c r="G14095" t="s">
        <v>45108</v>
      </c>
      <c r="H14095" t="b">
        <v>0</v>
      </c>
      <c r="I14095" t="s">
        <v>23447</v>
      </c>
      <c r="K14095" t="str">
        <f t="shared" si="1540"/>
        <v>C08.01_R0060_C0230_S0010</v>
      </c>
      <c r="O14095" t="s">
        <v>45134</v>
      </c>
      <c r="P14095" t="str">
        <f t="shared" si="1541"/>
        <v>C 08.01</v>
      </c>
      <c r="Q14095" t="str">
        <f t="shared" si="1542"/>
        <v>C 08.01</v>
      </c>
      <c r="R14095" t="str">
        <f t="shared" si="1543"/>
        <v>C 08.01</v>
      </c>
      <c r="S14095" t="str">
        <f t="shared" si="1544"/>
        <v>C 08.01</v>
      </c>
      <c r="T14095" t="str">
        <f t="shared" si="1545"/>
        <v>C 08.01</v>
      </c>
      <c r="Y14095" t="str">
        <f t="shared" si="1546"/>
        <v>C 08.01.a010060230</v>
      </c>
    </row>
    <row r="14096" spans="1:25" hidden="1" x14ac:dyDescent="0.25">
      <c r="A14096" t="s">
        <v>40391</v>
      </c>
      <c r="B14096" s="601" t="s">
        <v>548</v>
      </c>
      <c r="C14096" s="601" t="s">
        <v>725</v>
      </c>
      <c r="D14096" s="601" t="s">
        <v>2833</v>
      </c>
      <c r="E14096" t="s">
        <v>40447</v>
      </c>
      <c r="F14096" t="s">
        <v>40448</v>
      </c>
      <c r="G14096" t="s">
        <v>45108</v>
      </c>
      <c r="H14096" t="b">
        <v>0</v>
      </c>
      <c r="I14096" t="s">
        <v>18575</v>
      </c>
      <c r="K14096" t="str">
        <f t="shared" si="1540"/>
        <v>C08.01_R0060_C0250_S0010</v>
      </c>
      <c r="N14096"/>
      <c r="O14096" t="s">
        <v>45135</v>
      </c>
      <c r="P14096" t="str">
        <f t="shared" si="1541"/>
        <v>C 08.01</v>
      </c>
      <c r="Q14096" t="str">
        <f t="shared" si="1542"/>
        <v>C 08.01</v>
      </c>
      <c r="R14096" t="str">
        <f t="shared" si="1543"/>
        <v>C 08.01</v>
      </c>
      <c r="S14096" t="str">
        <f t="shared" si="1544"/>
        <v>C 08.01</v>
      </c>
      <c r="T14096" t="str">
        <f t="shared" si="1545"/>
        <v>C 08.01</v>
      </c>
      <c r="Y14096" t="str">
        <f t="shared" si="1546"/>
        <v>C 08.01.a010060250</v>
      </c>
    </row>
    <row r="14097" spans="1:25" hidden="1" x14ac:dyDescent="0.25">
      <c r="A14097" t="s">
        <v>40391</v>
      </c>
      <c r="B14097" s="601" t="s">
        <v>548</v>
      </c>
      <c r="C14097" s="601" t="s">
        <v>725</v>
      </c>
      <c r="D14097" s="601" t="s">
        <v>18516</v>
      </c>
      <c r="E14097" t="s">
        <v>40450</v>
      </c>
      <c r="F14097" t="s">
        <v>40451</v>
      </c>
      <c r="G14097" t="s">
        <v>45110</v>
      </c>
      <c r="H14097" t="b">
        <v>0</v>
      </c>
      <c r="I14097" t="s">
        <v>2711</v>
      </c>
      <c r="K14097" t="str">
        <f t="shared" si="1540"/>
        <v>C08.01_R0060_C0255_S0010</v>
      </c>
      <c r="N14097" s="602"/>
      <c r="O14097" t="s">
        <v>45136</v>
      </c>
      <c r="P14097" t="str">
        <f t="shared" si="1541"/>
        <v>C 08.01</v>
      </c>
      <c r="Q14097" t="str">
        <f t="shared" si="1542"/>
        <v>C 08.01</v>
      </c>
      <c r="R14097" t="str">
        <f t="shared" si="1543"/>
        <v>C 08.01</v>
      </c>
      <c r="S14097" t="str">
        <f t="shared" si="1544"/>
        <v>C 08.01</v>
      </c>
      <c r="T14097" t="str">
        <f t="shared" si="1545"/>
        <v>C 08.01</v>
      </c>
      <c r="Y14097" t="str">
        <f t="shared" si="1546"/>
        <v>C 08.01.a010060255</v>
      </c>
    </row>
    <row r="14098" spans="1:25" hidden="1" x14ac:dyDescent="0.25">
      <c r="A14098" t="s">
        <v>40391</v>
      </c>
      <c r="B14098" s="601" t="s">
        <v>548</v>
      </c>
      <c r="C14098" s="601" t="s">
        <v>725</v>
      </c>
      <c r="D14098" s="601" t="s">
        <v>18519</v>
      </c>
      <c r="E14098" t="s">
        <v>24858</v>
      </c>
      <c r="F14098" t="s">
        <v>24859</v>
      </c>
      <c r="G14098" t="s">
        <v>45110</v>
      </c>
      <c r="H14098" t="b">
        <v>0</v>
      </c>
      <c r="I14098" t="s">
        <v>2711</v>
      </c>
      <c r="K14098" t="str">
        <f t="shared" si="1540"/>
        <v>C08.01_R0060_C0256_S0010</v>
      </c>
      <c r="N14098" s="602"/>
      <c r="O14098" t="s">
        <v>45137</v>
      </c>
      <c r="P14098" t="str">
        <f t="shared" si="1541"/>
        <v>C 08.01</v>
      </c>
      <c r="Q14098" t="str">
        <f t="shared" si="1542"/>
        <v>C 08.01</v>
      </c>
      <c r="R14098" t="str">
        <f t="shared" si="1543"/>
        <v>C 08.01</v>
      </c>
      <c r="S14098" t="str">
        <f t="shared" si="1544"/>
        <v>C 08.01</v>
      </c>
      <c r="T14098" t="str">
        <f t="shared" si="1545"/>
        <v>C 08.01</v>
      </c>
      <c r="Y14098" t="str">
        <f t="shared" si="1546"/>
        <v>C 08.01.a010060256</v>
      </c>
    </row>
    <row r="14099" spans="1:25" hidden="1" x14ac:dyDescent="0.25">
      <c r="A14099" t="s">
        <v>40391</v>
      </c>
      <c r="B14099" s="601" t="s">
        <v>548</v>
      </c>
      <c r="C14099" s="601" t="s">
        <v>725</v>
      </c>
      <c r="D14099" s="601" t="s">
        <v>40454</v>
      </c>
      <c r="E14099" t="s">
        <v>24862</v>
      </c>
      <c r="F14099" t="s">
        <v>24863</v>
      </c>
      <c r="G14099" t="s">
        <v>45110</v>
      </c>
      <c r="H14099" t="b">
        <v>0</v>
      </c>
      <c r="I14099" t="s">
        <v>2711</v>
      </c>
      <c r="K14099" t="str">
        <f t="shared" si="1540"/>
        <v>C08.01_R0060_C0257_S0010</v>
      </c>
      <c r="N14099" s="602"/>
      <c r="O14099" t="s">
        <v>45138</v>
      </c>
      <c r="P14099" t="str">
        <f t="shared" si="1541"/>
        <v>C 08.01</v>
      </c>
      <c r="Q14099" t="str">
        <f t="shared" si="1542"/>
        <v>C 08.01</v>
      </c>
      <c r="R14099" t="str">
        <f t="shared" si="1543"/>
        <v>C 08.01</v>
      </c>
      <c r="S14099" t="str">
        <f t="shared" si="1544"/>
        <v>C 08.01</v>
      </c>
      <c r="T14099" t="str">
        <f t="shared" si="1545"/>
        <v>C 08.01</v>
      </c>
      <c r="Y14099" t="str">
        <f t="shared" si="1546"/>
        <v>C 08.01.a010060257</v>
      </c>
    </row>
    <row r="14100" spans="1:25" hidden="1" x14ac:dyDescent="0.25">
      <c r="A14100" t="s">
        <v>40391</v>
      </c>
      <c r="B14100" s="601" t="s">
        <v>548</v>
      </c>
      <c r="C14100" s="601" t="s">
        <v>725</v>
      </c>
      <c r="D14100" s="601" t="s">
        <v>2836</v>
      </c>
      <c r="E14100" t="s">
        <v>817</v>
      </c>
      <c r="F14100" t="s">
        <v>24032</v>
      </c>
      <c r="G14100" t="s">
        <v>45110</v>
      </c>
      <c r="H14100" t="b">
        <v>0</v>
      </c>
      <c r="I14100" t="s">
        <v>2711</v>
      </c>
      <c r="K14100" t="str">
        <f t="shared" si="1540"/>
        <v>C08.01_R0060_C0260_S0010</v>
      </c>
      <c r="N14100" s="602"/>
      <c r="O14100" t="s">
        <v>45139</v>
      </c>
      <c r="P14100" t="str">
        <f t="shared" si="1541"/>
        <v>C 08.01</v>
      </c>
      <c r="Q14100" t="str">
        <f t="shared" si="1542"/>
        <v>C 08.01</v>
      </c>
      <c r="R14100" t="str">
        <f t="shared" si="1543"/>
        <v>C 08.01</v>
      </c>
      <c r="S14100" t="str">
        <f t="shared" si="1544"/>
        <v>C 08.01</v>
      </c>
      <c r="T14100" t="str">
        <f t="shared" si="1545"/>
        <v>C 08.01</v>
      </c>
      <c r="Y14100" t="str">
        <f t="shared" si="1546"/>
        <v>C 08.01.a010060260</v>
      </c>
    </row>
    <row r="14101" spans="1:25" hidden="1" x14ac:dyDescent="0.25">
      <c r="A14101" t="s">
        <v>40391</v>
      </c>
      <c r="B14101" s="601" t="s">
        <v>548</v>
      </c>
      <c r="C14101" s="601" t="s">
        <v>725</v>
      </c>
      <c r="D14101" s="601" t="s">
        <v>2842</v>
      </c>
      <c r="E14101" t="s">
        <v>818</v>
      </c>
      <c r="F14101" t="s">
        <v>24266</v>
      </c>
      <c r="G14101" t="s">
        <v>45108</v>
      </c>
      <c r="H14101" t="b">
        <v>0</v>
      </c>
      <c r="I14101" t="s">
        <v>2711</v>
      </c>
      <c r="K14101" t="str">
        <f t="shared" si="1540"/>
        <v>C08.01_R0060_C0280_S0010</v>
      </c>
      <c r="N14101" s="602"/>
      <c r="O14101" t="s">
        <v>45140</v>
      </c>
      <c r="P14101" t="str">
        <f t="shared" si="1541"/>
        <v>C 08.01</v>
      </c>
      <c r="Q14101" t="str">
        <f t="shared" si="1542"/>
        <v>C 08.01</v>
      </c>
      <c r="R14101" t="str">
        <f t="shared" si="1543"/>
        <v>C 08.01</v>
      </c>
      <c r="S14101" t="str">
        <f t="shared" si="1544"/>
        <v>C 08.01</v>
      </c>
      <c r="T14101" t="str">
        <f t="shared" si="1545"/>
        <v>C 08.01</v>
      </c>
      <c r="Y14101" t="str">
        <f t="shared" si="1546"/>
        <v>C 08.01.a010060280</v>
      </c>
    </row>
    <row r="14102" spans="1:25" hidden="1" x14ac:dyDescent="0.25">
      <c r="A14102" t="s">
        <v>40391</v>
      </c>
      <c r="B14102" s="601" t="s">
        <v>548</v>
      </c>
      <c r="C14102" s="601" t="s">
        <v>725</v>
      </c>
      <c r="D14102" s="601" t="s">
        <v>2845</v>
      </c>
      <c r="E14102" t="s">
        <v>24256</v>
      </c>
      <c r="F14102" t="s">
        <v>24257</v>
      </c>
      <c r="G14102" t="s">
        <v>45108</v>
      </c>
      <c r="H14102" t="b">
        <v>0</v>
      </c>
      <c r="I14102" t="s">
        <v>2711</v>
      </c>
      <c r="K14102" t="str">
        <f t="shared" si="1540"/>
        <v>C08.01_R0060_C0290_S0010</v>
      </c>
      <c r="N14102" s="602"/>
      <c r="O14102" t="s">
        <v>45141</v>
      </c>
      <c r="P14102" t="str">
        <f t="shared" si="1541"/>
        <v>C 08.01</v>
      </c>
      <c r="Q14102" t="str">
        <f t="shared" si="1542"/>
        <v>C 08.01</v>
      </c>
      <c r="R14102" t="str">
        <f t="shared" si="1543"/>
        <v>C 08.01</v>
      </c>
      <c r="S14102" t="str">
        <f t="shared" si="1544"/>
        <v>C 08.01</v>
      </c>
      <c r="T14102" t="str">
        <f t="shared" si="1545"/>
        <v>C 08.01</v>
      </c>
      <c r="Y14102" t="str">
        <f t="shared" si="1546"/>
        <v>C 08.01.a010060290</v>
      </c>
    </row>
    <row r="14103" spans="1:25" hidden="1" x14ac:dyDescent="0.25">
      <c r="A14103" t="s">
        <v>40391</v>
      </c>
      <c r="B14103" s="601" t="s">
        <v>548</v>
      </c>
      <c r="C14103" s="601" t="s">
        <v>725</v>
      </c>
      <c r="D14103" s="601" t="s">
        <v>2848</v>
      </c>
      <c r="E14103" t="s">
        <v>610</v>
      </c>
      <c r="F14103" t="s">
        <v>40462</v>
      </c>
      <c r="G14103" t="s">
        <v>45108</v>
      </c>
      <c r="H14103" t="b">
        <v>0</v>
      </c>
      <c r="I14103" t="s">
        <v>18575</v>
      </c>
      <c r="K14103" t="str">
        <f t="shared" si="1540"/>
        <v>C08.01_R0060_C0300_S0010</v>
      </c>
      <c r="N14103"/>
      <c r="O14103" t="s">
        <v>45142</v>
      </c>
      <c r="P14103" t="str">
        <f t="shared" si="1541"/>
        <v>C 08.01</v>
      </c>
      <c r="Q14103" t="str">
        <f t="shared" si="1542"/>
        <v>C 08.01</v>
      </c>
      <c r="R14103" t="str">
        <f t="shared" si="1543"/>
        <v>C 08.01</v>
      </c>
      <c r="S14103" t="str">
        <f t="shared" si="1544"/>
        <v>C 08.01</v>
      </c>
      <c r="T14103" t="str">
        <f t="shared" si="1545"/>
        <v>C 08.01</v>
      </c>
      <c r="Y14103" t="str">
        <f t="shared" si="1546"/>
        <v>C 08.01.a010060300</v>
      </c>
    </row>
    <row r="14104" spans="1:25" hidden="1" x14ac:dyDescent="0.25">
      <c r="A14104" t="s">
        <v>40391</v>
      </c>
      <c r="B14104" s="601" t="s">
        <v>548</v>
      </c>
      <c r="C14104" s="601" t="s">
        <v>725</v>
      </c>
      <c r="D14104" s="601" t="s">
        <v>2851</v>
      </c>
      <c r="E14104" t="s">
        <v>852</v>
      </c>
      <c r="F14104" t="s">
        <v>40464</v>
      </c>
      <c r="G14104" t="s">
        <v>45108</v>
      </c>
      <c r="H14104" t="b">
        <v>0</v>
      </c>
      <c r="I14104" t="s">
        <v>2711</v>
      </c>
      <c r="K14104" t="str">
        <f t="shared" si="1540"/>
        <v>C08.01_R0060_C0310_S0010</v>
      </c>
      <c r="N14104" s="602"/>
      <c r="O14104" t="s">
        <v>45143</v>
      </c>
      <c r="P14104" t="str">
        <f t="shared" si="1541"/>
        <v>C 08.01</v>
      </c>
      <c r="Q14104" t="str">
        <f t="shared" si="1542"/>
        <v>C 08.01</v>
      </c>
      <c r="R14104" t="str">
        <f t="shared" si="1543"/>
        <v>C 08.01</v>
      </c>
      <c r="S14104" t="str">
        <f t="shared" si="1544"/>
        <v>C 08.01</v>
      </c>
      <c r="T14104" t="str">
        <f t="shared" si="1545"/>
        <v>C 08.01</v>
      </c>
      <c r="Y14104" t="str">
        <f t="shared" si="1546"/>
        <v>C 08.01.a010060310</v>
      </c>
    </row>
    <row r="14105" spans="1:25" x14ac:dyDescent="0.25">
      <c r="A14105" t="s">
        <v>40391</v>
      </c>
      <c r="B14105" s="601" t="s">
        <v>548</v>
      </c>
      <c r="C14105" s="601" t="s">
        <v>727</v>
      </c>
      <c r="D14105" s="601" t="s">
        <v>548</v>
      </c>
      <c r="E14105" t="s">
        <v>40392</v>
      </c>
      <c r="F14105" t="s">
        <v>40393</v>
      </c>
      <c r="G14105" t="s">
        <v>45144</v>
      </c>
      <c r="H14105" t="b">
        <v>0</v>
      </c>
      <c r="I14105" t="s">
        <v>23447</v>
      </c>
      <c r="K14105" t="str">
        <f t="shared" si="1540"/>
        <v>C08.01_R0070_C0010_S0010</v>
      </c>
      <c r="O14105" t="s">
        <v>45145</v>
      </c>
      <c r="P14105" t="str">
        <f t="shared" si="1541"/>
        <v>C 08.01</v>
      </c>
      <c r="Q14105" t="str">
        <f t="shared" si="1542"/>
        <v>C 08.01</v>
      </c>
      <c r="R14105" t="str">
        <f t="shared" si="1543"/>
        <v>C 08.01</v>
      </c>
      <c r="S14105" t="str">
        <f t="shared" si="1544"/>
        <v>C 08.01</v>
      </c>
      <c r="T14105" t="str">
        <f t="shared" si="1545"/>
        <v>C 08.01</v>
      </c>
      <c r="Y14105" t="str">
        <f t="shared" si="1546"/>
        <v>C 08.01.a010070010</v>
      </c>
    </row>
    <row r="14106" spans="1:25" hidden="1" x14ac:dyDescent="0.25">
      <c r="A14106" t="s">
        <v>40391</v>
      </c>
      <c r="B14106" s="601" t="s">
        <v>548</v>
      </c>
      <c r="C14106" s="601" t="s">
        <v>727</v>
      </c>
      <c r="D14106" s="601" t="s">
        <v>561</v>
      </c>
      <c r="E14106" t="s">
        <v>24479</v>
      </c>
      <c r="F14106" t="s">
        <v>24480</v>
      </c>
      <c r="G14106" t="s">
        <v>45146</v>
      </c>
      <c r="H14106" t="b">
        <v>0</v>
      </c>
      <c r="I14106" t="s">
        <v>2711</v>
      </c>
      <c r="K14106" t="str">
        <f t="shared" si="1540"/>
        <v>C08.01_R0070_C0020_S0010</v>
      </c>
      <c r="N14106" s="602"/>
      <c r="O14106" t="s">
        <v>45147</v>
      </c>
      <c r="P14106" t="str">
        <f t="shared" si="1541"/>
        <v>C 08.01</v>
      </c>
      <c r="Q14106" t="str">
        <f t="shared" si="1542"/>
        <v>C 08.01</v>
      </c>
      <c r="R14106" t="str">
        <f t="shared" si="1543"/>
        <v>C 08.01</v>
      </c>
      <c r="S14106" t="str">
        <f t="shared" si="1544"/>
        <v>C 08.01</v>
      </c>
      <c r="T14106" t="str">
        <f t="shared" si="1545"/>
        <v>C 08.01</v>
      </c>
      <c r="Y14106" t="str">
        <f t="shared" si="1546"/>
        <v>C 08.01.a010070020</v>
      </c>
    </row>
    <row r="14107" spans="1:25" hidden="1" x14ac:dyDescent="0.25">
      <c r="A14107" t="s">
        <v>40391</v>
      </c>
      <c r="B14107" s="601" t="s">
        <v>548</v>
      </c>
      <c r="C14107" s="601" t="s">
        <v>727</v>
      </c>
      <c r="D14107" s="601" t="s">
        <v>719</v>
      </c>
      <c r="E14107" t="s">
        <v>24479</v>
      </c>
      <c r="F14107" t="s">
        <v>24480</v>
      </c>
      <c r="G14107" t="s">
        <v>45148</v>
      </c>
      <c r="H14107" t="b">
        <v>0</v>
      </c>
      <c r="I14107" t="s">
        <v>2711</v>
      </c>
      <c r="K14107" t="str">
        <f t="shared" si="1540"/>
        <v>C08.01_R0070_C0030_S0010</v>
      </c>
      <c r="N14107" s="602"/>
      <c r="O14107" t="s">
        <v>45149</v>
      </c>
      <c r="P14107" t="str">
        <f t="shared" si="1541"/>
        <v>C 08.01</v>
      </c>
      <c r="Q14107" t="str">
        <f t="shared" si="1542"/>
        <v>C 08.01</v>
      </c>
      <c r="R14107" t="str">
        <f t="shared" si="1543"/>
        <v>C 08.01</v>
      </c>
      <c r="S14107" t="str">
        <f t="shared" si="1544"/>
        <v>C 08.01</v>
      </c>
      <c r="T14107" t="str">
        <f t="shared" si="1545"/>
        <v>C 08.01</v>
      </c>
      <c r="Y14107" t="str">
        <f t="shared" si="1546"/>
        <v>C 08.01.a010070030</v>
      </c>
    </row>
    <row r="14108" spans="1:25" hidden="1" x14ac:dyDescent="0.25">
      <c r="A14108" t="s">
        <v>40391</v>
      </c>
      <c r="B14108" s="601" t="s">
        <v>548</v>
      </c>
      <c r="C14108" s="601" t="s">
        <v>727</v>
      </c>
      <c r="D14108" s="601" t="s">
        <v>721</v>
      </c>
      <c r="E14108" t="s">
        <v>24805</v>
      </c>
      <c r="F14108" t="s">
        <v>24806</v>
      </c>
      <c r="G14108" t="s">
        <v>45150</v>
      </c>
      <c r="H14108" t="b">
        <v>0</v>
      </c>
      <c r="I14108" t="s">
        <v>2711</v>
      </c>
      <c r="K14108" t="str">
        <f t="shared" si="1540"/>
        <v>C08.01_R0070_C0040_S0010</v>
      </c>
      <c r="N14108" s="602"/>
      <c r="O14108" t="s">
        <v>45151</v>
      </c>
      <c r="P14108" t="str">
        <f t="shared" si="1541"/>
        <v>C 08.01</v>
      </c>
      <c r="Q14108" t="str">
        <f t="shared" si="1542"/>
        <v>C 08.01</v>
      </c>
      <c r="R14108" t="str">
        <f t="shared" si="1543"/>
        <v>C 08.01</v>
      </c>
      <c r="S14108" t="str">
        <f t="shared" si="1544"/>
        <v>C 08.01</v>
      </c>
      <c r="T14108" t="str">
        <f t="shared" si="1545"/>
        <v>C 08.01</v>
      </c>
      <c r="Y14108" t="str">
        <f t="shared" si="1546"/>
        <v>C 08.01.a010070040</v>
      </c>
    </row>
    <row r="14109" spans="1:25" hidden="1" x14ac:dyDescent="0.25">
      <c r="A14109" t="s">
        <v>40391</v>
      </c>
      <c r="B14109" s="601" t="s">
        <v>548</v>
      </c>
      <c r="C14109" s="601" t="s">
        <v>727</v>
      </c>
      <c r="D14109" s="601" t="s">
        <v>723</v>
      </c>
      <c r="E14109" t="s">
        <v>24809</v>
      </c>
      <c r="F14109" t="s">
        <v>24810</v>
      </c>
      <c r="G14109" t="s">
        <v>45152</v>
      </c>
      <c r="H14109" t="b">
        <v>0</v>
      </c>
      <c r="I14109" t="s">
        <v>2711</v>
      </c>
      <c r="K14109" t="str">
        <f t="shared" si="1540"/>
        <v>C08.01_R0070_C0050_S0010</v>
      </c>
      <c r="N14109" s="602"/>
      <c r="O14109" t="s">
        <v>45153</v>
      </c>
      <c r="P14109" t="str">
        <f t="shared" si="1541"/>
        <v>C 08.01</v>
      </c>
      <c r="Q14109" t="str">
        <f t="shared" si="1542"/>
        <v>C 08.01</v>
      </c>
      <c r="R14109" t="str">
        <f t="shared" si="1543"/>
        <v>C 08.01</v>
      </c>
      <c r="S14109" t="str">
        <f t="shared" si="1544"/>
        <v>C 08.01</v>
      </c>
      <c r="T14109" t="str">
        <f t="shared" si="1545"/>
        <v>C 08.01</v>
      </c>
      <c r="Y14109" t="str">
        <f t="shared" si="1546"/>
        <v>C 08.01.a010070050</v>
      </c>
    </row>
    <row r="14110" spans="1:25" hidden="1" x14ac:dyDescent="0.25">
      <c r="A14110" t="s">
        <v>40391</v>
      </c>
      <c r="B14110" s="601" t="s">
        <v>548</v>
      </c>
      <c r="C14110" s="601" t="s">
        <v>727</v>
      </c>
      <c r="D14110" s="601" t="s">
        <v>725</v>
      </c>
      <c r="E14110" t="s">
        <v>24817</v>
      </c>
      <c r="F14110" t="s">
        <v>24818</v>
      </c>
      <c r="G14110" t="s">
        <v>45154</v>
      </c>
      <c r="H14110" t="b">
        <v>0</v>
      </c>
      <c r="I14110" t="s">
        <v>2711</v>
      </c>
      <c r="K14110" t="str">
        <f t="shared" si="1540"/>
        <v>C08.01_R0070_C0060_S0010</v>
      </c>
      <c r="N14110" s="602"/>
      <c r="O14110" t="s">
        <v>45155</v>
      </c>
      <c r="P14110" t="str">
        <f t="shared" si="1541"/>
        <v>C 08.01</v>
      </c>
      <c r="Q14110" t="str">
        <f t="shared" si="1542"/>
        <v>C 08.01</v>
      </c>
      <c r="R14110" t="str">
        <f t="shared" si="1543"/>
        <v>C 08.01</v>
      </c>
      <c r="S14110" t="str">
        <f t="shared" si="1544"/>
        <v>C 08.01</v>
      </c>
      <c r="T14110" t="str">
        <f t="shared" si="1545"/>
        <v>C 08.01</v>
      </c>
      <c r="Y14110" t="str">
        <f t="shared" si="1546"/>
        <v>C 08.01.a010070060</v>
      </c>
    </row>
    <row r="14111" spans="1:25" hidden="1" x14ac:dyDescent="0.25">
      <c r="A14111" t="s">
        <v>40391</v>
      </c>
      <c r="B14111" s="601" t="s">
        <v>548</v>
      </c>
      <c r="C14111" s="601" t="s">
        <v>727</v>
      </c>
      <c r="D14111" s="601" t="s">
        <v>727</v>
      </c>
      <c r="E14111" t="s">
        <v>40405</v>
      </c>
      <c r="F14111" t="s">
        <v>40406</v>
      </c>
      <c r="G14111" t="s">
        <v>45156</v>
      </c>
      <c r="H14111" t="b">
        <v>0</v>
      </c>
      <c r="I14111" t="s">
        <v>2711</v>
      </c>
      <c r="K14111" t="str">
        <f t="shared" si="1540"/>
        <v>C08.01_R0070_C0070_S0010</v>
      </c>
      <c r="N14111" s="602"/>
      <c r="O14111" t="s">
        <v>45157</v>
      </c>
      <c r="P14111" t="str">
        <f t="shared" si="1541"/>
        <v>C 08.01</v>
      </c>
      <c r="Q14111" t="str">
        <f t="shared" si="1542"/>
        <v>C 08.01</v>
      </c>
      <c r="R14111" t="str">
        <f t="shared" si="1543"/>
        <v>C 08.01</v>
      </c>
      <c r="S14111" t="str">
        <f t="shared" si="1544"/>
        <v>C 08.01</v>
      </c>
      <c r="T14111" t="str">
        <f t="shared" si="1545"/>
        <v>C 08.01</v>
      </c>
      <c r="Y14111" t="str">
        <f t="shared" si="1546"/>
        <v>C 08.01.a010070070</v>
      </c>
    </row>
    <row r="14112" spans="1:25" hidden="1" x14ac:dyDescent="0.25">
      <c r="A14112" t="s">
        <v>40391</v>
      </c>
      <c r="B14112" s="601" t="s">
        <v>548</v>
      </c>
      <c r="C14112" s="601" t="s">
        <v>727</v>
      </c>
      <c r="D14112" s="601" t="s">
        <v>729</v>
      </c>
      <c r="E14112" t="s">
        <v>40409</v>
      </c>
      <c r="F14112" t="s">
        <v>40410</v>
      </c>
      <c r="G14112" t="s">
        <v>45156</v>
      </c>
      <c r="H14112" t="b">
        <v>0</v>
      </c>
      <c r="I14112" t="s">
        <v>2711</v>
      </c>
      <c r="K14112" t="str">
        <f t="shared" si="1540"/>
        <v>C08.01_R0070_C0080_S0010</v>
      </c>
      <c r="N14112" s="602"/>
      <c r="O14112" t="s">
        <v>45158</v>
      </c>
      <c r="P14112" t="str">
        <f t="shared" si="1541"/>
        <v>C 08.01</v>
      </c>
      <c r="Q14112" t="str">
        <f t="shared" si="1542"/>
        <v>C 08.01</v>
      </c>
      <c r="R14112" t="str">
        <f t="shared" si="1543"/>
        <v>C 08.01</v>
      </c>
      <c r="S14112" t="str">
        <f t="shared" si="1544"/>
        <v>C 08.01</v>
      </c>
      <c r="T14112" t="str">
        <f t="shared" si="1545"/>
        <v>C 08.01</v>
      </c>
      <c r="Y14112" t="str">
        <f t="shared" si="1546"/>
        <v>C 08.01.a010070080</v>
      </c>
    </row>
    <row r="14113" spans="1:25" hidden="1" x14ac:dyDescent="0.25">
      <c r="A14113" t="s">
        <v>40391</v>
      </c>
      <c r="B14113" s="601" t="s">
        <v>548</v>
      </c>
      <c r="C14113" s="601" t="s">
        <v>727</v>
      </c>
      <c r="D14113" s="601" t="s">
        <v>731</v>
      </c>
      <c r="E14113" t="s">
        <v>40412</v>
      </c>
      <c r="F14113" t="s">
        <v>40413</v>
      </c>
      <c r="G14113" t="s">
        <v>45146</v>
      </c>
      <c r="H14113" t="b">
        <v>0</v>
      </c>
      <c r="I14113" t="s">
        <v>2711</v>
      </c>
      <c r="K14113" t="str">
        <f t="shared" si="1540"/>
        <v>C08.01_R0070_C0090_S0010</v>
      </c>
      <c r="N14113" s="602"/>
      <c r="O14113" t="s">
        <v>45159</v>
      </c>
      <c r="P14113" t="str">
        <f t="shared" si="1541"/>
        <v>C 08.01</v>
      </c>
      <c r="Q14113" t="str">
        <f t="shared" si="1542"/>
        <v>C 08.01</v>
      </c>
      <c r="R14113" t="str">
        <f t="shared" si="1543"/>
        <v>C 08.01</v>
      </c>
      <c r="S14113" t="str">
        <f t="shared" si="1544"/>
        <v>C 08.01</v>
      </c>
      <c r="T14113" t="str">
        <f t="shared" si="1545"/>
        <v>C 08.01</v>
      </c>
      <c r="Y14113" t="str">
        <f t="shared" si="1546"/>
        <v>C 08.01.a010070090</v>
      </c>
    </row>
    <row r="14114" spans="1:25" hidden="1" x14ac:dyDescent="0.25">
      <c r="A14114" t="s">
        <v>40391</v>
      </c>
      <c r="B14114" s="601" t="s">
        <v>548</v>
      </c>
      <c r="C14114" s="601" t="s">
        <v>727</v>
      </c>
      <c r="D14114" s="601" t="s">
        <v>734</v>
      </c>
      <c r="E14114" t="s">
        <v>518</v>
      </c>
      <c r="F14114" t="s">
        <v>40415</v>
      </c>
      <c r="G14114" t="s">
        <v>45146</v>
      </c>
      <c r="H14114" t="b">
        <v>0</v>
      </c>
      <c r="I14114" t="s">
        <v>2711</v>
      </c>
      <c r="K14114" t="str">
        <f t="shared" si="1540"/>
        <v>C08.01_R0070_C0110_S0010</v>
      </c>
      <c r="N14114" s="602"/>
      <c r="O14114" t="s">
        <v>45160</v>
      </c>
      <c r="P14114" t="str">
        <f t="shared" si="1541"/>
        <v>C 08.01</v>
      </c>
      <c r="Q14114" t="str">
        <f t="shared" si="1542"/>
        <v>C 08.01</v>
      </c>
      <c r="R14114" t="str">
        <f t="shared" si="1543"/>
        <v>C 08.01</v>
      </c>
      <c r="S14114" t="str">
        <f t="shared" si="1544"/>
        <v>C 08.01</v>
      </c>
      <c r="T14114" t="str">
        <f t="shared" si="1545"/>
        <v>C 08.01</v>
      </c>
      <c r="Y14114" t="str">
        <f t="shared" si="1546"/>
        <v>C 08.01.a010070110</v>
      </c>
    </row>
    <row r="14115" spans="1:25" hidden="1" x14ac:dyDescent="0.25">
      <c r="A14115" t="s">
        <v>40391</v>
      </c>
      <c r="B14115" s="601" t="s">
        <v>548</v>
      </c>
      <c r="C14115" s="601" t="s">
        <v>727</v>
      </c>
      <c r="D14115" s="601" t="s">
        <v>737</v>
      </c>
      <c r="E14115" t="s">
        <v>518</v>
      </c>
      <c r="F14115" t="s">
        <v>40415</v>
      </c>
      <c r="G14115" t="s">
        <v>45148</v>
      </c>
      <c r="H14115" t="b">
        <v>0</v>
      </c>
      <c r="I14115" t="s">
        <v>2711</v>
      </c>
      <c r="K14115" t="str">
        <f t="shared" si="1540"/>
        <v>C08.01_R0070_C0140_S0010</v>
      </c>
      <c r="N14115" s="602"/>
      <c r="O14115" t="s">
        <v>45161</v>
      </c>
      <c r="P14115" t="str">
        <f t="shared" si="1541"/>
        <v>C 08.01</v>
      </c>
      <c r="Q14115" t="str">
        <f t="shared" si="1542"/>
        <v>C 08.01</v>
      </c>
      <c r="R14115" t="str">
        <f t="shared" si="1543"/>
        <v>C 08.01</v>
      </c>
      <c r="S14115" t="str">
        <f t="shared" si="1544"/>
        <v>C 08.01</v>
      </c>
      <c r="T14115" t="str">
        <f t="shared" si="1545"/>
        <v>C 08.01</v>
      </c>
      <c r="Y14115" t="str">
        <f t="shared" si="1546"/>
        <v>C 08.01.a010070140</v>
      </c>
    </row>
    <row r="14116" spans="1:25" hidden="1" x14ac:dyDescent="0.25">
      <c r="A14116" t="s">
        <v>40391</v>
      </c>
      <c r="B14116" s="601" t="s">
        <v>548</v>
      </c>
      <c r="C14116" s="601" t="s">
        <v>727</v>
      </c>
      <c r="D14116" s="601" t="s">
        <v>738</v>
      </c>
      <c r="E14116" t="s">
        <v>40418</v>
      </c>
      <c r="F14116" t="s">
        <v>40419</v>
      </c>
      <c r="G14116" t="s">
        <v>45162</v>
      </c>
      <c r="H14116" t="b">
        <v>0</v>
      </c>
      <c r="I14116" t="s">
        <v>2711</v>
      </c>
      <c r="K14116" t="str">
        <f t="shared" si="1540"/>
        <v>C08.01_R0070_C0150_S0010</v>
      </c>
      <c r="N14116" s="602"/>
      <c r="O14116" t="s">
        <v>45163</v>
      </c>
      <c r="P14116" t="str">
        <f t="shared" si="1541"/>
        <v>C 08.01</v>
      </c>
      <c r="Q14116" t="str">
        <f t="shared" si="1542"/>
        <v>C 08.01</v>
      </c>
      <c r="R14116" t="str">
        <f t="shared" si="1543"/>
        <v>C 08.01</v>
      </c>
      <c r="S14116" t="str">
        <f t="shared" si="1544"/>
        <v>C 08.01</v>
      </c>
      <c r="T14116" t="str">
        <f t="shared" si="1545"/>
        <v>C 08.01</v>
      </c>
      <c r="Y14116" t="str">
        <f t="shared" si="1546"/>
        <v>C 08.01.a010070150</v>
      </c>
    </row>
    <row r="14117" spans="1:25" hidden="1" x14ac:dyDescent="0.25">
      <c r="A14117" t="s">
        <v>40391</v>
      </c>
      <c r="B14117" s="601" t="s">
        <v>548</v>
      </c>
      <c r="C14117" s="601" t="s">
        <v>727</v>
      </c>
      <c r="D14117" s="601" t="s">
        <v>740</v>
      </c>
      <c r="E14117" t="s">
        <v>40418</v>
      </c>
      <c r="F14117" t="s">
        <v>40419</v>
      </c>
      <c r="G14117" t="s">
        <v>45164</v>
      </c>
      <c r="H14117" t="b">
        <v>0</v>
      </c>
      <c r="I14117" t="s">
        <v>2711</v>
      </c>
      <c r="K14117" t="str">
        <f t="shared" si="1540"/>
        <v>C08.01_R0070_C0160_S0010</v>
      </c>
      <c r="N14117" s="602"/>
      <c r="O14117" t="s">
        <v>45165</v>
      </c>
      <c r="P14117" t="str">
        <f t="shared" si="1541"/>
        <v>C 08.01</v>
      </c>
      <c r="Q14117" t="str">
        <f t="shared" si="1542"/>
        <v>C 08.01</v>
      </c>
      <c r="R14117" t="str">
        <f t="shared" si="1543"/>
        <v>C 08.01</v>
      </c>
      <c r="S14117" t="str">
        <f t="shared" si="1544"/>
        <v>C 08.01</v>
      </c>
      <c r="T14117" t="str">
        <f t="shared" si="1545"/>
        <v>C 08.01</v>
      </c>
      <c r="Y14117" t="str">
        <f t="shared" si="1546"/>
        <v>C 08.01.a010070160</v>
      </c>
    </row>
    <row r="14118" spans="1:25" hidden="1" x14ac:dyDescent="0.25">
      <c r="A14118" t="s">
        <v>40391</v>
      </c>
      <c r="B14118" s="601" t="s">
        <v>548</v>
      </c>
      <c r="C14118" s="601" t="s">
        <v>727</v>
      </c>
      <c r="D14118" s="601" t="s">
        <v>741</v>
      </c>
      <c r="E14118" t="s">
        <v>40418</v>
      </c>
      <c r="F14118" t="s">
        <v>40419</v>
      </c>
      <c r="G14118" t="s">
        <v>45166</v>
      </c>
      <c r="H14118" t="b">
        <v>0</v>
      </c>
      <c r="I14118" t="s">
        <v>2711</v>
      </c>
      <c r="K14118" t="str">
        <f t="shared" si="1540"/>
        <v>C08.01_R0070_C0170_S0010</v>
      </c>
      <c r="N14118" s="602"/>
      <c r="O14118" t="s">
        <v>45167</v>
      </c>
      <c r="P14118" t="str">
        <f t="shared" si="1541"/>
        <v>C 08.01</v>
      </c>
      <c r="Q14118" t="str">
        <f t="shared" si="1542"/>
        <v>C 08.01</v>
      </c>
      <c r="R14118" t="str">
        <f t="shared" si="1543"/>
        <v>C 08.01</v>
      </c>
      <c r="S14118" t="str">
        <f t="shared" si="1544"/>
        <v>C 08.01</v>
      </c>
      <c r="T14118" t="str">
        <f t="shared" si="1545"/>
        <v>C 08.01</v>
      </c>
      <c r="Y14118" t="str">
        <f t="shared" si="1546"/>
        <v>C 08.01.a010070170</v>
      </c>
    </row>
    <row r="14119" spans="1:25" hidden="1" x14ac:dyDescent="0.25">
      <c r="A14119" t="s">
        <v>40391</v>
      </c>
      <c r="B14119" s="601" t="s">
        <v>548</v>
      </c>
      <c r="C14119" s="601" t="s">
        <v>727</v>
      </c>
      <c r="D14119" s="601" t="s">
        <v>2776</v>
      </c>
      <c r="E14119" t="s">
        <v>40418</v>
      </c>
      <c r="F14119" t="s">
        <v>40419</v>
      </c>
      <c r="G14119" t="s">
        <v>45168</v>
      </c>
      <c r="H14119" t="b">
        <v>0</v>
      </c>
      <c r="I14119" t="s">
        <v>2711</v>
      </c>
      <c r="K14119" t="str">
        <f t="shared" si="1540"/>
        <v>C08.01_R0070_C0171_S0010</v>
      </c>
      <c r="N14119" s="602"/>
      <c r="O14119" t="s">
        <v>45169</v>
      </c>
      <c r="P14119" t="str">
        <f t="shared" si="1541"/>
        <v>C 08.01</v>
      </c>
      <c r="Q14119" t="str">
        <f t="shared" si="1542"/>
        <v>C 08.01</v>
      </c>
      <c r="R14119" t="str">
        <f t="shared" si="1543"/>
        <v>C 08.01</v>
      </c>
      <c r="S14119" t="str">
        <f t="shared" si="1544"/>
        <v>C 08.01</v>
      </c>
      <c r="T14119" t="str">
        <f t="shared" si="1545"/>
        <v>C 08.01</v>
      </c>
      <c r="Y14119" t="str">
        <f t="shared" si="1546"/>
        <v>C 08.01.a010070171</v>
      </c>
    </row>
    <row r="14120" spans="1:25" hidden="1" x14ac:dyDescent="0.25">
      <c r="A14120" t="s">
        <v>40391</v>
      </c>
      <c r="B14120" s="601" t="s">
        <v>548</v>
      </c>
      <c r="C14120" s="601" t="s">
        <v>727</v>
      </c>
      <c r="D14120" s="601" t="s">
        <v>2779</v>
      </c>
      <c r="E14120" t="s">
        <v>40418</v>
      </c>
      <c r="F14120" t="s">
        <v>40419</v>
      </c>
      <c r="G14120" t="s">
        <v>45170</v>
      </c>
      <c r="H14120" t="b">
        <v>0</v>
      </c>
      <c r="I14120" t="s">
        <v>2711</v>
      </c>
      <c r="K14120" t="str">
        <f t="shared" si="1540"/>
        <v>C08.01_R0070_C0172_S0010</v>
      </c>
      <c r="N14120" s="602"/>
      <c r="O14120" t="s">
        <v>45171</v>
      </c>
      <c r="P14120" t="str">
        <f t="shared" si="1541"/>
        <v>C 08.01</v>
      </c>
      <c r="Q14120" t="str">
        <f t="shared" si="1542"/>
        <v>C 08.01</v>
      </c>
      <c r="R14120" t="str">
        <f t="shared" si="1543"/>
        <v>C 08.01</v>
      </c>
      <c r="S14120" t="str">
        <f t="shared" si="1544"/>
        <v>C 08.01</v>
      </c>
      <c r="T14120" t="str">
        <f t="shared" si="1545"/>
        <v>C 08.01</v>
      </c>
      <c r="Y14120" t="str">
        <f t="shared" si="1546"/>
        <v>C 08.01.a010070172</v>
      </c>
    </row>
    <row r="14121" spans="1:25" hidden="1" x14ac:dyDescent="0.25">
      <c r="A14121" t="s">
        <v>40391</v>
      </c>
      <c r="B14121" s="601" t="s">
        <v>548</v>
      </c>
      <c r="C14121" s="601" t="s">
        <v>727</v>
      </c>
      <c r="D14121" s="601" t="s">
        <v>2782</v>
      </c>
      <c r="E14121" t="s">
        <v>40418</v>
      </c>
      <c r="F14121" t="s">
        <v>40419</v>
      </c>
      <c r="G14121" t="s">
        <v>45172</v>
      </c>
      <c r="H14121" t="b">
        <v>0</v>
      </c>
      <c r="I14121" t="s">
        <v>2711</v>
      </c>
      <c r="K14121" t="str">
        <f t="shared" si="1540"/>
        <v>C08.01_R0070_C0173_S0010</v>
      </c>
      <c r="N14121" s="602"/>
      <c r="O14121" t="s">
        <v>45173</v>
      </c>
      <c r="P14121" t="str">
        <f t="shared" si="1541"/>
        <v>C 08.01</v>
      </c>
      <c r="Q14121" t="str">
        <f t="shared" si="1542"/>
        <v>C 08.01</v>
      </c>
      <c r="R14121" t="str">
        <f t="shared" si="1543"/>
        <v>C 08.01</v>
      </c>
      <c r="S14121" t="str">
        <f t="shared" si="1544"/>
        <v>C 08.01</v>
      </c>
      <c r="T14121" t="str">
        <f t="shared" si="1545"/>
        <v>C 08.01</v>
      </c>
      <c r="Y14121" t="str">
        <f t="shared" si="1546"/>
        <v>C 08.01.a010070173</v>
      </c>
    </row>
    <row r="14122" spans="1:25" hidden="1" x14ac:dyDescent="0.25">
      <c r="A14122" t="s">
        <v>40391</v>
      </c>
      <c r="B14122" s="601" t="s">
        <v>548</v>
      </c>
      <c r="C14122" s="601" t="s">
        <v>727</v>
      </c>
      <c r="D14122" s="601" t="s">
        <v>742</v>
      </c>
      <c r="E14122" t="s">
        <v>40418</v>
      </c>
      <c r="F14122" t="s">
        <v>40419</v>
      </c>
      <c r="G14122" t="s">
        <v>45174</v>
      </c>
      <c r="H14122" t="b">
        <v>0</v>
      </c>
      <c r="I14122" t="s">
        <v>2711</v>
      </c>
      <c r="K14122" t="str">
        <f t="shared" si="1540"/>
        <v>C08.01_R0070_C0180_S0010</v>
      </c>
      <c r="N14122" s="602"/>
      <c r="O14122" t="s">
        <v>45175</v>
      </c>
      <c r="P14122" t="str">
        <f t="shared" si="1541"/>
        <v>C 08.01</v>
      </c>
      <c r="Q14122" t="str">
        <f t="shared" si="1542"/>
        <v>C 08.01</v>
      </c>
      <c r="R14122" t="str">
        <f t="shared" si="1543"/>
        <v>C 08.01</v>
      </c>
      <c r="S14122" t="str">
        <f t="shared" si="1544"/>
        <v>C 08.01</v>
      </c>
      <c r="T14122" t="str">
        <f t="shared" si="1545"/>
        <v>C 08.01</v>
      </c>
      <c r="Y14122" t="str">
        <f t="shared" si="1546"/>
        <v>C 08.01.a010070180</v>
      </c>
    </row>
    <row r="14123" spans="1:25" hidden="1" x14ac:dyDescent="0.25">
      <c r="A14123" t="s">
        <v>40391</v>
      </c>
      <c r="B14123" s="601" t="s">
        <v>548</v>
      </c>
      <c r="C14123" s="601" t="s">
        <v>727</v>
      </c>
      <c r="D14123" s="601" t="s">
        <v>743</v>
      </c>
      <c r="E14123" t="s">
        <v>40418</v>
      </c>
      <c r="F14123" t="s">
        <v>40419</v>
      </c>
      <c r="G14123" t="s">
        <v>45176</v>
      </c>
      <c r="H14123" t="b">
        <v>0</v>
      </c>
      <c r="I14123" t="s">
        <v>2711</v>
      </c>
      <c r="K14123" t="str">
        <f t="shared" si="1540"/>
        <v>C08.01_R0070_C0190_S0010</v>
      </c>
      <c r="N14123" s="602"/>
      <c r="O14123" t="s">
        <v>45177</v>
      </c>
      <c r="P14123" t="str">
        <f t="shared" si="1541"/>
        <v>C 08.01</v>
      </c>
      <c r="Q14123" t="str">
        <f t="shared" si="1542"/>
        <v>C 08.01</v>
      </c>
      <c r="R14123" t="str">
        <f t="shared" si="1543"/>
        <v>C 08.01</v>
      </c>
      <c r="S14123" t="str">
        <f t="shared" si="1544"/>
        <v>C 08.01</v>
      </c>
      <c r="T14123" t="str">
        <f t="shared" si="1545"/>
        <v>C 08.01</v>
      </c>
      <c r="Y14123" t="str">
        <f t="shared" si="1546"/>
        <v>C 08.01.a010070190</v>
      </c>
    </row>
    <row r="14124" spans="1:25" hidden="1" x14ac:dyDescent="0.25">
      <c r="A14124" t="s">
        <v>40391</v>
      </c>
      <c r="B14124" s="601" t="s">
        <v>548</v>
      </c>
      <c r="C14124" s="601" t="s">
        <v>727</v>
      </c>
      <c r="D14124" s="601" t="s">
        <v>744</v>
      </c>
      <c r="E14124" t="s">
        <v>40418</v>
      </c>
      <c r="F14124" t="s">
        <v>40419</v>
      </c>
      <c r="G14124" t="s">
        <v>45178</v>
      </c>
      <c r="H14124" t="b">
        <v>0</v>
      </c>
      <c r="I14124" t="s">
        <v>2711</v>
      </c>
      <c r="K14124" t="str">
        <f t="shared" si="1540"/>
        <v>C08.01_R0070_C0200_S0010</v>
      </c>
      <c r="N14124" s="602"/>
      <c r="O14124" t="s">
        <v>45179</v>
      </c>
      <c r="P14124" t="str">
        <f t="shared" si="1541"/>
        <v>C 08.01</v>
      </c>
      <c r="Q14124" t="str">
        <f t="shared" si="1542"/>
        <v>C 08.01</v>
      </c>
      <c r="R14124" t="str">
        <f t="shared" si="1543"/>
        <v>C 08.01</v>
      </c>
      <c r="S14124" t="str">
        <f t="shared" si="1544"/>
        <v>C 08.01</v>
      </c>
      <c r="T14124" t="str">
        <f t="shared" si="1545"/>
        <v>C 08.01</v>
      </c>
      <c r="Y14124" t="str">
        <f t="shared" si="1546"/>
        <v>C 08.01.a010070200</v>
      </c>
    </row>
    <row r="14125" spans="1:25" hidden="1" x14ac:dyDescent="0.25">
      <c r="A14125" t="s">
        <v>40391</v>
      </c>
      <c r="B14125" s="601" t="s">
        <v>548</v>
      </c>
      <c r="C14125" s="601" t="s">
        <v>727</v>
      </c>
      <c r="D14125" s="601" t="s">
        <v>745</v>
      </c>
      <c r="E14125" t="s">
        <v>40418</v>
      </c>
      <c r="F14125" t="s">
        <v>40419</v>
      </c>
      <c r="G14125" t="s">
        <v>45180</v>
      </c>
      <c r="H14125" t="b">
        <v>0</v>
      </c>
      <c r="I14125" t="s">
        <v>2711</v>
      </c>
      <c r="K14125" t="str">
        <f t="shared" si="1540"/>
        <v>C08.01_R0070_C0210_S0010</v>
      </c>
      <c r="N14125" s="602"/>
      <c r="O14125" t="s">
        <v>45181</v>
      </c>
      <c r="P14125" t="str">
        <f t="shared" si="1541"/>
        <v>C 08.01</v>
      </c>
      <c r="Q14125" t="str">
        <f t="shared" si="1542"/>
        <v>C 08.01</v>
      </c>
      <c r="R14125" t="str">
        <f t="shared" si="1543"/>
        <v>C 08.01</v>
      </c>
      <c r="S14125" t="str">
        <f t="shared" si="1544"/>
        <v>C 08.01</v>
      </c>
      <c r="T14125" t="str">
        <f t="shared" si="1545"/>
        <v>C 08.01</v>
      </c>
      <c r="Y14125" t="str">
        <f t="shared" si="1546"/>
        <v>C 08.01.a010070210</v>
      </c>
    </row>
    <row r="14126" spans="1:25" hidden="1" x14ac:dyDescent="0.25">
      <c r="A14126" t="s">
        <v>40391</v>
      </c>
      <c r="B14126" s="601" t="s">
        <v>548</v>
      </c>
      <c r="C14126" s="601" t="s">
        <v>727</v>
      </c>
      <c r="D14126" s="601" t="s">
        <v>746</v>
      </c>
      <c r="E14126" t="s">
        <v>40418</v>
      </c>
      <c r="F14126" t="s">
        <v>40419</v>
      </c>
      <c r="G14126" t="s">
        <v>45182</v>
      </c>
      <c r="H14126" t="b">
        <v>0</v>
      </c>
      <c r="I14126" t="s">
        <v>2711</v>
      </c>
      <c r="K14126" t="str">
        <f t="shared" si="1540"/>
        <v>C08.01_R0070_C0220_S0010</v>
      </c>
      <c r="N14126" s="602"/>
      <c r="O14126" t="s">
        <v>45183</v>
      </c>
      <c r="P14126" t="str">
        <f t="shared" si="1541"/>
        <v>C 08.01</v>
      </c>
      <c r="Q14126" t="str">
        <f t="shared" si="1542"/>
        <v>C 08.01</v>
      </c>
      <c r="R14126" t="str">
        <f t="shared" si="1543"/>
        <v>C 08.01</v>
      </c>
      <c r="S14126" t="str">
        <f t="shared" si="1544"/>
        <v>C 08.01</v>
      </c>
      <c r="T14126" t="str">
        <f t="shared" si="1545"/>
        <v>C 08.01</v>
      </c>
      <c r="Y14126" t="str">
        <f t="shared" si="1546"/>
        <v>C 08.01.a010070220</v>
      </c>
    </row>
    <row r="14127" spans="1:25" x14ac:dyDescent="0.25">
      <c r="A14127" t="s">
        <v>40391</v>
      </c>
      <c r="B14127" s="601" t="s">
        <v>548</v>
      </c>
      <c r="C14127" s="601" t="s">
        <v>727</v>
      </c>
      <c r="D14127" s="601" t="s">
        <v>2954</v>
      </c>
      <c r="E14127" t="s">
        <v>40442</v>
      </c>
      <c r="F14127" t="s">
        <v>40443</v>
      </c>
      <c r="G14127" t="s">
        <v>45144</v>
      </c>
      <c r="H14127" t="b">
        <v>0</v>
      </c>
      <c r="I14127" t="s">
        <v>23447</v>
      </c>
      <c r="K14127" t="str">
        <f t="shared" si="1540"/>
        <v>C08.01_R0070_C0230_S0010</v>
      </c>
      <c r="O14127" t="s">
        <v>45184</v>
      </c>
      <c r="P14127" t="str">
        <f t="shared" si="1541"/>
        <v>C 08.01</v>
      </c>
      <c r="Q14127" t="str">
        <f t="shared" si="1542"/>
        <v>C 08.01</v>
      </c>
      <c r="R14127" t="str">
        <f t="shared" si="1543"/>
        <v>C 08.01</v>
      </c>
      <c r="S14127" t="str">
        <f t="shared" si="1544"/>
        <v>C 08.01</v>
      </c>
      <c r="T14127" t="str">
        <f t="shared" si="1545"/>
        <v>C 08.01</v>
      </c>
      <c r="Y14127" t="str">
        <f t="shared" si="1546"/>
        <v>C 08.01.a010070230</v>
      </c>
    </row>
    <row r="14128" spans="1:25" x14ac:dyDescent="0.25">
      <c r="A14128" t="s">
        <v>40391</v>
      </c>
      <c r="B14128" s="601" t="s">
        <v>548</v>
      </c>
      <c r="C14128" s="601" t="s">
        <v>727</v>
      </c>
      <c r="D14128" s="601" t="s">
        <v>2830</v>
      </c>
      <c r="E14128" t="s">
        <v>40442</v>
      </c>
      <c r="F14128" t="s">
        <v>40443</v>
      </c>
      <c r="G14128" t="s">
        <v>45185</v>
      </c>
      <c r="H14128" t="b">
        <v>0</v>
      </c>
      <c r="I14128" t="s">
        <v>23447</v>
      </c>
      <c r="K14128" t="str">
        <f t="shared" si="1540"/>
        <v>C08.01_R0070_C0240_S0010</v>
      </c>
      <c r="O14128" t="s">
        <v>45186</v>
      </c>
      <c r="P14128" t="str">
        <f t="shared" si="1541"/>
        <v>C 08.01</v>
      </c>
      <c r="Q14128" t="str">
        <f t="shared" si="1542"/>
        <v>C 08.01</v>
      </c>
      <c r="R14128" t="str">
        <f t="shared" si="1543"/>
        <v>C 08.01</v>
      </c>
      <c r="S14128" t="str">
        <f t="shared" si="1544"/>
        <v>C 08.01</v>
      </c>
      <c r="T14128" t="str">
        <f t="shared" si="1545"/>
        <v>C 08.01</v>
      </c>
      <c r="Y14128" t="str">
        <f t="shared" si="1546"/>
        <v>C 08.01.a010070240</v>
      </c>
    </row>
    <row r="14129" spans="1:25" hidden="1" x14ac:dyDescent="0.25">
      <c r="A14129" t="s">
        <v>40391</v>
      </c>
      <c r="B14129" s="601" t="s">
        <v>548</v>
      </c>
      <c r="C14129" s="601" t="s">
        <v>727</v>
      </c>
      <c r="D14129" s="601" t="s">
        <v>2833</v>
      </c>
      <c r="E14129" t="s">
        <v>40447</v>
      </c>
      <c r="F14129" t="s">
        <v>40448</v>
      </c>
      <c r="G14129" t="s">
        <v>45144</v>
      </c>
      <c r="H14129" t="b">
        <v>0</v>
      </c>
      <c r="I14129" t="s">
        <v>18575</v>
      </c>
      <c r="K14129" t="str">
        <f t="shared" si="1540"/>
        <v>C08.01_R0070_C0250_S0010</v>
      </c>
      <c r="N14129"/>
      <c r="O14129" t="s">
        <v>45187</v>
      </c>
      <c r="P14129" t="str">
        <f t="shared" si="1541"/>
        <v>C 08.01</v>
      </c>
      <c r="Q14129" t="str">
        <f t="shared" si="1542"/>
        <v>C 08.01</v>
      </c>
      <c r="R14129" t="str">
        <f t="shared" si="1543"/>
        <v>C 08.01</v>
      </c>
      <c r="S14129" t="str">
        <f t="shared" si="1544"/>
        <v>C 08.01</v>
      </c>
      <c r="T14129" t="str">
        <f t="shared" si="1545"/>
        <v>C 08.01</v>
      </c>
      <c r="Y14129" t="str">
        <f t="shared" si="1546"/>
        <v>C 08.01.a010070250</v>
      </c>
    </row>
    <row r="14130" spans="1:25" hidden="1" x14ac:dyDescent="0.25">
      <c r="A14130" t="s">
        <v>40391</v>
      </c>
      <c r="B14130" s="601" t="s">
        <v>548</v>
      </c>
      <c r="C14130" s="601" t="s">
        <v>727</v>
      </c>
      <c r="D14130" s="601" t="s">
        <v>18516</v>
      </c>
      <c r="E14130" t="s">
        <v>40450</v>
      </c>
      <c r="F14130" t="s">
        <v>40451</v>
      </c>
      <c r="G14130" t="s">
        <v>45146</v>
      </c>
      <c r="H14130" t="b">
        <v>0</v>
      </c>
      <c r="I14130" t="s">
        <v>2711</v>
      </c>
      <c r="K14130" t="str">
        <f t="shared" si="1540"/>
        <v>C08.01_R0070_C0255_S0010</v>
      </c>
      <c r="N14130" s="602"/>
      <c r="O14130" t="s">
        <v>45188</v>
      </c>
      <c r="P14130" t="str">
        <f t="shared" si="1541"/>
        <v>C 08.01</v>
      </c>
      <c r="Q14130" t="str">
        <f t="shared" si="1542"/>
        <v>C 08.01</v>
      </c>
      <c r="R14130" t="str">
        <f t="shared" si="1543"/>
        <v>C 08.01</v>
      </c>
      <c r="S14130" t="str">
        <f t="shared" si="1544"/>
        <v>C 08.01</v>
      </c>
      <c r="T14130" t="str">
        <f t="shared" si="1545"/>
        <v>C 08.01</v>
      </c>
      <c r="Y14130" t="str">
        <f t="shared" si="1546"/>
        <v>C 08.01.a010070255</v>
      </c>
    </row>
    <row r="14131" spans="1:25" hidden="1" x14ac:dyDescent="0.25">
      <c r="A14131" t="s">
        <v>40391</v>
      </c>
      <c r="B14131" s="601" t="s">
        <v>548</v>
      </c>
      <c r="C14131" s="601" t="s">
        <v>727</v>
      </c>
      <c r="D14131" s="601" t="s">
        <v>18519</v>
      </c>
      <c r="E14131" t="s">
        <v>24858</v>
      </c>
      <c r="F14131" t="s">
        <v>24859</v>
      </c>
      <c r="G14131" t="s">
        <v>45146</v>
      </c>
      <c r="H14131" t="b">
        <v>0</v>
      </c>
      <c r="I14131" t="s">
        <v>2711</v>
      </c>
      <c r="K14131" t="str">
        <f t="shared" si="1540"/>
        <v>C08.01_R0070_C0256_S0010</v>
      </c>
      <c r="N14131" s="602"/>
      <c r="O14131" t="s">
        <v>45189</v>
      </c>
      <c r="P14131" t="str">
        <f t="shared" si="1541"/>
        <v>C 08.01</v>
      </c>
      <c r="Q14131" t="str">
        <f t="shared" si="1542"/>
        <v>C 08.01</v>
      </c>
      <c r="R14131" t="str">
        <f t="shared" si="1543"/>
        <v>C 08.01</v>
      </c>
      <c r="S14131" t="str">
        <f t="shared" si="1544"/>
        <v>C 08.01</v>
      </c>
      <c r="T14131" t="str">
        <f t="shared" si="1545"/>
        <v>C 08.01</v>
      </c>
      <c r="Y14131" t="str">
        <f t="shared" si="1546"/>
        <v>C 08.01.a010070256</v>
      </c>
    </row>
    <row r="14132" spans="1:25" hidden="1" x14ac:dyDescent="0.25">
      <c r="A14132" t="s">
        <v>40391</v>
      </c>
      <c r="B14132" s="601" t="s">
        <v>548</v>
      </c>
      <c r="C14132" s="601" t="s">
        <v>727</v>
      </c>
      <c r="D14132" s="601" t="s">
        <v>40454</v>
      </c>
      <c r="E14132" t="s">
        <v>24862</v>
      </c>
      <c r="F14132" t="s">
        <v>24863</v>
      </c>
      <c r="G14132" t="s">
        <v>45146</v>
      </c>
      <c r="H14132" t="b">
        <v>0</v>
      </c>
      <c r="I14132" t="s">
        <v>2711</v>
      </c>
      <c r="K14132" t="str">
        <f t="shared" si="1540"/>
        <v>C08.01_R0070_C0257_S0010</v>
      </c>
      <c r="N14132" s="602"/>
      <c r="O14132" t="s">
        <v>45190</v>
      </c>
      <c r="P14132" t="str">
        <f t="shared" si="1541"/>
        <v>C 08.01</v>
      </c>
      <c r="Q14132" t="str">
        <f t="shared" si="1542"/>
        <v>C 08.01</v>
      </c>
      <c r="R14132" t="str">
        <f t="shared" si="1543"/>
        <v>C 08.01</v>
      </c>
      <c r="S14132" t="str">
        <f t="shared" si="1544"/>
        <v>C 08.01</v>
      </c>
      <c r="T14132" t="str">
        <f t="shared" si="1545"/>
        <v>C 08.01</v>
      </c>
      <c r="Y14132" t="str">
        <f t="shared" si="1546"/>
        <v>C 08.01.a010070257</v>
      </c>
    </row>
    <row r="14133" spans="1:25" hidden="1" x14ac:dyDescent="0.25">
      <c r="A14133" t="s">
        <v>40391</v>
      </c>
      <c r="B14133" s="601" t="s">
        <v>548</v>
      </c>
      <c r="C14133" s="601" t="s">
        <v>727</v>
      </c>
      <c r="D14133" s="601" t="s">
        <v>2836</v>
      </c>
      <c r="E14133" t="s">
        <v>817</v>
      </c>
      <c r="F14133" t="s">
        <v>24032</v>
      </c>
      <c r="G14133" t="s">
        <v>45146</v>
      </c>
      <c r="H14133" t="b">
        <v>0</v>
      </c>
      <c r="I14133" t="s">
        <v>2711</v>
      </c>
      <c r="K14133" t="str">
        <f t="shared" si="1540"/>
        <v>C08.01_R0070_C0260_S0010</v>
      </c>
      <c r="N14133" s="602"/>
      <c r="O14133" t="s">
        <v>45191</v>
      </c>
      <c r="P14133" t="str">
        <f t="shared" si="1541"/>
        <v>C 08.01</v>
      </c>
      <c r="Q14133" t="str">
        <f t="shared" si="1542"/>
        <v>C 08.01</v>
      </c>
      <c r="R14133" t="str">
        <f t="shared" si="1543"/>
        <v>C 08.01</v>
      </c>
      <c r="S14133" t="str">
        <f t="shared" si="1544"/>
        <v>C 08.01</v>
      </c>
      <c r="T14133" t="str">
        <f t="shared" si="1545"/>
        <v>C 08.01</v>
      </c>
      <c r="Y14133" t="str">
        <f t="shared" si="1546"/>
        <v>C 08.01.a010070260</v>
      </c>
    </row>
    <row r="14134" spans="1:25" hidden="1" x14ac:dyDescent="0.25">
      <c r="A14134" t="s">
        <v>40391</v>
      </c>
      <c r="B14134" s="601" t="s">
        <v>548</v>
      </c>
      <c r="C14134" s="601" t="s">
        <v>727</v>
      </c>
      <c r="D14134" s="601" t="s">
        <v>2839</v>
      </c>
      <c r="E14134" t="s">
        <v>40457</v>
      </c>
      <c r="F14134" t="s">
        <v>40458</v>
      </c>
      <c r="G14134" t="s">
        <v>45148</v>
      </c>
      <c r="H14134" t="b">
        <v>0</v>
      </c>
      <c r="I14134" t="s">
        <v>2711</v>
      </c>
      <c r="K14134" t="str">
        <f t="shared" si="1540"/>
        <v>C08.01_R0070_C0270_S0010</v>
      </c>
      <c r="N14134" s="602"/>
      <c r="O14134" t="s">
        <v>45192</v>
      </c>
      <c r="P14134" t="str">
        <f t="shared" si="1541"/>
        <v>C 08.01</v>
      </c>
      <c r="Q14134" t="str">
        <f t="shared" si="1542"/>
        <v>C 08.01</v>
      </c>
      <c r="R14134" t="str">
        <f t="shared" si="1543"/>
        <v>C 08.01</v>
      </c>
      <c r="S14134" t="str">
        <f t="shared" si="1544"/>
        <v>C 08.01</v>
      </c>
      <c r="T14134" t="str">
        <f t="shared" si="1545"/>
        <v>C 08.01</v>
      </c>
      <c r="Y14134" t="str">
        <f t="shared" si="1546"/>
        <v>C 08.01.a010070270</v>
      </c>
    </row>
    <row r="14135" spans="1:25" hidden="1" x14ac:dyDescent="0.25">
      <c r="A14135" t="s">
        <v>40391</v>
      </c>
      <c r="B14135" s="601" t="s">
        <v>548</v>
      </c>
      <c r="C14135" s="601" t="s">
        <v>727</v>
      </c>
      <c r="D14135" s="601" t="s">
        <v>2842</v>
      </c>
      <c r="E14135" t="s">
        <v>818</v>
      </c>
      <c r="F14135" t="s">
        <v>24266</v>
      </c>
      <c r="G14135" t="s">
        <v>45144</v>
      </c>
      <c r="H14135" t="b">
        <v>0</v>
      </c>
      <c r="I14135" t="s">
        <v>2711</v>
      </c>
      <c r="K14135" t="str">
        <f t="shared" si="1540"/>
        <v>C08.01_R0070_C0280_S0010</v>
      </c>
      <c r="N14135" s="602"/>
      <c r="O14135" t="s">
        <v>45193</v>
      </c>
      <c r="P14135" t="str">
        <f t="shared" si="1541"/>
        <v>C 08.01</v>
      </c>
      <c r="Q14135" t="str">
        <f t="shared" si="1542"/>
        <v>C 08.01</v>
      </c>
      <c r="R14135" t="str">
        <f t="shared" si="1543"/>
        <v>C 08.01</v>
      </c>
      <c r="S14135" t="str">
        <f t="shared" si="1544"/>
        <v>C 08.01</v>
      </c>
      <c r="T14135" t="str">
        <f t="shared" si="1545"/>
        <v>C 08.01</v>
      </c>
      <c r="Y14135" t="str">
        <f t="shared" si="1546"/>
        <v>C 08.01.a010070280</v>
      </c>
    </row>
    <row r="14136" spans="1:25" hidden="1" x14ac:dyDescent="0.25">
      <c r="A14136" t="s">
        <v>40391</v>
      </c>
      <c r="B14136" s="601" t="s">
        <v>548</v>
      </c>
      <c r="C14136" s="601" t="s">
        <v>727</v>
      </c>
      <c r="D14136" s="601" t="s">
        <v>2845</v>
      </c>
      <c r="E14136" t="s">
        <v>24256</v>
      </c>
      <c r="F14136" t="s">
        <v>24257</v>
      </c>
      <c r="G14136" t="s">
        <v>45144</v>
      </c>
      <c r="H14136" t="b">
        <v>0</v>
      </c>
      <c r="I14136" t="s">
        <v>2711</v>
      </c>
      <c r="K14136" t="str">
        <f t="shared" si="1540"/>
        <v>C08.01_R0070_C0290_S0010</v>
      </c>
      <c r="N14136" s="602"/>
      <c r="O14136" t="s">
        <v>45194</v>
      </c>
      <c r="P14136" t="str">
        <f t="shared" si="1541"/>
        <v>C 08.01</v>
      </c>
      <c r="Q14136" t="str">
        <f t="shared" si="1542"/>
        <v>C 08.01</v>
      </c>
      <c r="R14136" t="str">
        <f t="shared" si="1543"/>
        <v>C 08.01</v>
      </c>
      <c r="S14136" t="str">
        <f t="shared" si="1544"/>
        <v>C 08.01</v>
      </c>
      <c r="T14136" t="str">
        <f t="shared" si="1545"/>
        <v>C 08.01</v>
      </c>
      <c r="Y14136" t="str">
        <f t="shared" si="1546"/>
        <v>C 08.01.a010070290</v>
      </c>
    </row>
    <row r="14137" spans="1:25" hidden="1" x14ac:dyDescent="0.25">
      <c r="A14137" t="s">
        <v>40391</v>
      </c>
      <c r="B14137" s="601" t="s">
        <v>548</v>
      </c>
      <c r="C14137" s="601" t="s">
        <v>727</v>
      </c>
      <c r="D14137" s="601" t="s">
        <v>2848</v>
      </c>
      <c r="E14137" t="s">
        <v>610</v>
      </c>
      <c r="F14137" t="s">
        <v>40462</v>
      </c>
      <c r="G14137" t="s">
        <v>45144</v>
      </c>
      <c r="H14137" t="b">
        <v>0</v>
      </c>
      <c r="I14137" t="s">
        <v>18575</v>
      </c>
      <c r="K14137" t="str">
        <f t="shared" si="1540"/>
        <v>C08.01_R0070_C0300_S0010</v>
      </c>
      <c r="N14137"/>
      <c r="O14137" t="s">
        <v>45195</v>
      </c>
      <c r="P14137" t="str">
        <f t="shared" si="1541"/>
        <v>C 08.01</v>
      </c>
      <c r="Q14137" t="str">
        <f t="shared" si="1542"/>
        <v>C 08.01</v>
      </c>
      <c r="R14137" t="str">
        <f t="shared" si="1543"/>
        <v>C 08.01</v>
      </c>
      <c r="S14137" t="str">
        <f t="shared" si="1544"/>
        <v>C 08.01</v>
      </c>
      <c r="T14137" t="str">
        <f t="shared" si="1545"/>
        <v>C 08.01</v>
      </c>
      <c r="Y14137" t="str">
        <f t="shared" si="1546"/>
        <v>C 08.01.a010070300</v>
      </c>
    </row>
    <row r="14138" spans="1:25" hidden="1" x14ac:dyDescent="0.25">
      <c r="A14138" t="s">
        <v>40391</v>
      </c>
      <c r="B14138" s="601" t="s">
        <v>548</v>
      </c>
      <c r="C14138" s="601" t="s">
        <v>729</v>
      </c>
      <c r="D14138" s="601" t="s">
        <v>561</v>
      </c>
      <c r="E14138" t="s">
        <v>24479</v>
      </c>
      <c r="F14138" t="s">
        <v>24480</v>
      </c>
      <c r="G14138" t="s">
        <v>45196</v>
      </c>
      <c r="H14138" t="b">
        <v>0</v>
      </c>
      <c r="I14138" t="s">
        <v>2711</v>
      </c>
      <c r="K14138" t="str">
        <f t="shared" si="1540"/>
        <v>C08.01_R0080_C0020_S0010</v>
      </c>
      <c r="N14138" s="602"/>
      <c r="O14138" t="s">
        <v>45197</v>
      </c>
      <c r="P14138" t="str">
        <f t="shared" si="1541"/>
        <v>C 08.01</v>
      </c>
      <c r="Q14138" t="str">
        <f t="shared" si="1542"/>
        <v>C 08.01</v>
      </c>
      <c r="R14138" t="str">
        <f t="shared" si="1543"/>
        <v>C 08.01</v>
      </c>
      <c r="S14138" t="str">
        <f t="shared" si="1544"/>
        <v>C 08.01</v>
      </c>
      <c r="T14138" t="str">
        <f t="shared" si="1545"/>
        <v>C 08.01</v>
      </c>
      <c r="Y14138" t="str">
        <f t="shared" si="1546"/>
        <v>C 08.01.a010080020</v>
      </c>
    </row>
    <row r="14139" spans="1:25" hidden="1" x14ac:dyDescent="0.25">
      <c r="A14139" t="s">
        <v>40391</v>
      </c>
      <c r="B14139" s="601" t="s">
        <v>548</v>
      </c>
      <c r="C14139" s="601" t="s">
        <v>729</v>
      </c>
      <c r="D14139" s="601" t="s">
        <v>731</v>
      </c>
      <c r="E14139" t="s">
        <v>40412</v>
      </c>
      <c r="F14139" t="s">
        <v>40413</v>
      </c>
      <c r="G14139" t="s">
        <v>45196</v>
      </c>
      <c r="H14139" t="b">
        <v>0</v>
      </c>
      <c r="I14139" t="s">
        <v>2711</v>
      </c>
      <c r="K14139" t="str">
        <f t="shared" si="1540"/>
        <v>C08.01_R0080_C0090_S0010</v>
      </c>
      <c r="N14139" s="602"/>
      <c r="O14139" t="s">
        <v>45198</v>
      </c>
      <c r="P14139" t="str">
        <f t="shared" si="1541"/>
        <v>C 08.01</v>
      </c>
      <c r="Q14139" t="str">
        <f t="shared" si="1542"/>
        <v>C 08.01</v>
      </c>
      <c r="R14139" t="str">
        <f t="shared" si="1543"/>
        <v>C 08.01</v>
      </c>
      <c r="S14139" t="str">
        <f t="shared" si="1544"/>
        <v>C 08.01</v>
      </c>
      <c r="T14139" t="str">
        <f t="shared" si="1545"/>
        <v>C 08.01</v>
      </c>
      <c r="Y14139" t="str">
        <f t="shared" si="1546"/>
        <v>C 08.01.a010080090</v>
      </c>
    </row>
    <row r="14140" spans="1:25" hidden="1" x14ac:dyDescent="0.25">
      <c r="A14140" t="s">
        <v>40391</v>
      </c>
      <c r="B14140" s="601" t="s">
        <v>548</v>
      </c>
      <c r="C14140" s="601" t="s">
        <v>729</v>
      </c>
      <c r="D14140" s="601" t="s">
        <v>734</v>
      </c>
      <c r="E14140" t="s">
        <v>518</v>
      </c>
      <c r="F14140" t="s">
        <v>40415</v>
      </c>
      <c r="G14140" t="s">
        <v>45196</v>
      </c>
      <c r="H14140" t="b">
        <v>0</v>
      </c>
      <c r="I14140" t="s">
        <v>2711</v>
      </c>
      <c r="K14140" t="str">
        <f t="shared" si="1540"/>
        <v>C08.01_R0080_C0110_S0010</v>
      </c>
      <c r="N14140" s="602"/>
      <c r="O14140" t="s">
        <v>45199</v>
      </c>
      <c r="P14140" t="str">
        <f t="shared" si="1541"/>
        <v>C 08.01</v>
      </c>
      <c r="Q14140" t="str">
        <f t="shared" si="1542"/>
        <v>C 08.01</v>
      </c>
      <c r="R14140" t="str">
        <f t="shared" si="1543"/>
        <v>C 08.01</v>
      </c>
      <c r="S14140" t="str">
        <f t="shared" si="1544"/>
        <v>C 08.01</v>
      </c>
      <c r="T14140" t="str">
        <f t="shared" si="1545"/>
        <v>C 08.01</v>
      </c>
      <c r="Y14140" t="str">
        <f t="shared" si="1546"/>
        <v>C 08.01.a010080110</v>
      </c>
    </row>
    <row r="14141" spans="1:25" hidden="1" x14ac:dyDescent="0.25">
      <c r="A14141" t="s">
        <v>40391</v>
      </c>
      <c r="B14141" s="601" t="s">
        <v>548</v>
      </c>
      <c r="C14141" s="601" t="s">
        <v>729</v>
      </c>
      <c r="D14141" s="601" t="s">
        <v>2836</v>
      </c>
      <c r="E14141" t="s">
        <v>817</v>
      </c>
      <c r="F14141" t="s">
        <v>24032</v>
      </c>
      <c r="G14141" t="s">
        <v>45196</v>
      </c>
      <c r="H14141" t="b">
        <v>0</v>
      </c>
      <c r="I14141" t="s">
        <v>2711</v>
      </c>
      <c r="K14141" t="str">
        <f t="shared" si="1540"/>
        <v>C08.01_R0080_C0260_S0010</v>
      </c>
      <c r="N14141" s="602"/>
      <c r="O14141" t="s">
        <v>45200</v>
      </c>
      <c r="P14141" t="str">
        <f t="shared" si="1541"/>
        <v>C 08.01</v>
      </c>
      <c r="Q14141" t="str">
        <f t="shared" si="1542"/>
        <v>C 08.01</v>
      </c>
      <c r="R14141" t="str">
        <f t="shared" si="1543"/>
        <v>C 08.01</v>
      </c>
      <c r="S14141" t="str">
        <f t="shared" si="1544"/>
        <v>C 08.01</v>
      </c>
      <c r="T14141" t="str">
        <f t="shared" si="1545"/>
        <v>C 08.01</v>
      </c>
      <c r="Y14141" t="str">
        <f t="shared" si="1546"/>
        <v>C 08.01.a010080260</v>
      </c>
    </row>
    <row r="14142" spans="1:25" hidden="1" x14ac:dyDescent="0.25">
      <c r="A14142" t="s">
        <v>40391</v>
      </c>
      <c r="B14142" s="601" t="s">
        <v>548</v>
      </c>
      <c r="C14142" s="601" t="s">
        <v>729</v>
      </c>
      <c r="D14142" s="601" t="s">
        <v>2842</v>
      </c>
      <c r="E14142" t="s">
        <v>818</v>
      </c>
      <c r="F14142" t="s">
        <v>24266</v>
      </c>
      <c r="G14142" t="s">
        <v>45201</v>
      </c>
      <c r="H14142" t="b">
        <v>0</v>
      </c>
      <c r="I14142" t="s">
        <v>2711</v>
      </c>
      <c r="K14142" t="str">
        <f t="shared" si="1540"/>
        <v>C08.01_R0080_C0280_S0010</v>
      </c>
      <c r="N14142" s="602"/>
      <c r="O14142" t="s">
        <v>45202</v>
      </c>
      <c r="P14142" t="str">
        <f t="shared" si="1541"/>
        <v>C 08.01</v>
      </c>
      <c r="Q14142" t="str">
        <f t="shared" si="1542"/>
        <v>C 08.01</v>
      </c>
      <c r="R14142" t="str">
        <f t="shared" si="1543"/>
        <v>C 08.01</v>
      </c>
      <c r="S14142" t="str">
        <f t="shared" si="1544"/>
        <v>C 08.01</v>
      </c>
      <c r="T14142" t="str">
        <f t="shared" si="1545"/>
        <v>C 08.01</v>
      </c>
      <c r="Y14142" t="str">
        <f t="shared" si="1546"/>
        <v>C 08.01.a010080280</v>
      </c>
    </row>
    <row r="14143" spans="1:25" hidden="1" x14ac:dyDescent="0.25">
      <c r="A14143" t="s">
        <v>40391</v>
      </c>
      <c r="B14143" s="601" t="s">
        <v>548</v>
      </c>
      <c r="C14143" s="601" t="s">
        <v>729</v>
      </c>
      <c r="D14143" s="601" t="s">
        <v>2845</v>
      </c>
      <c r="E14143" t="s">
        <v>24256</v>
      </c>
      <c r="F14143" t="s">
        <v>24257</v>
      </c>
      <c r="G14143" t="s">
        <v>45201</v>
      </c>
      <c r="H14143" t="b">
        <v>0</v>
      </c>
      <c r="I14143" t="s">
        <v>2711</v>
      </c>
      <c r="K14143" t="str">
        <f t="shared" si="1540"/>
        <v>C08.01_R0080_C0290_S0010</v>
      </c>
      <c r="N14143" s="602"/>
      <c r="O14143" t="s">
        <v>45203</v>
      </c>
      <c r="P14143" t="str">
        <f t="shared" si="1541"/>
        <v>C 08.01</v>
      </c>
      <c r="Q14143" t="str">
        <f t="shared" si="1542"/>
        <v>C 08.01</v>
      </c>
      <c r="R14143" t="str">
        <f t="shared" si="1543"/>
        <v>C 08.01</v>
      </c>
      <c r="S14143" t="str">
        <f t="shared" si="1544"/>
        <v>C 08.01</v>
      </c>
      <c r="T14143" t="str">
        <f t="shared" si="1545"/>
        <v>C 08.01</v>
      </c>
      <c r="Y14143" t="str">
        <f t="shared" si="1546"/>
        <v>C 08.01.a010080290</v>
      </c>
    </row>
    <row r="14144" spans="1:25" hidden="1" x14ac:dyDescent="0.25">
      <c r="A14144" t="s">
        <v>40391</v>
      </c>
      <c r="B14144" s="601" t="s">
        <v>548</v>
      </c>
      <c r="C14144" s="601" t="s">
        <v>729</v>
      </c>
      <c r="D14144" s="601" t="s">
        <v>2848</v>
      </c>
      <c r="E14144" t="s">
        <v>610</v>
      </c>
      <c r="F14144" t="s">
        <v>40462</v>
      </c>
      <c r="G14144" t="s">
        <v>45201</v>
      </c>
      <c r="H14144" t="b">
        <v>0</v>
      </c>
      <c r="I14144" t="s">
        <v>18575</v>
      </c>
      <c r="K14144" t="str">
        <f t="shared" si="1540"/>
        <v>C08.01_R0080_C0300_S0010</v>
      </c>
      <c r="N14144"/>
      <c r="O14144" t="s">
        <v>45204</v>
      </c>
      <c r="P14144" t="str">
        <f t="shared" si="1541"/>
        <v>C 08.01</v>
      </c>
      <c r="Q14144" t="str">
        <f t="shared" si="1542"/>
        <v>C 08.01</v>
      </c>
      <c r="R14144" t="str">
        <f t="shared" si="1543"/>
        <v>C 08.01</v>
      </c>
      <c r="S14144" t="str">
        <f t="shared" si="1544"/>
        <v>C 08.01</v>
      </c>
      <c r="T14144" t="str">
        <f t="shared" si="1545"/>
        <v>C 08.01</v>
      </c>
      <c r="Y14144" t="str">
        <f t="shared" si="1546"/>
        <v>C 08.01.a010080300</v>
      </c>
    </row>
    <row r="14145" spans="1:25" hidden="1" x14ac:dyDescent="0.25">
      <c r="A14145" t="s">
        <v>40391</v>
      </c>
      <c r="B14145" s="601" t="s">
        <v>548</v>
      </c>
      <c r="C14145" s="601" t="s">
        <v>740</v>
      </c>
      <c r="D14145" s="601" t="s">
        <v>561</v>
      </c>
      <c r="E14145" t="s">
        <v>24479</v>
      </c>
      <c r="F14145" t="s">
        <v>24480</v>
      </c>
      <c r="G14145" t="s">
        <v>45205</v>
      </c>
      <c r="H14145" t="b">
        <v>0</v>
      </c>
      <c r="I14145" t="s">
        <v>2711</v>
      </c>
      <c r="K14145" t="str">
        <f t="shared" si="1540"/>
        <v>C08.01_R0160_C0020_S0010</v>
      </c>
      <c r="N14145" s="602"/>
      <c r="O14145" t="s">
        <v>45206</v>
      </c>
      <c r="P14145" t="str">
        <f t="shared" si="1541"/>
        <v>C 08.01</v>
      </c>
      <c r="Q14145" t="str">
        <f t="shared" si="1542"/>
        <v>C 08.01</v>
      </c>
      <c r="R14145" t="str">
        <f t="shared" si="1543"/>
        <v>C 08.01</v>
      </c>
      <c r="S14145" t="str">
        <f t="shared" si="1544"/>
        <v>C 08.01</v>
      </c>
      <c r="T14145" t="str">
        <f t="shared" si="1545"/>
        <v>C 08.01</v>
      </c>
      <c r="Y14145" t="str">
        <f t="shared" si="1546"/>
        <v>C 08.01.a010160020</v>
      </c>
    </row>
    <row r="14146" spans="1:25" hidden="1" x14ac:dyDescent="0.25">
      <c r="A14146" t="s">
        <v>40391</v>
      </c>
      <c r="B14146" s="601" t="s">
        <v>548</v>
      </c>
      <c r="C14146" s="601" t="s">
        <v>740</v>
      </c>
      <c r="D14146" s="601" t="s">
        <v>731</v>
      </c>
      <c r="E14146" t="s">
        <v>40412</v>
      </c>
      <c r="F14146" t="s">
        <v>40413</v>
      </c>
      <c r="G14146" t="s">
        <v>45205</v>
      </c>
      <c r="H14146" t="b">
        <v>0</v>
      </c>
      <c r="I14146" t="s">
        <v>2711</v>
      </c>
      <c r="K14146" t="str">
        <f t="shared" ref="K14146:K14209" si="1547">+IF(B14146="000",+REPLACE(T14146,2,1,"")&amp;$L$1&amp;C14146&amp;$M$1&amp;D14146,+REPLACE(T14146,2,1,"")&amp;$L$1&amp;C14146&amp;$M$1&amp;D14146&amp;$K$1&amp;B14146)</f>
        <v>C08.01_R0160_C0090_S0010</v>
      </c>
      <c r="N14146" s="602"/>
      <c r="O14146" t="s">
        <v>45207</v>
      </c>
      <c r="P14146" t="str">
        <f t="shared" ref="P14146:P14209" si="1548">+IF(ISNUMBER(SEARCH("a",RIGHT(A14146,2))),LEFT(A14146,LEN(A14146)-2),A14146)</f>
        <v>C 08.01</v>
      </c>
      <c r="Q14146" t="str">
        <f t="shared" si="1542"/>
        <v>C 08.01</v>
      </c>
      <c r="R14146" t="str">
        <f t="shared" si="1543"/>
        <v>C 08.01</v>
      </c>
      <c r="S14146" t="str">
        <f t="shared" si="1544"/>
        <v>C 08.01</v>
      </c>
      <c r="T14146" t="str">
        <f t="shared" si="1545"/>
        <v>C 08.01</v>
      </c>
      <c r="Y14146" t="str">
        <f t="shared" si="1546"/>
        <v>C 08.01.a010160090</v>
      </c>
    </row>
    <row r="14147" spans="1:25" hidden="1" x14ac:dyDescent="0.25">
      <c r="A14147" t="s">
        <v>40391</v>
      </c>
      <c r="B14147" s="601" t="s">
        <v>548</v>
      </c>
      <c r="C14147" s="601" t="s">
        <v>740</v>
      </c>
      <c r="D14147" s="601" t="s">
        <v>734</v>
      </c>
      <c r="E14147" t="s">
        <v>518</v>
      </c>
      <c r="F14147" t="s">
        <v>40415</v>
      </c>
      <c r="G14147" t="s">
        <v>45205</v>
      </c>
      <c r="H14147" t="b">
        <v>0</v>
      </c>
      <c r="I14147" t="s">
        <v>2711</v>
      </c>
      <c r="K14147" t="str">
        <f t="shared" si="1547"/>
        <v>C08.01_R0160_C0110_S0010</v>
      </c>
      <c r="N14147" s="602"/>
      <c r="O14147" t="s">
        <v>45208</v>
      </c>
      <c r="P14147" t="str">
        <f t="shared" si="1548"/>
        <v>C 08.01</v>
      </c>
      <c r="Q14147" t="str">
        <f t="shared" ref="Q14147:Q14210" si="1549">+IF(ISNUMBER(SEARCH("b",RIGHT(P14147,2))),LEFT(P14147,LEN(P14147)-2),P14147)</f>
        <v>C 08.01</v>
      </c>
      <c r="R14147" t="str">
        <f t="shared" ref="R14147:R14210" si="1550">+IF(ISNUMBER(SEARCH("c",RIGHT(Q14147,2))),LEFT(Q14147,LEN(Q14147)-2),Q14147)</f>
        <v>C 08.01</v>
      </c>
      <c r="S14147" t="str">
        <f t="shared" ref="S14147:S14210" si="1551">+IF(ISNUMBER(SEARCH("d",RIGHT(R14147,2))),LEFT(R14147,LEN(R14147)-2),R14147)</f>
        <v>C 08.01</v>
      </c>
      <c r="T14147" t="str">
        <f t="shared" ref="T14147:T14210" si="1552">+IF(ISNUMBER(SEARCH("e",RIGHT(S14147,2))),LEFT(S14147,LEN(S14147)-2),S14147)</f>
        <v>C 08.01</v>
      </c>
      <c r="Y14147" t="str">
        <f t="shared" ref="Y14147:Y14210" si="1553">+A14147&amp;B14147&amp;C14147&amp;D14147</f>
        <v>C 08.01.a010160110</v>
      </c>
    </row>
    <row r="14148" spans="1:25" hidden="1" x14ac:dyDescent="0.25">
      <c r="A14148" t="s">
        <v>40391</v>
      </c>
      <c r="B14148" s="601" t="s">
        <v>548</v>
      </c>
      <c r="C14148" s="601" t="s">
        <v>740</v>
      </c>
      <c r="D14148" s="601" t="s">
        <v>2836</v>
      </c>
      <c r="E14148" t="s">
        <v>817</v>
      </c>
      <c r="F14148" t="s">
        <v>24032</v>
      </c>
      <c r="G14148" t="s">
        <v>45205</v>
      </c>
      <c r="H14148" t="b">
        <v>0</v>
      </c>
      <c r="I14148" t="s">
        <v>2711</v>
      </c>
      <c r="K14148" t="str">
        <f t="shared" si="1547"/>
        <v>C08.01_R0160_C0260_S0010</v>
      </c>
      <c r="N14148" s="602"/>
      <c r="O14148" t="s">
        <v>45209</v>
      </c>
      <c r="P14148" t="str">
        <f t="shared" si="1548"/>
        <v>C 08.01</v>
      </c>
      <c r="Q14148" t="str">
        <f t="shared" si="1549"/>
        <v>C 08.01</v>
      </c>
      <c r="R14148" t="str">
        <f t="shared" si="1550"/>
        <v>C 08.01</v>
      </c>
      <c r="S14148" t="str">
        <f t="shared" si="1551"/>
        <v>C 08.01</v>
      </c>
      <c r="T14148" t="str">
        <f t="shared" si="1552"/>
        <v>C 08.01</v>
      </c>
      <c r="Y14148" t="str">
        <f t="shared" si="1553"/>
        <v>C 08.01.a010160260</v>
      </c>
    </row>
    <row r="14149" spans="1:25" hidden="1" x14ac:dyDescent="0.25">
      <c r="A14149" t="s">
        <v>40391</v>
      </c>
      <c r="B14149" s="601" t="s">
        <v>548</v>
      </c>
      <c r="C14149" s="601" t="s">
        <v>740</v>
      </c>
      <c r="D14149" s="601" t="s">
        <v>2845</v>
      </c>
      <c r="E14149" t="s">
        <v>24256</v>
      </c>
      <c r="F14149" t="s">
        <v>24257</v>
      </c>
      <c r="G14149" t="s">
        <v>45210</v>
      </c>
      <c r="H14149" t="b">
        <v>0</v>
      </c>
      <c r="I14149" t="s">
        <v>2711</v>
      </c>
      <c r="K14149" t="str">
        <f t="shared" si="1547"/>
        <v>C08.01_R0160_C0290_S0010</v>
      </c>
      <c r="N14149" s="602"/>
      <c r="O14149" t="s">
        <v>45211</v>
      </c>
      <c r="P14149" t="str">
        <f t="shared" si="1548"/>
        <v>C 08.01</v>
      </c>
      <c r="Q14149" t="str">
        <f t="shared" si="1549"/>
        <v>C 08.01</v>
      </c>
      <c r="R14149" t="str">
        <f t="shared" si="1550"/>
        <v>C 08.01</v>
      </c>
      <c r="S14149" t="str">
        <f t="shared" si="1551"/>
        <v>C 08.01</v>
      </c>
      <c r="T14149" t="str">
        <f t="shared" si="1552"/>
        <v>C 08.01</v>
      </c>
      <c r="Y14149" t="str">
        <f t="shared" si="1553"/>
        <v>C 08.01.a010160290</v>
      </c>
    </row>
    <row r="14150" spans="1:25" hidden="1" x14ac:dyDescent="0.25">
      <c r="A14150" t="s">
        <v>40391</v>
      </c>
      <c r="B14150" s="601" t="s">
        <v>548</v>
      </c>
      <c r="C14150" s="601" t="s">
        <v>741</v>
      </c>
      <c r="D14150" s="601" t="s">
        <v>561</v>
      </c>
      <c r="E14150" t="s">
        <v>24479</v>
      </c>
      <c r="F14150" t="s">
        <v>24480</v>
      </c>
      <c r="G14150" t="s">
        <v>45212</v>
      </c>
      <c r="H14150" t="b">
        <v>0</v>
      </c>
      <c r="I14150" t="s">
        <v>2711</v>
      </c>
      <c r="K14150" t="str">
        <f t="shared" si="1547"/>
        <v>C08.01_R0170_C0020_S0010</v>
      </c>
      <c r="N14150" s="602"/>
      <c r="O14150" t="s">
        <v>45213</v>
      </c>
      <c r="P14150" t="str">
        <f t="shared" si="1548"/>
        <v>C 08.01</v>
      </c>
      <c r="Q14150" t="str">
        <f t="shared" si="1549"/>
        <v>C 08.01</v>
      </c>
      <c r="R14150" t="str">
        <f t="shared" si="1550"/>
        <v>C 08.01</v>
      </c>
      <c r="S14150" t="str">
        <f t="shared" si="1551"/>
        <v>C 08.01</v>
      </c>
      <c r="T14150" t="str">
        <f t="shared" si="1552"/>
        <v>C 08.01</v>
      </c>
      <c r="Y14150" t="str">
        <f t="shared" si="1553"/>
        <v>C 08.01.a010170020</v>
      </c>
    </row>
    <row r="14151" spans="1:25" hidden="1" x14ac:dyDescent="0.25">
      <c r="A14151" t="s">
        <v>40391</v>
      </c>
      <c r="B14151" s="601" t="s">
        <v>548</v>
      </c>
      <c r="C14151" s="601" t="s">
        <v>741</v>
      </c>
      <c r="D14151" s="601" t="s">
        <v>721</v>
      </c>
      <c r="E14151" t="s">
        <v>24805</v>
      </c>
      <c r="F14151" t="s">
        <v>24806</v>
      </c>
      <c r="G14151" t="s">
        <v>45214</v>
      </c>
      <c r="H14151" t="b">
        <v>0</v>
      </c>
      <c r="I14151" t="s">
        <v>2711</v>
      </c>
      <c r="K14151" t="str">
        <f t="shared" si="1547"/>
        <v>C08.01_R0170_C0040_S0010</v>
      </c>
      <c r="N14151" s="602"/>
      <c r="O14151" t="s">
        <v>45215</v>
      </c>
      <c r="P14151" t="str">
        <f t="shared" si="1548"/>
        <v>C 08.01</v>
      </c>
      <c r="Q14151" t="str">
        <f t="shared" si="1549"/>
        <v>C 08.01</v>
      </c>
      <c r="R14151" t="str">
        <f t="shared" si="1550"/>
        <v>C 08.01</v>
      </c>
      <c r="S14151" t="str">
        <f t="shared" si="1551"/>
        <v>C 08.01</v>
      </c>
      <c r="T14151" t="str">
        <f t="shared" si="1552"/>
        <v>C 08.01</v>
      </c>
      <c r="Y14151" t="str">
        <f t="shared" si="1553"/>
        <v>C 08.01.a010170040</v>
      </c>
    </row>
    <row r="14152" spans="1:25" hidden="1" x14ac:dyDescent="0.25">
      <c r="A14152" t="s">
        <v>40391</v>
      </c>
      <c r="B14152" s="601" t="s">
        <v>548</v>
      </c>
      <c r="C14152" s="601" t="s">
        <v>741</v>
      </c>
      <c r="D14152" s="601" t="s">
        <v>723</v>
      </c>
      <c r="E14152" t="s">
        <v>24809</v>
      </c>
      <c r="F14152" t="s">
        <v>24810</v>
      </c>
      <c r="G14152" t="s">
        <v>45216</v>
      </c>
      <c r="H14152" t="b">
        <v>0</v>
      </c>
      <c r="I14152" t="s">
        <v>2711</v>
      </c>
      <c r="K14152" t="str">
        <f t="shared" si="1547"/>
        <v>C08.01_R0170_C0050_S0010</v>
      </c>
      <c r="N14152" s="602"/>
      <c r="O14152" t="s">
        <v>45217</v>
      </c>
      <c r="P14152" t="str">
        <f t="shared" si="1548"/>
        <v>C 08.01</v>
      </c>
      <c r="Q14152" t="str">
        <f t="shared" si="1549"/>
        <v>C 08.01</v>
      </c>
      <c r="R14152" t="str">
        <f t="shared" si="1550"/>
        <v>C 08.01</v>
      </c>
      <c r="S14152" t="str">
        <f t="shared" si="1551"/>
        <v>C 08.01</v>
      </c>
      <c r="T14152" t="str">
        <f t="shared" si="1552"/>
        <v>C 08.01</v>
      </c>
      <c r="Y14152" t="str">
        <f t="shared" si="1553"/>
        <v>C 08.01.a010170050</v>
      </c>
    </row>
    <row r="14153" spans="1:25" hidden="1" x14ac:dyDescent="0.25">
      <c r="A14153" t="s">
        <v>40391</v>
      </c>
      <c r="B14153" s="601" t="s">
        <v>548</v>
      </c>
      <c r="C14153" s="601" t="s">
        <v>741</v>
      </c>
      <c r="D14153" s="601" t="s">
        <v>725</v>
      </c>
      <c r="E14153" t="s">
        <v>24817</v>
      </c>
      <c r="F14153" t="s">
        <v>24818</v>
      </c>
      <c r="G14153" t="s">
        <v>45218</v>
      </c>
      <c r="H14153" t="b">
        <v>0</v>
      </c>
      <c r="I14153" t="s">
        <v>2711</v>
      </c>
      <c r="K14153" t="str">
        <f t="shared" si="1547"/>
        <v>C08.01_R0170_C0060_S0010</v>
      </c>
      <c r="N14153" s="602"/>
      <c r="O14153" t="s">
        <v>45219</v>
      </c>
      <c r="P14153" t="str">
        <f t="shared" si="1548"/>
        <v>C 08.01</v>
      </c>
      <c r="Q14153" t="str">
        <f t="shared" si="1549"/>
        <v>C 08.01</v>
      </c>
      <c r="R14153" t="str">
        <f t="shared" si="1550"/>
        <v>C 08.01</v>
      </c>
      <c r="S14153" t="str">
        <f t="shared" si="1551"/>
        <v>C 08.01</v>
      </c>
      <c r="T14153" t="str">
        <f t="shared" si="1552"/>
        <v>C 08.01</v>
      </c>
      <c r="Y14153" t="str">
        <f t="shared" si="1553"/>
        <v>C 08.01.a010170060</v>
      </c>
    </row>
    <row r="14154" spans="1:25" hidden="1" x14ac:dyDescent="0.25">
      <c r="A14154" t="s">
        <v>40391</v>
      </c>
      <c r="B14154" s="601" t="s">
        <v>548</v>
      </c>
      <c r="C14154" s="601" t="s">
        <v>741</v>
      </c>
      <c r="D14154" s="601" t="s">
        <v>727</v>
      </c>
      <c r="E14154" t="s">
        <v>40405</v>
      </c>
      <c r="F14154" t="s">
        <v>40406</v>
      </c>
      <c r="G14154" t="s">
        <v>45220</v>
      </c>
      <c r="H14154" t="b">
        <v>0</v>
      </c>
      <c r="I14154" t="s">
        <v>2711</v>
      </c>
      <c r="K14154" t="str">
        <f t="shared" si="1547"/>
        <v>C08.01_R0170_C0070_S0010</v>
      </c>
      <c r="N14154" s="602"/>
      <c r="O14154" t="s">
        <v>45221</v>
      </c>
      <c r="P14154" t="str">
        <f t="shared" si="1548"/>
        <v>C 08.01</v>
      </c>
      <c r="Q14154" t="str">
        <f t="shared" si="1549"/>
        <v>C 08.01</v>
      </c>
      <c r="R14154" t="str">
        <f t="shared" si="1550"/>
        <v>C 08.01</v>
      </c>
      <c r="S14154" t="str">
        <f t="shared" si="1551"/>
        <v>C 08.01</v>
      </c>
      <c r="T14154" t="str">
        <f t="shared" si="1552"/>
        <v>C 08.01</v>
      </c>
      <c r="Y14154" t="str">
        <f t="shared" si="1553"/>
        <v>C 08.01.a010170070</v>
      </c>
    </row>
    <row r="14155" spans="1:25" hidden="1" x14ac:dyDescent="0.25">
      <c r="A14155" t="s">
        <v>40391</v>
      </c>
      <c r="B14155" s="601" t="s">
        <v>548</v>
      </c>
      <c r="C14155" s="601" t="s">
        <v>741</v>
      </c>
      <c r="D14155" s="601" t="s">
        <v>729</v>
      </c>
      <c r="E14155" t="s">
        <v>40409</v>
      </c>
      <c r="F14155" t="s">
        <v>40410</v>
      </c>
      <c r="G14155" t="s">
        <v>45220</v>
      </c>
      <c r="H14155" t="b">
        <v>0</v>
      </c>
      <c r="I14155" t="s">
        <v>2711</v>
      </c>
      <c r="K14155" t="str">
        <f t="shared" si="1547"/>
        <v>C08.01_R0170_C0080_S0010</v>
      </c>
      <c r="N14155" s="602"/>
      <c r="O14155" t="s">
        <v>45222</v>
      </c>
      <c r="P14155" t="str">
        <f t="shared" si="1548"/>
        <v>C 08.01</v>
      </c>
      <c r="Q14155" t="str">
        <f t="shared" si="1549"/>
        <v>C 08.01</v>
      </c>
      <c r="R14155" t="str">
        <f t="shared" si="1550"/>
        <v>C 08.01</v>
      </c>
      <c r="S14155" t="str">
        <f t="shared" si="1551"/>
        <v>C 08.01</v>
      </c>
      <c r="T14155" t="str">
        <f t="shared" si="1552"/>
        <v>C 08.01</v>
      </c>
      <c r="Y14155" t="str">
        <f t="shared" si="1553"/>
        <v>C 08.01.a010170080</v>
      </c>
    </row>
    <row r="14156" spans="1:25" hidden="1" x14ac:dyDescent="0.25">
      <c r="A14156" t="s">
        <v>40391</v>
      </c>
      <c r="B14156" s="601" t="s">
        <v>548</v>
      </c>
      <c r="C14156" s="601" t="s">
        <v>741</v>
      </c>
      <c r="D14156" s="601" t="s">
        <v>731</v>
      </c>
      <c r="E14156" t="s">
        <v>40412</v>
      </c>
      <c r="F14156" t="s">
        <v>40413</v>
      </c>
      <c r="G14156" t="s">
        <v>45212</v>
      </c>
      <c r="H14156" t="b">
        <v>0</v>
      </c>
      <c r="I14156" t="s">
        <v>2711</v>
      </c>
      <c r="K14156" t="str">
        <f t="shared" si="1547"/>
        <v>C08.01_R0170_C0090_S0010</v>
      </c>
      <c r="N14156" s="602"/>
      <c r="O14156" t="s">
        <v>45223</v>
      </c>
      <c r="P14156" t="str">
        <f t="shared" si="1548"/>
        <v>C 08.01</v>
      </c>
      <c r="Q14156" t="str">
        <f t="shared" si="1549"/>
        <v>C 08.01</v>
      </c>
      <c r="R14156" t="str">
        <f t="shared" si="1550"/>
        <v>C 08.01</v>
      </c>
      <c r="S14156" t="str">
        <f t="shared" si="1551"/>
        <v>C 08.01</v>
      </c>
      <c r="T14156" t="str">
        <f t="shared" si="1552"/>
        <v>C 08.01</v>
      </c>
      <c r="Y14156" t="str">
        <f t="shared" si="1553"/>
        <v>C 08.01.a010170090</v>
      </c>
    </row>
    <row r="14157" spans="1:25" hidden="1" x14ac:dyDescent="0.25">
      <c r="A14157" t="s">
        <v>40391</v>
      </c>
      <c r="B14157" s="601" t="s">
        <v>548</v>
      </c>
      <c r="C14157" s="601" t="s">
        <v>741</v>
      </c>
      <c r="D14157" s="601" t="s">
        <v>734</v>
      </c>
      <c r="E14157" t="s">
        <v>518</v>
      </c>
      <c r="F14157" t="s">
        <v>40415</v>
      </c>
      <c r="G14157" t="s">
        <v>45212</v>
      </c>
      <c r="H14157" t="b">
        <v>0</v>
      </c>
      <c r="I14157" t="s">
        <v>2711</v>
      </c>
      <c r="K14157" t="str">
        <f t="shared" si="1547"/>
        <v>C08.01_R0170_C0110_S0010</v>
      </c>
      <c r="N14157" s="602"/>
      <c r="O14157" t="s">
        <v>45224</v>
      </c>
      <c r="P14157" t="str">
        <f t="shared" si="1548"/>
        <v>C 08.01</v>
      </c>
      <c r="Q14157" t="str">
        <f t="shared" si="1549"/>
        <v>C 08.01</v>
      </c>
      <c r="R14157" t="str">
        <f t="shared" si="1550"/>
        <v>C 08.01</v>
      </c>
      <c r="S14157" t="str">
        <f t="shared" si="1551"/>
        <v>C 08.01</v>
      </c>
      <c r="T14157" t="str">
        <f t="shared" si="1552"/>
        <v>C 08.01</v>
      </c>
      <c r="Y14157" t="str">
        <f t="shared" si="1553"/>
        <v>C 08.01.a010170110</v>
      </c>
    </row>
    <row r="14158" spans="1:25" hidden="1" x14ac:dyDescent="0.25">
      <c r="A14158" t="s">
        <v>40391</v>
      </c>
      <c r="B14158" s="601" t="s">
        <v>548</v>
      </c>
      <c r="C14158" s="601" t="s">
        <v>741</v>
      </c>
      <c r="D14158" s="601" t="s">
        <v>2836</v>
      </c>
      <c r="E14158" t="s">
        <v>817</v>
      </c>
      <c r="F14158" t="s">
        <v>24032</v>
      </c>
      <c r="G14158" t="s">
        <v>45212</v>
      </c>
      <c r="H14158" t="b">
        <v>0</v>
      </c>
      <c r="I14158" t="s">
        <v>2711</v>
      </c>
      <c r="K14158" t="str">
        <f t="shared" si="1547"/>
        <v>C08.01_R0170_C0260_S0010</v>
      </c>
      <c r="N14158" s="602"/>
      <c r="O14158" t="s">
        <v>45225</v>
      </c>
      <c r="P14158" t="str">
        <f t="shared" si="1548"/>
        <v>C 08.01</v>
      </c>
      <c r="Q14158" t="str">
        <f t="shared" si="1549"/>
        <v>C 08.01</v>
      </c>
      <c r="R14158" t="str">
        <f t="shared" si="1550"/>
        <v>C 08.01</v>
      </c>
      <c r="S14158" t="str">
        <f t="shared" si="1551"/>
        <v>C 08.01</v>
      </c>
      <c r="T14158" t="str">
        <f t="shared" si="1552"/>
        <v>C 08.01</v>
      </c>
      <c r="Y14158" t="str">
        <f t="shared" si="1553"/>
        <v>C 08.01.a010170260</v>
      </c>
    </row>
    <row r="14159" spans="1:25" hidden="1" x14ac:dyDescent="0.25">
      <c r="A14159" t="s">
        <v>40391</v>
      </c>
      <c r="B14159" s="601" t="s">
        <v>548</v>
      </c>
      <c r="C14159" s="601" t="s">
        <v>741</v>
      </c>
      <c r="D14159" s="601" t="s">
        <v>2845</v>
      </c>
      <c r="E14159" t="s">
        <v>24256</v>
      </c>
      <c r="F14159" t="s">
        <v>24257</v>
      </c>
      <c r="G14159" t="s">
        <v>45226</v>
      </c>
      <c r="H14159" t="b">
        <v>0</v>
      </c>
      <c r="I14159" t="s">
        <v>2711</v>
      </c>
      <c r="K14159" t="str">
        <f t="shared" si="1547"/>
        <v>C08.01_R0170_C0290_S0010</v>
      </c>
      <c r="N14159" s="602"/>
      <c r="O14159" t="s">
        <v>45227</v>
      </c>
      <c r="P14159" t="str">
        <f t="shared" si="1548"/>
        <v>C 08.01</v>
      </c>
      <c r="Q14159" t="str">
        <f t="shared" si="1549"/>
        <v>C 08.01</v>
      </c>
      <c r="R14159" t="str">
        <f t="shared" si="1550"/>
        <v>C 08.01</v>
      </c>
      <c r="S14159" t="str">
        <f t="shared" si="1551"/>
        <v>C 08.01</v>
      </c>
      <c r="T14159" t="str">
        <f t="shared" si="1552"/>
        <v>C 08.01</v>
      </c>
      <c r="Y14159" t="str">
        <f t="shared" si="1553"/>
        <v>C 08.01.a010170290</v>
      </c>
    </row>
    <row r="14160" spans="1:25" x14ac:dyDescent="0.25">
      <c r="A14160" t="s">
        <v>40391</v>
      </c>
      <c r="B14160" s="601" t="s">
        <v>548</v>
      </c>
      <c r="C14160" s="601" t="s">
        <v>742</v>
      </c>
      <c r="D14160" s="601" t="s">
        <v>548</v>
      </c>
      <c r="E14160" t="s">
        <v>40392</v>
      </c>
      <c r="F14160" t="s">
        <v>40393</v>
      </c>
      <c r="G14160" t="s">
        <v>45228</v>
      </c>
      <c r="H14160" t="b">
        <v>0</v>
      </c>
      <c r="I14160" t="s">
        <v>23447</v>
      </c>
      <c r="K14160" t="str">
        <f t="shared" si="1547"/>
        <v>C08.01_R0180_C0010_S0010</v>
      </c>
      <c r="O14160" t="s">
        <v>45229</v>
      </c>
      <c r="P14160" t="str">
        <f t="shared" si="1548"/>
        <v>C 08.01</v>
      </c>
      <c r="Q14160" t="str">
        <f t="shared" si="1549"/>
        <v>C 08.01</v>
      </c>
      <c r="R14160" t="str">
        <f t="shared" si="1550"/>
        <v>C 08.01</v>
      </c>
      <c r="S14160" t="str">
        <f t="shared" si="1551"/>
        <v>C 08.01</v>
      </c>
      <c r="T14160" t="str">
        <f t="shared" si="1552"/>
        <v>C 08.01</v>
      </c>
      <c r="Y14160" t="str">
        <f t="shared" si="1553"/>
        <v>C 08.01.a010180010</v>
      </c>
    </row>
    <row r="14161" spans="1:25" hidden="1" x14ac:dyDescent="0.25">
      <c r="A14161" t="s">
        <v>40391</v>
      </c>
      <c r="B14161" s="601" t="s">
        <v>548</v>
      </c>
      <c r="C14161" s="601" t="s">
        <v>742</v>
      </c>
      <c r="D14161" s="601" t="s">
        <v>561</v>
      </c>
      <c r="E14161" t="s">
        <v>24479</v>
      </c>
      <c r="F14161" t="s">
        <v>24480</v>
      </c>
      <c r="G14161" t="s">
        <v>45230</v>
      </c>
      <c r="H14161" t="b">
        <v>0</v>
      </c>
      <c r="I14161" t="s">
        <v>2711</v>
      </c>
      <c r="K14161" t="str">
        <f t="shared" si="1547"/>
        <v>C08.01_R0180_C0020_S0010</v>
      </c>
      <c r="N14161" s="602"/>
      <c r="O14161" t="s">
        <v>45231</v>
      </c>
      <c r="P14161" t="str">
        <f t="shared" si="1548"/>
        <v>C 08.01</v>
      </c>
      <c r="Q14161" t="str">
        <f t="shared" si="1549"/>
        <v>C 08.01</v>
      </c>
      <c r="R14161" t="str">
        <f t="shared" si="1550"/>
        <v>C 08.01</v>
      </c>
      <c r="S14161" t="str">
        <f t="shared" si="1551"/>
        <v>C 08.01</v>
      </c>
      <c r="T14161" t="str">
        <f t="shared" si="1552"/>
        <v>C 08.01</v>
      </c>
      <c r="Y14161" t="str">
        <f t="shared" si="1553"/>
        <v>C 08.01.a010180020</v>
      </c>
    </row>
    <row r="14162" spans="1:25" hidden="1" x14ac:dyDescent="0.25">
      <c r="A14162" t="s">
        <v>40391</v>
      </c>
      <c r="B14162" s="601" t="s">
        <v>548</v>
      </c>
      <c r="C14162" s="601" t="s">
        <v>742</v>
      </c>
      <c r="D14162" s="601" t="s">
        <v>721</v>
      </c>
      <c r="E14162" t="s">
        <v>24805</v>
      </c>
      <c r="F14162" t="s">
        <v>24806</v>
      </c>
      <c r="G14162" t="s">
        <v>45232</v>
      </c>
      <c r="H14162" t="b">
        <v>0</v>
      </c>
      <c r="I14162" t="s">
        <v>2711</v>
      </c>
      <c r="K14162" t="str">
        <f t="shared" si="1547"/>
        <v>C08.01_R0180_C0040_S0010</v>
      </c>
      <c r="N14162" s="602"/>
      <c r="O14162" t="s">
        <v>45233</v>
      </c>
      <c r="P14162" t="str">
        <f t="shared" si="1548"/>
        <v>C 08.01</v>
      </c>
      <c r="Q14162" t="str">
        <f t="shared" si="1549"/>
        <v>C 08.01</v>
      </c>
      <c r="R14162" t="str">
        <f t="shared" si="1550"/>
        <v>C 08.01</v>
      </c>
      <c r="S14162" t="str">
        <f t="shared" si="1551"/>
        <v>C 08.01</v>
      </c>
      <c r="T14162" t="str">
        <f t="shared" si="1552"/>
        <v>C 08.01</v>
      </c>
      <c r="Y14162" t="str">
        <f t="shared" si="1553"/>
        <v>C 08.01.a010180040</v>
      </c>
    </row>
    <row r="14163" spans="1:25" hidden="1" x14ac:dyDescent="0.25">
      <c r="A14163" t="s">
        <v>40391</v>
      </c>
      <c r="B14163" s="601" t="s">
        <v>548</v>
      </c>
      <c r="C14163" s="601" t="s">
        <v>742</v>
      </c>
      <c r="D14163" s="601" t="s">
        <v>723</v>
      </c>
      <c r="E14163" t="s">
        <v>24809</v>
      </c>
      <c r="F14163" t="s">
        <v>24810</v>
      </c>
      <c r="G14163" t="s">
        <v>45234</v>
      </c>
      <c r="H14163" t="b">
        <v>0</v>
      </c>
      <c r="I14163" t="s">
        <v>2711</v>
      </c>
      <c r="K14163" t="str">
        <f t="shared" si="1547"/>
        <v>C08.01_R0180_C0050_S0010</v>
      </c>
      <c r="N14163" s="602"/>
      <c r="O14163" t="s">
        <v>45235</v>
      </c>
      <c r="P14163" t="str">
        <f t="shared" si="1548"/>
        <v>C 08.01</v>
      </c>
      <c r="Q14163" t="str">
        <f t="shared" si="1549"/>
        <v>C 08.01</v>
      </c>
      <c r="R14163" t="str">
        <f t="shared" si="1550"/>
        <v>C 08.01</v>
      </c>
      <c r="S14163" t="str">
        <f t="shared" si="1551"/>
        <v>C 08.01</v>
      </c>
      <c r="T14163" t="str">
        <f t="shared" si="1552"/>
        <v>C 08.01</v>
      </c>
      <c r="Y14163" t="str">
        <f t="shared" si="1553"/>
        <v>C 08.01.a010180050</v>
      </c>
    </row>
    <row r="14164" spans="1:25" hidden="1" x14ac:dyDescent="0.25">
      <c r="A14164" t="s">
        <v>40391</v>
      </c>
      <c r="B14164" s="601" t="s">
        <v>548</v>
      </c>
      <c r="C14164" s="601" t="s">
        <v>742</v>
      </c>
      <c r="D14164" s="601" t="s">
        <v>725</v>
      </c>
      <c r="E14164" t="s">
        <v>24817</v>
      </c>
      <c r="F14164" t="s">
        <v>24818</v>
      </c>
      <c r="G14164" t="s">
        <v>45236</v>
      </c>
      <c r="H14164" t="b">
        <v>0</v>
      </c>
      <c r="I14164" t="s">
        <v>2711</v>
      </c>
      <c r="K14164" t="str">
        <f t="shared" si="1547"/>
        <v>C08.01_R0180_C0060_S0010</v>
      </c>
      <c r="N14164" s="602"/>
      <c r="O14164" t="s">
        <v>45237</v>
      </c>
      <c r="P14164" t="str">
        <f t="shared" si="1548"/>
        <v>C 08.01</v>
      </c>
      <c r="Q14164" t="str">
        <f t="shared" si="1549"/>
        <v>C 08.01</v>
      </c>
      <c r="R14164" t="str">
        <f t="shared" si="1550"/>
        <v>C 08.01</v>
      </c>
      <c r="S14164" t="str">
        <f t="shared" si="1551"/>
        <v>C 08.01</v>
      </c>
      <c r="T14164" t="str">
        <f t="shared" si="1552"/>
        <v>C 08.01</v>
      </c>
      <c r="Y14164" t="str">
        <f t="shared" si="1553"/>
        <v>C 08.01.a010180060</v>
      </c>
    </row>
    <row r="14165" spans="1:25" hidden="1" x14ac:dyDescent="0.25">
      <c r="A14165" t="s">
        <v>40391</v>
      </c>
      <c r="B14165" s="601" t="s">
        <v>548</v>
      </c>
      <c r="C14165" s="601" t="s">
        <v>742</v>
      </c>
      <c r="D14165" s="601" t="s">
        <v>727</v>
      </c>
      <c r="E14165" t="s">
        <v>40405</v>
      </c>
      <c r="F14165" t="s">
        <v>40406</v>
      </c>
      <c r="G14165" t="s">
        <v>45238</v>
      </c>
      <c r="H14165" t="b">
        <v>0</v>
      </c>
      <c r="I14165" t="s">
        <v>2711</v>
      </c>
      <c r="K14165" t="str">
        <f t="shared" si="1547"/>
        <v>C08.01_R0180_C0070_S0010</v>
      </c>
      <c r="N14165" s="602"/>
      <c r="O14165" t="s">
        <v>45239</v>
      </c>
      <c r="P14165" t="str">
        <f t="shared" si="1548"/>
        <v>C 08.01</v>
      </c>
      <c r="Q14165" t="str">
        <f t="shared" si="1549"/>
        <v>C 08.01</v>
      </c>
      <c r="R14165" t="str">
        <f t="shared" si="1550"/>
        <v>C 08.01</v>
      </c>
      <c r="S14165" t="str">
        <f t="shared" si="1551"/>
        <v>C 08.01</v>
      </c>
      <c r="T14165" t="str">
        <f t="shared" si="1552"/>
        <v>C 08.01</v>
      </c>
      <c r="Y14165" t="str">
        <f t="shared" si="1553"/>
        <v>C 08.01.a010180070</v>
      </c>
    </row>
    <row r="14166" spans="1:25" hidden="1" x14ac:dyDescent="0.25">
      <c r="A14166" t="s">
        <v>40391</v>
      </c>
      <c r="B14166" s="601" t="s">
        <v>548</v>
      </c>
      <c r="C14166" s="601" t="s">
        <v>742</v>
      </c>
      <c r="D14166" s="601" t="s">
        <v>729</v>
      </c>
      <c r="E14166" t="s">
        <v>40409</v>
      </c>
      <c r="F14166" t="s">
        <v>40410</v>
      </c>
      <c r="G14166" t="s">
        <v>45238</v>
      </c>
      <c r="H14166" t="b">
        <v>0</v>
      </c>
      <c r="I14166" t="s">
        <v>2711</v>
      </c>
      <c r="K14166" t="str">
        <f t="shared" si="1547"/>
        <v>C08.01_R0180_C0080_S0010</v>
      </c>
      <c r="N14166" s="602"/>
      <c r="O14166" t="s">
        <v>45240</v>
      </c>
      <c r="P14166" t="str">
        <f t="shared" si="1548"/>
        <v>C 08.01</v>
      </c>
      <c r="Q14166" t="str">
        <f t="shared" si="1549"/>
        <v>C 08.01</v>
      </c>
      <c r="R14166" t="str">
        <f t="shared" si="1550"/>
        <v>C 08.01</v>
      </c>
      <c r="S14166" t="str">
        <f t="shared" si="1551"/>
        <v>C 08.01</v>
      </c>
      <c r="T14166" t="str">
        <f t="shared" si="1552"/>
        <v>C 08.01</v>
      </c>
      <c r="Y14166" t="str">
        <f t="shared" si="1553"/>
        <v>C 08.01.a010180080</v>
      </c>
    </row>
    <row r="14167" spans="1:25" hidden="1" x14ac:dyDescent="0.25">
      <c r="A14167" t="s">
        <v>40391</v>
      </c>
      <c r="B14167" s="601" t="s">
        <v>548</v>
      </c>
      <c r="C14167" s="601" t="s">
        <v>742</v>
      </c>
      <c r="D14167" s="601" t="s">
        <v>731</v>
      </c>
      <c r="E14167" t="s">
        <v>40412</v>
      </c>
      <c r="F14167" t="s">
        <v>40413</v>
      </c>
      <c r="G14167" t="s">
        <v>45230</v>
      </c>
      <c r="H14167" t="b">
        <v>0</v>
      </c>
      <c r="I14167" t="s">
        <v>2711</v>
      </c>
      <c r="K14167" t="str">
        <f t="shared" si="1547"/>
        <v>C08.01_R0180_C0090_S0010</v>
      </c>
      <c r="N14167" s="602"/>
      <c r="O14167" t="s">
        <v>45241</v>
      </c>
      <c r="P14167" t="str">
        <f t="shared" si="1548"/>
        <v>C 08.01</v>
      </c>
      <c r="Q14167" t="str">
        <f t="shared" si="1549"/>
        <v>C 08.01</v>
      </c>
      <c r="R14167" t="str">
        <f t="shared" si="1550"/>
        <v>C 08.01</v>
      </c>
      <c r="S14167" t="str">
        <f t="shared" si="1551"/>
        <v>C 08.01</v>
      </c>
      <c r="T14167" t="str">
        <f t="shared" si="1552"/>
        <v>C 08.01</v>
      </c>
      <c r="Y14167" t="str">
        <f t="shared" si="1553"/>
        <v>C 08.01.a010180090</v>
      </c>
    </row>
    <row r="14168" spans="1:25" hidden="1" x14ac:dyDescent="0.25">
      <c r="A14168" t="s">
        <v>40391</v>
      </c>
      <c r="B14168" s="601" t="s">
        <v>548</v>
      </c>
      <c r="C14168" s="601" t="s">
        <v>742</v>
      </c>
      <c r="D14168" s="601" t="s">
        <v>734</v>
      </c>
      <c r="E14168" t="s">
        <v>518</v>
      </c>
      <c r="F14168" t="s">
        <v>40415</v>
      </c>
      <c r="G14168" t="s">
        <v>45230</v>
      </c>
      <c r="H14168" t="b">
        <v>0</v>
      </c>
      <c r="I14168" t="s">
        <v>2711</v>
      </c>
      <c r="K14168" t="str">
        <f t="shared" si="1547"/>
        <v>C08.01_R0180_C0110_S0010</v>
      </c>
      <c r="N14168" s="602"/>
      <c r="O14168" t="s">
        <v>45242</v>
      </c>
      <c r="P14168" t="str">
        <f t="shared" si="1548"/>
        <v>C 08.01</v>
      </c>
      <c r="Q14168" t="str">
        <f t="shared" si="1549"/>
        <v>C 08.01</v>
      </c>
      <c r="R14168" t="str">
        <f t="shared" si="1550"/>
        <v>C 08.01</v>
      </c>
      <c r="S14168" t="str">
        <f t="shared" si="1551"/>
        <v>C 08.01</v>
      </c>
      <c r="T14168" t="str">
        <f t="shared" si="1552"/>
        <v>C 08.01</v>
      </c>
      <c r="Y14168" t="str">
        <f t="shared" si="1553"/>
        <v>C 08.01.a010180110</v>
      </c>
    </row>
    <row r="14169" spans="1:25" hidden="1" x14ac:dyDescent="0.25">
      <c r="A14169" t="s">
        <v>40391</v>
      </c>
      <c r="B14169" s="601" t="s">
        <v>548</v>
      </c>
      <c r="C14169" s="601" t="s">
        <v>742</v>
      </c>
      <c r="D14169" s="601" t="s">
        <v>738</v>
      </c>
      <c r="E14169" t="s">
        <v>40418</v>
      </c>
      <c r="F14169" t="s">
        <v>40419</v>
      </c>
      <c r="G14169" t="s">
        <v>45243</v>
      </c>
      <c r="H14169" t="b">
        <v>0</v>
      </c>
      <c r="I14169" t="s">
        <v>2711</v>
      </c>
      <c r="K14169" t="str">
        <f t="shared" si="1547"/>
        <v>C08.01_R0180_C0150_S0010</v>
      </c>
      <c r="N14169" s="602"/>
      <c r="O14169" t="s">
        <v>45244</v>
      </c>
      <c r="P14169" t="str">
        <f t="shared" si="1548"/>
        <v>C 08.01</v>
      </c>
      <c r="Q14169" t="str">
        <f t="shared" si="1549"/>
        <v>C 08.01</v>
      </c>
      <c r="R14169" t="str">
        <f t="shared" si="1550"/>
        <v>C 08.01</v>
      </c>
      <c r="S14169" t="str">
        <f t="shared" si="1551"/>
        <v>C 08.01</v>
      </c>
      <c r="T14169" t="str">
        <f t="shared" si="1552"/>
        <v>C 08.01</v>
      </c>
      <c r="Y14169" t="str">
        <f t="shared" si="1553"/>
        <v>C 08.01.a010180150</v>
      </c>
    </row>
    <row r="14170" spans="1:25" hidden="1" x14ac:dyDescent="0.25">
      <c r="A14170" t="s">
        <v>40391</v>
      </c>
      <c r="B14170" s="601" t="s">
        <v>548</v>
      </c>
      <c r="C14170" s="601" t="s">
        <v>742</v>
      </c>
      <c r="D14170" s="601" t="s">
        <v>740</v>
      </c>
      <c r="E14170" t="s">
        <v>40418</v>
      </c>
      <c r="F14170" t="s">
        <v>40419</v>
      </c>
      <c r="G14170" t="s">
        <v>45245</v>
      </c>
      <c r="H14170" t="b">
        <v>0</v>
      </c>
      <c r="I14170" t="s">
        <v>2711</v>
      </c>
      <c r="K14170" t="str">
        <f t="shared" si="1547"/>
        <v>C08.01_R0180_C0160_S0010</v>
      </c>
      <c r="N14170" s="602"/>
      <c r="O14170" t="s">
        <v>45246</v>
      </c>
      <c r="P14170" t="str">
        <f t="shared" si="1548"/>
        <v>C 08.01</v>
      </c>
      <c r="Q14170" t="str">
        <f t="shared" si="1549"/>
        <v>C 08.01</v>
      </c>
      <c r="R14170" t="str">
        <f t="shared" si="1550"/>
        <v>C 08.01</v>
      </c>
      <c r="S14170" t="str">
        <f t="shared" si="1551"/>
        <v>C 08.01</v>
      </c>
      <c r="T14170" t="str">
        <f t="shared" si="1552"/>
        <v>C 08.01</v>
      </c>
      <c r="Y14170" t="str">
        <f t="shared" si="1553"/>
        <v>C 08.01.a010180160</v>
      </c>
    </row>
    <row r="14171" spans="1:25" hidden="1" x14ac:dyDescent="0.25">
      <c r="A14171" t="s">
        <v>40391</v>
      </c>
      <c r="B14171" s="601" t="s">
        <v>548</v>
      </c>
      <c r="C14171" s="601" t="s">
        <v>742</v>
      </c>
      <c r="D14171" s="601" t="s">
        <v>741</v>
      </c>
      <c r="E14171" t="s">
        <v>40418</v>
      </c>
      <c r="F14171" t="s">
        <v>40419</v>
      </c>
      <c r="G14171" t="s">
        <v>45247</v>
      </c>
      <c r="H14171" t="b">
        <v>0</v>
      </c>
      <c r="I14171" t="s">
        <v>2711</v>
      </c>
      <c r="K14171" t="str">
        <f t="shared" si="1547"/>
        <v>C08.01_R0180_C0170_S0010</v>
      </c>
      <c r="N14171" s="602"/>
      <c r="O14171" t="s">
        <v>45248</v>
      </c>
      <c r="P14171" t="str">
        <f t="shared" si="1548"/>
        <v>C 08.01</v>
      </c>
      <c r="Q14171" t="str">
        <f t="shared" si="1549"/>
        <v>C 08.01</v>
      </c>
      <c r="R14171" t="str">
        <f t="shared" si="1550"/>
        <v>C 08.01</v>
      </c>
      <c r="S14171" t="str">
        <f t="shared" si="1551"/>
        <v>C 08.01</v>
      </c>
      <c r="T14171" t="str">
        <f t="shared" si="1552"/>
        <v>C 08.01</v>
      </c>
      <c r="Y14171" t="str">
        <f t="shared" si="1553"/>
        <v>C 08.01.a010180170</v>
      </c>
    </row>
    <row r="14172" spans="1:25" hidden="1" x14ac:dyDescent="0.25">
      <c r="A14172" t="s">
        <v>40391</v>
      </c>
      <c r="B14172" s="601" t="s">
        <v>548</v>
      </c>
      <c r="C14172" s="601" t="s">
        <v>742</v>
      </c>
      <c r="D14172" s="601" t="s">
        <v>2776</v>
      </c>
      <c r="E14172" t="s">
        <v>40418</v>
      </c>
      <c r="F14172" t="s">
        <v>40419</v>
      </c>
      <c r="G14172" t="s">
        <v>45249</v>
      </c>
      <c r="H14172" t="b">
        <v>0</v>
      </c>
      <c r="I14172" t="s">
        <v>2711</v>
      </c>
      <c r="K14172" t="str">
        <f t="shared" si="1547"/>
        <v>C08.01_R0180_C0171_S0010</v>
      </c>
      <c r="N14172" s="602"/>
      <c r="O14172" t="s">
        <v>45250</v>
      </c>
      <c r="P14172" t="str">
        <f t="shared" si="1548"/>
        <v>C 08.01</v>
      </c>
      <c r="Q14172" t="str">
        <f t="shared" si="1549"/>
        <v>C 08.01</v>
      </c>
      <c r="R14172" t="str">
        <f t="shared" si="1550"/>
        <v>C 08.01</v>
      </c>
      <c r="S14172" t="str">
        <f t="shared" si="1551"/>
        <v>C 08.01</v>
      </c>
      <c r="T14172" t="str">
        <f t="shared" si="1552"/>
        <v>C 08.01</v>
      </c>
      <c r="Y14172" t="str">
        <f t="shared" si="1553"/>
        <v>C 08.01.a010180171</v>
      </c>
    </row>
    <row r="14173" spans="1:25" hidden="1" x14ac:dyDescent="0.25">
      <c r="A14173" t="s">
        <v>40391</v>
      </c>
      <c r="B14173" s="601" t="s">
        <v>548</v>
      </c>
      <c r="C14173" s="601" t="s">
        <v>742</v>
      </c>
      <c r="D14173" s="601" t="s">
        <v>2779</v>
      </c>
      <c r="E14173" t="s">
        <v>40418</v>
      </c>
      <c r="F14173" t="s">
        <v>40419</v>
      </c>
      <c r="G14173" t="s">
        <v>45251</v>
      </c>
      <c r="H14173" t="b">
        <v>0</v>
      </c>
      <c r="I14173" t="s">
        <v>2711</v>
      </c>
      <c r="K14173" t="str">
        <f t="shared" si="1547"/>
        <v>C08.01_R0180_C0172_S0010</v>
      </c>
      <c r="N14173" s="602"/>
      <c r="O14173" t="s">
        <v>45252</v>
      </c>
      <c r="P14173" t="str">
        <f t="shared" si="1548"/>
        <v>C 08.01</v>
      </c>
      <c r="Q14173" t="str">
        <f t="shared" si="1549"/>
        <v>C 08.01</v>
      </c>
      <c r="R14173" t="str">
        <f t="shared" si="1550"/>
        <v>C 08.01</v>
      </c>
      <c r="S14173" t="str">
        <f t="shared" si="1551"/>
        <v>C 08.01</v>
      </c>
      <c r="T14173" t="str">
        <f t="shared" si="1552"/>
        <v>C 08.01</v>
      </c>
      <c r="Y14173" t="str">
        <f t="shared" si="1553"/>
        <v>C 08.01.a010180172</v>
      </c>
    </row>
    <row r="14174" spans="1:25" hidden="1" x14ac:dyDescent="0.25">
      <c r="A14174" t="s">
        <v>40391</v>
      </c>
      <c r="B14174" s="601" t="s">
        <v>548</v>
      </c>
      <c r="C14174" s="601" t="s">
        <v>742</v>
      </c>
      <c r="D14174" s="601" t="s">
        <v>2782</v>
      </c>
      <c r="E14174" t="s">
        <v>40418</v>
      </c>
      <c r="F14174" t="s">
        <v>40419</v>
      </c>
      <c r="G14174" t="s">
        <v>45253</v>
      </c>
      <c r="H14174" t="b">
        <v>0</v>
      </c>
      <c r="I14174" t="s">
        <v>2711</v>
      </c>
      <c r="K14174" t="str">
        <f t="shared" si="1547"/>
        <v>C08.01_R0180_C0173_S0010</v>
      </c>
      <c r="N14174" s="602"/>
      <c r="O14174" t="s">
        <v>45254</v>
      </c>
      <c r="P14174" t="str">
        <f t="shared" si="1548"/>
        <v>C 08.01</v>
      </c>
      <c r="Q14174" t="str">
        <f t="shared" si="1549"/>
        <v>C 08.01</v>
      </c>
      <c r="R14174" t="str">
        <f t="shared" si="1550"/>
        <v>C 08.01</v>
      </c>
      <c r="S14174" t="str">
        <f t="shared" si="1551"/>
        <v>C 08.01</v>
      </c>
      <c r="T14174" t="str">
        <f t="shared" si="1552"/>
        <v>C 08.01</v>
      </c>
      <c r="Y14174" t="str">
        <f t="shared" si="1553"/>
        <v>C 08.01.a010180173</v>
      </c>
    </row>
    <row r="14175" spans="1:25" hidden="1" x14ac:dyDescent="0.25">
      <c r="A14175" t="s">
        <v>40391</v>
      </c>
      <c r="B14175" s="601" t="s">
        <v>548</v>
      </c>
      <c r="C14175" s="601" t="s">
        <v>742</v>
      </c>
      <c r="D14175" s="601" t="s">
        <v>742</v>
      </c>
      <c r="E14175" t="s">
        <v>40418</v>
      </c>
      <c r="F14175" t="s">
        <v>40419</v>
      </c>
      <c r="G14175" t="s">
        <v>45255</v>
      </c>
      <c r="H14175" t="b">
        <v>0</v>
      </c>
      <c r="I14175" t="s">
        <v>2711</v>
      </c>
      <c r="K14175" t="str">
        <f t="shared" si="1547"/>
        <v>C08.01_R0180_C0180_S0010</v>
      </c>
      <c r="N14175" s="602"/>
      <c r="O14175" t="s">
        <v>45256</v>
      </c>
      <c r="P14175" t="str">
        <f t="shared" si="1548"/>
        <v>C 08.01</v>
      </c>
      <c r="Q14175" t="str">
        <f t="shared" si="1549"/>
        <v>C 08.01</v>
      </c>
      <c r="R14175" t="str">
        <f t="shared" si="1550"/>
        <v>C 08.01</v>
      </c>
      <c r="S14175" t="str">
        <f t="shared" si="1551"/>
        <v>C 08.01</v>
      </c>
      <c r="T14175" t="str">
        <f t="shared" si="1552"/>
        <v>C 08.01</v>
      </c>
      <c r="Y14175" t="str">
        <f t="shared" si="1553"/>
        <v>C 08.01.a010180180</v>
      </c>
    </row>
    <row r="14176" spans="1:25" hidden="1" x14ac:dyDescent="0.25">
      <c r="A14176" t="s">
        <v>40391</v>
      </c>
      <c r="B14176" s="601" t="s">
        <v>548</v>
      </c>
      <c r="C14176" s="601" t="s">
        <v>742</v>
      </c>
      <c r="D14176" s="601" t="s">
        <v>743</v>
      </c>
      <c r="E14176" t="s">
        <v>40418</v>
      </c>
      <c r="F14176" t="s">
        <v>40419</v>
      </c>
      <c r="G14176" t="s">
        <v>45257</v>
      </c>
      <c r="H14176" t="b">
        <v>0</v>
      </c>
      <c r="I14176" t="s">
        <v>2711</v>
      </c>
      <c r="K14176" t="str">
        <f t="shared" si="1547"/>
        <v>C08.01_R0180_C0190_S0010</v>
      </c>
      <c r="N14176" s="602"/>
      <c r="O14176" t="s">
        <v>45258</v>
      </c>
      <c r="P14176" t="str">
        <f t="shared" si="1548"/>
        <v>C 08.01</v>
      </c>
      <c r="Q14176" t="str">
        <f t="shared" si="1549"/>
        <v>C 08.01</v>
      </c>
      <c r="R14176" t="str">
        <f t="shared" si="1550"/>
        <v>C 08.01</v>
      </c>
      <c r="S14176" t="str">
        <f t="shared" si="1551"/>
        <v>C 08.01</v>
      </c>
      <c r="T14176" t="str">
        <f t="shared" si="1552"/>
        <v>C 08.01</v>
      </c>
      <c r="Y14176" t="str">
        <f t="shared" si="1553"/>
        <v>C 08.01.a010180190</v>
      </c>
    </row>
    <row r="14177" spans="1:25" hidden="1" x14ac:dyDescent="0.25">
      <c r="A14177" t="s">
        <v>40391</v>
      </c>
      <c r="B14177" s="601" t="s">
        <v>548</v>
      </c>
      <c r="C14177" s="601" t="s">
        <v>742</v>
      </c>
      <c r="D14177" s="601" t="s">
        <v>744</v>
      </c>
      <c r="E14177" t="s">
        <v>40418</v>
      </c>
      <c r="F14177" t="s">
        <v>40419</v>
      </c>
      <c r="G14177" t="s">
        <v>45259</v>
      </c>
      <c r="H14177" t="b">
        <v>0</v>
      </c>
      <c r="I14177" t="s">
        <v>2711</v>
      </c>
      <c r="K14177" t="str">
        <f t="shared" si="1547"/>
        <v>C08.01_R0180_C0200_S0010</v>
      </c>
      <c r="N14177" s="602"/>
      <c r="O14177" t="s">
        <v>45260</v>
      </c>
      <c r="P14177" t="str">
        <f t="shared" si="1548"/>
        <v>C 08.01</v>
      </c>
      <c r="Q14177" t="str">
        <f t="shared" si="1549"/>
        <v>C 08.01</v>
      </c>
      <c r="R14177" t="str">
        <f t="shared" si="1550"/>
        <v>C 08.01</v>
      </c>
      <c r="S14177" t="str">
        <f t="shared" si="1551"/>
        <v>C 08.01</v>
      </c>
      <c r="T14177" t="str">
        <f t="shared" si="1552"/>
        <v>C 08.01</v>
      </c>
      <c r="Y14177" t="str">
        <f t="shared" si="1553"/>
        <v>C 08.01.a010180200</v>
      </c>
    </row>
    <row r="14178" spans="1:25" hidden="1" x14ac:dyDescent="0.25">
      <c r="A14178" t="s">
        <v>40391</v>
      </c>
      <c r="B14178" s="601" t="s">
        <v>548</v>
      </c>
      <c r="C14178" s="601" t="s">
        <v>742</v>
      </c>
      <c r="D14178" s="601" t="s">
        <v>745</v>
      </c>
      <c r="E14178" t="s">
        <v>40418</v>
      </c>
      <c r="F14178" t="s">
        <v>40419</v>
      </c>
      <c r="G14178" t="s">
        <v>45261</v>
      </c>
      <c r="H14178" t="b">
        <v>0</v>
      </c>
      <c r="I14178" t="s">
        <v>2711</v>
      </c>
      <c r="K14178" t="str">
        <f t="shared" si="1547"/>
        <v>C08.01_R0180_C0210_S0010</v>
      </c>
      <c r="N14178" s="602"/>
      <c r="O14178" t="s">
        <v>45262</v>
      </c>
      <c r="P14178" t="str">
        <f t="shared" si="1548"/>
        <v>C 08.01</v>
      </c>
      <c r="Q14178" t="str">
        <f t="shared" si="1549"/>
        <v>C 08.01</v>
      </c>
      <c r="R14178" t="str">
        <f t="shared" si="1550"/>
        <v>C 08.01</v>
      </c>
      <c r="S14178" t="str">
        <f t="shared" si="1551"/>
        <v>C 08.01</v>
      </c>
      <c r="T14178" t="str">
        <f t="shared" si="1552"/>
        <v>C 08.01</v>
      </c>
      <c r="Y14178" t="str">
        <f t="shared" si="1553"/>
        <v>C 08.01.a010180210</v>
      </c>
    </row>
    <row r="14179" spans="1:25" hidden="1" x14ac:dyDescent="0.25">
      <c r="A14179" t="s">
        <v>40391</v>
      </c>
      <c r="B14179" s="601" t="s">
        <v>548</v>
      </c>
      <c r="C14179" s="601" t="s">
        <v>742</v>
      </c>
      <c r="D14179" s="601" t="s">
        <v>746</v>
      </c>
      <c r="E14179" t="s">
        <v>40418</v>
      </c>
      <c r="F14179" t="s">
        <v>40419</v>
      </c>
      <c r="G14179" t="s">
        <v>45263</v>
      </c>
      <c r="H14179" t="b">
        <v>0</v>
      </c>
      <c r="I14179" t="s">
        <v>2711</v>
      </c>
      <c r="K14179" t="str">
        <f t="shared" si="1547"/>
        <v>C08.01_R0180_C0220_S0010</v>
      </c>
      <c r="N14179" s="602"/>
      <c r="O14179" t="s">
        <v>45264</v>
      </c>
      <c r="P14179" t="str">
        <f t="shared" si="1548"/>
        <v>C 08.01</v>
      </c>
      <c r="Q14179" t="str">
        <f t="shared" si="1549"/>
        <v>C 08.01</v>
      </c>
      <c r="R14179" t="str">
        <f t="shared" si="1550"/>
        <v>C 08.01</v>
      </c>
      <c r="S14179" t="str">
        <f t="shared" si="1551"/>
        <v>C 08.01</v>
      </c>
      <c r="T14179" t="str">
        <f t="shared" si="1552"/>
        <v>C 08.01</v>
      </c>
      <c r="Y14179" t="str">
        <f t="shared" si="1553"/>
        <v>C 08.01.a010180220</v>
      </c>
    </row>
    <row r="14180" spans="1:25" x14ac:dyDescent="0.25">
      <c r="A14180" t="s">
        <v>40391</v>
      </c>
      <c r="B14180" s="601" t="s">
        <v>548</v>
      </c>
      <c r="C14180" s="601" t="s">
        <v>742</v>
      </c>
      <c r="D14180" s="601" t="s">
        <v>2954</v>
      </c>
      <c r="E14180" t="s">
        <v>40442</v>
      </c>
      <c r="F14180" t="s">
        <v>40443</v>
      </c>
      <c r="G14180" t="s">
        <v>45228</v>
      </c>
      <c r="H14180" t="b">
        <v>0</v>
      </c>
      <c r="I14180" t="s">
        <v>23447</v>
      </c>
      <c r="K14180" t="str">
        <f t="shared" si="1547"/>
        <v>C08.01_R0180_C0230_S0010</v>
      </c>
      <c r="O14180" t="s">
        <v>45265</v>
      </c>
      <c r="P14180" t="str">
        <f t="shared" si="1548"/>
        <v>C 08.01</v>
      </c>
      <c r="Q14180" t="str">
        <f t="shared" si="1549"/>
        <v>C 08.01</v>
      </c>
      <c r="R14180" t="str">
        <f t="shared" si="1550"/>
        <v>C 08.01</v>
      </c>
      <c r="S14180" t="str">
        <f t="shared" si="1551"/>
        <v>C 08.01</v>
      </c>
      <c r="T14180" t="str">
        <f t="shared" si="1552"/>
        <v>C 08.01</v>
      </c>
      <c r="Y14180" t="str">
        <f t="shared" si="1553"/>
        <v>C 08.01.a010180230</v>
      </c>
    </row>
    <row r="14181" spans="1:25" hidden="1" x14ac:dyDescent="0.25">
      <c r="A14181" t="s">
        <v>40391</v>
      </c>
      <c r="B14181" s="601" t="s">
        <v>548</v>
      </c>
      <c r="C14181" s="601" t="s">
        <v>742</v>
      </c>
      <c r="D14181" s="601" t="s">
        <v>2833</v>
      </c>
      <c r="E14181" t="s">
        <v>40447</v>
      </c>
      <c r="F14181" t="s">
        <v>40448</v>
      </c>
      <c r="G14181" t="s">
        <v>45228</v>
      </c>
      <c r="H14181" t="b">
        <v>0</v>
      </c>
      <c r="I14181" t="s">
        <v>18575</v>
      </c>
      <c r="K14181" t="str">
        <f t="shared" si="1547"/>
        <v>C08.01_R0180_C0250_S0010</v>
      </c>
      <c r="N14181"/>
      <c r="O14181" t="s">
        <v>45266</v>
      </c>
      <c r="P14181" t="str">
        <f t="shared" si="1548"/>
        <v>C 08.01</v>
      </c>
      <c r="Q14181" t="str">
        <f t="shared" si="1549"/>
        <v>C 08.01</v>
      </c>
      <c r="R14181" t="str">
        <f t="shared" si="1550"/>
        <v>C 08.01</v>
      </c>
      <c r="S14181" t="str">
        <f t="shared" si="1551"/>
        <v>C 08.01</v>
      </c>
      <c r="T14181" t="str">
        <f t="shared" si="1552"/>
        <v>C 08.01</v>
      </c>
      <c r="Y14181" t="str">
        <f t="shared" si="1553"/>
        <v>C 08.01.a010180250</v>
      </c>
    </row>
    <row r="14182" spans="1:25" hidden="1" x14ac:dyDescent="0.25">
      <c r="A14182" t="s">
        <v>40391</v>
      </c>
      <c r="B14182" s="601" t="s">
        <v>548</v>
      </c>
      <c r="C14182" s="601" t="s">
        <v>742</v>
      </c>
      <c r="D14182" s="601" t="s">
        <v>18516</v>
      </c>
      <c r="E14182" t="s">
        <v>40450</v>
      </c>
      <c r="F14182" t="s">
        <v>40451</v>
      </c>
      <c r="G14182" t="s">
        <v>45230</v>
      </c>
      <c r="H14182" t="b">
        <v>0</v>
      </c>
      <c r="I14182" t="s">
        <v>2711</v>
      </c>
      <c r="K14182" t="str">
        <f t="shared" si="1547"/>
        <v>C08.01_R0180_C0255_S0010</v>
      </c>
      <c r="N14182" s="602"/>
      <c r="O14182" t="s">
        <v>45267</v>
      </c>
      <c r="P14182" t="str">
        <f t="shared" si="1548"/>
        <v>C 08.01</v>
      </c>
      <c r="Q14182" t="str">
        <f t="shared" si="1549"/>
        <v>C 08.01</v>
      </c>
      <c r="R14182" t="str">
        <f t="shared" si="1550"/>
        <v>C 08.01</v>
      </c>
      <c r="S14182" t="str">
        <f t="shared" si="1551"/>
        <v>C 08.01</v>
      </c>
      <c r="T14182" t="str">
        <f t="shared" si="1552"/>
        <v>C 08.01</v>
      </c>
      <c r="Y14182" t="str">
        <f t="shared" si="1553"/>
        <v>C 08.01.a010180255</v>
      </c>
    </row>
    <row r="14183" spans="1:25" hidden="1" x14ac:dyDescent="0.25">
      <c r="A14183" t="s">
        <v>40391</v>
      </c>
      <c r="B14183" s="601" t="s">
        <v>548</v>
      </c>
      <c r="C14183" s="601" t="s">
        <v>742</v>
      </c>
      <c r="D14183" s="601" t="s">
        <v>18519</v>
      </c>
      <c r="E14183" t="s">
        <v>24858</v>
      </c>
      <c r="F14183" t="s">
        <v>24859</v>
      </c>
      <c r="G14183" t="s">
        <v>45230</v>
      </c>
      <c r="H14183" t="b">
        <v>0</v>
      </c>
      <c r="I14183" t="s">
        <v>2711</v>
      </c>
      <c r="K14183" t="str">
        <f t="shared" si="1547"/>
        <v>C08.01_R0180_C0256_S0010</v>
      </c>
      <c r="N14183" s="602"/>
      <c r="O14183" t="s">
        <v>45268</v>
      </c>
      <c r="P14183" t="str">
        <f t="shared" si="1548"/>
        <v>C 08.01</v>
      </c>
      <c r="Q14183" t="str">
        <f t="shared" si="1549"/>
        <v>C 08.01</v>
      </c>
      <c r="R14183" t="str">
        <f t="shared" si="1550"/>
        <v>C 08.01</v>
      </c>
      <c r="S14183" t="str">
        <f t="shared" si="1551"/>
        <v>C 08.01</v>
      </c>
      <c r="T14183" t="str">
        <f t="shared" si="1552"/>
        <v>C 08.01</v>
      </c>
      <c r="Y14183" t="str">
        <f t="shared" si="1553"/>
        <v>C 08.01.a010180256</v>
      </c>
    </row>
    <row r="14184" spans="1:25" hidden="1" x14ac:dyDescent="0.25">
      <c r="A14184" t="s">
        <v>40391</v>
      </c>
      <c r="B14184" s="601" t="s">
        <v>548</v>
      </c>
      <c r="C14184" s="601" t="s">
        <v>742</v>
      </c>
      <c r="D14184" s="601" t="s">
        <v>40454</v>
      </c>
      <c r="E14184" t="s">
        <v>24862</v>
      </c>
      <c r="F14184" t="s">
        <v>24863</v>
      </c>
      <c r="G14184" t="s">
        <v>45230</v>
      </c>
      <c r="H14184" t="b">
        <v>0</v>
      </c>
      <c r="I14184" t="s">
        <v>2711</v>
      </c>
      <c r="K14184" t="str">
        <f t="shared" si="1547"/>
        <v>C08.01_R0180_C0257_S0010</v>
      </c>
      <c r="N14184" s="602"/>
      <c r="O14184" t="s">
        <v>45269</v>
      </c>
      <c r="P14184" t="str">
        <f t="shared" si="1548"/>
        <v>C 08.01</v>
      </c>
      <c r="Q14184" t="str">
        <f t="shared" si="1549"/>
        <v>C 08.01</v>
      </c>
      <c r="R14184" t="str">
        <f t="shared" si="1550"/>
        <v>C 08.01</v>
      </c>
      <c r="S14184" t="str">
        <f t="shared" si="1551"/>
        <v>C 08.01</v>
      </c>
      <c r="T14184" t="str">
        <f t="shared" si="1552"/>
        <v>C 08.01</v>
      </c>
      <c r="Y14184" t="str">
        <f t="shared" si="1553"/>
        <v>C 08.01.a010180257</v>
      </c>
    </row>
    <row r="14185" spans="1:25" hidden="1" x14ac:dyDescent="0.25">
      <c r="A14185" t="s">
        <v>40391</v>
      </c>
      <c r="B14185" s="601" t="s">
        <v>548</v>
      </c>
      <c r="C14185" s="601" t="s">
        <v>742</v>
      </c>
      <c r="D14185" s="601" t="s">
        <v>2836</v>
      </c>
      <c r="E14185" t="s">
        <v>817</v>
      </c>
      <c r="F14185" t="s">
        <v>24032</v>
      </c>
      <c r="G14185" t="s">
        <v>45230</v>
      </c>
      <c r="H14185" t="b">
        <v>0</v>
      </c>
      <c r="I14185" t="s">
        <v>2711</v>
      </c>
      <c r="K14185" t="str">
        <f t="shared" si="1547"/>
        <v>C08.01_R0180_C0260_S0010</v>
      </c>
      <c r="N14185" s="602"/>
      <c r="O14185" t="s">
        <v>45270</v>
      </c>
      <c r="P14185" t="str">
        <f t="shared" si="1548"/>
        <v>C 08.01</v>
      </c>
      <c r="Q14185" t="str">
        <f t="shared" si="1549"/>
        <v>C 08.01</v>
      </c>
      <c r="R14185" t="str">
        <f t="shared" si="1550"/>
        <v>C 08.01</v>
      </c>
      <c r="S14185" t="str">
        <f t="shared" si="1551"/>
        <v>C 08.01</v>
      </c>
      <c r="T14185" t="str">
        <f t="shared" si="1552"/>
        <v>C 08.01</v>
      </c>
      <c r="Y14185" t="str">
        <f t="shared" si="1553"/>
        <v>C 08.01.a010180260</v>
      </c>
    </row>
    <row r="14186" spans="1:25" hidden="1" x14ac:dyDescent="0.25">
      <c r="A14186" t="s">
        <v>40391</v>
      </c>
      <c r="B14186" s="601" t="s">
        <v>548</v>
      </c>
      <c r="C14186" s="601" t="s">
        <v>742</v>
      </c>
      <c r="D14186" s="601" t="s">
        <v>2842</v>
      </c>
      <c r="E14186" t="s">
        <v>818</v>
      </c>
      <c r="F14186" t="s">
        <v>24266</v>
      </c>
      <c r="G14186" t="s">
        <v>45228</v>
      </c>
      <c r="H14186" t="b">
        <v>0</v>
      </c>
      <c r="I14186" t="s">
        <v>2711</v>
      </c>
      <c r="K14186" t="str">
        <f t="shared" si="1547"/>
        <v>C08.01_R0180_C0280_S0010</v>
      </c>
      <c r="N14186" s="602"/>
      <c r="O14186" t="s">
        <v>45271</v>
      </c>
      <c r="P14186" t="str">
        <f t="shared" si="1548"/>
        <v>C 08.01</v>
      </c>
      <c r="Q14186" t="str">
        <f t="shared" si="1549"/>
        <v>C 08.01</v>
      </c>
      <c r="R14186" t="str">
        <f t="shared" si="1550"/>
        <v>C 08.01</v>
      </c>
      <c r="S14186" t="str">
        <f t="shared" si="1551"/>
        <v>C 08.01</v>
      </c>
      <c r="T14186" t="str">
        <f t="shared" si="1552"/>
        <v>C 08.01</v>
      </c>
      <c r="Y14186" t="str">
        <f t="shared" si="1553"/>
        <v>C 08.01.a010180280</v>
      </c>
    </row>
    <row r="14187" spans="1:25" hidden="1" x14ac:dyDescent="0.25">
      <c r="A14187" t="s">
        <v>40391</v>
      </c>
      <c r="B14187" s="601" t="s">
        <v>548</v>
      </c>
      <c r="C14187" s="601" t="s">
        <v>742</v>
      </c>
      <c r="D14187" s="601" t="s">
        <v>2845</v>
      </c>
      <c r="E14187" t="s">
        <v>24256</v>
      </c>
      <c r="F14187" t="s">
        <v>24257</v>
      </c>
      <c r="G14187" t="s">
        <v>45228</v>
      </c>
      <c r="H14187" t="b">
        <v>0</v>
      </c>
      <c r="I14187" t="s">
        <v>2711</v>
      </c>
      <c r="K14187" t="str">
        <f t="shared" si="1547"/>
        <v>C08.01_R0180_C0290_S0010</v>
      </c>
      <c r="N14187" s="602"/>
      <c r="O14187" t="s">
        <v>45272</v>
      </c>
      <c r="P14187" t="str">
        <f t="shared" si="1548"/>
        <v>C 08.01</v>
      </c>
      <c r="Q14187" t="str">
        <f t="shared" si="1549"/>
        <v>C 08.01</v>
      </c>
      <c r="R14187" t="str">
        <f t="shared" si="1550"/>
        <v>C 08.01</v>
      </c>
      <c r="S14187" t="str">
        <f t="shared" si="1551"/>
        <v>C 08.01</v>
      </c>
      <c r="T14187" t="str">
        <f t="shared" si="1552"/>
        <v>C 08.01</v>
      </c>
      <c r="Y14187" t="str">
        <f t="shared" si="1553"/>
        <v>C 08.01.a010180290</v>
      </c>
    </row>
    <row r="14188" spans="1:25" hidden="1" x14ac:dyDescent="0.25">
      <c r="A14188" t="s">
        <v>40391</v>
      </c>
      <c r="B14188" s="601" t="s">
        <v>548</v>
      </c>
      <c r="C14188" s="601" t="s">
        <v>742</v>
      </c>
      <c r="D14188" s="601" t="s">
        <v>2848</v>
      </c>
      <c r="E14188" t="s">
        <v>610</v>
      </c>
      <c r="F14188" t="s">
        <v>40462</v>
      </c>
      <c r="G14188" t="s">
        <v>45228</v>
      </c>
      <c r="H14188" t="b">
        <v>0</v>
      </c>
      <c r="I14188" t="s">
        <v>18575</v>
      </c>
      <c r="K14188" t="str">
        <f t="shared" si="1547"/>
        <v>C08.01_R0180_C0300_S0010</v>
      </c>
      <c r="N14188"/>
      <c r="O14188" t="s">
        <v>45273</v>
      </c>
      <c r="P14188" t="str">
        <f t="shared" si="1548"/>
        <v>C 08.01</v>
      </c>
      <c r="Q14188" t="str">
        <f t="shared" si="1549"/>
        <v>C 08.01</v>
      </c>
      <c r="R14188" t="str">
        <f t="shared" si="1550"/>
        <v>C 08.01</v>
      </c>
      <c r="S14188" t="str">
        <f t="shared" si="1551"/>
        <v>C 08.01</v>
      </c>
      <c r="T14188" t="str">
        <f t="shared" si="1552"/>
        <v>C 08.01</v>
      </c>
      <c r="Y14188" t="str">
        <f t="shared" si="1553"/>
        <v>C 08.01.a010180300</v>
      </c>
    </row>
    <row r="14189" spans="1:25" x14ac:dyDescent="0.25">
      <c r="A14189" t="s">
        <v>40391</v>
      </c>
      <c r="B14189" s="601" t="s">
        <v>4301</v>
      </c>
      <c r="C14189" s="601" t="s">
        <v>548</v>
      </c>
      <c r="D14189" s="601" t="s">
        <v>548</v>
      </c>
      <c r="E14189" t="s">
        <v>40392</v>
      </c>
      <c r="F14189" t="s">
        <v>40393</v>
      </c>
      <c r="G14189" t="s">
        <v>45274</v>
      </c>
      <c r="H14189" t="b">
        <v>0</v>
      </c>
      <c r="I14189" t="s">
        <v>23447</v>
      </c>
      <c r="K14189" t="str">
        <f t="shared" si="1547"/>
        <v>C08.01_R0010_C0010_S0011</v>
      </c>
      <c r="O14189" t="s">
        <v>45275</v>
      </c>
      <c r="P14189" t="str">
        <f t="shared" si="1548"/>
        <v>C 08.01</v>
      </c>
      <c r="Q14189" t="str">
        <f t="shared" si="1549"/>
        <v>C 08.01</v>
      </c>
      <c r="R14189" t="str">
        <f t="shared" si="1550"/>
        <v>C 08.01</v>
      </c>
      <c r="S14189" t="str">
        <f t="shared" si="1551"/>
        <v>C 08.01</v>
      </c>
      <c r="T14189" t="str">
        <f t="shared" si="1552"/>
        <v>C 08.01</v>
      </c>
      <c r="Y14189" t="str">
        <f t="shared" si="1553"/>
        <v>C 08.01.a011010010</v>
      </c>
    </row>
    <row r="14190" spans="1:25" hidden="1" x14ac:dyDescent="0.25">
      <c r="A14190" t="s">
        <v>40391</v>
      </c>
      <c r="B14190" s="601" t="s">
        <v>4301</v>
      </c>
      <c r="C14190" s="601" t="s">
        <v>548</v>
      </c>
      <c r="D14190" s="601" t="s">
        <v>561</v>
      </c>
      <c r="E14190" t="s">
        <v>24479</v>
      </c>
      <c r="F14190" t="s">
        <v>24480</v>
      </c>
      <c r="G14190" t="s">
        <v>24102</v>
      </c>
      <c r="H14190" t="b">
        <v>0</v>
      </c>
      <c r="I14190" t="s">
        <v>2711</v>
      </c>
      <c r="K14190" t="str">
        <f t="shared" si="1547"/>
        <v>C08.01_R0010_C0020_S0011</v>
      </c>
      <c r="N14190" s="602"/>
      <c r="O14190" t="s">
        <v>45276</v>
      </c>
      <c r="P14190" t="str">
        <f t="shared" si="1548"/>
        <v>C 08.01</v>
      </c>
      <c r="Q14190" t="str">
        <f t="shared" si="1549"/>
        <v>C 08.01</v>
      </c>
      <c r="R14190" t="str">
        <f t="shared" si="1550"/>
        <v>C 08.01</v>
      </c>
      <c r="S14190" t="str">
        <f t="shared" si="1551"/>
        <v>C 08.01</v>
      </c>
      <c r="T14190" t="str">
        <f t="shared" si="1552"/>
        <v>C 08.01</v>
      </c>
      <c r="Y14190" t="str">
        <f t="shared" si="1553"/>
        <v>C 08.01.a011010020</v>
      </c>
    </row>
    <row r="14191" spans="1:25" hidden="1" x14ac:dyDescent="0.25">
      <c r="A14191" t="s">
        <v>40391</v>
      </c>
      <c r="B14191" s="601" t="s">
        <v>4301</v>
      </c>
      <c r="C14191" s="601" t="s">
        <v>548</v>
      </c>
      <c r="D14191" s="601" t="s">
        <v>719</v>
      </c>
      <c r="E14191" t="s">
        <v>24479</v>
      </c>
      <c r="F14191" t="s">
        <v>24480</v>
      </c>
      <c r="G14191" t="s">
        <v>45277</v>
      </c>
      <c r="H14191" t="b">
        <v>0</v>
      </c>
      <c r="I14191" t="s">
        <v>2711</v>
      </c>
      <c r="K14191" t="str">
        <f t="shared" si="1547"/>
        <v>C08.01_R0010_C0030_S0011</v>
      </c>
      <c r="N14191" s="602"/>
      <c r="O14191" t="s">
        <v>45278</v>
      </c>
      <c r="P14191" t="str">
        <f t="shared" si="1548"/>
        <v>C 08.01</v>
      </c>
      <c r="Q14191" t="str">
        <f t="shared" si="1549"/>
        <v>C 08.01</v>
      </c>
      <c r="R14191" t="str">
        <f t="shared" si="1550"/>
        <v>C 08.01</v>
      </c>
      <c r="S14191" t="str">
        <f t="shared" si="1551"/>
        <v>C 08.01</v>
      </c>
      <c r="T14191" t="str">
        <f t="shared" si="1552"/>
        <v>C 08.01</v>
      </c>
      <c r="Y14191" t="str">
        <f t="shared" si="1553"/>
        <v>C 08.01.a011010030</v>
      </c>
    </row>
    <row r="14192" spans="1:25" hidden="1" x14ac:dyDescent="0.25">
      <c r="A14192" t="s">
        <v>40391</v>
      </c>
      <c r="B14192" s="601" t="s">
        <v>4301</v>
      </c>
      <c r="C14192" s="601" t="s">
        <v>548</v>
      </c>
      <c r="D14192" s="601" t="s">
        <v>721</v>
      </c>
      <c r="E14192" t="s">
        <v>24805</v>
      </c>
      <c r="F14192" t="s">
        <v>24806</v>
      </c>
      <c r="G14192" t="s">
        <v>45279</v>
      </c>
      <c r="H14192" t="b">
        <v>0</v>
      </c>
      <c r="I14192" t="s">
        <v>2711</v>
      </c>
      <c r="K14192" t="str">
        <f t="shared" si="1547"/>
        <v>C08.01_R0010_C0040_S0011</v>
      </c>
      <c r="N14192" s="602"/>
      <c r="O14192" t="s">
        <v>45280</v>
      </c>
      <c r="P14192" t="str">
        <f t="shared" si="1548"/>
        <v>C 08.01</v>
      </c>
      <c r="Q14192" t="str">
        <f t="shared" si="1549"/>
        <v>C 08.01</v>
      </c>
      <c r="R14192" t="str">
        <f t="shared" si="1550"/>
        <v>C 08.01</v>
      </c>
      <c r="S14192" t="str">
        <f t="shared" si="1551"/>
        <v>C 08.01</v>
      </c>
      <c r="T14192" t="str">
        <f t="shared" si="1552"/>
        <v>C 08.01</v>
      </c>
      <c r="Y14192" t="str">
        <f t="shared" si="1553"/>
        <v>C 08.01.a011010040</v>
      </c>
    </row>
    <row r="14193" spans="1:25" hidden="1" x14ac:dyDescent="0.25">
      <c r="A14193" t="s">
        <v>40391</v>
      </c>
      <c r="B14193" s="601" t="s">
        <v>4301</v>
      </c>
      <c r="C14193" s="601" t="s">
        <v>548</v>
      </c>
      <c r="D14193" s="601" t="s">
        <v>723</v>
      </c>
      <c r="E14193" t="s">
        <v>24809</v>
      </c>
      <c r="F14193" t="s">
        <v>24810</v>
      </c>
      <c r="G14193" t="s">
        <v>45281</v>
      </c>
      <c r="H14193" t="b">
        <v>0</v>
      </c>
      <c r="I14193" t="s">
        <v>2711</v>
      </c>
      <c r="K14193" t="str">
        <f t="shared" si="1547"/>
        <v>C08.01_R0010_C0050_S0011</v>
      </c>
      <c r="N14193" s="602"/>
      <c r="O14193" t="s">
        <v>45282</v>
      </c>
      <c r="P14193" t="str">
        <f t="shared" si="1548"/>
        <v>C 08.01</v>
      </c>
      <c r="Q14193" t="str">
        <f t="shared" si="1549"/>
        <v>C 08.01</v>
      </c>
      <c r="R14193" t="str">
        <f t="shared" si="1550"/>
        <v>C 08.01</v>
      </c>
      <c r="S14193" t="str">
        <f t="shared" si="1551"/>
        <v>C 08.01</v>
      </c>
      <c r="T14193" t="str">
        <f t="shared" si="1552"/>
        <v>C 08.01</v>
      </c>
      <c r="Y14193" t="str">
        <f t="shared" si="1553"/>
        <v>C 08.01.a011010050</v>
      </c>
    </row>
    <row r="14194" spans="1:25" hidden="1" x14ac:dyDescent="0.25">
      <c r="A14194" t="s">
        <v>40391</v>
      </c>
      <c r="B14194" s="601" t="s">
        <v>4301</v>
      </c>
      <c r="C14194" s="601" t="s">
        <v>548</v>
      </c>
      <c r="D14194" s="601" t="s">
        <v>725</v>
      </c>
      <c r="E14194" t="s">
        <v>24817</v>
      </c>
      <c r="F14194" t="s">
        <v>24818</v>
      </c>
      <c r="G14194" t="s">
        <v>45283</v>
      </c>
      <c r="H14194" t="b">
        <v>0</v>
      </c>
      <c r="I14194" t="s">
        <v>2711</v>
      </c>
      <c r="K14194" t="str">
        <f t="shared" si="1547"/>
        <v>C08.01_R0010_C0060_S0011</v>
      </c>
      <c r="N14194" s="602"/>
      <c r="O14194" t="s">
        <v>45284</v>
      </c>
      <c r="P14194" t="str">
        <f t="shared" si="1548"/>
        <v>C 08.01</v>
      </c>
      <c r="Q14194" t="str">
        <f t="shared" si="1549"/>
        <v>C 08.01</v>
      </c>
      <c r="R14194" t="str">
        <f t="shared" si="1550"/>
        <v>C 08.01</v>
      </c>
      <c r="S14194" t="str">
        <f t="shared" si="1551"/>
        <v>C 08.01</v>
      </c>
      <c r="T14194" t="str">
        <f t="shared" si="1552"/>
        <v>C 08.01</v>
      </c>
      <c r="Y14194" t="str">
        <f t="shared" si="1553"/>
        <v>C 08.01.a011010060</v>
      </c>
    </row>
    <row r="14195" spans="1:25" hidden="1" x14ac:dyDescent="0.25">
      <c r="A14195" t="s">
        <v>40391</v>
      </c>
      <c r="B14195" s="601" t="s">
        <v>4301</v>
      </c>
      <c r="C14195" s="601" t="s">
        <v>548</v>
      </c>
      <c r="D14195" s="601" t="s">
        <v>727</v>
      </c>
      <c r="E14195" t="s">
        <v>40405</v>
      </c>
      <c r="F14195" t="s">
        <v>40406</v>
      </c>
      <c r="G14195" t="s">
        <v>45285</v>
      </c>
      <c r="H14195" t="b">
        <v>0</v>
      </c>
      <c r="I14195" t="s">
        <v>2711</v>
      </c>
      <c r="K14195" t="str">
        <f t="shared" si="1547"/>
        <v>C08.01_R0010_C0070_S0011</v>
      </c>
      <c r="N14195" s="602"/>
      <c r="O14195" t="s">
        <v>45286</v>
      </c>
      <c r="P14195" t="str">
        <f t="shared" si="1548"/>
        <v>C 08.01</v>
      </c>
      <c r="Q14195" t="str">
        <f t="shared" si="1549"/>
        <v>C 08.01</v>
      </c>
      <c r="R14195" t="str">
        <f t="shared" si="1550"/>
        <v>C 08.01</v>
      </c>
      <c r="S14195" t="str">
        <f t="shared" si="1551"/>
        <v>C 08.01</v>
      </c>
      <c r="T14195" t="str">
        <f t="shared" si="1552"/>
        <v>C 08.01</v>
      </c>
      <c r="Y14195" t="str">
        <f t="shared" si="1553"/>
        <v>C 08.01.a011010070</v>
      </c>
    </row>
    <row r="14196" spans="1:25" hidden="1" x14ac:dyDescent="0.25">
      <c r="A14196" t="s">
        <v>40391</v>
      </c>
      <c r="B14196" s="601" t="s">
        <v>4301</v>
      </c>
      <c r="C14196" s="601" t="s">
        <v>548</v>
      </c>
      <c r="D14196" s="601" t="s">
        <v>729</v>
      </c>
      <c r="E14196" t="s">
        <v>40409</v>
      </c>
      <c r="F14196" t="s">
        <v>40410</v>
      </c>
      <c r="G14196" t="s">
        <v>45285</v>
      </c>
      <c r="H14196" t="b">
        <v>0</v>
      </c>
      <c r="I14196" t="s">
        <v>2711</v>
      </c>
      <c r="K14196" t="str">
        <f t="shared" si="1547"/>
        <v>C08.01_R0010_C0080_S0011</v>
      </c>
      <c r="N14196" s="602"/>
      <c r="O14196" t="s">
        <v>45287</v>
      </c>
      <c r="P14196" t="str">
        <f t="shared" si="1548"/>
        <v>C 08.01</v>
      </c>
      <c r="Q14196" t="str">
        <f t="shared" si="1549"/>
        <v>C 08.01</v>
      </c>
      <c r="R14196" t="str">
        <f t="shared" si="1550"/>
        <v>C 08.01</v>
      </c>
      <c r="S14196" t="str">
        <f t="shared" si="1551"/>
        <v>C 08.01</v>
      </c>
      <c r="T14196" t="str">
        <f t="shared" si="1552"/>
        <v>C 08.01</v>
      </c>
      <c r="Y14196" t="str">
        <f t="shared" si="1553"/>
        <v>C 08.01.a011010080</v>
      </c>
    </row>
    <row r="14197" spans="1:25" hidden="1" x14ac:dyDescent="0.25">
      <c r="A14197" t="s">
        <v>40391</v>
      </c>
      <c r="B14197" s="601" t="s">
        <v>4301</v>
      </c>
      <c r="C14197" s="601" t="s">
        <v>548</v>
      </c>
      <c r="D14197" s="601" t="s">
        <v>731</v>
      </c>
      <c r="E14197" t="s">
        <v>40412</v>
      </c>
      <c r="F14197" t="s">
        <v>40413</v>
      </c>
      <c r="G14197" t="s">
        <v>24102</v>
      </c>
      <c r="H14197" t="b">
        <v>0</v>
      </c>
      <c r="I14197" t="s">
        <v>2711</v>
      </c>
      <c r="K14197" t="str">
        <f t="shared" si="1547"/>
        <v>C08.01_R0010_C0090_S0011</v>
      </c>
      <c r="N14197" s="602"/>
      <c r="O14197" t="s">
        <v>45288</v>
      </c>
      <c r="P14197" t="str">
        <f t="shared" si="1548"/>
        <v>C 08.01</v>
      </c>
      <c r="Q14197" t="str">
        <f t="shared" si="1549"/>
        <v>C 08.01</v>
      </c>
      <c r="R14197" t="str">
        <f t="shared" si="1550"/>
        <v>C 08.01</v>
      </c>
      <c r="S14197" t="str">
        <f t="shared" si="1551"/>
        <v>C 08.01</v>
      </c>
      <c r="T14197" t="str">
        <f t="shared" si="1552"/>
        <v>C 08.01</v>
      </c>
      <c r="Y14197" t="str">
        <f t="shared" si="1553"/>
        <v>C 08.01.a011010090</v>
      </c>
    </row>
    <row r="14198" spans="1:25" hidden="1" x14ac:dyDescent="0.25">
      <c r="A14198" t="s">
        <v>40391</v>
      </c>
      <c r="B14198" s="601" t="s">
        <v>4301</v>
      </c>
      <c r="C14198" s="601" t="s">
        <v>548</v>
      </c>
      <c r="D14198" s="601" t="s">
        <v>734</v>
      </c>
      <c r="E14198" t="s">
        <v>518</v>
      </c>
      <c r="F14198" t="s">
        <v>40415</v>
      </c>
      <c r="G14198" t="s">
        <v>24102</v>
      </c>
      <c r="H14198" t="b">
        <v>0</v>
      </c>
      <c r="I14198" t="s">
        <v>2711</v>
      </c>
      <c r="K14198" t="str">
        <f t="shared" si="1547"/>
        <v>C08.01_R0010_C0110_S0011</v>
      </c>
      <c r="N14198" s="602"/>
      <c r="O14198" t="s">
        <v>45289</v>
      </c>
      <c r="P14198" t="str">
        <f t="shared" si="1548"/>
        <v>C 08.01</v>
      </c>
      <c r="Q14198" t="str">
        <f t="shared" si="1549"/>
        <v>C 08.01</v>
      </c>
      <c r="R14198" t="str">
        <f t="shared" si="1550"/>
        <v>C 08.01</v>
      </c>
      <c r="S14198" t="str">
        <f t="shared" si="1551"/>
        <v>C 08.01</v>
      </c>
      <c r="T14198" t="str">
        <f t="shared" si="1552"/>
        <v>C 08.01</v>
      </c>
      <c r="Y14198" t="str">
        <f t="shared" si="1553"/>
        <v>C 08.01.a011010110</v>
      </c>
    </row>
    <row r="14199" spans="1:25" hidden="1" x14ac:dyDescent="0.25">
      <c r="A14199" t="s">
        <v>40391</v>
      </c>
      <c r="B14199" s="601" t="s">
        <v>4301</v>
      </c>
      <c r="C14199" s="601" t="s">
        <v>548</v>
      </c>
      <c r="D14199" s="601" t="s">
        <v>737</v>
      </c>
      <c r="E14199" t="s">
        <v>518</v>
      </c>
      <c r="F14199" t="s">
        <v>40415</v>
      </c>
      <c r="G14199" t="s">
        <v>45277</v>
      </c>
      <c r="H14199" t="b">
        <v>0</v>
      </c>
      <c r="I14199" t="s">
        <v>2711</v>
      </c>
      <c r="K14199" t="str">
        <f t="shared" si="1547"/>
        <v>C08.01_R0010_C0140_S0011</v>
      </c>
      <c r="N14199" s="602"/>
      <c r="O14199" t="s">
        <v>45290</v>
      </c>
      <c r="P14199" t="str">
        <f t="shared" si="1548"/>
        <v>C 08.01</v>
      </c>
      <c r="Q14199" t="str">
        <f t="shared" si="1549"/>
        <v>C 08.01</v>
      </c>
      <c r="R14199" t="str">
        <f t="shared" si="1550"/>
        <v>C 08.01</v>
      </c>
      <c r="S14199" t="str">
        <f t="shared" si="1551"/>
        <v>C 08.01</v>
      </c>
      <c r="T14199" t="str">
        <f t="shared" si="1552"/>
        <v>C 08.01</v>
      </c>
      <c r="Y14199" t="str">
        <f t="shared" si="1553"/>
        <v>C 08.01.a011010140</v>
      </c>
    </row>
    <row r="14200" spans="1:25" hidden="1" x14ac:dyDescent="0.25">
      <c r="A14200" t="s">
        <v>40391</v>
      </c>
      <c r="B14200" s="601" t="s">
        <v>4301</v>
      </c>
      <c r="C14200" s="601" t="s">
        <v>548</v>
      </c>
      <c r="D14200" s="601" t="s">
        <v>738</v>
      </c>
      <c r="E14200" t="s">
        <v>40418</v>
      </c>
      <c r="F14200" t="s">
        <v>40419</v>
      </c>
      <c r="G14200" t="s">
        <v>45291</v>
      </c>
      <c r="H14200" t="b">
        <v>0</v>
      </c>
      <c r="I14200" t="s">
        <v>2711</v>
      </c>
      <c r="K14200" t="str">
        <f t="shared" si="1547"/>
        <v>C08.01_R0010_C0150_S0011</v>
      </c>
      <c r="N14200" s="602"/>
      <c r="O14200" t="s">
        <v>45292</v>
      </c>
      <c r="P14200" t="str">
        <f t="shared" si="1548"/>
        <v>C 08.01</v>
      </c>
      <c r="Q14200" t="str">
        <f t="shared" si="1549"/>
        <v>C 08.01</v>
      </c>
      <c r="R14200" t="str">
        <f t="shared" si="1550"/>
        <v>C 08.01</v>
      </c>
      <c r="S14200" t="str">
        <f t="shared" si="1551"/>
        <v>C 08.01</v>
      </c>
      <c r="T14200" t="str">
        <f t="shared" si="1552"/>
        <v>C 08.01</v>
      </c>
      <c r="Y14200" t="str">
        <f t="shared" si="1553"/>
        <v>C 08.01.a011010150</v>
      </c>
    </row>
    <row r="14201" spans="1:25" hidden="1" x14ac:dyDescent="0.25">
      <c r="A14201" t="s">
        <v>40391</v>
      </c>
      <c r="B14201" s="601" t="s">
        <v>4301</v>
      </c>
      <c r="C14201" s="601" t="s">
        <v>548</v>
      </c>
      <c r="D14201" s="601" t="s">
        <v>740</v>
      </c>
      <c r="E14201" t="s">
        <v>40418</v>
      </c>
      <c r="F14201" t="s">
        <v>40419</v>
      </c>
      <c r="G14201" t="s">
        <v>45293</v>
      </c>
      <c r="H14201" t="b">
        <v>0</v>
      </c>
      <c r="I14201" t="s">
        <v>2711</v>
      </c>
      <c r="K14201" t="str">
        <f t="shared" si="1547"/>
        <v>C08.01_R0010_C0160_S0011</v>
      </c>
      <c r="N14201" s="602"/>
      <c r="O14201" t="s">
        <v>45294</v>
      </c>
      <c r="P14201" t="str">
        <f t="shared" si="1548"/>
        <v>C 08.01</v>
      </c>
      <c r="Q14201" t="str">
        <f t="shared" si="1549"/>
        <v>C 08.01</v>
      </c>
      <c r="R14201" t="str">
        <f t="shared" si="1550"/>
        <v>C 08.01</v>
      </c>
      <c r="S14201" t="str">
        <f t="shared" si="1551"/>
        <v>C 08.01</v>
      </c>
      <c r="T14201" t="str">
        <f t="shared" si="1552"/>
        <v>C 08.01</v>
      </c>
      <c r="Y14201" t="str">
        <f t="shared" si="1553"/>
        <v>C 08.01.a011010160</v>
      </c>
    </row>
    <row r="14202" spans="1:25" hidden="1" x14ac:dyDescent="0.25">
      <c r="A14202" t="s">
        <v>40391</v>
      </c>
      <c r="B14202" s="601" t="s">
        <v>4301</v>
      </c>
      <c r="C14202" s="601" t="s">
        <v>548</v>
      </c>
      <c r="D14202" s="601" t="s">
        <v>741</v>
      </c>
      <c r="E14202" t="s">
        <v>40418</v>
      </c>
      <c r="F14202" t="s">
        <v>40419</v>
      </c>
      <c r="G14202" t="s">
        <v>45295</v>
      </c>
      <c r="H14202" t="b">
        <v>0</v>
      </c>
      <c r="I14202" t="s">
        <v>2711</v>
      </c>
      <c r="K14202" t="str">
        <f t="shared" si="1547"/>
        <v>C08.01_R0010_C0170_S0011</v>
      </c>
      <c r="N14202" s="602"/>
      <c r="O14202" t="s">
        <v>45296</v>
      </c>
      <c r="P14202" t="str">
        <f t="shared" si="1548"/>
        <v>C 08.01</v>
      </c>
      <c r="Q14202" t="str">
        <f t="shared" si="1549"/>
        <v>C 08.01</v>
      </c>
      <c r="R14202" t="str">
        <f t="shared" si="1550"/>
        <v>C 08.01</v>
      </c>
      <c r="S14202" t="str">
        <f t="shared" si="1551"/>
        <v>C 08.01</v>
      </c>
      <c r="T14202" t="str">
        <f t="shared" si="1552"/>
        <v>C 08.01</v>
      </c>
      <c r="Y14202" t="str">
        <f t="shared" si="1553"/>
        <v>C 08.01.a011010170</v>
      </c>
    </row>
    <row r="14203" spans="1:25" hidden="1" x14ac:dyDescent="0.25">
      <c r="A14203" t="s">
        <v>40391</v>
      </c>
      <c r="B14203" s="601" t="s">
        <v>4301</v>
      </c>
      <c r="C14203" s="601" t="s">
        <v>548</v>
      </c>
      <c r="D14203" s="601" t="s">
        <v>2776</v>
      </c>
      <c r="E14203" t="s">
        <v>40418</v>
      </c>
      <c r="F14203" t="s">
        <v>40419</v>
      </c>
      <c r="G14203" t="s">
        <v>45297</v>
      </c>
      <c r="H14203" t="b">
        <v>0</v>
      </c>
      <c r="I14203" t="s">
        <v>2711</v>
      </c>
      <c r="K14203" t="str">
        <f t="shared" si="1547"/>
        <v>C08.01_R0010_C0171_S0011</v>
      </c>
      <c r="N14203" s="602"/>
      <c r="O14203" t="s">
        <v>45298</v>
      </c>
      <c r="P14203" t="str">
        <f t="shared" si="1548"/>
        <v>C 08.01</v>
      </c>
      <c r="Q14203" t="str">
        <f t="shared" si="1549"/>
        <v>C 08.01</v>
      </c>
      <c r="R14203" t="str">
        <f t="shared" si="1550"/>
        <v>C 08.01</v>
      </c>
      <c r="S14203" t="str">
        <f t="shared" si="1551"/>
        <v>C 08.01</v>
      </c>
      <c r="T14203" t="str">
        <f t="shared" si="1552"/>
        <v>C 08.01</v>
      </c>
      <c r="Y14203" t="str">
        <f t="shared" si="1553"/>
        <v>C 08.01.a011010171</v>
      </c>
    </row>
    <row r="14204" spans="1:25" hidden="1" x14ac:dyDescent="0.25">
      <c r="A14204" t="s">
        <v>40391</v>
      </c>
      <c r="B14204" s="601" t="s">
        <v>4301</v>
      </c>
      <c r="C14204" s="601" t="s">
        <v>548</v>
      </c>
      <c r="D14204" s="601" t="s">
        <v>2779</v>
      </c>
      <c r="E14204" t="s">
        <v>40418</v>
      </c>
      <c r="F14204" t="s">
        <v>40419</v>
      </c>
      <c r="G14204" t="s">
        <v>45299</v>
      </c>
      <c r="H14204" t="b">
        <v>0</v>
      </c>
      <c r="I14204" t="s">
        <v>2711</v>
      </c>
      <c r="K14204" t="str">
        <f t="shared" si="1547"/>
        <v>C08.01_R0010_C0172_S0011</v>
      </c>
      <c r="N14204" s="602"/>
      <c r="O14204" t="s">
        <v>45300</v>
      </c>
      <c r="P14204" t="str">
        <f t="shared" si="1548"/>
        <v>C 08.01</v>
      </c>
      <c r="Q14204" t="str">
        <f t="shared" si="1549"/>
        <v>C 08.01</v>
      </c>
      <c r="R14204" t="str">
        <f t="shared" si="1550"/>
        <v>C 08.01</v>
      </c>
      <c r="S14204" t="str">
        <f t="shared" si="1551"/>
        <v>C 08.01</v>
      </c>
      <c r="T14204" t="str">
        <f t="shared" si="1552"/>
        <v>C 08.01</v>
      </c>
      <c r="Y14204" t="str">
        <f t="shared" si="1553"/>
        <v>C 08.01.a011010172</v>
      </c>
    </row>
    <row r="14205" spans="1:25" hidden="1" x14ac:dyDescent="0.25">
      <c r="A14205" t="s">
        <v>40391</v>
      </c>
      <c r="B14205" s="601" t="s">
        <v>4301</v>
      </c>
      <c r="C14205" s="601" t="s">
        <v>548</v>
      </c>
      <c r="D14205" s="601" t="s">
        <v>2782</v>
      </c>
      <c r="E14205" t="s">
        <v>40418</v>
      </c>
      <c r="F14205" t="s">
        <v>40419</v>
      </c>
      <c r="G14205" t="s">
        <v>45301</v>
      </c>
      <c r="H14205" t="b">
        <v>0</v>
      </c>
      <c r="I14205" t="s">
        <v>2711</v>
      </c>
      <c r="K14205" t="str">
        <f t="shared" si="1547"/>
        <v>C08.01_R0010_C0173_S0011</v>
      </c>
      <c r="N14205" s="602"/>
      <c r="O14205" t="s">
        <v>45302</v>
      </c>
      <c r="P14205" t="str">
        <f t="shared" si="1548"/>
        <v>C 08.01</v>
      </c>
      <c r="Q14205" t="str">
        <f t="shared" si="1549"/>
        <v>C 08.01</v>
      </c>
      <c r="R14205" t="str">
        <f t="shared" si="1550"/>
        <v>C 08.01</v>
      </c>
      <c r="S14205" t="str">
        <f t="shared" si="1551"/>
        <v>C 08.01</v>
      </c>
      <c r="T14205" t="str">
        <f t="shared" si="1552"/>
        <v>C 08.01</v>
      </c>
      <c r="Y14205" t="str">
        <f t="shared" si="1553"/>
        <v>C 08.01.a011010173</v>
      </c>
    </row>
    <row r="14206" spans="1:25" hidden="1" x14ac:dyDescent="0.25">
      <c r="A14206" t="s">
        <v>40391</v>
      </c>
      <c r="B14206" s="601" t="s">
        <v>4301</v>
      </c>
      <c r="C14206" s="601" t="s">
        <v>548</v>
      </c>
      <c r="D14206" s="601" t="s">
        <v>742</v>
      </c>
      <c r="E14206" t="s">
        <v>40418</v>
      </c>
      <c r="F14206" t="s">
        <v>40419</v>
      </c>
      <c r="G14206" t="s">
        <v>45303</v>
      </c>
      <c r="H14206" t="b">
        <v>0</v>
      </c>
      <c r="I14206" t="s">
        <v>2711</v>
      </c>
      <c r="K14206" t="str">
        <f t="shared" si="1547"/>
        <v>C08.01_R0010_C0180_S0011</v>
      </c>
      <c r="N14206" s="602"/>
      <c r="O14206" t="s">
        <v>45304</v>
      </c>
      <c r="P14206" t="str">
        <f t="shared" si="1548"/>
        <v>C 08.01</v>
      </c>
      <c r="Q14206" t="str">
        <f t="shared" si="1549"/>
        <v>C 08.01</v>
      </c>
      <c r="R14206" t="str">
        <f t="shared" si="1550"/>
        <v>C 08.01</v>
      </c>
      <c r="S14206" t="str">
        <f t="shared" si="1551"/>
        <v>C 08.01</v>
      </c>
      <c r="T14206" t="str">
        <f t="shared" si="1552"/>
        <v>C 08.01</v>
      </c>
      <c r="Y14206" t="str">
        <f t="shared" si="1553"/>
        <v>C 08.01.a011010180</v>
      </c>
    </row>
    <row r="14207" spans="1:25" hidden="1" x14ac:dyDescent="0.25">
      <c r="A14207" t="s">
        <v>40391</v>
      </c>
      <c r="B14207" s="601" t="s">
        <v>4301</v>
      </c>
      <c r="C14207" s="601" t="s">
        <v>548</v>
      </c>
      <c r="D14207" s="601" t="s">
        <v>743</v>
      </c>
      <c r="E14207" t="s">
        <v>40418</v>
      </c>
      <c r="F14207" t="s">
        <v>40419</v>
      </c>
      <c r="G14207" t="s">
        <v>45305</v>
      </c>
      <c r="H14207" t="b">
        <v>0</v>
      </c>
      <c r="I14207" t="s">
        <v>2711</v>
      </c>
      <c r="K14207" t="str">
        <f t="shared" si="1547"/>
        <v>C08.01_R0010_C0190_S0011</v>
      </c>
      <c r="N14207" s="602"/>
      <c r="O14207" t="s">
        <v>45306</v>
      </c>
      <c r="P14207" t="str">
        <f t="shared" si="1548"/>
        <v>C 08.01</v>
      </c>
      <c r="Q14207" t="str">
        <f t="shared" si="1549"/>
        <v>C 08.01</v>
      </c>
      <c r="R14207" t="str">
        <f t="shared" si="1550"/>
        <v>C 08.01</v>
      </c>
      <c r="S14207" t="str">
        <f t="shared" si="1551"/>
        <v>C 08.01</v>
      </c>
      <c r="T14207" t="str">
        <f t="shared" si="1552"/>
        <v>C 08.01</v>
      </c>
      <c r="Y14207" t="str">
        <f t="shared" si="1553"/>
        <v>C 08.01.a011010190</v>
      </c>
    </row>
    <row r="14208" spans="1:25" hidden="1" x14ac:dyDescent="0.25">
      <c r="A14208" t="s">
        <v>40391</v>
      </c>
      <c r="B14208" s="601" t="s">
        <v>4301</v>
      </c>
      <c r="C14208" s="601" t="s">
        <v>548</v>
      </c>
      <c r="D14208" s="601" t="s">
        <v>744</v>
      </c>
      <c r="E14208" t="s">
        <v>40418</v>
      </c>
      <c r="F14208" t="s">
        <v>40419</v>
      </c>
      <c r="G14208" t="s">
        <v>45307</v>
      </c>
      <c r="H14208" t="b">
        <v>0</v>
      </c>
      <c r="I14208" t="s">
        <v>2711</v>
      </c>
      <c r="K14208" t="str">
        <f t="shared" si="1547"/>
        <v>C08.01_R0010_C0200_S0011</v>
      </c>
      <c r="N14208" s="602"/>
      <c r="O14208" t="s">
        <v>45308</v>
      </c>
      <c r="P14208" t="str">
        <f t="shared" si="1548"/>
        <v>C 08.01</v>
      </c>
      <c r="Q14208" t="str">
        <f t="shared" si="1549"/>
        <v>C 08.01</v>
      </c>
      <c r="R14208" t="str">
        <f t="shared" si="1550"/>
        <v>C 08.01</v>
      </c>
      <c r="S14208" t="str">
        <f t="shared" si="1551"/>
        <v>C 08.01</v>
      </c>
      <c r="T14208" t="str">
        <f t="shared" si="1552"/>
        <v>C 08.01</v>
      </c>
      <c r="Y14208" t="str">
        <f t="shared" si="1553"/>
        <v>C 08.01.a011010200</v>
      </c>
    </row>
    <row r="14209" spans="1:25" hidden="1" x14ac:dyDescent="0.25">
      <c r="A14209" t="s">
        <v>40391</v>
      </c>
      <c r="B14209" s="601" t="s">
        <v>4301</v>
      </c>
      <c r="C14209" s="601" t="s">
        <v>548</v>
      </c>
      <c r="D14209" s="601" t="s">
        <v>745</v>
      </c>
      <c r="E14209" t="s">
        <v>40418</v>
      </c>
      <c r="F14209" t="s">
        <v>40419</v>
      </c>
      <c r="G14209" t="s">
        <v>45309</v>
      </c>
      <c r="H14209" t="b">
        <v>0</v>
      </c>
      <c r="I14209" t="s">
        <v>2711</v>
      </c>
      <c r="K14209" t="str">
        <f t="shared" si="1547"/>
        <v>C08.01_R0010_C0210_S0011</v>
      </c>
      <c r="N14209" s="602"/>
      <c r="O14209" t="s">
        <v>45310</v>
      </c>
      <c r="P14209" t="str">
        <f t="shared" si="1548"/>
        <v>C 08.01</v>
      </c>
      <c r="Q14209" t="str">
        <f t="shared" si="1549"/>
        <v>C 08.01</v>
      </c>
      <c r="R14209" t="str">
        <f t="shared" si="1550"/>
        <v>C 08.01</v>
      </c>
      <c r="S14209" t="str">
        <f t="shared" si="1551"/>
        <v>C 08.01</v>
      </c>
      <c r="T14209" t="str">
        <f t="shared" si="1552"/>
        <v>C 08.01</v>
      </c>
      <c r="Y14209" t="str">
        <f t="shared" si="1553"/>
        <v>C 08.01.a011010210</v>
      </c>
    </row>
    <row r="14210" spans="1:25" hidden="1" x14ac:dyDescent="0.25">
      <c r="A14210" t="s">
        <v>40391</v>
      </c>
      <c r="B14210" s="601" t="s">
        <v>4301</v>
      </c>
      <c r="C14210" s="601" t="s">
        <v>548</v>
      </c>
      <c r="D14210" s="601" t="s">
        <v>746</v>
      </c>
      <c r="E14210" t="s">
        <v>40418</v>
      </c>
      <c r="F14210" t="s">
        <v>40419</v>
      </c>
      <c r="G14210" t="s">
        <v>45311</v>
      </c>
      <c r="H14210" t="b">
        <v>0</v>
      </c>
      <c r="I14210" t="s">
        <v>2711</v>
      </c>
      <c r="K14210" t="str">
        <f t="shared" ref="K14210:K14273" si="1554">+IF(B14210="000",+REPLACE(T14210,2,1,"")&amp;$L$1&amp;C14210&amp;$M$1&amp;D14210,+REPLACE(T14210,2,1,"")&amp;$L$1&amp;C14210&amp;$M$1&amp;D14210&amp;$K$1&amp;B14210)</f>
        <v>C08.01_R0010_C0220_S0011</v>
      </c>
      <c r="N14210" s="602"/>
      <c r="O14210" t="s">
        <v>45312</v>
      </c>
      <c r="P14210" t="str">
        <f t="shared" ref="P14210:P14273" si="1555">+IF(ISNUMBER(SEARCH("a",RIGHT(A14210,2))),LEFT(A14210,LEN(A14210)-2),A14210)</f>
        <v>C 08.01</v>
      </c>
      <c r="Q14210" t="str">
        <f t="shared" si="1549"/>
        <v>C 08.01</v>
      </c>
      <c r="R14210" t="str">
        <f t="shared" si="1550"/>
        <v>C 08.01</v>
      </c>
      <c r="S14210" t="str">
        <f t="shared" si="1551"/>
        <v>C 08.01</v>
      </c>
      <c r="T14210" t="str">
        <f t="shared" si="1552"/>
        <v>C 08.01</v>
      </c>
      <c r="Y14210" t="str">
        <f t="shared" si="1553"/>
        <v>C 08.01.a011010220</v>
      </c>
    </row>
    <row r="14211" spans="1:25" x14ac:dyDescent="0.25">
      <c r="A14211" t="s">
        <v>40391</v>
      </c>
      <c r="B14211" s="601" t="s">
        <v>4301</v>
      </c>
      <c r="C14211" s="601" t="s">
        <v>548</v>
      </c>
      <c r="D14211" s="601" t="s">
        <v>2954</v>
      </c>
      <c r="E14211" t="s">
        <v>40442</v>
      </c>
      <c r="F14211" t="s">
        <v>40443</v>
      </c>
      <c r="G14211" t="s">
        <v>45274</v>
      </c>
      <c r="H14211" t="b">
        <v>0</v>
      </c>
      <c r="I14211" t="s">
        <v>23447</v>
      </c>
      <c r="K14211" t="str">
        <f t="shared" si="1554"/>
        <v>C08.01_R0010_C0230_S0011</v>
      </c>
      <c r="O14211" t="s">
        <v>45313</v>
      </c>
      <c r="P14211" t="str">
        <f t="shared" si="1555"/>
        <v>C 08.01</v>
      </c>
      <c r="Q14211" t="str">
        <f t="shared" ref="Q14211:Q14274" si="1556">+IF(ISNUMBER(SEARCH("b",RIGHT(P14211,2))),LEFT(P14211,LEN(P14211)-2),P14211)</f>
        <v>C 08.01</v>
      </c>
      <c r="R14211" t="str">
        <f t="shared" ref="R14211:R14274" si="1557">+IF(ISNUMBER(SEARCH("c",RIGHT(Q14211,2))),LEFT(Q14211,LEN(Q14211)-2),Q14211)</f>
        <v>C 08.01</v>
      </c>
      <c r="S14211" t="str">
        <f t="shared" ref="S14211:S14274" si="1558">+IF(ISNUMBER(SEARCH("d",RIGHT(R14211,2))),LEFT(R14211,LEN(R14211)-2),R14211)</f>
        <v>C 08.01</v>
      </c>
      <c r="T14211" t="str">
        <f t="shared" ref="T14211:T14274" si="1559">+IF(ISNUMBER(SEARCH("e",RIGHT(S14211,2))),LEFT(S14211,LEN(S14211)-2),S14211)</f>
        <v>C 08.01</v>
      </c>
      <c r="Y14211" t="str">
        <f t="shared" ref="Y14211:Y14274" si="1560">+A14211&amp;B14211&amp;C14211&amp;D14211</f>
        <v>C 08.01.a011010230</v>
      </c>
    </row>
    <row r="14212" spans="1:25" x14ac:dyDescent="0.25">
      <c r="A14212" t="s">
        <v>40391</v>
      </c>
      <c r="B14212" s="601" t="s">
        <v>4301</v>
      </c>
      <c r="C14212" s="601" t="s">
        <v>548</v>
      </c>
      <c r="D14212" s="601" t="s">
        <v>2830</v>
      </c>
      <c r="E14212" t="s">
        <v>40442</v>
      </c>
      <c r="F14212" t="s">
        <v>40443</v>
      </c>
      <c r="G14212" t="s">
        <v>45314</v>
      </c>
      <c r="H14212" t="b">
        <v>0</v>
      </c>
      <c r="I14212" t="s">
        <v>23447</v>
      </c>
      <c r="K14212" t="str">
        <f t="shared" si="1554"/>
        <v>C08.01_R0010_C0240_S0011</v>
      </c>
      <c r="O14212" t="s">
        <v>45315</v>
      </c>
      <c r="P14212" t="str">
        <f t="shared" si="1555"/>
        <v>C 08.01</v>
      </c>
      <c r="Q14212" t="str">
        <f t="shared" si="1556"/>
        <v>C 08.01</v>
      </c>
      <c r="R14212" t="str">
        <f t="shared" si="1557"/>
        <v>C 08.01</v>
      </c>
      <c r="S14212" t="str">
        <f t="shared" si="1558"/>
        <v>C 08.01</v>
      </c>
      <c r="T14212" t="str">
        <f t="shared" si="1559"/>
        <v>C 08.01</v>
      </c>
      <c r="Y14212" t="str">
        <f t="shared" si="1560"/>
        <v>C 08.01.a011010240</v>
      </c>
    </row>
    <row r="14213" spans="1:25" hidden="1" x14ac:dyDescent="0.25">
      <c r="A14213" t="s">
        <v>40391</v>
      </c>
      <c r="B14213" s="601" t="s">
        <v>4301</v>
      </c>
      <c r="C14213" s="601" t="s">
        <v>548</v>
      </c>
      <c r="D14213" s="601" t="s">
        <v>2833</v>
      </c>
      <c r="E14213" t="s">
        <v>40447</v>
      </c>
      <c r="F14213" t="s">
        <v>40448</v>
      </c>
      <c r="G14213" t="s">
        <v>45274</v>
      </c>
      <c r="H14213" t="b">
        <v>0</v>
      </c>
      <c r="I14213" t="s">
        <v>18575</v>
      </c>
      <c r="K14213" t="str">
        <f t="shared" si="1554"/>
        <v>C08.01_R0010_C0250_S0011</v>
      </c>
      <c r="N14213"/>
      <c r="O14213" t="s">
        <v>45316</v>
      </c>
      <c r="P14213" t="str">
        <f t="shared" si="1555"/>
        <v>C 08.01</v>
      </c>
      <c r="Q14213" t="str">
        <f t="shared" si="1556"/>
        <v>C 08.01</v>
      </c>
      <c r="R14213" t="str">
        <f t="shared" si="1557"/>
        <v>C 08.01</v>
      </c>
      <c r="S14213" t="str">
        <f t="shared" si="1558"/>
        <v>C 08.01</v>
      </c>
      <c r="T14213" t="str">
        <f t="shared" si="1559"/>
        <v>C 08.01</v>
      </c>
      <c r="Y14213" t="str">
        <f t="shared" si="1560"/>
        <v>C 08.01.a011010250</v>
      </c>
    </row>
    <row r="14214" spans="1:25" hidden="1" x14ac:dyDescent="0.25">
      <c r="A14214" t="s">
        <v>40391</v>
      </c>
      <c r="B14214" s="601" t="s">
        <v>4301</v>
      </c>
      <c r="C14214" s="601" t="s">
        <v>548</v>
      </c>
      <c r="D14214" s="601" t="s">
        <v>18516</v>
      </c>
      <c r="E14214" t="s">
        <v>40450</v>
      </c>
      <c r="F14214" t="s">
        <v>40451</v>
      </c>
      <c r="G14214" t="s">
        <v>24102</v>
      </c>
      <c r="H14214" t="b">
        <v>0</v>
      </c>
      <c r="I14214" t="s">
        <v>2711</v>
      </c>
      <c r="K14214" t="str">
        <f t="shared" si="1554"/>
        <v>C08.01_R0010_C0255_S0011</v>
      </c>
      <c r="N14214" s="602"/>
      <c r="O14214" t="s">
        <v>45317</v>
      </c>
      <c r="P14214" t="str">
        <f t="shared" si="1555"/>
        <v>C 08.01</v>
      </c>
      <c r="Q14214" t="str">
        <f t="shared" si="1556"/>
        <v>C 08.01</v>
      </c>
      <c r="R14214" t="str">
        <f t="shared" si="1557"/>
        <v>C 08.01</v>
      </c>
      <c r="S14214" t="str">
        <f t="shared" si="1558"/>
        <v>C 08.01</v>
      </c>
      <c r="T14214" t="str">
        <f t="shared" si="1559"/>
        <v>C 08.01</v>
      </c>
      <c r="Y14214" t="str">
        <f t="shared" si="1560"/>
        <v>C 08.01.a011010255</v>
      </c>
    </row>
    <row r="14215" spans="1:25" hidden="1" x14ac:dyDescent="0.25">
      <c r="A14215" t="s">
        <v>40391</v>
      </c>
      <c r="B14215" s="601" t="s">
        <v>4301</v>
      </c>
      <c r="C14215" s="601" t="s">
        <v>548</v>
      </c>
      <c r="D14215" s="601" t="s">
        <v>18519</v>
      </c>
      <c r="E14215" t="s">
        <v>24858</v>
      </c>
      <c r="F14215" t="s">
        <v>24859</v>
      </c>
      <c r="G14215" t="s">
        <v>24102</v>
      </c>
      <c r="H14215" t="b">
        <v>0</v>
      </c>
      <c r="I14215" t="s">
        <v>2711</v>
      </c>
      <c r="K14215" t="str">
        <f t="shared" si="1554"/>
        <v>C08.01_R0010_C0256_S0011</v>
      </c>
      <c r="N14215" s="602"/>
      <c r="O14215" t="s">
        <v>45318</v>
      </c>
      <c r="P14215" t="str">
        <f t="shared" si="1555"/>
        <v>C 08.01</v>
      </c>
      <c r="Q14215" t="str">
        <f t="shared" si="1556"/>
        <v>C 08.01</v>
      </c>
      <c r="R14215" t="str">
        <f t="shared" si="1557"/>
        <v>C 08.01</v>
      </c>
      <c r="S14215" t="str">
        <f t="shared" si="1558"/>
        <v>C 08.01</v>
      </c>
      <c r="T14215" t="str">
        <f t="shared" si="1559"/>
        <v>C 08.01</v>
      </c>
      <c r="Y14215" t="str">
        <f t="shared" si="1560"/>
        <v>C 08.01.a011010256</v>
      </c>
    </row>
    <row r="14216" spans="1:25" hidden="1" x14ac:dyDescent="0.25">
      <c r="A14216" t="s">
        <v>40391</v>
      </c>
      <c r="B14216" s="601" t="s">
        <v>4301</v>
      </c>
      <c r="C14216" s="601" t="s">
        <v>548</v>
      </c>
      <c r="D14216" s="601" t="s">
        <v>40454</v>
      </c>
      <c r="E14216" t="s">
        <v>24862</v>
      </c>
      <c r="F14216" t="s">
        <v>24863</v>
      </c>
      <c r="G14216" t="s">
        <v>24102</v>
      </c>
      <c r="H14216" t="b">
        <v>0</v>
      </c>
      <c r="I14216" t="s">
        <v>2711</v>
      </c>
      <c r="K14216" t="str">
        <f t="shared" si="1554"/>
        <v>C08.01_R0010_C0257_S0011</v>
      </c>
      <c r="N14216" s="602"/>
      <c r="O14216" t="s">
        <v>45319</v>
      </c>
      <c r="P14216" t="str">
        <f t="shared" si="1555"/>
        <v>C 08.01</v>
      </c>
      <c r="Q14216" t="str">
        <f t="shared" si="1556"/>
        <v>C 08.01</v>
      </c>
      <c r="R14216" t="str">
        <f t="shared" si="1557"/>
        <v>C 08.01</v>
      </c>
      <c r="S14216" t="str">
        <f t="shared" si="1558"/>
        <v>C 08.01</v>
      </c>
      <c r="T14216" t="str">
        <f t="shared" si="1559"/>
        <v>C 08.01</v>
      </c>
      <c r="Y14216" t="str">
        <f t="shared" si="1560"/>
        <v>C 08.01.a011010257</v>
      </c>
    </row>
    <row r="14217" spans="1:25" hidden="1" x14ac:dyDescent="0.25">
      <c r="A14217" t="s">
        <v>40391</v>
      </c>
      <c r="B14217" s="601" t="s">
        <v>4301</v>
      </c>
      <c r="C14217" s="601" t="s">
        <v>548</v>
      </c>
      <c r="D14217" s="601" t="s">
        <v>2836</v>
      </c>
      <c r="E14217" t="s">
        <v>817</v>
      </c>
      <c r="F14217" t="s">
        <v>24032</v>
      </c>
      <c r="G14217" t="s">
        <v>24102</v>
      </c>
      <c r="H14217" t="b">
        <v>0</v>
      </c>
      <c r="I14217" t="s">
        <v>2711</v>
      </c>
      <c r="K14217" t="str">
        <f t="shared" si="1554"/>
        <v>C08.01_R0010_C0260_S0011</v>
      </c>
      <c r="N14217" s="602"/>
      <c r="O14217" t="s">
        <v>45320</v>
      </c>
      <c r="P14217" t="str">
        <f t="shared" si="1555"/>
        <v>C 08.01</v>
      </c>
      <c r="Q14217" t="str">
        <f t="shared" si="1556"/>
        <v>C 08.01</v>
      </c>
      <c r="R14217" t="str">
        <f t="shared" si="1557"/>
        <v>C 08.01</v>
      </c>
      <c r="S14217" t="str">
        <f t="shared" si="1558"/>
        <v>C 08.01</v>
      </c>
      <c r="T14217" t="str">
        <f t="shared" si="1559"/>
        <v>C 08.01</v>
      </c>
      <c r="Y14217" t="str">
        <f t="shared" si="1560"/>
        <v>C 08.01.a011010260</v>
      </c>
    </row>
    <row r="14218" spans="1:25" hidden="1" x14ac:dyDescent="0.25">
      <c r="A14218" t="s">
        <v>40391</v>
      </c>
      <c r="B14218" s="601" t="s">
        <v>4301</v>
      </c>
      <c r="C14218" s="601" t="s">
        <v>548</v>
      </c>
      <c r="D14218" s="601" t="s">
        <v>2839</v>
      </c>
      <c r="E14218" t="s">
        <v>40457</v>
      </c>
      <c r="F14218" t="s">
        <v>40458</v>
      </c>
      <c r="G14218" t="s">
        <v>45277</v>
      </c>
      <c r="H14218" t="b">
        <v>0</v>
      </c>
      <c r="I14218" t="s">
        <v>2711</v>
      </c>
      <c r="K14218" t="str">
        <f t="shared" si="1554"/>
        <v>C08.01_R0010_C0270_S0011</v>
      </c>
      <c r="N14218" s="602"/>
      <c r="O14218" t="s">
        <v>45321</v>
      </c>
      <c r="P14218" t="str">
        <f t="shared" si="1555"/>
        <v>C 08.01</v>
      </c>
      <c r="Q14218" t="str">
        <f t="shared" si="1556"/>
        <v>C 08.01</v>
      </c>
      <c r="R14218" t="str">
        <f t="shared" si="1557"/>
        <v>C 08.01</v>
      </c>
      <c r="S14218" t="str">
        <f t="shared" si="1558"/>
        <v>C 08.01</v>
      </c>
      <c r="T14218" t="str">
        <f t="shared" si="1559"/>
        <v>C 08.01</v>
      </c>
      <c r="Y14218" t="str">
        <f t="shared" si="1560"/>
        <v>C 08.01.a011010270</v>
      </c>
    </row>
    <row r="14219" spans="1:25" hidden="1" x14ac:dyDescent="0.25">
      <c r="A14219" t="s">
        <v>40391</v>
      </c>
      <c r="B14219" s="601" t="s">
        <v>4301</v>
      </c>
      <c r="C14219" s="601" t="s">
        <v>548</v>
      </c>
      <c r="D14219" s="601" t="s">
        <v>2842</v>
      </c>
      <c r="E14219" t="s">
        <v>818</v>
      </c>
      <c r="F14219" t="s">
        <v>24266</v>
      </c>
      <c r="G14219" t="s">
        <v>45274</v>
      </c>
      <c r="H14219" t="b">
        <v>0</v>
      </c>
      <c r="I14219" t="s">
        <v>2711</v>
      </c>
      <c r="K14219" t="str">
        <f t="shared" si="1554"/>
        <v>C08.01_R0010_C0280_S0011</v>
      </c>
      <c r="N14219" s="602"/>
      <c r="O14219" t="s">
        <v>45322</v>
      </c>
      <c r="P14219" t="str">
        <f t="shared" si="1555"/>
        <v>C 08.01</v>
      </c>
      <c r="Q14219" t="str">
        <f t="shared" si="1556"/>
        <v>C 08.01</v>
      </c>
      <c r="R14219" t="str">
        <f t="shared" si="1557"/>
        <v>C 08.01</v>
      </c>
      <c r="S14219" t="str">
        <f t="shared" si="1558"/>
        <v>C 08.01</v>
      </c>
      <c r="T14219" t="str">
        <f t="shared" si="1559"/>
        <v>C 08.01</v>
      </c>
      <c r="Y14219" t="str">
        <f t="shared" si="1560"/>
        <v>C 08.01.a011010280</v>
      </c>
    </row>
    <row r="14220" spans="1:25" hidden="1" x14ac:dyDescent="0.25">
      <c r="A14220" t="s">
        <v>40391</v>
      </c>
      <c r="B14220" s="601" t="s">
        <v>4301</v>
      </c>
      <c r="C14220" s="601" t="s">
        <v>548</v>
      </c>
      <c r="D14220" s="601" t="s">
        <v>2845</v>
      </c>
      <c r="E14220" t="s">
        <v>24256</v>
      </c>
      <c r="F14220" t="s">
        <v>24257</v>
      </c>
      <c r="G14220" t="s">
        <v>45274</v>
      </c>
      <c r="H14220" t="b">
        <v>0</v>
      </c>
      <c r="I14220" t="s">
        <v>2711</v>
      </c>
      <c r="K14220" t="str">
        <f t="shared" si="1554"/>
        <v>C08.01_R0010_C0290_S0011</v>
      </c>
      <c r="N14220" s="602"/>
      <c r="O14220" t="s">
        <v>45323</v>
      </c>
      <c r="P14220" t="str">
        <f t="shared" si="1555"/>
        <v>C 08.01</v>
      </c>
      <c r="Q14220" t="str">
        <f t="shared" si="1556"/>
        <v>C 08.01</v>
      </c>
      <c r="R14220" t="str">
        <f t="shared" si="1557"/>
        <v>C 08.01</v>
      </c>
      <c r="S14220" t="str">
        <f t="shared" si="1558"/>
        <v>C 08.01</v>
      </c>
      <c r="T14220" t="str">
        <f t="shared" si="1559"/>
        <v>C 08.01</v>
      </c>
      <c r="Y14220" t="str">
        <f t="shared" si="1560"/>
        <v>C 08.01.a011010290</v>
      </c>
    </row>
    <row r="14221" spans="1:25" hidden="1" x14ac:dyDescent="0.25">
      <c r="A14221" t="s">
        <v>40391</v>
      </c>
      <c r="B14221" s="601" t="s">
        <v>4301</v>
      </c>
      <c r="C14221" s="601" t="s">
        <v>548</v>
      </c>
      <c r="D14221" s="601" t="s">
        <v>2848</v>
      </c>
      <c r="E14221" t="s">
        <v>610</v>
      </c>
      <c r="F14221" t="s">
        <v>40462</v>
      </c>
      <c r="G14221" t="s">
        <v>45274</v>
      </c>
      <c r="H14221" t="b">
        <v>0</v>
      </c>
      <c r="I14221" t="s">
        <v>18575</v>
      </c>
      <c r="K14221" t="str">
        <f t="shared" si="1554"/>
        <v>C08.01_R0010_C0300_S0011</v>
      </c>
      <c r="N14221"/>
      <c r="O14221" t="s">
        <v>45324</v>
      </c>
      <c r="P14221" t="str">
        <f t="shared" si="1555"/>
        <v>C 08.01</v>
      </c>
      <c r="Q14221" t="str">
        <f t="shared" si="1556"/>
        <v>C 08.01</v>
      </c>
      <c r="R14221" t="str">
        <f t="shared" si="1557"/>
        <v>C 08.01</v>
      </c>
      <c r="S14221" t="str">
        <f t="shared" si="1558"/>
        <v>C 08.01</v>
      </c>
      <c r="T14221" t="str">
        <f t="shared" si="1559"/>
        <v>C 08.01</v>
      </c>
      <c r="Y14221" t="str">
        <f t="shared" si="1560"/>
        <v>C 08.01.a011010300</v>
      </c>
    </row>
    <row r="14222" spans="1:25" hidden="1" x14ac:dyDescent="0.25">
      <c r="A14222" t="s">
        <v>40391</v>
      </c>
      <c r="B14222" s="601" t="s">
        <v>4301</v>
      </c>
      <c r="C14222" s="601" t="s">
        <v>548</v>
      </c>
      <c r="D14222" s="601" t="s">
        <v>2851</v>
      </c>
      <c r="E14222" t="s">
        <v>852</v>
      </c>
      <c r="F14222" t="s">
        <v>40464</v>
      </c>
      <c r="G14222" t="s">
        <v>45274</v>
      </c>
      <c r="H14222" t="b">
        <v>0</v>
      </c>
      <c r="I14222" t="s">
        <v>2711</v>
      </c>
      <c r="K14222" t="str">
        <f t="shared" si="1554"/>
        <v>C08.01_R0010_C0310_S0011</v>
      </c>
      <c r="N14222" s="602"/>
      <c r="O14222" t="s">
        <v>45325</v>
      </c>
      <c r="P14222" t="str">
        <f t="shared" si="1555"/>
        <v>C 08.01</v>
      </c>
      <c r="Q14222" t="str">
        <f t="shared" si="1556"/>
        <v>C 08.01</v>
      </c>
      <c r="R14222" t="str">
        <f t="shared" si="1557"/>
        <v>C 08.01</v>
      </c>
      <c r="S14222" t="str">
        <f t="shared" si="1558"/>
        <v>C 08.01</v>
      </c>
      <c r="T14222" t="str">
        <f t="shared" si="1559"/>
        <v>C 08.01</v>
      </c>
      <c r="Y14222" t="str">
        <f t="shared" si="1560"/>
        <v>C 08.01.a011010310</v>
      </c>
    </row>
    <row r="14223" spans="1:25" x14ac:dyDescent="0.25">
      <c r="A14223" t="s">
        <v>40391</v>
      </c>
      <c r="B14223" s="601" t="s">
        <v>4301</v>
      </c>
      <c r="C14223" s="601" t="s">
        <v>3566</v>
      </c>
      <c r="D14223" s="601" t="s">
        <v>548</v>
      </c>
      <c r="E14223" t="s">
        <v>40392</v>
      </c>
      <c r="F14223" t="s">
        <v>40393</v>
      </c>
      <c r="G14223" t="s">
        <v>45326</v>
      </c>
      <c r="H14223" t="b">
        <v>0</v>
      </c>
      <c r="I14223" t="s">
        <v>23447</v>
      </c>
      <c r="K14223" t="str">
        <f t="shared" si="1554"/>
        <v>C08.01_R0015_C0010_S0011</v>
      </c>
      <c r="O14223" t="s">
        <v>45327</v>
      </c>
      <c r="P14223" t="str">
        <f t="shared" si="1555"/>
        <v>C 08.01</v>
      </c>
      <c r="Q14223" t="str">
        <f t="shared" si="1556"/>
        <v>C 08.01</v>
      </c>
      <c r="R14223" t="str">
        <f t="shared" si="1557"/>
        <v>C 08.01</v>
      </c>
      <c r="S14223" t="str">
        <f t="shared" si="1558"/>
        <v>C 08.01</v>
      </c>
      <c r="T14223" t="str">
        <f t="shared" si="1559"/>
        <v>C 08.01</v>
      </c>
      <c r="Y14223" t="str">
        <f t="shared" si="1560"/>
        <v>C 08.01.a011015010</v>
      </c>
    </row>
    <row r="14224" spans="1:25" hidden="1" x14ac:dyDescent="0.25">
      <c r="A14224" t="s">
        <v>40391</v>
      </c>
      <c r="B14224" s="601" t="s">
        <v>4301</v>
      </c>
      <c r="C14224" s="601" t="s">
        <v>3566</v>
      </c>
      <c r="D14224" s="601" t="s">
        <v>561</v>
      </c>
      <c r="E14224" t="s">
        <v>24479</v>
      </c>
      <c r="F14224" t="s">
        <v>24480</v>
      </c>
      <c r="G14224" t="s">
        <v>45328</v>
      </c>
      <c r="H14224" t="b">
        <v>0</v>
      </c>
      <c r="I14224" t="s">
        <v>2711</v>
      </c>
      <c r="K14224" t="str">
        <f t="shared" si="1554"/>
        <v>C08.01_R0015_C0020_S0011</v>
      </c>
      <c r="N14224" s="602"/>
      <c r="O14224" t="s">
        <v>45329</v>
      </c>
      <c r="P14224" t="str">
        <f t="shared" si="1555"/>
        <v>C 08.01</v>
      </c>
      <c r="Q14224" t="str">
        <f t="shared" si="1556"/>
        <v>C 08.01</v>
      </c>
      <c r="R14224" t="str">
        <f t="shared" si="1557"/>
        <v>C 08.01</v>
      </c>
      <c r="S14224" t="str">
        <f t="shared" si="1558"/>
        <v>C 08.01</v>
      </c>
      <c r="T14224" t="str">
        <f t="shared" si="1559"/>
        <v>C 08.01</v>
      </c>
      <c r="Y14224" t="str">
        <f t="shared" si="1560"/>
        <v>C 08.01.a011015020</v>
      </c>
    </row>
    <row r="14225" spans="1:25" hidden="1" x14ac:dyDescent="0.25">
      <c r="A14225" t="s">
        <v>40391</v>
      </c>
      <c r="B14225" s="601" t="s">
        <v>4301</v>
      </c>
      <c r="C14225" s="601" t="s">
        <v>3566</v>
      </c>
      <c r="D14225" s="601" t="s">
        <v>719</v>
      </c>
      <c r="E14225" t="s">
        <v>24479</v>
      </c>
      <c r="F14225" t="s">
        <v>24480</v>
      </c>
      <c r="G14225" t="s">
        <v>45330</v>
      </c>
      <c r="H14225" t="b">
        <v>0</v>
      </c>
      <c r="I14225" t="s">
        <v>2711</v>
      </c>
      <c r="K14225" t="str">
        <f t="shared" si="1554"/>
        <v>C08.01_R0015_C0030_S0011</v>
      </c>
      <c r="N14225" s="602"/>
      <c r="O14225" t="s">
        <v>45331</v>
      </c>
      <c r="P14225" t="str">
        <f t="shared" si="1555"/>
        <v>C 08.01</v>
      </c>
      <c r="Q14225" t="str">
        <f t="shared" si="1556"/>
        <v>C 08.01</v>
      </c>
      <c r="R14225" t="str">
        <f t="shared" si="1557"/>
        <v>C 08.01</v>
      </c>
      <c r="S14225" t="str">
        <f t="shared" si="1558"/>
        <v>C 08.01</v>
      </c>
      <c r="T14225" t="str">
        <f t="shared" si="1559"/>
        <v>C 08.01</v>
      </c>
      <c r="Y14225" t="str">
        <f t="shared" si="1560"/>
        <v>C 08.01.a011015030</v>
      </c>
    </row>
    <row r="14226" spans="1:25" hidden="1" x14ac:dyDescent="0.25">
      <c r="A14226" t="s">
        <v>40391</v>
      </c>
      <c r="B14226" s="601" t="s">
        <v>4301</v>
      </c>
      <c r="C14226" s="601" t="s">
        <v>3566</v>
      </c>
      <c r="D14226" s="601" t="s">
        <v>721</v>
      </c>
      <c r="E14226" t="s">
        <v>24805</v>
      </c>
      <c r="F14226" t="s">
        <v>24806</v>
      </c>
      <c r="G14226" t="s">
        <v>45332</v>
      </c>
      <c r="H14226" t="b">
        <v>0</v>
      </c>
      <c r="I14226" t="s">
        <v>2711</v>
      </c>
      <c r="K14226" t="str">
        <f t="shared" si="1554"/>
        <v>C08.01_R0015_C0040_S0011</v>
      </c>
      <c r="N14226" s="602"/>
      <c r="O14226" t="s">
        <v>45333</v>
      </c>
      <c r="P14226" t="str">
        <f t="shared" si="1555"/>
        <v>C 08.01</v>
      </c>
      <c r="Q14226" t="str">
        <f t="shared" si="1556"/>
        <v>C 08.01</v>
      </c>
      <c r="R14226" t="str">
        <f t="shared" si="1557"/>
        <v>C 08.01</v>
      </c>
      <c r="S14226" t="str">
        <f t="shared" si="1558"/>
        <v>C 08.01</v>
      </c>
      <c r="T14226" t="str">
        <f t="shared" si="1559"/>
        <v>C 08.01</v>
      </c>
      <c r="Y14226" t="str">
        <f t="shared" si="1560"/>
        <v>C 08.01.a011015040</v>
      </c>
    </row>
    <row r="14227" spans="1:25" hidden="1" x14ac:dyDescent="0.25">
      <c r="A14227" t="s">
        <v>40391</v>
      </c>
      <c r="B14227" s="601" t="s">
        <v>4301</v>
      </c>
      <c r="C14227" s="601" t="s">
        <v>3566</v>
      </c>
      <c r="D14227" s="601" t="s">
        <v>723</v>
      </c>
      <c r="E14227" t="s">
        <v>24809</v>
      </c>
      <c r="F14227" t="s">
        <v>24810</v>
      </c>
      <c r="G14227" t="s">
        <v>45334</v>
      </c>
      <c r="H14227" t="b">
        <v>0</v>
      </c>
      <c r="I14227" t="s">
        <v>2711</v>
      </c>
      <c r="K14227" t="str">
        <f t="shared" si="1554"/>
        <v>C08.01_R0015_C0050_S0011</v>
      </c>
      <c r="N14227" s="602"/>
      <c r="O14227" t="s">
        <v>45335</v>
      </c>
      <c r="P14227" t="str">
        <f t="shared" si="1555"/>
        <v>C 08.01</v>
      </c>
      <c r="Q14227" t="str">
        <f t="shared" si="1556"/>
        <v>C 08.01</v>
      </c>
      <c r="R14227" t="str">
        <f t="shared" si="1557"/>
        <v>C 08.01</v>
      </c>
      <c r="S14227" t="str">
        <f t="shared" si="1558"/>
        <v>C 08.01</v>
      </c>
      <c r="T14227" t="str">
        <f t="shared" si="1559"/>
        <v>C 08.01</v>
      </c>
      <c r="Y14227" t="str">
        <f t="shared" si="1560"/>
        <v>C 08.01.a011015050</v>
      </c>
    </row>
    <row r="14228" spans="1:25" hidden="1" x14ac:dyDescent="0.25">
      <c r="A14228" t="s">
        <v>40391</v>
      </c>
      <c r="B14228" s="601" t="s">
        <v>4301</v>
      </c>
      <c r="C14228" s="601" t="s">
        <v>3566</v>
      </c>
      <c r="D14228" s="601" t="s">
        <v>725</v>
      </c>
      <c r="E14228" t="s">
        <v>24817</v>
      </c>
      <c r="F14228" t="s">
        <v>24818</v>
      </c>
      <c r="G14228" t="s">
        <v>45336</v>
      </c>
      <c r="H14228" t="b">
        <v>0</v>
      </c>
      <c r="I14228" t="s">
        <v>2711</v>
      </c>
      <c r="K14228" t="str">
        <f t="shared" si="1554"/>
        <v>C08.01_R0015_C0060_S0011</v>
      </c>
      <c r="N14228" s="602"/>
      <c r="O14228" t="s">
        <v>45337</v>
      </c>
      <c r="P14228" t="str">
        <f t="shared" si="1555"/>
        <v>C 08.01</v>
      </c>
      <c r="Q14228" t="str">
        <f t="shared" si="1556"/>
        <v>C 08.01</v>
      </c>
      <c r="R14228" t="str">
        <f t="shared" si="1557"/>
        <v>C 08.01</v>
      </c>
      <c r="S14228" t="str">
        <f t="shared" si="1558"/>
        <v>C 08.01</v>
      </c>
      <c r="T14228" t="str">
        <f t="shared" si="1559"/>
        <v>C 08.01</v>
      </c>
      <c r="Y14228" t="str">
        <f t="shared" si="1560"/>
        <v>C 08.01.a011015060</v>
      </c>
    </row>
    <row r="14229" spans="1:25" hidden="1" x14ac:dyDescent="0.25">
      <c r="A14229" t="s">
        <v>40391</v>
      </c>
      <c r="B14229" s="601" t="s">
        <v>4301</v>
      </c>
      <c r="C14229" s="601" t="s">
        <v>3566</v>
      </c>
      <c r="D14229" s="601" t="s">
        <v>727</v>
      </c>
      <c r="E14229" t="s">
        <v>40405</v>
      </c>
      <c r="F14229" t="s">
        <v>40406</v>
      </c>
      <c r="G14229" t="s">
        <v>45338</v>
      </c>
      <c r="H14229" t="b">
        <v>0</v>
      </c>
      <c r="I14229" t="s">
        <v>2711</v>
      </c>
      <c r="K14229" t="str">
        <f t="shared" si="1554"/>
        <v>C08.01_R0015_C0070_S0011</v>
      </c>
      <c r="N14229" s="602"/>
      <c r="O14229" t="s">
        <v>45339</v>
      </c>
      <c r="P14229" t="str">
        <f t="shared" si="1555"/>
        <v>C 08.01</v>
      </c>
      <c r="Q14229" t="str">
        <f t="shared" si="1556"/>
        <v>C 08.01</v>
      </c>
      <c r="R14229" t="str">
        <f t="shared" si="1557"/>
        <v>C 08.01</v>
      </c>
      <c r="S14229" t="str">
        <f t="shared" si="1558"/>
        <v>C 08.01</v>
      </c>
      <c r="T14229" t="str">
        <f t="shared" si="1559"/>
        <v>C 08.01</v>
      </c>
      <c r="Y14229" t="str">
        <f t="shared" si="1560"/>
        <v>C 08.01.a011015070</v>
      </c>
    </row>
    <row r="14230" spans="1:25" hidden="1" x14ac:dyDescent="0.25">
      <c r="A14230" t="s">
        <v>40391</v>
      </c>
      <c r="B14230" s="601" t="s">
        <v>4301</v>
      </c>
      <c r="C14230" s="601" t="s">
        <v>3566</v>
      </c>
      <c r="D14230" s="601" t="s">
        <v>729</v>
      </c>
      <c r="E14230" t="s">
        <v>40409</v>
      </c>
      <c r="F14230" t="s">
        <v>40410</v>
      </c>
      <c r="G14230" t="s">
        <v>45338</v>
      </c>
      <c r="H14230" t="b">
        <v>0</v>
      </c>
      <c r="I14230" t="s">
        <v>2711</v>
      </c>
      <c r="K14230" t="str">
        <f t="shared" si="1554"/>
        <v>C08.01_R0015_C0080_S0011</v>
      </c>
      <c r="N14230" s="602"/>
      <c r="O14230" t="s">
        <v>45340</v>
      </c>
      <c r="P14230" t="str">
        <f t="shared" si="1555"/>
        <v>C 08.01</v>
      </c>
      <c r="Q14230" t="str">
        <f t="shared" si="1556"/>
        <v>C 08.01</v>
      </c>
      <c r="R14230" t="str">
        <f t="shared" si="1557"/>
        <v>C 08.01</v>
      </c>
      <c r="S14230" t="str">
        <f t="shared" si="1558"/>
        <v>C 08.01</v>
      </c>
      <c r="T14230" t="str">
        <f t="shared" si="1559"/>
        <v>C 08.01</v>
      </c>
      <c r="Y14230" t="str">
        <f t="shared" si="1560"/>
        <v>C 08.01.a011015080</v>
      </c>
    </row>
    <row r="14231" spans="1:25" hidden="1" x14ac:dyDescent="0.25">
      <c r="A14231" t="s">
        <v>40391</v>
      </c>
      <c r="B14231" s="601" t="s">
        <v>4301</v>
      </c>
      <c r="C14231" s="601" t="s">
        <v>3566</v>
      </c>
      <c r="D14231" s="601" t="s">
        <v>731</v>
      </c>
      <c r="E14231" t="s">
        <v>40412</v>
      </c>
      <c r="F14231" t="s">
        <v>40413</v>
      </c>
      <c r="G14231" t="s">
        <v>45328</v>
      </c>
      <c r="H14231" t="b">
        <v>0</v>
      </c>
      <c r="I14231" t="s">
        <v>2711</v>
      </c>
      <c r="K14231" t="str">
        <f t="shared" si="1554"/>
        <v>C08.01_R0015_C0090_S0011</v>
      </c>
      <c r="N14231" s="602"/>
      <c r="O14231" t="s">
        <v>45341</v>
      </c>
      <c r="P14231" t="str">
        <f t="shared" si="1555"/>
        <v>C 08.01</v>
      </c>
      <c r="Q14231" t="str">
        <f t="shared" si="1556"/>
        <v>C 08.01</v>
      </c>
      <c r="R14231" t="str">
        <f t="shared" si="1557"/>
        <v>C 08.01</v>
      </c>
      <c r="S14231" t="str">
        <f t="shared" si="1558"/>
        <v>C 08.01</v>
      </c>
      <c r="T14231" t="str">
        <f t="shared" si="1559"/>
        <v>C 08.01</v>
      </c>
      <c r="Y14231" t="str">
        <f t="shared" si="1560"/>
        <v>C 08.01.a011015090</v>
      </c>
    </row>
    <row r="14232" spans="1:25" hidden="1" x14ac:dyDescent="0.25">
      <c r="A14232" t="s">
        <v>40391</v>
      </c>
      <c r="B14232" s="601" t="s">
        <v>4301</v>
      </c>
      <c r="C14232" s="601" t="s">
        <v>3566</v>
      </c>
      <c r="D14232" s="601" t="s">
        <v>734</v>
      </c>
      <c r="E14232" t="s">
        <v>518</v>
      </c>
      <c r="F14232" t="s">
        <v>40415</v>
      </c>
      <c r="G14232" t="s">
        <v>45328</v>
      </c>
      <c r="H14232" t="b">
        <v>0</v>
      </c>
      <c r="I14232" t="s">
        <v>2711</v>
      </c>
      <c r="K14232" t="str">
        <f t="shared" si="1554"/>
        <v>C08.01_R0015_C0110_S0011</v>
      </c>
      <c r="N14232" s="602"/>
      <c r="O14232" t="s">
        <v>45342</v>
      </c>
      <c r="P14232" t="str">
        <f t="shared" si="1555"/>
        <v>C 08.01</v>
      </c>
      <c r="Q14232" t="str">
        <f t="shared" si="1556"/>
        <v>C 08.01</v>
      </c>
      <c r="R14232" t="str">
        <f t="shared" si="1557"/>
        <v>C 08.01</v>
      </c>
      <c r="S14232" t="str">
        <f t="shared" si="1558"/>
        <v>C 08.01</v>
      </c>
      <c r="T14232" t="str">
        <f t="shared" si="1559"/>
        <v>C 08.01</v>
      </c>
      <c r="Y14232" t="str">
        <f t="shared" si="1560"/>
        <v>C 08.01.a011015110</v>
      </c>
    </row>
    <row r="14233" spans="1:25" hidden="1" x14ac:dyDescent="0.25">
      <c r="A14233" t="s">
        <v>40391</v>
      </c>
      <c r="B14233" s="601" t="s">
        <v>4301</v>
      </c>
      <c r="C14233" s="601" t="s">
        <v>3566</v>
      </c>
      <c r="D14233" s="601" t="s">
        <v>737</v>
      </c>
      <c r="E14233" t="s">
        <v>518</v>
      </c>
      <c r="F14233" t="s">
        <v>40415</v>
      </c>
      <c r="G14233" t="s">
        <v>45330</v>
      </c>
      <c r="H14233" t="b">
        <v>0</v>
      </c>
      <c r="I14233" t="s">
        <v>2711</v>
      </c>
      <c r="K14233" t="str">
        <f t="shared" si="1554"/>
        <v>C08.01_R0015_C0140_S0011</v>
      </c>
      <c r="N14233" s="602"/>
      <c r="O14233" t="s">
        <v>45343</v>
      </c>
      <c r="P14233" t="str">
        <f t="shared" si="1555"/>
        <v>C 08.01</v>
      </c>
      <c r="Q14233" t="str">
        <f t="shared" si="1556"/>
        <v>C 08.01</v>
      </c>
      <c r="R14233" t="str">
        <f t="shared" si="1557"/>
        <v>C 08.01</v>
      </c>
      <c r="S14233" t="str">
        <f t="shared" si="1558"/>
        <v>C 08.01</v>
      </c>
      <c r="T14233" t="str">
        <f t="shared" si="1559"/>
        <v>C 08.01</v>
      </c>
      <c r="Y14233" t="str">
        <f t="shared" si="1560"/>
        <v>C 08.01.a011015140</v>
      </c>
    </row>
    <row r="14234" spans="1:25" hidden="1" x14ac:dyDescent="0.25">
      <c r="A14234" t="s">
        <v>40391</v>
      </c>
      <c r="B14234" s="601" t="s">
        <v>4301</v>
      </c>
      <c r="C14234" s="601" t="s">
        <v>3566</v>
      </c>
      <c r="D14234" s="601" t="s">
        <v>738</v>
      </c>
      <c r="E14234" t="s">
        <v>40418</v>
      </c>
      <c r="F14234" t="s">
        <v>40419</v>
      </c>
      <c r="G14234" t="s">
        <v>45344</v>
      </c>
      <c r="H14234" t="b">
        <v>0</v>
      </c>
      <c r="I14234" t="s">
        <v>2711</v>
      </c>
      <c r="K14234" t="str">
        <f t="shared" si="1554"/>
        <v>C08.01_R0015_C0150_S0011</v>
      </c>
      <c r="N14234" s="602"/>
      <c r="O14234" t="s">
        <v>45345</v>
      </c>
      <c r="P14234" t="str">
        <f t="shared" si="1555"/>
        <v>C 08.01</v>
      </c>
      <c r="Q14234" t="str">
        <f t="shared" si="1556"/>
        <v>C 08.01</v>
      </c>
      <c r="R14234" t="str">
        <f t="shared" si="1557"/>
        <v>C 08.01</v>
      </c>
      <c r="S14234" t="str">
        <f t="shared" si="1558"/>
        <v>C 08.01</v>
      </c>
      <c r="T14234" t="str">
        <f t="shared" si="1559"/>
        <v>C 08.01</v>
      </c>
      <c r="Y14234" t="str">
        <f t="shared" si="1560"/>
        <v>C 08.01.a011015150</v>
      </c>
    </row>
    <row r="14235" spans="1:25" hidden="1" x14ac:dyDescent="0.25">
      <c r="A14235" t="s">
        <v>40391</v>
      </c>
      <c r="B14235" s="601" t="s">
        <v>4301</v>
      </c>
      <c r="C14235" s="601" t="s">
        <v>3566</v>
      </c>
      <c r="D14235" s="601" t="s">
        <v>740</v>
      </c>
      <c r="E14235" t="s">
        <v>40418</v>
      </c>
      <c r="F14235" t="s">
        <v>40419</v>
      </c>
      <c r="G14235" t="s">
        <v>45346</v>
      </c>
      <c r="H14235" t="b">
        <v>0</v>
      </c>
      <c r="I14235" t="s">
        <v>2711</v>
      </c>
      <c r="K14235" t="str">
        <f t="shared" si="1554"/>
        <v>C08.01_R0015_C0160_S0011</v>
      </c>
      <c r="N14235" s="602"/>
      <c r="O14235" t="s">
        <v>45347</v>
      </c>
      <c r="P14235" t="str">
        <f t="shared" si="1555"/>
        <v>C 08.01</v>
      </c>
      <c r="Q14235" t="str">
        <f t="shared" si="1556"/>
        <v>C 08.01</v>
      </c>
      <c r="R14235" t="str">
        <f t="shared" si="1557"/>
        <v>C 08.01</v>
      </c>
      <c r="S14235" t="str">
        <f t="shared" si="1558"/>
        <v>C 08.01</v>
      </c>
      <c r="T14235" t="str">
        <f t="shared" si="1559"/>
        <v>C 08.01</v>
      </c>
      <c r="Y14235" t="str">
        <f t="shared" si="1560"/>
        <v>C 08.01.a011015160</v>
      </c>
    </row>
    <row r="14236" spans="1:25" hidden="1" x14ac:dyDescent="0.25">
      <c r="A14236" t="s">
        <v>40391</v>
      </c>
      <c r="B14236" s="601" t="s">
        <v>4301</v>
      </c>
      <c r="C14236" s="601" t="s">
        <v>3566</v>
      </c>
      <c r="D14236" s="601" t="s">
        <v>741</v>
      </c>
      <c r="E14236" t="s">
        <v>40418</v>
      </c>
      <c r="F14236" t="s">
        <v>40419</v>
      </c>
      <c r="G14236" t="s">
        <v>45348</v>
      </c>
      <c r="H14236" t="b">
        <v>0</v>
      </c>
      <c r="I14236" t="s">
        <v>2711</v>
      </c>
      <c r="K14236" t="str">
        <f t="shared" si="1554"/>
        <v>C08.01_R0015_C0170_S0011</v>
      </c>
      <c r="N14236" s="602"/>
      <c r="O14236" t="s">
        <v>45349</v>
      </c>
      <c r="P14236" t="str">
        <f t="shared" si="1555"/>
        <v>C 08.01</v>
      </c>
      <c r="Q14236" t="str">
        <f t="shared" si="1556"/>
        <v>C 08.01</v>
      </c>
      <c r="R14236" t="str">
        <f t="shared" si="1557"/>
        <v>C 08.01</v>
      </c>
      <c r="S14236" t="str">
        <f t="shared" si="1558"/>
        <v>C 08.01</v>
      </c>
      <c r="T14236" t="str">
        <f t="shared" si="1559"/>
        <v>C 08.01</v>
      </c>
      <c r="Y14236" t="str">
        <f t="shared" si="1560"/>
        <v>C 08.01.a011015170</v>
      </c>
    </row>
    <row r="14237" spans="1:25" hidden="1" x14ac:dyDescent="0.25">
      <c r="A14237" t="s">
        <v>40391</v>
      </c>
      <c r="B14237" s="601" t="s">
        <v>4301</v>
      </c>
      <c r="C14237" s="601" t="s">
        <v>3566</v>
      </c>
      <c r="D14237" s="601" t="s">
        <v>2776</v>
      </c>
      <c r="E14237" t="s">
        <v>40418</v>
      </c>
      <c r="F14237" t="s">
        <v>40419</v>
      </c>
      <c r="G14237" t="s">
        <v>45350</v>
      </c>
      <c r="H14237" t="b">
        <v>0</v>
      </c>
      <c r="I14237" t="s">
        <v>2711</v>
      </c>
      <c r="K14237" t="str">
        <f t="shared" si="1554"/>
        <v>C08.01_R0015_C0171_S0011</v>
      </c>
      <c r="N14237" s="602"/>
      <c r="O14237" t="s">
        <v>45351</v>
      </c>
      <c r="P14237" t="str">
        <f t="shared" si="1555"/>
        <v>C 08.01</v>
      </c>
      <c r="Q14237" t="str">
        <f t="shared" si="1556"/>
        <v>C 08.01</v>
      </c>
      <c r="R14237" t="str">
        <f t="shared" si="1557"/>
        <v>C 08.01</v>
      </c>
      <c r="S14237" t="str">
        <f t="shared" si="1558"/>
        <v>C 08.01</v>
      </c>
      <c r="T14237" t="str">
        <f t="shared" si="1559"/>
        <v>C 08.01</v>
      </c>
      <c r="Y14237" t="str">
        <f t="shared" si="1560"/>
        <v>C 08.01.a011015171</v>
      </c>
    </row>
    <row r="14238" spans="1:25" hidden="1" x14ac:dyDescent="0.25">
      <c r="A14238" t="s">
        <v>40391</v>
      </c>
      <c r="B14238" s="601" t="s">
        <v>4301</v>
      </c>
      <c r="C14238" s="601" t="s">
        <v>3566</v>
      </c>
      <c r="D14238" s="601" t="s">
        <v>2779</v>
      </c>
      <c r="E14238" t="s">
        <v>40418</v>
      </c>
      <c r="F14238" t="s">
        <v>40419</v>
      </c>
      <c r="G14238" t="s">
        <v>45352</v>
      </c>
      <c r="H14238" t="b">
        <v>0</v>
      </c>
      <c r="I14238" t="s">
        <v>2711</v>
      </c>
      <c r="K14238" t="str">
        <f t="shared" si="1554"/>
        <v>C08.01_R0015_C0172_S0011</v>
      </c>
      <c r="N14238" s="602"/>
      <c r="O14238" t="s">
        <v>45353</v>
      </c>
      <c r="P14238" t="str">
        <f t="shared" si="1555"/>
        <v>C 08.01</v>
      </c>
      <c r="Q14238" t="str">
        <f t="shared" si="1556"/>
        <v>C 08.01</v>
      </c>
      <c r="R14238" t="str">
        <f t="shared" si="1557"/>
        <v>C 08.01</v>
      </c>
      <c r="S14238" t="str">
        <f t="shared" si="1558"/>
        <v>C 08.01</v>
      </c>
      <c r="T14238" t="str">
        <f t="shared" si="1559"/>
        <v>C 08.01</v>
      </c>
      <c r="Y14238" t="str">
        <f t="shared" si="1560"/>
        <v>C 08.01.a011015172</v>
      </c>
    </row>
    <row r="14239" spans="1:25" hidden="1" x14ac:dyDescent="0.25">
      <c r="A14239" t="s">
        <v>40391</v>
      </c>
      <c r="B14239" s="601" t="s">
        <v>4301</v>
      </c>
      <c r="C14239" s="601" t="s">
        <v>3566</v>
      </c>
      <c r="D14239" s="601" t="s">
        <v>2782</v>
      </c>
      <c r="E14239" t="s">
        <v>40418</v>
      </c>
      <c r="F14239" t="s">
        <v>40419</v>
      </c>
      <c r="G14239" t="s">
        <v>45354</v>
      </c>
      <c r="H14239" t="b">
        <v>0</v>
      </c>
      <c r="I14239" t="s">
        <v>2711</v>
      </c>
      <c r="K14239" t="str">
        <f t="shared" si="1554"/>
        <v>C08.01_R0015_C0173_S0011</v>
      </c>
      <c r="N14239" s="602"/>
      <c r="O14239" t="s">
        <v>45355</v>
      </c>
      <c r="P14239" t="str">
        <f t="shared" si="1555"/>
        <v>C 08.01</v>
      </c>
      <c r="Q14239" t="str">
        <f t="shared" si="1556"/>
        <v>C 08.01</v>
      </c>
      <c r="R14239" t="str">
        <f t="shared" si="1557"/>
        <v>C 08.01</v>
      </c>
      <c r="S14239" t="str">
        <f t="shared" si="1558"/>
        <v>C 08.01</v>
      </c>
      <c r="T14239" t="str">
        <f t="shared" si="1559"/>
        <v>C 08.01</v>
      </c>
      <c r="Y14239" t="str">
        <f t="shared" si="1560"/>
        <v>C 08.01.a011015173</v>
      </c>
    </row>
    <row r="14240" spans="1:25" hidden="1" x14ac:dyDescent="0.25">
      <c r="A14240" t="s">
        <v>40391</v>
      </c>
      <c r="B14240" s="601" t="s">
        <v>4301</v>
      </c>
      <c r="C14240" s="601" t="s">
        <v>3566</v>
      </c>
      <c r="D14240" s="601" t="s">
        <v>742</v>
      </c>
      <c r="E14240" t="s">
        <v>40418</v>
      </c>
      <c r="F14240" t="s">
        <v>40419</v>
      </c>
      <c r="G14240" t="s">
        <v>45356</v>
      </c>
      <c r="H14240" t="b">
        <v>0</v>
      </c>
      <c r="I14240" t="s">
        <v>2711</v>
      </c>
      <c r="K14240" t="str">
        <f t="shared" si="1554"/>
        <v>C08.01_R0015_C0180_S0011</v>
      </c>
      <c r="N14240" s="602"/>
      <c r="O14240" t="s">
        <v>45357</v>
      </c>
      <c r="P14240" t="str">
        <f t="shared" si="1555"/>
        <v>C 08.01</v>
      </c>
      <c r="Q14240" t="str">
        <f t="shared" si="1556"/>
        <v>C 08.01</v>
      </c>
      <c r="R14240" t="str">
        <f t="shared" si="1557"/>
        <v>C 08.01</v>
      </c>
      <c r="S14240" t="str">
        <f t="shared" si="1558"/>
        <v>C 08.01</v>
      </c>
      <c r="T14240" t="str">
        <f t="shared" si="1559"/>
        <v>C 08.01</v>
      </c>
      <c r="Y14240" t="str">
        <f t="shared" si="1560"/>
        <v>C 08.01.a011015180</v>
      </c>
    </row>
    <row r="14241" spans="1:25" hidden="1" x14ac:dyDescent="0.25">
      <c r="A14241" t="s">
        <v>40391</v>
      </c>
      <c r="B14241" s="601" t="s">
        <v>4301</v>
      </c>
      <c r="C14241" s="601" t="s">
        <v>3566</v>
      </c>
      <c r="D14241" s="601" t="s">
        <v>743</v>
      </c>
      <c r="E14241" t="s">
        <v>40418</v>
      </c>
      <c r="F14241" t="s">
        <v>40419</v>
      </c>
      <c r="G14241" t="s">
        <v>45358</v>
      </c>
      <c r="H14241" t="b">
        <v>0</v>
      </c>
      <c r="I14241" t="s">
        <v>2711</v>
      </c>
      <c r="K14241" t="str">
        <f t="shared" si="1554"/>
        <v>C08.01_R0015_C0190_S0011</v>
      </c>
      <c r="N14241" s="602"/>
      <c r="O14241" t="s">
        <v>45359</v>
      </c>
      <c r="P14241" t="str">
        <f t="shared" si="1555"/>
        <v>C 08.01</v>
      </c>
      <c r="Q14241" t="str">
        <f t="shared" si="1556"/>
        <v>C 08.01</v>
      </c>
      <c r="R14241" t="str">
        <f t="shared" si="1557"/>
        <v>C 08.01</v>
      </c>
      <c r="S14241" t="str">
        <f t="shared" si="1558"/>
        <v>C 08.01</v>
      </c>
      <c r="T14241" t="str">
        <f t="shared" si="1559"/>
        <v>C 08.01</v>
      </c>
      <c r="Y14241" t="str">
        <f t="shared" si="1560"/>
        <v>C 08.01.a011015190</v>
      </c>
    </row>
    <row r="14242" spans="1:25" hidden="1" x14ac:dyDescent="0.25">
      <c r="A14242" t="s">
        <v>40391</v>
      </c>
      <c r="B14242" s="601" t="s">
        <v>4301</v>
      </c>
      <c r="C14242" s="601" t="s">
        <v>3566</v>
      </c>
      <c r="D14242" s="601" t="s">
        <v>744</v>
      </c>
      <c r="E14242" t="s">
        <v>40418</v>
      </c>
      <c r="F14242" t="s">
        <v>40419</v>
      </c>
      <c r="G14242" t="s">
        <v>45360</v>
      </c>
      <c r="H14242" t="b">
        <v>0</v>
      </c>
      <c r="I14242" t="s">
        <v>2711</v>
      </c>
      <c r="K14242" t="str">
        <f t="shared" si="1554"/>
        <v>C08.01_R0015_C0200_S0011</v>
      </c>
      <c r="N14242" s="602"/>
      <c r="O14242" t="s">
        <v>45361</v>
      </c>
      <c r="P14242" t="str">
        <f t="shared" si="1555"/>
        <v>C 08.01</v>
      </c>
      <c r="Q14242" t="str">
        <f t="shared" si="1556"/>
        <v>C 08.01</v>
      </c>
      <c r="R14242" t="str">
        <f t="shared" si="1557"/>
        <v>C 08.01</v>
      </c>
      <c r="S14242" t="str">
        <f t="shared" si="1558"/>
        <v>C 08.01</v>
      </c>
      <c r="T14242" t="str">
        <f t="shared" si="1559"/>
        <v>C 08.01</v>
      </c>
      <c r="Y14242" t="str">
        <f t="shared" si="1560"/>
        <v>C 08.01.a011015200</v>
      </c>
    </row>
    <row r="14243" spans="1:25" hidden="1" x14ac:dyDescent="0.25">
      <c r="A14243" t="s">
        <v>40391</v>
      </c>
      <c r="B14243" s="601" t="s">
        <v>4301</v>
      </c>
      <c r="C14243" s="601" t="s">
        <v>3566</v>
      </c>
      <c r="D14243" s="601" t="s">
        <v>745</v>
      </c>
      <c r="E14243" t="s">
        <v>40418</v>
      </c>
      <c r="F14243" t="s">
        <v>40419</v>
      </c>
      <c r="G14243" t="s">
        <v>45362</v>
      </c>
      <c r="H14243" t="b">
        <v>0</v>
      </c>
      <c r="I14243" t="s">
        <v>2711</v>
      </c>
      <c r="K14243" t="str">
        <f t="shared" si="1554"/>
        <v>C08.01_R0015_C0210_S0011</v>
      </c>
      <c r="N14243" s="602"/>
      <c r="O14243" t="s">
        <v>45363</v>
      </c>
      <c r="P14243" t="str">
        <f t="shared" si="1555"/>
        <v>C 08.01</v>
      </c>
      <c r="Q14243" t="str">
        <f t="shared" si="1556"/>
        <v>C 08.01</v>
      </c>
      <c r="R14243" t="str">
        <f t="shared" si="1557"/>
        <v>C 08.01</v>
      </c>
      <c r="S14243" t="str">
        <f t="shared" si="1558"/>
        <v>C 08.01</v>
      </c>
      <c r="T14243" t="str">
        <f t="shared" si="1559"/>
        <v>C 08.01</v>
      </c>
      <c r="Y14243" t="str">
        <f t="shared" si="1560"/>
        <v>C 08.01.a011015210</v>
      </c>
    </row>
    <row r="14244" spans="1:25" hidden="1" x14ac:dyDescent="0.25">
      <c r="A14244" t="s">
        <v>40391</v>
      </c>
      <c r="B14244" s="601" t="s">
        <v>4301</v>
      </c>
      <c r="C14244" s="601" t="s">
        <v>3566</v>
      </c>
      <c r="D14244" s="601" t="s">
        <v>746</v>
      </c>
      <c r="E14244" t="s">
        <v>40418</v>
      </c>
      <c r="F14244" t="s">
        <v>40419</v>
      </c>
      <c r="G14244" t="s">
        <v>45364</v>
      </c>
      <c r="H14244" t="b">
        <v>0</v>
      </c>
      <c r="I14244" t="s">
        <v>2711</v>
      </c>
      <c r="K14244" t="str">
        <f t="shared" si="1554"/>
        <v>C08.01_R0015_C0220_S0011</v>
      </c>
      <c r="N14244" s="602"/>
      <c r="O14244" t="s">
        <v>45365</v>
      </c>
      <c r="P14244" t="str">
        <f t="shared" si="1555"/>
        <v>C 08.01</v>
      </c>
      <c r="Q14244" t="str">
        <f t="shared" si="1556"/>
        <v>C 08.01</v>
      </c>
      <c r="R14244" t="str">
        <f t="shared" si="1557"/>
        <v>C 08.01</v>
      </c>
      <c r="S14244" t="str">
        <f t="shared" si="1558"/>
        <v>C 08.01</v>
      </c>
      <c r="T14244" t="str">
        <f t="shared" si="1559"/>
        <v>C 08.01</v>
      </c>
      <c r="Y14244" t="str">
        <f t="shared" si="1560"/>
        <v>C 08.01.a011015220</v>
      </c>
    </row>
    <row r="14245" spans="1:25" x14ac:dyDescent="0.25">
      <c r="A14245" t="s">
        <v>40391</v>
      </c>
      <c r="B14245" s="601" t="s">
        <v>4301</v>
      </c>
      <c r="C14245" s="601" t="s">
        <v>3566</v>
      </c>
      <c r="D14245" s="601" t="s">
        <v>2954</v>
      </c>
      <c r="E14245" t="s">
        <v>40442</v>
      </c>
      <c r="F14245" t="s">
        <v>40443</v>
      </c>
      <c r="G14245" t="s">
        <v>45326</v>
      </c>
      <c r="H14245" t="b">
        <v>0</v>
      </c>
      <c r="I14245" t="s">
        <v>23447</v>
      </c>
      <c r="K14245" t="str">
        <f t="shared" si="1554"/>
        <v>C08.01_R0015_C0230_S0011</v>
      </c>
      <c r="O14245" t="s">
        <v>45366</v>
      </c>
      <c r="P14245" t="str">
        <f t="shared" si="1555"/>
        <v>C 08.01</v>
      </c>
      <c r="Q14245" t="str">
        <f t="shared" si="1556"/>
        <v>C 08.01</v>
      </c>
      <c r="R14245" t="str">
        <f t="shared" si="1557"/>
        <v>C 08.01</v>
      </c>
      <c r="S14245" t="str">
        <f t="shared" si="1558"/>
        <v>C 08.01</v>
      </c>
      <c r="T14245" t="str">
        <f t="shared" si="1559"/>
        <v>C 08.01</v>
      </c>
      <c r="Y14245" t="str">
        <f t="shared" si="1560"/>
        <v>C 08.01.a011015230</v>
      </c>
    </row>
    <row r="14246" spans="1:25" x14ac:dyDescent="0.25">
      <c r="A14246" t="s">
        <v>40391</v>
      </c>
      <c r="B14246" s="601" t="s">
        <v>4301</v>
      </c>
      <c r="C14246" s="601" t="s">
        <v>3566</v>
      </c>
      <c r="D14246" s="601" t="s">
        <v>2830</v>
      </c>
      <c r="E14246" t="s">
        <v>40442</v>
      </c>
      <c r="F14246" t="s">
        <v>40443</v>
      </c>
      <c r="G14246" t="s">
        <v>45367</v>
      </c>
      <c r="H14246" t="b">
        <v>0</v>
      </c>
      <c r="I14246" t="s">
        <v>23447</v>
      </c>
      <c r="K14246" t="str">
        <f t="shared" si="1554"/>
        <v>C08.01_R0015_C0240_S0011</v>
      </c>
      <c r="O14246" t="s">
        <v>45368</v>
      </c>
      <c r="P14246" t="str">
        <f t="shared" si="1555"/>
        <v>C 08.01</v>
      </c>
      <c r="Q14246" t="str">
        <f t="shared" si="1556"/>
        <v>C 08.01</v>
      </c>
      <c r="R14246" t="str">
        <f t="shared" si="1557"/>
        <v>C 08.01</v>
      </c>
      <c r="S14246" t="str">
        <f t="shared" si="1558"/>
        <v>C 08.01</v>
      </c>
      <c r="T14246" t="str">
        <f t="shared" si="1559"/>
        <v>C 08.01</v>
      </c>
      <c r="Y14246" t="str">
        <f t="shared" si="1560"/>
        <v>C 08.01.a011015240</v>
      </c>
    </row>
    <row r="14247" spans="1:25" hidden="1" x14ac:dyDescent="0.25">
      <c r="A14247" t="s">
        <v>40391</v>
      </c>
      <c r="B14247" s="601" t="s">
        <v>4301</v>
      </c>
      <c r="C14247" s="601" t="s">
        <v>3566</v>
      </c>
      <c r="D14247" s="601" t="s">
        <v>2833</v>
      </c>
      <c r="E14247" t="s">
        <v>40447</v>
      </c>
      <c r="F14247" t="s">
        <v>40448</v>
      </c>
      <c r="G14247" t="s">
        <v>45326</v>
      </c>
      <c r="H14247" t="b">
        <v>0</v>
      </c>
      <c r="I14247" t="s">
        <v>18575</v>
      </c>
      <c r="K14247" t="str">
        <f t="shared" si="1554"/>
        <v>C08.01_R0015_C0250_S0011</v>
      </c>
      <c r="N14247"/>
      <c r="O14247" t="s">
        <v>45369</v>
      </c>
      <c r="P14247" t="str">
        <f t="shared" si="1555"/>
        <v>C 08.01</v>
      </c>
      <c r="Q14247" t="str">
        <f t="shared" si="1556"/>
        <v>C 08.01</v>
      </c>
      <c r="R14247" t="str">
        <f t="shared" si="1557"/>
        <v>C 08.01</v>
      </c>
      <c r="S14247" t="str">
        <f t="shared" si="1558"/>
        <v>C 08.01</v>
      </c>
      <c r="T14247" t="str">
        <f t="shared" si="1559"/>
        <v>C 08.01</v>
      </c>
      <c r="Y14247" t="str">
        <f t="shared" si="1560"/>
        <v>C 08.01.a011015250</v>
      </c>
    </row>
    <row r="14248" spans="1:25" hidden="1" x14ac:dyDescent="0.25">
      <c r="A14248" t="s">
        <v>40391</v>
      </c>
      <c r="B14248" s="601" t="s">
        <v>4301</v>
      </c>
      <c r="C14248" s="601" t="s">
        <v>3566</v>
      </c>
      <c r="D14248" s="601" t="s">
        <v>18516</v>
      </c>
      <c r="E14248" t="s">
        <v>40450</v>
      </c>
      <c r="F14248" t="s">
        <v>40451</v>
      </c>
      <c r="G14248" t="s">
        <v>45328</v>
      </c>
      <c r="H14248" t="b">
        <v>0</v>
      </c>
      <c r="I14248" t="s">
        <v>2711</v>
      </c>
      <c r="K14248" t="str">
        <f t="shared" si="1554"/>
        <v>C08.01_R0015_C0255_S0011</v>
      </c>
      <c r="N14248" s="602"/>
      <c r="O14248" t="s">
        <v>45370</v>
      </c>
      <c r="P14248" t="str">
        <f t="shared" si="1555"/>
        <v>C 08.01</v>
      </c>
      <c r="Q14248" t="str">
        <f t="shared" si="1556"/>
        <v>C 08.01</v>
      </c>
      <c r="R14248" t="str">
        <f t="shared" si="1557"/>
        <v>C 08.01</v>
      </c>
      <c r="S14248" t="str">
        <f t="shared" si="1558"/>
        <v>C 08.01</v>
      </c>
      <c r="T14248" t="str">
        <f t="shared" si="1559"/>
        <v>C 08.01</v>
      </c>
      <c r="Y14248" t="str">
        <f t="shared" si="1560"/>
        <v>C 08.01.a011015255</v>
      </c>
    </row>
    <row r="14249" spans="1:25" hidden="1" x14ac:dyDescent="0.25">
      <c r="A14249" t="s">
        <v>40391</v>
      </c>
      <c r="B14249" s="601" t="s">
        <v>4301</v>
      </c>
      <c r="C14249" s="601" t="s">
        <v>3566</v>
      </c>
      <c r="D14249" s="601" t="s">
        <v>18519</v>
      </c>
      <c r="E14249" t="s">
        <v>24858</v>
      </c>
      <c r="F14249" t="s">
        <v>24859</v>
      </c>
      <c r="G14249" t="s">
        <v>45328</v>
      </c>
      <c r="H14249" t="b">
        <v>0</v>
      </c>
      <c r="I14249" t="s">
        <v>2711</v>
      </c>
      <c r="K14249" t="str">
        <f t="shared" si="1554"/>
        <v>C08.01_R0015_C0256_S0011</v>
      </c>
      <c r="N14249" s="602"/>
      <c r="O14249" t="s">
        <v>45371</v>
      </c>
      <c r="P14249" t="str">
        <f t="shared" si="1555"/>
        <v>C 08.01</v>
      </c>
      <c r="Q14249" t="str">
        <f t="shared" si="1556"/>
        <v>C 08.01</v>
      </c>
      <c r="R14249" t="str">
        <f t="shared" si="1557"/>
        <v>C 08.01</v>
      </c>
      <c r="S14249" t="str">
        <f t="shared" si="1558"/>
        <v>C 08.01</v>
      </c>
      <c r="T14249" t="str">
        <f t="shared" si="1559"/>
        <v>C 08.01</v>
      </c>
      <c r="Y14249" t="str">
        <f t="shared" si="1560"/>
        <v>C 08.01.a011015256</v>
      </c>
    </row>
    <row r="14250" spans="1:25" hidden="1" x14ac:dyDescent="0.25">
      <c r="A14250" t="s">
        <v>40391</v>
      </c>
      <c r="B14250" s="601" t="s">
        <v>4301</v>
      </c>
      <c r="C14250" s="601" t="s">
        <v>3566</v>
      </c>
      <c r="D14250" s="601" t="s">
        <v>40454</v>
      </c>
      <c r="E14250" t="s">
        <v>24862</v>
      </c>
      <c r="F14250" t="s">
        <v>24863</v>
      </c>
      <c r="G14250" t="s">
        <v>45328</v>
      </c>
      <c r="H14250" t="b">
        <v>0</v>
      </c>
      <c r="I14250" t="s">
        <v>2711</v>
      </c>
      <c r="K14250" t="str">
        <f t="shared" si="1554"/>
        <v>C08.01_R0015_C0257_S0011</v>
      </c>
      <c r="N14250" s="602"/>
      <c r="O14250" t="s">
        <v>45372</v>
      </c>
      <c r="P14250" t="str">
        <f t="shared" si="1555"/>
        <v>C 08.01</v>
      </c>
      <c r="Q14250" t="str">
        <f t="shared" si="1556"/>
        <v>C 08.01</v>
      </c>
      <c r="R14250" t="str">
        <f t="shared" si="1557"/>
        <v>C 08.01</v>
      </c>
      <c r="S14250" t="str">
        <f t="shared" si="1558"/>
        <v>C 08.01</v>
      </c>
      <c r="T14250" t="str">
        <f t="shared" si="1559"/>
        <v>C 08.01</v>
      </c>
      <c r="Y14250" t="str">
        <f t="shared" si="1560"/>
        <v>C 08.01.a011015257</v>
      </c>
    </row>
    <row r="14251" spans="1:25" hidden="1" x14ac:dyDescent="0.25">
      <c r="A14251" t="s">
        <v>40391</v>
      </c>
      <c r="B14251" s="601" t="s">
        <v>4301</v>
      </c>
      <c r="C14251" s="601" t="s">
        <v>3566</v>
      </c>
      <c r="D14251" s="601" t="s">
        <v>2836</v>
      </c>
      <c r="E14251" t="s">
        <v>817</v>
      </c>
      <c r="F14251" t="s">
        <v>24032</v>
      </c>
      <c r="G14251" t="s">
        <v>45328</v>
      </c>
      <c r="H14251" t="b">
        <v>0</v>
      </c>
      <c r="I14251" t="s">
        <v>2711</v>
      </c>
      <c r="K14251" t="str">
        <f t="shared" si="1554"/>
        <v>C08.01_R0015_C0260_S0011</v>
      </c>
      <c r="N14251" s="602"/>
      <c r="O14251" t="s">
        <v>45373</v>
      </c>
      <c r="P14251" t="str">
        <f t="shared" si="1555"/>
        <v>C 08.01</v>
      </c>
      <c r="Q14251" t="str">
        <f t="shared" si="1556"/>
        <v>C 08.01</v>
      </c>
      <c r="R14251" t="str">
        <f t="shared" si="1557"/>
        <v>C 08.01</v>
      </c>
      <c r="S14251" t="str">
        <f t="shared" si="1558"/>
        <v>C 08.01</v>
      </c>
      <c r="T14251" t="str">
        <f t="shared" si="1559"/>
        <v>C 08.01</v>
      </c>
      <c r="Y14251" t="str">
        <f t="shared" si="1560"/>
        <v>C 08.01.a011015260</v>
      </c>
    </row>
    <row r="14252" spans="1:25" hidden="1" x14ac:dyDescent="0.25">
      <c r="A14252" t="s">
        <v>40391</v>
      </c>
      <c r="B14252" s="601" t="s">
        <v>4301</v>
      </c>
      <c r="C14252" s="601" t="s">
        <v>3566</v>
      </c>
      <c r="D14252" s="601" t="s">
        <v>2839</v>
      </c>
      <c r="E14252" t="s">
        <v>40457</v>
      </c>
      <c r="F14252" t="s">
        <v>40458</v>
      </c>
      <c r="G14252" t="s">
        <v>45330</v>
      </c>
      <c r="H14252" t="b">
        <v>0</v>
      </c>
      <c r="I14252" t="s">
        <v>2711</v>
      </c>
      <c r="K14252" t="str">
        <f t="shared" si="1554"/>
        <v>C08.01_R0015_C0270_S0011</v>
      </c>
      <c r="N14252" s="602"/>
      <c r="O14252" t="s">
        <v>45374</v>
      </c>
      <c r="P14252" t="str">
        <f t="shared" si="1555"/>
        <v>C 08.01</v>
      </c>
      <c r="Q14252" t="str">
        <f t="shared" si="1556"/>
        <v>C 08.01</v>
      </c>
      <c r="R14252" t="str">
        <f t="shared" si="1557"/>
        <v>C 08.01</v>
      </c>
      <c r="S14252" t="str">
        <f t="shared" si="1558"/>
        <v>C 08.01</v>
      </c>
      <c r="T14252" t="str">
        <f t="shared" si="1559"/>
        <v>C 08.01</v>
      </c>
      <c r="Y14252" t="str">
        <f t="shared" si="1560"/>
        <v>C 08.01.a011015270</v>
      </c>
    </row>
    <row r="14253" spans="1:25" hidden="1" x14ac:dyDescent="0.25">
      <c r="A14253" t="s">
        <v>40391</v>
      </c>
      <c r="B14253" s="601" t="s">
        <v>4301</v>
      </c>
      <c r="C14253" s="601" t="s">
        <v>3566</v>
      </c>
      <c r="D14253" s="601" t="s">
        <v>2842</v>
      </c>
      <c r="E14253" t="s">
        <v>818</v>
      </c>
      <c r="F14253" t="s">
        <v>24266</v>
      </c>
      <c r="G14253" t="s">
        <v>45326</v>
      </c>
      <c r="H14253" t="b">
        <v>0</v>
      </c>
      <c r="I14253" t="s">
        <v>2711</v>
      </c>
      <c r="K14253" t="str">
        <f t="shared" si="1554"/>
        <v>C08.01_R0015_C0280_S0011</v>
      </c>
      <c r="N14253" s="602"/>
      <c r="O14253" t="s">
        <v>45375</v>
      </c>
      <c r="P14253" t="str">
        <f t="shared" si="1555"/>
        <v>C 08.01</v>
      </c>
      <c r="Q14253" t="str">
        <f t="shared" si="1556"/>
        <v>C 08.01</v>
      </c>
      <c r="R14253" t="str">
        <f t="shared" si="1557"/>
        <v>C 08.01</v>
      </c>
      <c r="S14253" t="str">
        <f t="shared" si="1558"/>
        <v>C 08.01</v>
      </c>
      <c r="T14253" t="str">
        <f t="shared" si="1559"/>
        <v>C 08.01</v>
      </c>
      <c r="Y14253" t="str">
        <f t="shared" si="1560"/>
        <v>C 08.01.a011015280</v>
      </c>
    </row>
    <row r="14254" spans="1:25" hidden="1" x14ac:dyDescent="0.25">
      <c r="A14254" t="s">
        <v>40391</v>
      </c>
      <c r="B14254" s="601" t="s">
        <v>4301</v>
      </c>
      <c r="C14254" s="601" t="s">
        <v>3566</v>
      </c>
      <c r="D14254" s="601" t="s">
        <v>2845</v>
      </c>
      <c r="E14254" t="s">
        <v>24256</v>
      </c>
      <c r="F14254" t="s">
        <v>24257</v>
      </c>
      <c r="G14254" t="s">
        <v>45326</v>
      </c>
      <c r="H14254" t="b">
        <v>0</v>
      </c>
      <c r="I14254" t="s">
        <v>2711</v>
      </c>
      <c r="K14254" t="str">
        <f t="shared" si="1554"/>
        <v>C08.01_R0015_C0290_S0011</v>
      </c>
      <c r="N14254" s="602"/>
      <c r="O14254" t="s">
        <v>45376</v>
      </c>
      <c r="P14254" t="str">
        <f t="shared" si="1555"/>
        <v>C 08.01</v>
      </c>
      <c r="Q14254" t="str">
        <f t="shared" si="1556"/>
        <v>C 08.01</v>
      </c>
      <c r="R14254" t="str">
        <f t="shared" si="1557"/>
        <v>C 08.01</v>
      </c>
      <c r="S14254" t="str">
        <f t="shared" si="1558"/>
        <v>C 08.01</v>
      </c>
      <c r="T14254" t="str">
        <f t="shared" si="1559"/>
        <v>C 08.01</v>
      </c>
      <c r="Y14254" t="str">
        <f t="shared" si="1560"/>
        <v>C 08.01.a011015290</v>
      </c>
    </row>
    <row r="14255" spans="1:25" hidden="1" x14ac:dyDescent="0.25">
      <c r="A14255" t="s">
        <v>40391</v>
      </c>
      <c r="B14255" s="601" t="s">
        <v>4301</v>
      </c>
      <c r="C14255" s="601" t="s">
        <v>3566</v>
      </c>
      <c r="D14255" s="601" t="s">
        <v>2848</v>
      </c>
      <c r="E14255" t="s">
        <v>610</v>
      </c>
      <c r="F14255" t="s">
        <v>40462</v>
      </c>
      <c r="G14255" t="s">
        <v>45326</v>
      </c>
      <c r="H14255" t="b">
        <v>0</v>
      </c>
      <c r="I14255" t="s">
        <v>18575</v>
      </c>
      <c r="K14255" t="str">
        <f t="shared" si="1554"/>
        <v>C08.01_R0015_C0300_S0011</v>
      </c>
      <c r="N14255"/>
      <c r="O14255" t="s">
        <v>45377</v>
      </c>
      <c r="P14255" t="str">
        <f t="shared" si="1555"/>
        <v>C 08.01</v>
      </c>
      <c r="Q14255" t="str">
        <f t="shared" si="1556"/>
        <v>C 08.01</v>
      </c>
      <c r="R14255" t="str">
        <f t="shared" si="1557"/>
        <v>C 08.01</v>
      </c>
      <c r="S14255" t="str">
        <f t="shared" si="1558"/>
        <v>C 08.01</v>
      </c>
      <c r="T14255" t="str">
        <f t="shared" si="1559"/>
        <v>C 08.01</v>
      </c>
      <c r="Y14255" t="str">
        <f t="shared" si="1560"/>
        <v>C 08.01.a011015300</v>
      </c>
    </row>
    <row r="14256" spans="1:25" x14ac:dyDescent="0.25">
      <c r="A14256" t="s">
        <v>40391</v>
      </c>
      <c r="B14256" s="601" t="s">
        <v>4301</v>
      </c>
      <c r="C14256" s="601" t="s">
        <v>6144</v>
      </c>
      <c r="D14256" s="601" t="s">
        <v>548</v>
      </c>
      <c r="E14256" t="s">
        <v>40392</v>
      </c>
      <c r="F14256" t="s">
        <v>40393</v>
      </c>
      <c r="G14256" t="s">
        <v>45378</v>
      </c>
      <c r="H14256" t="b">
        <v>0</v>
      </c>
      <c r="I14256" t="s">
        <v>23447</v>
      </c>
      <c r="K14256" t="str">
        <f t="shared" si="1554"/>
        <v>C08.01_R0016_C0010_S0011</v>
      </c>
      <c r="O14256" t="s">
        <v>45379</v>
      </c>
      <c r="P14256" t="str">
        <f t="shared" si="1555"/>
        <v>C 08.01</v>
      </c>
      <c r="Q14256" t="str">
        <f t="shared" si="1556"/>
        <v>C 08.01</v>
      </c>
      <c r="R14256" t="str">
        <f t="shared" si="1557"/>
        <v>C 08.01</v>
      </c>
      <c r="S14256" t="str">
        <f t="shared" si="1558"/>
        <v>C 08.01</v>
      </c>
      <c r="T14256" t="str">
        <f t="shared" si="1559"/>
        <v>C 08.01</v>
      </c>
      <c r="Y14256" t="str">
        <f t="shared" si="1560"/>
        <v>C 08.01.a011016010</v>
      </c>
    </row>
    <row r="14257" spans="1:25" hidden="1" x14ac:dyDescent="0.25">
      <c r="A14257" t="s">
        <v>40391</v>
      </c>
      <c r="B14257" s="601" t="s">
        <v>4301</v>
      </c>
      <c r="C14257" s="601" t="s">
        <v>6144</v>
      </c>
      <c r="D14257" s="601" t="s">
        <v>561</v>
      </c>
      <c r="E14257" t="s">
        <v>24479</v>
      </c>
      <c r="F14257" t="s">
        <v>24480</v>
      </c>
      <c r="G14257" t="s">
        <v>45380</v>
      </c>
      <c r="H14257" t="b">
        <v>0</v>
      </c>
      <c r="I14257" t="s">
        <v>2711</v>
      </c>
      <c r="K14257" t="str">
        <f t="shared" si="1554"/>
        <v>C08.01_R0016_C0020_S0011</v>
      </c>
      <c r="N14257" s="602"/>
      <c r="O14257" t="s">
        <v>45381</v>
      </c>
      <c r="P14257" t="str">
        <f t="shared" si="1555"/>
        <v>C 08.01</v>
      </c>
      <c r="Q14257" t="str">
        <f t="shared" si="1556"/>
        <v>C 08.01</v>
      </c>
      <c r="R14257" t="str">
        <f t="shared" si="1557"/>
        <v>C 08.01</v>
      </c>
      <c r="S14257" t="str">
        <f t="shared" si="1558"/>
        <v>C 08.01</v>
      </c>
      <c r="T14257" t="str">
        <f t="shared" si="1559"/>
        <v>C 08.01</v>
      </c>
      <c r="Y14257" t="str">
        <f t="shared" si="1560"/>
        <v>C 08.01.a011016020</v>
      </c>
    </row>
    <row r="14258" spans="1:25" hidden="1" x14ac:dyDescent="0.25">
      <c r="A14258" t="s">
        <v>40391</v>
      </c>
      <c r="B14258" s="601" t="s">
        <v>4301</v>
      </c>
      <c r="C14258" s="601" t="s">
        <v>6144</v>
      </c>
      <c r="D14258" s="601" t="s">
        <v>719</v>
      </c>
      <c r="E14258" t="s">
        <v>24479</v>
      </c>
      <c r="F14258" t="s">
        <v>24480</v>
      </c>
      <c r="G14258" t="s">
        <v>45382</v>
      </c>
      <c r="H14258" t="b">
        <v>0</v>
      </c>
      <c r="I14258" t="s">
        <v>2711</v>
      </c>
      <c r="K14258" t="str">
        <f t="shared" si="1554"/>
        <v>C08.01_R0016_C0030_S0011</v>
      </c>
      <c r="N14258" s="602"/>
      <c r="O14258" t="s">
        <v>45383</v>
      </c>
      <c r="P14258" t="str">
        <f t="shared" si="1555"/>
        <v>C 08.01</v>
      </c>
      <c r="Q14258" t="str">
        <f t="shared" si="1556"/>
        <v>C 08.01</v>
      </c>
      <c r="R14258" t="str">
        <f t="shared" si="1557"/>
        <v>C 08.01</v>
      </c>
      <c r="S14258" t="str">
        <f t="shared" si="1558"/>
        <v>C 08.01</v>
      </c>
      <c r="T14258" t="str">
        <f t="shared" si="1559"/>
        <v>C 08.01</v>
      </c>
      <c r="Y14258" t="str">
        <f t="shared" si="1560"/>
        <v>C 08.01.a011016030</v>
      </c>
    </row>
    <row r="14259" spans="1:25" hidden="1" x14ac:dyDescent="0.25">
      <c r="A14259" t="s">
        <v>40391</v>
      </c>
      <c r="B14259" s="601" t="s">
        <v>4301</v>
      </c>
      <c r="C14259" s="601" t="s">
        <v>6144</v>
      </c>
      <c r="D14259" s="601" t="s">
        <v>721</v>
      </c>
      <c r="E14259" t="s">
        <v>24805</v>
      </c>
      <c r="F14259" t="s">
        <v>24806</v>
      </c>
      <c r="G14259" t="s">
        <v>45384</v>
      </c>
      <c r="H14259" t="b">
        <v>0</v>
      </c>
      <c r="I14259" t="s">
        <v>2711</v>
      </c>
      <c r="K14259" t="str">
        <f t="shared" si="1554"/>
        <v>C08.01_R0016_C0040_S0011</v>
      </c>
      <c r="N14259" s="602"/>
      <c r="O14259" t="s">
        <v>45385</v>
      </c>
      <c r="P14259" t="str">
        <f t="shared" si="1555"/>
        <v>C 08.01</v>
      </c>
      <c r="Q14259" t="str">
        <f t="shared" si="1556"/>
        <v>C 08.01</v>
      </c>
      <c r="R14259" t="str">
        <f t="shared" si="1557"/>
        <v>C 08.01</v>
      </c>
      <c r="S14259" t="str">
        <f t="shared" si="1558"/>
        <v>C 08.01</v>
      </c>
      <c r="T14259" t="str">
        <f t="shared" si="1559"/>
        <v>C 08.01</v>
      </c>
      <c r="Y14259" t="str">
        <f t="shared" si="1560"/>
        <v>C 08.01.a011016040</v>
      </c>
    </row>
    <row r="14260" spans="1:25" hidden="1" x14ac:dyDescent="0.25">
      <c r="A14260" t="s">
        <v>40391</v>
      </c>
      <c r="B14260" s="601" t="s">
        <v>4301</v>
      </c>
      <c r="C14260" s="601" t="s">
        <v>6144</v>
      </c>
      <c r="D14260" s="601" t="s">
        <v>723</v>
      </c>
      <c r="E14260" t="s">
        <v>24809</v>
      </c>
      <c r="F14260" t="s">
        <v>24810</v>
      </c>
      <c r="G14260" t="s">
        <v>45386</v>
      </c>
      <c r="H14260" t="b">
        <v>0</v>
      </c>
      <c r="I14260" t="s">
        <v>2711</v>
      </c>
      <c r="K14260" t="str">
        <f t="shared" si="1554"/>
        <v>C08.01_R0016_C0050_S0011</v>
      </c>
      <c r="N14260" s="602"/>
      <c r="O14260" t="s">
        <v>45387</v>
      </c>
      <c r="P14260" t="str">
        <f t="shared" si="1555"/>
        <v>C 08.01</v>
      </c>
      <c r="Q14260" t="str">
        <f t="shared" si="1556"/>
        <v>C 08.01</v>
      </c>
      <c r="R14260" t="str">
        <f t="shared" si="1557"/>
        <v>C 08.01</v>
      </c>
      <c r="S14260" t="str">
        <f t="shared" si="1558"/>
        <v>C 08.01</v>
      </c>
      <c r="T14260" t="str">
        <f t="shared" si="1559"/>
        <v>C 08.01</v>
      </c>
      <c r="Y14260" t="str">
        <f t="shared" si="1560"/>
        <v>C 08.01.a011016050</v>
      </c>
    </row>
    <row r="14261" spans="1:25" hidden="1" x14ac:dyDescent="0.25">
      <c r="A14261" t="s">
        <v>40391</v>
      </c>
      <c r="B14261" s="601" t="s">
        <v>4301</v>
      </c>
      <c r="C14261" s="601" t="s">
        <v>6144</v>
      </c>
      <c r="D14261" s="601" t="s">
        <v>725</v>
      </c>
      <c r="E14261" t="s">
        <v>24817</v>
      </c>
      <c r="F14261" t="s">
        <v>24818</v>
      </c>
      <c r="G14261" t="s">
        <v>45388</v>
      </c>
      <c r="H14261" t="b">
        <v>0</v>
      </c>
      <c r="I14261" t="s">
        <v>2711</v>
      </c>
      <c r="K14261" t="str">
        <f t="shared" si="1554"/>
        <v>C08.01_R0016_C0060_S0011</v>
      </c>
      <c r="N14261" s="602"/>
      <c r="O14261" t="s">
        <v>45389</v>
      </c>
      <c r="P14261" t="str">
        <f t="shared" si="1555"/>
        <v>C 08.01</v>
      </c>
      <c r="Q14261" t="str">
        <f t="shared" si="1556"/>
        <v>C 08.01</v>
      </c>
      <c r="R14261" t="str">
        <f t="shared" si="1557"/>
        <v>C 08.01</v>
      </c>
      <c r="S14261" t="str">
        <f t="shared" si="1558"/>
        <v>C 08.01</v>
      </c>
      <c r="T14261" t="str">
        <f t="shared" si="1559"/>
        <v>C 08.01</v>
      </c>
      <c r="Y14261" t="str">
        <f t="shared" si="1560"/>
        <v>C 08.01.a011016060</v>
      </c>
    </row>
    <row r="14262" spans="1:25" hidden="1" x14ac:dyDescent="0.25">
      <c r="A14262" t="s">
        <v>40391</v>
      </c>
      <c r="B14262" s="601" t="s">
        <v>4301</v>
      </c>
      <c r="C14262" s="601" t="s">
        <v>6144</v>
      </c>
      <c r="D14262" s="601" t="s">
        <v>727</v>
      </c>
      <c r="E14262" t="s">
        <v>40405</v>
      </c>
      <c r="F14262" t="s">
        <v>40406</v>
      </c>
      <c r="G14262" t="s">
        <v>45390</v>
      </c>
      <c r="H14262" t="b">
        <v>0</v>
      </c>
      <c r="I14262" t="s">
        <v>2711</v>
      </c>
      <c r="K14262" t="str">
        <f t="shared" si="1554"/>
        <v>C08.01_R0016_C0070_S0011</v>
      </c>
      <c r="N14262" s="602"/>
      <c r="O14262" t="s">
        <v>45391</v>
      </c>
      <c r="P14262" t="str">
        <f t="shared" si="1555"/>
        <v>C 08.01</v>
      </c>
      <c r="Q14262" t="str">
        <f t="shared" si="1556"/>
        <v>C 08.01</v>
      </c>
      <c r="R14262" t="str">
        <f t="shared" si="1557"/>
        <v>C 08.01</v>
      </c>
      <c r="S14262" t="str">
        <f t="shared" si="1558"/>
        <v>C 08.01</v>
      </c>
      <c r="T14262" t="str">
        <f t="shared" si="1559"/>
        <v>C 08.01</v>
      </c>
      <c r="Y14262" t="str">
        <f t="shared" si="1560"/>
        <v>C 08.01.a011016070</v>
      </c>
    </row>
    <row r="14263" spans="1:25" hidden="1" x14ac:dyDescent="0.25">
      <c r="A14263" t="s">
        <v>40391</v>
      </c>
      <c r="B14263" s="601" t="s">
        <v>4301</v>
      </c>
      <c r="C14263" s="601" t="s">
        <v>6144</v>
      </c>
      <c r="D14263" s="601" t="s">
        <v>729</v>
      </c>
      <c r="E14263" t="s">
        <v>40409</v>
      </c>
      <c r="F14263" t="s">
        <v>40410</v>
      </c>
      <c r="G14263" t="s">
        <v>45390</v>
      </c>
      <c r="H14263" t="b">
        <v>0</v>
      </c>
      <c r="I14263" t="s">
        <v>2711</v>
      </c>
      <c r="K14263" t="str">
        <f t="shared" si="1554"/>
        <v>C08.01_R0016_C0080_S0011</v>
      </c>
      <c r="N14263" s="602"/>
      <c r="O14263" t="s">
        <v>45392</v>
      </c>
      <c r="P14263" t="str">
        <f t="shared" si="1555"/>
        <v>C 08.01</v>
      </c>
      <c r="Q14263" t="str">
        <f t="shared" si="1556"/>
        <v>C 08.01</v>
      </c>
      <c r="R14263" t="str">
        <f t="shared" si="1557"/>
        <v>C 08.01</v>
      </c>
      <c r="S14263" t="str">
        <f t="shared" si="1558"/>
        <v>C 08.01</v>
      </c>
      <c r="T14263" t="str">
        <f t="shared" si="1559"/>
        <v>C 08.01</v>
      </c>
      <c r="Y14263" t="str">
        <f t="shared" si="1560"/>
        <v>C 08.01.a011016080</v>
      </c>
    </row>
    <row r="14264" spans="1:25" hidden="1" x14ac:dyDescent="0.25">
      <c r="A14264" t="s">
        <v>40391</v>
      </c>
      <c r="B14264" s="601" t="s">
        <v>4301</v>
      </c>
      <c r="C14264" s="601" t="s">
        <v>6144</v>
      </c>
      <c r="D14264" s="601" t="s">
        <v>731</v>
      </c>
      <c r="E14264" t="s">
        <v>40412</v>
      </c>
      <c r="F14264" t="s">
        <v>40413</v>
      </c>
      <c r="G14264" t="s">
        <v>45380</v>
      </c>
      <c r="H14264" t="b">
        <v>0</v>
      </c>
      <c r="I14264" t="s">
        <v>2711</v>
      </c>
      <c r="K14264" t="str">
        <f t="shared" si="1554"/>
        <v>C08.01_R0016_C0090_S0011</v>
      </c>
      <c r="N14264" s="602"/>
      <c r="O14264" t="s">
        <v>45393</v>
      </c>
      <c r="P14264" t="str">
        <f t="shared" si="1555"/>
        <v>C 08.01</v>
      </c>
      <c r="Q14264" t="str">
        <f t="shared" si="1556"/>
        <v>C 08.01</v>
      </c>
      <c r="R14264" t="str">
        <f t="shared" si="1557"/>
        <v>C 08.01</v>
      </c>
      <c r="S14264" t="str">
        <f t="shared" si="1558"/>
        <v>C 08.01</v>
      </c>
      <c r="T14264" t="str">
        <f t="shared" si="1559"/>
        <v>C 08.01</v>
      </c>
      <c r="Y14264" t="str">
        <f t="shared" si="1560"/>
        <v>C 08.01.a011016090</v>
      </c>
    </row>
    <row r="14265" spans="1:25" hidden="1" x14ac:dyDescent="0.25">
      <c r="A14265" t="s">
        <v>40391</v>
      </c>
      <c r="B14265" s="601" t="s">
        <v>4301</v>
      </c>
      <c r="C14265" s="601" t="s">
        <v>6144</v>
      </c>
      <c r="D14265" s="601" t="s">
        <v>734</v>
      </c>
      <c r="E14265" t="s">
        <v>518</v>
      </c>
      <c r="F14265" t="s">
        <v>40415</v>
      </c>
      <c r="G14265" t="s">
        <v>45380</v>
      </c>
      <c r="H14265" t="b">
        <v>0</v>
      </c>
      <c r="I14265" t="s">
        <v>2711</v>
      </c>
      <c r="K14265" t="str">
        <f t="shared" si="1554"/>
        <v>C08.01_R0016_C0110_S0011</v>
      </c>
      <c r="N14265" s="602"/>
      <c r="O14265" t="s">
        <v>45394</v>
      </c>
      <c r="P14265" t="str">
        <f t="shared" si="1555"/>
        <v>C 08.01</v>
      </c>
      <c r="Q14265" t="str">
        <f t="shared" si="1556"/>
        <v>C 08.01</v>
      </c>
      <c r="R14265" t="str">
        <f t="shared" si="1557"/>
        <v>C 08.01</v>
      </c>
      <c r="S14265" t="str">
        <f t="shared" si="1558"/>
        <v>C 08.01</v>
      </c>
      <c r="T14265" t="str">
        <f t="shared" si="1559"/>
        <v>C 08.01</v>
      </c>
      <c r="Y14265" t="str">
        <f t="shared" si="1560"/>
        <v>C 08.01.a011016110</v>
      </c>
    </row>
    <row r="14266" spans="1:25" hidden="1" x14ac:dyDescent="0.25">
      <c r="A14266" t="s">
        <v>40391</v>
      </c>
      <c r="B14266" s="601" t="s">
        <v>4301</v>
      </c>
      <c r="C14266" s="601" t="s">
        <v>6144</v>
      </c>
      <c r="D14266" s="601" t="s">
        <v>737</v>
      </c>
      <c r="E14266" t="s">
        <v>518</v>
      </c>
      <c r="F14266" t="s">
        <v>40415</v>
      </c>
      <c r="G14266" t="s">
        <v>45382</v>
      </c>
      <c r="H14266" t="b">
        <v>0</v>
      </c>
      <c r="I14266" t="s">
        <v>2711</v>
      </c>
      <c r="K14266" t="str">
        <f t="shared" si="1554"/>
        <v>C08.01_R0016_C0140_S0011</v>
      </c>
      <c r="N14266" s="602"/>
      <c r="O14266" t="s">
        <v>45395</v>
      </c>
      <c r="P14266" t="str">
        <f t="shared" si="1555"/>
        <v>C 08.01</v>
      </c>
      <c r="Q14266" t="str">
        <f t="shared" si="1556"/>
        <v>C 08.01</v>
      </c>
      <c r="R14266" t="str">
        <f t="shared" si="1557"/>
        <v>C 08.01</v>
      </c>
      <c r="S14266" t="str">
        <f t="shared" si="1558"/>
        <v>C 08.01</v>
      </c>
      <c r="T14266" t="str">
        <f t="shared" si="1559"/>
        <v>C 08.01</v>
      </c>
      <c r="Y14266" t="str">
        <f t="shared" si="1560"/>
        <v>C 08.01.a011016140</v>
      </c>
    </row>
    <row r="14267" spans="1:25" hidden="1" x14ac:dyDescent="0.25">
      <c r="A14267" t="s">
        <v>40391</v>
      </c>
      <c r="B14267" s="601" t="s">
        <v>4301</v>
      </c>
      <c r="C14267" s="601" t="s">
        <v>6144</v>
      </c>
      <c r="D14267" s="601" t="s">
        <v>738</v>
      </c>
      <c r="E14267" t="s">
        <v>40418</v>
      </c>
      <c r="F14267" t="s">
        <v>40419</v>
      </c>
      <c r="G14267" t="s">
        <v>45396</v>
      </c>
      <c r="H14267" t="b">
        <v>0</v>
      </c>
      <c r="I14267" t="s">
        <v>2711</v>
      </c>
      <c r="K14267" t="str">
        <f t="shared" si="1554"/>
        <v>C08.01_R0016_C0150_S0011</v>
      </c>
      <c r="N14267" s="602"/>
      <c r="O14267" t="s">
        <v>45397</v>
      </c>
      <c r="P14267" t="str">
        <f t="shared" si="1555"/>
        <v>C 08.01</v>
      </c>
      <c r="Q14267" t="str">
        <f t="shared" si="1556"/>
        <v>C 08.01</v>
      </c>
      <c r="R14267" t="str">
        <f t="shared" si="1557"/>
        <v>C 08.01</v>
      </c>
      <c r="S14267" t="str">
        <f t="shared" si="1558"/>
        <v>C 08.01</v>
      </c>
      <c r="T14267" t="str">
        <f t="shared" si="1559"/>
        <v>C 08.01</v>
      </c>
      <c r="Y14267" t="str">
        <f t="shared" si="1560"/>
        <v>C 08.01.a011016150</v>
      </c>
    </row>
    <row r="14268" spans="1:25" hidden="1" x14ac:dyDescent="0.25">
      <c r="A14268" t="s">
        <v>40391</v>
      </c>
      <c r="B14268" s="601" t="s">
        <v>4301</v>
      </c>
      <c r="C14268" s="601" t="s">
        <v>6144</v>
      </c>
      <c r="D14268" s="601" t="s">
        <v>740</v>
      </c>
      <c r="E14268" t="s">
        <v>40418</v>
      </c>
      <c r="F14268" t="s">
        <v>40419</v>
      </c>
      <c r="G14268" t="s">
        <v>45398</v>
      </c>
      <c r="H14268" t="b">
        <v>0</v>
      </c>
      <c r="I14268" t="s">
        <v>2711</v>
      </c>
      <c r="K14268" t="str">
        <f t="shared" si="1554"/>
        <v>C08.01_R0016_C0160_S0011</v>
      </c>
      <c r="N14268" s="602"/>
      <c r="O14268" t="s">
        <v>45399</v>
      </c>
      <c r="P14268" t="str">
        <f t="shared" si="1555"/>
        <v>C 08.01</v>
      </c>
      <c r="Q14268" t="str">
        <f t="shared" si="1556"/>
        <v>C 08.01</v>
      </c>
      <c r="R14268" t="str">
        <f t="shared" si="1557"/>
        <v>C 08.01</v>
      </c>
      <c r="S14268" t="str">
        <f t="shared" si="1558"/>
        <v>C 08.01</v>
      </c>
      <c r="T14268" t="str">
        <f t="shared" si="1559"/>
        <v>C 08.01</v>
      </c>
      <c r="Y14268" t="str">
        <f t="shared" si="1560"/>
        <v>C 08.01.a011016160</v>
      </c>
    </row>
    <row r="14269" spans="1:25" hidden="1" x14ac:dyDescent="0.25">
      <c r="A14269" t="s">
        <v>40391</v>
      </c>
      <c r="B14269" s="601" t="s">
        <v>4301</v>
      </c>
      <c r="C14269" s="601" t="s">
        <v>6144</v>
      </c>
      <c r="D14269" s="601" t="s">
        <v>741</v>
      </c>
      <c r="E14269" t="s">
        <v>40418</v>
      </c>
      <c r="F14269" t="s">
        <v>40419</v>
      </c>
      <c r="G14269" t="s">
        <v>45400</v>
      </c>
      <c r="H14269" t="b">
        <v>0</v>
      </c>
      <c r="I14269" t="s">
        <v>2711</v>
      </c>
      <c r="K14269" t="str">
        <f t="shared" si="1554"/>
        <v>C08.01_R0016_C0170_S0011</v>
      </c>
      <c r="N14269" s="602"/>
      <c r="O14269" t="s">
        <v>45401</v>
      </c>
      <c r="P14269" t="str">
        <f t="shared" si="1555"/>
        <v>C 08.01</v>
      </c>
      <c r="Q14269" t="str">
        <f t="shared" si="1556"/>
        <v>C 08.01</v>
      </c>
      <c r="R14269" t="str">
        <f t="shared" si="1557"/>
        <v>C 08.01</v>
      </c>
      <c r="S14269" t="str">
        <f t="shared" si="1558"/>
        <v>C 08.01</v>
      </c>
      <c r="T14269" t="str">
        <f t="shared" si="1559"/>
        <v>C 08.01</v>
      </c>
      <c r="Y14269" t="str">
        <f t="shared" si="1560"/>
        <v>C 08.01.a011016170</v>
      </c>
    </row>
    <row r="14270" spans="1:25" hidden="1" x14ac:dyDescent="0.25">
      <c r="A14270" t="s">
        <v>40391</v>
      </c>
      <c r="B14270" s="601" t="s">
        <v>4301</v>
      </c>
      <c r="C14270" s="601" t="s">
        <v>6144</v>
      </c>
      <c r="D14270" s="601" t="s">
        <v>2776</v>
      </c>
      <c r="E14270" t="s">
        <v>40418</v>
      </c>
      <c r="F14270" t="s">
        <v>40419</v>
      </c>
      <c r="G14270" t="s">
        <v>45402</v>
      </c>
      <c r="H14270" t="b">
        <v>0</v>
      </c>
      <c r="I14270" t="s">
        <v>2711</v>
      </c>
      <c r="K14270" t="str">
        <f t="shared" si="1554"/>
        <v>C08.01_R0016_C0171_S0011</v>
      </c>
      <c r="N14270" s="602"/>
      <c r="O14270" t="s">
        <v>45403</v>
      </c>
      <c r="P14270" t="str">
        <f t="shared" si="1555"/>
        <v>C 08.01</v>
      </c>
      <c r="Q14270" t="str">
        <f t="shared" si="1556"/>
        <v>C 08.01</v>
      </c>
      <c r="R14270" t="str">
        <f t="shared" si="1557"/>
        <v>C 08.01</v>
      </c>
      <c r="S14270" t="str">
        <f t="shared" si="1558"/>
        <v>C 08.01</v>
      </c>
      <c r="T14270" t="str">
        <f t="shared" si="1559"/>
        <v>C 08.01</v>
      </c>
      <c r="Y14270" t="str">
        <f t="shared" si="1560"/>
        <v>C 08.01.a011016171</v>
      </c>
    </row>
    <row r="14271" spans="1:25" hidden="1" x14ac:dyDescent="0.25">
      <c r="A14271" t="s">
        <v>40391</v>
      </c>
      <c r="B14271" s="601" t="s">
        <v>4301</v>
      </c>
      <c r="C14271" s="601" t="s">
        <v>6144</v>
      </c>
      <c r="D14271" s="601" t="s">
        <v>2779</v>
      </c>
      <c r="E14271" t="s">
        <v>40418</v>
      </c>
      <c r="F14271" t="s">
        <v>40419</v>
      </c>
      <c r="G14271" t="s">
        <v>45404</v>
      </c>
      <c r="H14271" t="b">
        <v>0</v>
      </c>
      <c r="I14271" t="s">
        <v>2711</v>
      </c>
      <c r="K14271" t="str">
        <f t="shared" si="1554"/>
        <v>C08.01_R0016_C0172_S0011</v>
      </c>
      <c r="N14271" s="602"/>
      <c r="O14271" t="s">
        <v>45405</v>
      </c>
      <c r="P14271" t="str">
        <f t="shared" si="1555"/>
        <v>C 08.01</v>
      </c>
      <c r="Q14271" t="str">
        <f t="shared" si="1556"/>
        <v>C 08.01</v>
      </c>
      <c r="R14271" t="str">
        <f t="shared" si="1557"/>
        <v>C 08.01</v>
      </c>
      <c r="S14271" t="str">
        <f t="shared" si="1558"/>
        <v>C 08.01</v>
      </c>
      <c r="T14271" t="str">
        <f t="shared" si="1559"/>
        <v>C 08.01</v>
      </c>
      <c r="Y14271" t="str">
        <f t="shared" si="1560"/>
        <v>C 08.01.a011016172</v>
      </c>
    </row>
    <row r="14272" spans="1:25" hidden="1" x14ac:dyDescent="0.25">
      <c r="A14272" t="s">
        <v>40391</v>
      </c>
      <c r="B14272" s="601" t="s">
        <v>4301</v>
      </c>
      <c r="C14272" s="601" t="s">
        <v>6144</v>
      </c>
      <c r="D14272" s="601" t="s">
        <v>2782</v>
      </c>
      <c r="E14272" t="s">
        <v>40418</v>
      </c>
      <c r="F14272" t="s">
        <v>40419</v>
      </c>
      <c r="G14272" t="s">
        <v>45406</v>
      </c>
      <c r="H14272" t="b">
        <v>0</v>
      </c>
      <c r="I14272" t="s">
        <v>2711</v>
      </c>
      <c r="K14272" t="str">
        <f t="shared" si="1554"/>
        <v>C08.01_R0016_C0173_S0011</v>
      </c>
      <c r="N14272" s="602"/>
      <c r="O14272" t="s">
        <v>45407</v>
      </c>
      <c r="P14272" t="str">
        <f t="shared" si="1555"/>
        <v>C 08.01</v>
      </c>
      <c r="Q14272" t="str">
        <f t="shared" si="1556"/>
        <v>C 08.01</v>
      </c>
      <c r="R14272" t="str">
        <f t="shared" si="1557"/>
        <v>C 08.01</v>
      </c>
      <c r="S14272" t="str">
        <f t="shared" si="1558"/>
        <v>C 08.01</v>
      </c>
      <c r="T14272" t="str">
        <f t="shared" si="1559"/>
        <v>C 08.01</v>
      </c>
      <c r="Y14272" t="str">
        <f t="shared" si="1560"/>
        <v>C 08.01.a011016173</v>
      </c>
    </row>
    <row r="14273" spans="1:25" hidden="1" x14ac:dyDescent="0.25">
      <c r="A14273" t="s">
        <v>40391</v>
      </c>
      <c r="B14273" s="601" t="s">
        <v>4301</v>
      </c>
      <c r="C14273" s="601" t="s">
        <v>6144</v>
      </c>
      <c r="D14273" s="601" t="s">
        <v>742</v>
      </c>
      <c r="E14273" t="s">
        <v>40418</v>
      </c>
      <c r="F14273" t="s">
        <v>40419</v>
      </c>
      <c r="G14273" t="s">
        <v>45408</v>
      </c>
      <c r="H14273" t="b">
        <v>0</v>
      </c>
      <c r="I14273" t="s">
        <v>2711</v>
      </c>
      <c r="K14273" t="str">
        <f t="shared" si="1554"/>
        <v>C08.01_R0016_C0180_S0011</v>
      </c>
      <c r="N14273" s="602"/>
      <c r="O14273" t="s">
        <v>45409</v>
      </c>
      <c r="P14273" t="str">
        <f t="shared" si="1555"/>
        <v>C 08.01</v>
      </c>
      <c r="Q14273" t="str">
        <f t="shared" si="1556"/>
        <v>C 08.01</v>
      </c>
      <c r="R14273" t="str">
        <f t="shared" si="1557"/>
        <v>C 08.01</v>
      </c>
      <c r="S14273" t="str">
        <f t="shared" si="1558"/>
        <v>C 08.01</v>
      </c>
      <c r="T14273" t="str">
        <f t="shared" si="1559"/>
        <v>C 08.01</v>
      </c>
      <c r="Y14273" t="str">
        <f t="shared" si="1560"/>
        <v>C 08.01.a011016180</v>
      </c>
    </row>
    <row r="14274" spans="1:25" hidden="1" x14ac:dyDescent="0.25">
      <c r="A14274" t="s">
        <v>40391</v>
      </c>
      <c r="B14274" s="601" t="s">
        <v>4301</v>
      </c>
      <c r="C14274" s="601" t="s">
        <v>6144</v>
      </c>
      <c r="D14274" s="601" t="s">
        <v>743</v>
      </c>
      <c r="E14274" t="s">
        <v>40418</v>
      </c>
      <c r="F14274" t="s">
        <v>40419</v>
      </c>
      <c r="G14274" t="s">
        <v>45410</v>
      </c>
      <c r="H14274" t="b">
        <v>0</v>
      </c>
      <c r="I14274" t="s">
        <v>2711</v>
      </c>
      <c r="K14274" t="str">
        <f t="shared" ref="K14274:K14337" si="1561">+IF(B14274="000",+REPLACE(T14274,2,1,"")&amp;$L$1&amp;C14274&amp;$M$1&amp;D14274,+REPLACE(T14274,2,1,"")&amp;$L$1&amp;C14274&amp;$M$1&amp;D14274&amp;$K$1&amp;B14274)</f>
        <v>C08.01_R0016_C0190_S0011</v>
      </c>
      <c r="N14274" s="602"/>
      <c r="O14274" t="s">
        <v>45411</v>
      </c>
      <c r="P14274" t="str">
        <f t="shared" ref="P14274:P14337" si="1562">+IF(ISNUMBER(SEARCH("a",RIGHT(A14274,2))),LEFT(A14274,LEN(A14274)-2),A14274)</f>
        <v>C 08.01</v>
      </c>
      <c r="Q14274" t="str">
        <f t="shared" si="1556"/>
        <v>C 08.01</v>
      </c>
      <c r="R14274" t="str">
        <f t="shared" si="1557"/>
        <v>C 08.01</v>
      </c>
      <c r="S14274" t="str">
        <f t="shared" si="1558"/>
        <v>C 08.01</v>
      </c>
      <c r="T14274" t="str">
        <f t="shared" si="1559"/>
        <v>C 08.01</v>
      </c>
      <c r="Y14274" t="str">
        <f t="shared" si="1560"/>
        <v>C 08.01.a011016190</v>
      </c>
    </row>
    <row r="14275" spans="1:25" hidden="1" x14ac:dyDescent="0.25">
      <c r="A14275" t="s">
        <v>40391</v>
      </c>
      <c r="B14275" s="601" t="s">
        <v>4301</v>
      </c>
      <c r="C14275" s="601" t="s">
        <v>6144</v>
      </c>
      <c r="D14275" s="601" t="s">
        <v>744</v>
      </c>
      <c r="E14275" t="s">
        <v>40418</v>
      </c>
      <c r="F14275" t="s">
        <v>40419</v>
      </c>
      <c r="G14275" t="s">
        <v>45412</v>
      </c>
      <c r="H14275" t="b">
        <v>0</v>
      </c>
      <c r="I14275" t="s">
        <v>2711</v>
      </c>
      <c r="K14275" t="str">
        <f t="shared" si="1561"/>
        <v>C08.01_R0016_C0200_S0011</v>
      </c>
      <c r="N14275" s="602"/>
      <c r="O14275" t="s">
        <v>45413</v>
      </c>
      <c r="P14275" t="str">
        <f t="shared" si="1562"/>
        <v>C 08.01</v>
      </c>
      <c r="Q14275" t="str">
        <f t="shared" ref="Q14275:Q14338" si="1563">+IF(ISNUMBER(SEARCH("b",RIGHT(P14275,2))),LEFT(P14275,LEN(P14275)-2),P14275)</f>
        <v>C 08.01</v>
      </c>
      <c r="R14275" t="str">
        <f t="shared" ref="R14275:R14338" si="1564">+IF(ISNUMBER(SEARCH("c",RIGHT(Q14275,2))),LEFT(Q14275,LEN(Q14275)-2),Q14275)</f>
        <v>C 08.01</v>
      </c>
      <c r="S14275" t="str">
        <f t="shared" ref="S14275:S14338" si="1565">+IF(ISNUMBER(SEARCH("d",RIGHT(R14275,2))),LEFT(R14275,LEN(R14275)-2),R14275)</f>
        <v>C 08.01</v>
      </c>
      <c r="T14275" t="str">
        <f t="shared" ref="T14275:T14338" si="1566">+IF(ISNUMBER(SEARCH("e",RIGHT(S14275,2))),LEFT(S14275,LEN(S14275)-2),S14275)</f>
        <v>C 08.01</v>
      </c>
      <c r="Y14275" t="str">
        <f t="shared" ref="Y14275:Y14338" si="1567">+A14275&amp;B14275&amp;C14275&amp;D14275</f>
        <v>C 08.01.a011016200</v>
      </c>
    </row>
    <row r="14276" spans="1:25" hidden="1" x14ac:dyDescent="0.25">
      <c r="A14276" t="s">
        <v>40391</v>
      </c>
      <c r="B14276" s="601" t="s">
        <v>4301</v>
      </c>
      <c r="C14276" s="601" t="s">
        <v>6144</v>
      </c>
      <c r="D14276" s="601" t="s">
        <v>745</v>
      </c>
      <c r="E14276" t="s">
        <v>40418</v>
      </c>
      <c r="F14276" t="s">
        <v>40419</v>
      </c>
      <c r="G14276" t="s">
        <v>45414</v>
      </c>
      <c r="H14276" t="b">
        <v>0</v>
      </c>
      <c r="I14276" t="s">
        <v>2711</v>
      </c>
      <c r="K14276" t="str">
        <f t="shared" si="1561"/>
        <v>C08.01_R0016_C0210_S0011</v>
      </c>
      <c r="N14276" s="602"/>
      <c r="O14276" t="s">
        <v>45415</v>
      </c>
      <c r="P14276" t="str">
        <f t="shared" si="1562"/>
        <v>C 08.01</v>
      </c>
      <c r="Q14276" t="str">
        <f t="shared" si="1563"/>
        <v>C 08.01</v>
      </c>
      <c r="R14276" t="str">
        <f t="shared" si="1564"/>
        <v>C 08.01</v>
      </c>
      <c r="S14276" t="str">
        <f t="shared" si="1565"/>
        <v>C 08.01</v>
      </c>
      <c r="T14276" t="str">
        <f t="shared" si="1566"/>
        <v>C 08.01</v>
      </c>
      <c r="Y14276" t="str">
        <f t="shared" si="1567"/>
        <v>C 08.01.a011016210</v>
      </c>
    </row>
    <row r="14277" spans="1:25" hidden="1" x14ac:dyDescent="0.25">
      <c r="A14277" t="s">
        <v>40391</v>
      </c>
      <c r="B14277" s="601" t="s">
        <v>4301</v>
      </c>
      <c r="C14277" s="601" t="s">
        <v>6144</v>
      </c>
      <c r="D14277" s="601" t="s">
        <v>746</v>
      </c>
      <c r="E14277" t="s">
        <v>40418</v>
      </c>
      <c r="F14277" t="s">
        <v>40419</v>
      </c>
      <c r="G14277" t="s">
        <v>45416</v>
      </c>
      <c r="H14277" t="b">
        <v>0</v>
      </c>
      <c r="I14277" t="s">
        <v>2711</v>
      </c>
      <c r="K14277" t="str">
        <f t="shared" si="1561"/>
        <v>C08.01_R0016_C0220_S0011</v>
      </c>
      <c r="N14277" s="602"/>
      <c r="O14277" t="s">
        <v>45417</v>
      </c>
      <c r="P14277" t="str">
        <f t="shared" si="1562"/>
        <v>C 08.01</v>
      </c>
      <c r="Q14277" t="str">
        <f t="shared" si="1563"/>
        <v>C 08.01</v>
      </c>
      <c r="R14277" t="str">
        <f t="shared" si="1564"/>
        <v>C 08.01</v>
      </c>
      <c r="S14277" t="str">
        <f t="shared" si="1565"/>
        <v>C 08.01</v>
      </c>
      <c r="T14277" t="str">
        <f t="shared" si="1566"/>
        <v>C 08.01</v>
      </c>
      <c r="Y14277" t="str">
        <f t="shared" si="1567"/>
        <v>C 08.01.a011016220</v>
      </c>
    </row>
    <row r="14278" spans="1:25" x14ac:dyDescent="0.25">
      <c r="A14278" t="s">
        <v>40391</v>
      </c>
      <c r="B14278" s="601" t="s">
        <v>4301</v>
      </c>
      <c r="C14278" s="601" t="s">
        <v>6144</v>
      </c>
      <c r="D14278" s="601" t="s">
        <v>2954</v>
      </c>
      <c r="E14278" t="s">
        <v>40442</v>
      </c>
      <c r="F14278" t="s">
        <v>40443</v>
      </c>
      <c r="G14278" t="s">
        <v>45378</v>
      </c>
      <c r="H14278" t="b">
        <v>0</v>
      </c>
      <c r="I14278" t="s">
        <v>23447</v>
      </c>
      <c r="K14278" t="str">
        <f t="shared" si="1561"/>
        <v>C08.01_R0016_C0230_S0011</v>
      </c>
      <c r="O14278" t="s">
        <v>45418</v>
      </c>
      <c r="P14278" t="str">
        <f t="shared" si="1562"/>
        <v>C 08.01</v>
      </c>
      <c r="Q14278" t="str">
        <f t="shared" si="1563"/>
        <v>C 08.01</v>
      </c>
      <c r="R14278" t="str">
        <f t="shared" si="1564"/>
        <v>C 08.01</v>
      </c>
      <c r="S14278" t="str">
        <f t="shared" si="1565"/>
        <v>C 08.01</v>
      </c>
      <c r="T14278" t="str">
        <f t="shared" si="1566"/>
        <v>C 08.01</v>
      </c>
      <c r="Y14278" t="str">
        <f t="shared" si="1567"/>
        <v>C 08.01.a011016230</v>
      </c>
    </row>
    <row r="14279" spans="1:25" x14ac:dyDescent="0.25">
      <c r="A14279" t="s">
        <v>40391</v>
      </c>
      <c r="B14279" s="601" t="s">
        <v>4301</v>
      </c>
      <c r="C14279" s="601" t="s">
        <v>6144</v>
      </c>
      <c r="D14279" s="601" t="s">
        <v>2830</v>
      </c>
      <c r="E14279" t="s">
        <v>40442</v>
      </c>
      <c r="F14279" t="s">
        <v>40443</v>
      </c>
      <c r="G14279" t="s">
        <v>45419</v>
      </c>
      <c r="H14279" t="b">
        <v>0</v>
      </c>
      <c r="I14279" t="s">
        <v>23447</v>
      </c>
      <c r="K14279" t="str">
        <f t="shared" si="1561"/>
        <v>C08.01_R0016_C0240_S0011</v>
      </c>
      <c r="O14279" t="s">
        <v>45420</v>
      </c>
      <c r="P14279" t="str">
        <f t="shared" si="1562"/>
        <v>C 08.01</v>
      </c>
      <c r="Q14279" t="str">
        <f t="shared" si="1563"/>
        <v>C 08.01</v>
      </c>
      <c r="R14279" t="str">
        <f t="shared" si="1564"/>
        <v>C 08.01</v>
      </c>
      <c r="S14279" t="str">
        <f t="shared" si="1565"/>
        <v>C 08.01</v>
      </c>
      <c r="T14279" t="str">
        <f t="shared" si="1566"/>
        <v>C 08.01</v>
      </c>
      <c r="Y14279" t="str">
        <f t="shared" si="1567"/>
        <v>C 08.01.a011016240</v>
      </c>
    </row>
    <row r="14280" spans="1:25" hidden="1" x14ac:dyDescent="0.25">
      <c r="A14280" t="s">
        <v>40391</v>
      </c>
      <c r="B14280" s="601" t="s">
        <v>4301</v>
      </c>
      <c r="C14280" s="601" t="s">
        <v>6144</v>
      </c>
      <c r="D14280" s="601" t="s">
        <v>2833</v>
      </c>
      <c r="E14280" t="s">
        <v>40447</v>
      </c>
      <c r="F14280" t="s">
        <v>40448</v>
      </c>
      <c r="G14280" t="s">
        <v>45378</v>
      </c>
      <c r="H14280" t="b">
        <v>0</v>
      </c>
      <c r="I14280" t="s">
        <v>18575</v>
      </c>
      <c r="K14280" t="str">
        <f t="shared" si="1561"/>
        <v>C08.01_R0016_C0250_S0011</v>
      </c>
      <c r="N14280"/>
      <c r="O14280" t="s">
        <v>45421</v>
      </c>
      <c r="P14280" t="str">
        <f t="shared" si="1562"/>
        <v>C 08.01</v>
      </c>
      <c r="Q14280" t="str">
        <f t="shared" si="1563"/>
        <v>C 08.01</v>
      </c>
      <c r="R14280" t="str">
        <f t="shared" si="1564"/>
        <v>C 08.01</v>
      </c>
      <c r="S14280" t="str">
        <f t="shared" si="1565"/>
        <v>C 08.01</v>
      </c>
      <c r="T14280" t="str">
        <f t="shared" si="1566"/>
        <v>C 08.01</v>
      </c>
      <c r="Y14280" t="str">
        <f t="shared" si="1567"/>
        <v>C 08.01.a011016250</v>
      </c>
    </row>
    <row r="14281" spans="1:25" hidden="1" x14ac:dyDescent="0.25">
      <c r="A14281" t="s">
        <v>40391</v>
      </c>
      <c r="B14281" s="601" t="s">
        <v>4301</v>
      </c>
      <c r="C14281" s="601" t="s">
        <v>6144</v>
      </c>
      <c r="D14281" s="601" t="s">
        <v>18516</v>
      </c>
      <c r="E14281" t="s">
        <v>40450</v>
      </c>
      <c r="F14281" t="s">
        <v>40451</v>
      </c>
      <c r="G14281" t="s">
        <v>45380</v>
      </c>
      <c r="H14281" t="b">
        <v>0</v>
      </c>
      <c r="I14281" t="s">
        <v>2711</v>
      </c>
      <c r="K14281" t="str">
        <f t="shared" si="1561"/>
        <v>C08.01_R0016_C0255_S0011</v>
      </c>
      <c r="N14281" s="602"/>
      <c r="O14281" t="s">
        <v>45422</v>
      </c>
      <c r="P14281" t="str">
        <f t="shared" si="1562"/>
        <v>C 08.01</v>
      </c>
      <c r="Q14281" t="str">
        <f t="shared" si="1563"/>
        <v>C 08.01</v>
      </c>
      <c r="R14281" t="str">
        <f t="shared" si="1564"/>
        <v>C 08.01</v>
      </c>
      <c r="S14281" t="str">
        <f t="shared" si="1565"/>
        <v>C 08.01</v>
      </c>
      <c r="T14281" t="str">
        <f t="shared" si="1566"/>
        <v>C 08.01</v>
      </c>
      <c r="Y14281" t="str">
        <f t="shared" si="1567"/>
        <v>C 08.01.a011016255</v>
      </c>
    </row>
    <row r="14282" spans="1:25" hidden="1" x14ac:dyDescent="0.25">
      <c r="A14282" t="s">
        <v>40391</v>
      </c>
      <c r="B14282" s="601" t="s">
        <v>4301</v>
      </c>
      <c r="C14282" s="601" t="s">
        <v>6144</v>
      </c>
      <c r="D14282" s="601" t="s">
        <v>18519</v>
      </c>
      <c r="E14282" t="s">
        <v>24858</v>
      </c>
      <c r="F14282" t="s">
        <v>24859</v>
      </c>
      <c r="G14282" t="s">
        <v>45380</v>
      </c>
      <c r="H14282" t="b">
        <v>0</v>
      </c>
      <c r="I14282" t="s">
        <v>2711</v>
      </c>
      <c r="K14282" t="str">
        <f t="shared" si="1561"/>
        <v>C08.01_R0016_C0256_S0011</v>
      </c>
      <c r="N14282" s="602"/>
      <c r="O14282" t="s">
        <v>45423</v>
      </c>
      <c r="P14282" t="str">
        <f t="shared" si="1562"/>
        <v>C 08.01</v>
      </c>
      <c r="Q14282" t="str">
        <f t="shared" si="1563"/>
        <v>C 08.01</v>
      </c>
      <c r="R14282" t="str">
        <f t="shared" si="1564"/>
        <v>C 08.01</v>
      </c>
      <c r="S14282" t="str">
        <f t="shared" si="1565"/>
        <v>C 08.01</v>
      </c>
      <c r="T14282" t="str">
        <f t="shared" si="1566"/>
        <v>C 08.01</v>
      </c>
      <c r="Y14282" t="str">
        <f t="shared" si="1567"/>
        <v>C 08.01.a011016256</v>
      </c>
    </row>
    <row r="14283" spans="1:25" hidden="1" x14ac:dyDescent="0.25">
      <c r="A14283" t="s">
        <v>40391</v>
      </c>
      <c r="B14283" s="601" t="s">
        <v>4301</v>
      </c>
      <c r="C14283" s="601" t="s">
        <v>6144</v>
      </c>
      <c r="D14283" s="601" t="s">
        <v>40454</v>
      </c>
      <c r="E14283" t="s">
        <v>24862</v>
      </c>
      <c r="F14283" t="s">
        <v>24863</v>
      </c>
      <c r="G14283" t="s">
        <v>45380</v>
      </c>
      <c r="H14283" t="b">
        <v>0</v>
      </c>
      <c r="I14283" t="s">
        <v>2711</v>
      </c>
      <c r="K14283" t="str">
        <f t="shared" si="1561"/>
        <v>C08.01_R0016_C0257_S0011</v>
      </c>
      <c r="N14283" s="602"/>
      <c r="O14283" t="s">
        <v>45424</v>
      </c>
      <c r="P14283" t="str">
        <f t="shared" si="1562"/>
        <v>C 08.01</v>
      </c>
      <c r="Q14283" t="str">
        <f t="shared" si="1563"/>
        <v>C 08.01</v>
      </c>
      <c r="R14283" t="str">
        <f t="shared" si="1564"/>
        <v>C 08.01</v>
      </c>
      <c r="S14283" t="str">
        <f t="shared" si="1565"/>
        <v>C 08.01</v>
      </c>
      <c r="T14283" t="str">
        <f t="shared" si="1566"/>
        <v>C 08.01</v>
      </c>
      <c r="Y14283" t="str">
        <f t="shared" si="1567"/>
        <v>C 08.01.a011016257</v>
      </c>
    </row>
    <row r="14284" spans="1:25" hidden="1" x14ac:dyDescent="0.25">
      <c r="A14284" t="s">
        <v>40391</v>
      </c>
      <c r="B14284" s="601" t="s">
        <v>4301</v>
      </c>
      <c r="C14284" s="601" t="s">
        <v>6144</v>
      </c>
      <c r="D14284" s="601" t="s">
        <v>2836</v>
      </c>
      <c r="E14284" t="s">
        <v>817</v>
      </c>
      <c r="F14284" t="s">
        <v>24032</v>
      </c>
      <c r="G14284" t="s">
        <v>45380</v>
      </c>
      <c r="H14284" t="b">
        <v>0</v>
      </c>
      <c r="I14284" t="s">
        <v>2711</v>
      </c>
      <c r="K14284" t="str">
        <f t="shared" si="1561"/>
        <v>C08.01_R0016_C0260_S0011</v>
      </c>
      <c r="N14284" s="602"/>
      <c r="O14284" t="s">
        <v>45425</v>
      </c>
      <c r="P14284" t="str">
        <f t="shared" si="1562"/>
        <v>C 08.01</v>
      </c>
      <c r="Q14284" t="str">
        <f t="shared" si="1563"/>
        <v>C 08.01</v>
      </c>
      <c r="R14284" t="str">
        <f t="shared" si="1564"/>
        <v>C 08.01</v>
      </c>
      <c r="S14284" t="str">
        <f t="shared" si="1565"/>
        <v>C 08.01</v>
      </c>
      <c r="T14284" t="str">
        <f t="shared" si="1566"/>
        <v>C 08.01</v>
      </c>
      <c r="Y14284" t="str">
        <f t="shared" si="1567"/>
        <v>C 08.01.a011016260</v>
      </c>
    </row>
    <row r="14285" spans="1:25" hidden="1" x14ac:dyDescent="0.25">
      <c r="A14285" t="s">
        <v>40391</v>
      </c>
      <c r="B14285" s="601" t="s">
        <v>4301</v>
      </c>
      <c r="C14285" s="601" t="s">
        <v>6144</v>
      </c>
      <c r="D14285" s="601" t="s">
        <v>2839</v>
      </c>
      <c r="E14285" t="s">
        <v>40457</v>
      </c>
      <c r="F14285" t="s">
        <v>40458</v>
      </c>
      <c r="G14285" t="s">
        <v>45382</v>
      </c>
      <c r="H14285" t="b">
        <v>0</v>
      </c>
      <c r="I14285" t="s">
        <v>2711</v>
      </c>
      <c r="K14285" t="str">
        <f t="shared" si="1561"/>
        <v>C08.01_R0016_C0270_S0011</v>
      </c>
      <c r="N14285" s="602"/>
      <c r="O14285" t="s">
        <v>45426</v>
      </c>
      <c r="P14285" t="str">
        <f t="shared" si="1562"/>
        <v>C 08.01</v>
      </c>
      <c r="Q14285" t="str">
        <f t="shared" si="1563"/>
        <v>C 08.01</v>
      </c>
      <c r="R14285" t="str">
        <f t="shared" si="1564"/>
        <v>C 08.01</v>
      </c>
      <c r="S14285" t="str">
        <f t="shared" si="1565"/>
        <v>C 08.01</v>
      </c>
      <c r="T14285" t="str">
        <f t="shared" si="1566"/>
        <v>C 08.01</v>
      </c>
      <c r="Y14285" t="str">
        <f t="shared" si="1567"/>
        <v>C 08.01.a011016270</v>
      </c>
    </row>
    <row r="14286" spans="1:25" hidden="1" x14ac:dyDescent="0.25">
      <c r="A14286" t="s">
        <v>40391</v>
      </c>
      <c r="B14286" s="601" t="s">
        <v>4301</v>
      </c>
      <c r="C14286" s="601" t="s">
        <v>6144</v>
      </c>
      <c r="D14286" s="601" t="s">
        <v>2842</v>
      </c>
      <c r="E14286" t="s">
        <v>818</v>
      </c>
      <c r="F14286" t="s">
        <v>24266</v>
      </c>
      <c r="G14286" t="s">
        <v>45378</v>
      </c>
      <c r="H14286" t="b">
        <v>0</v>
      </c>
      <c r="I14286" t="s">
        <v>2711</v>
      </c>
      <c r="K14286" t="str">
        <f t="shared" si="1561"/>
        <v>C08.01_R0016_C0280_S0011</v>
      </c>
      <c r="N14286" s="602"/>
      <c r="O14286" t="s">
        <v>45427</v>
      </c>
      <c r="P14286" t="str">
        <f t="shared" si="1562"/>
        <v>C 08.01</v>
      </c>
      <c r="Q14286" t="str">
        <f t="shared" si="1563"/>
        <v>C 08.01</v>
      </c>
      <c r="R14286" t="str">
        <f t="shared" si="1564"/>
        <v>C 08.01</v>
      </c>
      <c r="S14286" t="str">
        <f t="shared" si="1565"/>
        <v>C 08.01</v>
      </c>
      <c r="T14286" t="str">
        <f t="shared" si="1566"/>
        <v>C 08.01</v>
      </c>
      <c r="Y14286" t="str">
        <f t="shared" si="1567"/>
        <v>C 08.01.a011016280</v>
      </c>
    </row>
    <row r="14287" spans="1:25" hidden="1" x14ac:dyDescent="0.25">
      <c r="A14287" t="s">
        <v>40391</v>
      </c>
      <c r="B14287" s="601" t="s">
        <v>4301</v>
      </c>
      <c r="C14287" s="601" t="s">
        <v>6144</v>
      </c>
      <c r="D14287" s="601" t="s">
        <v>2845</v>
      </c>
      <c r="E14287" t="s">
        <v>24256</v>
      </c>
      <c r="F14287" t="s">
        <v>24257</v>
      </c>
      <c r="G14287" t="s">
        <v>45378</v>
      </c>
      <c r="H14287" t="b">
        <v>0</v>
      </c>
      <c r="I14287" t="s">
        <v>2711</v>
      </c>
      <c r="K14287" t="str">
        <f t="shared" si="1561"/>
        <v>C08.01_R0016_C0290_S0011</v>
      </c>
      <c r="N14287" s="602"/>
      <c r="O14287" t="s">
        <v>45428</v>
      </c>
      <c r="P14287" t="str">
        <f t="shared" si="1562"/>
        <v>C 08.01</v>
      </c>
      <c r="Q14287" t="str">
        <f t="shared" si="1563"/>
        <v>C 08.01</v>
      </c>
      <c r="R14287" t="str">
        <f t="shared" si="1564"/>
        <v>C 08.01</v>
      </c>
      <c r="S14287" t="str">
        <f t="shared" si="1565"/>
        <v>C 08.01</v>
      </c>
      <c r="T14287" t="str">
        <f t="shared" si="1566"/>
        <v>C 08.01</v>
      </c>
      <c r="Y14287" t="str">
        <f t="shared" si="1567"/>
        <v>C 08.01.a011016290</v>
      </c>
    </row>
    <row r="14288" spans="1:25" hidden="1" x14ac:dyDescent="0.25">
      <c r="A14288" t="s">
        <v>40391</v>
      </c>
      <c r="B14288" s="601" t="s">
        <v>4301</v>
      </c>
      <c r="C14288" s="601" t="s">
        <v>6144</v>
      </c>
      <c r="D14288" s="601" t="s">
        <v>2848</v>
      </c>
      <c r="E14288" t="s">
        <v>610</v>
      </c>
      <c r="F14288" t="s">
        <v>40462</v>
      </c>
      <c r="G14288" t="s">
        <v>45378</v>
      </c>
      <c r="H14288" t="b">
        <v>0</v>
      </c>
      <c r="I14288" t="s">
        <v>18575</v>
      </c>
      <c r="K14288" t="str">
        <f t="shared" si="1561"/>
        <v>C08.01_R0016_C0300_S0011</v>
      </c>
      <c r="N14288"/>
      <c r="O14288" t="s">
        <v>45429</v>
      </c>
      <c r="P14288" t="str">
        <f t="shared" si="1562"/>
        <v>C 08.01</v>
      </c>
      <c r="Q14288" t="str">
        <f t="shared" si="1563"/>
        <v>C 08.01</v>
      </c>
      <c r="R14288" t="str">
        <f t="shared" si="1564"/>
        <v>C 08.01</v>
      </c>
      <c r="S14288" t="str">
        <f t="shared" si="1565"/>
        <v>C 08.01</v>
      </c>
      <c r="T14288" t="str">
        <f t="shared" si="1566"/>
        <v>C 08.01</v>
      </c>
      <c r="Y14288" t="str">
        <f t="shared" si="1567"/>
        <v>C 08.01.a011016300</v>
      </c>
    </row>
    <row r="14289" spans="1:25" x14ac:dyDescent="0.25">
      <c r="A14289" t="s">
        <v>40391</v>
      </c>
      <c r="B14289" s="601" t="s">
        <v>4301</v>
      </c>
      <c r="C14289" s="601" t="s">
        <v>561</v>
      </c>
      <c r="D14289" s="601" t="s">
        <v>548</v>
      </c>
      <c r="E14289" t="s">
        <v>40392</v>
      </c>
      <c r="F14289" t="s">
        <v>40393</v>
      </c>
      <c r="G14289" t="s">
        <v>45430</v>
      </c>
      <c r="H14289" t="b">
        <v>0</v>
      </c>
      <c r="I14289" t="s">
        <v>23447</v>
      </c>
      <c r="K14289" t="str">
        <f t="shared" si="1561"/>
        <v>C08.01_R0020_C0010_S0011</v>
      </c>
      <c r="O14289" t="s">
        <v>45431</v>
      </c>
      <c r="P14289" t="str">
        <f t="shared" si="1562"/>
        <v>C 08.01</v>
      </c>
      <c r="Q14289" t="str">
        <f t="shared" si="1563"/>
        <v>C 08.01</v>
      </c>
      <c r="R14289" t="str">
        <f t="shared" si="1564"/>
        <v>C 08.01</v>
      </c>
      <c r="S14289" t="str">
        <f t="shared" si="1565"/>
        <v>C 08.01</v>
      </c>
      <c r="T14289" t="str">
        <f t="shared" si="1566"/>
        <v>C 08.01</v>
      </c>
      <c r="Y14289" t="str">
        <f t="shared" si="1567"/>
        <v>C 08.01.a011020010</v>
      </c>
    </row>
    <row r="14290" spans="1:25" hidden="1" x14ac:dyDescent="0.25">
      <c r="A14290" t="s">
        <v>40391</v>
      </c>
      <c r="B14290" s="601" t="s">
        <v>4301</v>
      </c>
      <c r="C14290" s="601" t="s">
        <v>561</v>
      </c>
      <c r="D14290" s="601" t="s">
        <v>561</v>
      </c>
      <c r="E14290" t="s">
        <v>24479</v>
      </c>
      <c r="F14290" t="s">
        <v>24480</v>
      </c>
      <c r="G14290" t="s">
        <v>45432</v>
      </c>
      <c r="H14290" t="b">
        <v>0</v>
      </c>
      <c r="I14290" t="s">
        <v>2711</v>
      </c>
      <c r="K14290" t="str">
        <f t="shared" si="1561"/>
        <v>C08.01_R0020_C0020_S0011</v>
      </c>
      <c r="N14290" s="602"/>
      <c r="O14290" t="s">
        <v>45433</v>
      </c>
      <c r="P14290" t="str">
        <f t="shared" si="1562"/>
        <v>C 08.01</v>
      </c>
      <c r="Q14290" t="str">
        <f t="shared" si="1563"/>
        <v>C 08.01</v>
      </c>
      <c r="R14290" t="str">
        <f t="shared" si="1564"/>
        <v>C 08.01</v>
      </c>
      <c r="S14290" t="str">
        <f t="shared" si="1565"/>
        <v>C 08.01</v>
      </c>
      <c r="T14290" t="str">
        <f t="shared" si="1566"/>
        <v>C 08.01</v>
      </c>
      <c r="Y14290" t="str">
        <f t="shared" si="1567"/>
        <v>C 08.01.a011020020</v>
      </c>
    </row>
    <row r="14291" spans="1:25" hidden="1" x14ac:dyDescent="0.25">
      <c r="A14291" t="s">
        <v>40391</v>
      </c>
      <c r="B14291" s="601" t="s">
        <v>4301</v>
      </c>
      <c r="C14291" s="601" t="s">
        <v>561</v>
      </c>
      <c r="D14291" s="601" t="s">
        <v>721</v>
      </c>
      <c r="E14291" t="s">
        <v>24805</v>
      </c>
      <c r="F14291" t="s">
        <v>24806</v>
      </c>
      <c r="G14291" t="s">
        <v>45434</v>
      </c>
      <c r="H14291" t="b">
        <v>0</v>
      </c>
      <c r="I14291" t="s">
        <v>2711</v>
      </c>
      <c r="K14291" t="str">
        <f t="shared" si="1561"/>
        <v>C08.01_R0020_C0040_S0011</v>
      </c>
      <c r="N14291" s="602"/>
      <c r="O14291" t="s">
        <v>45435</v>
      </c>
      <c r="P14291" t="str">
        <f t="shared" si="1562"/>
        <v>C 08.01</v>
      </c>
      <c r="Q14291" t="str">
        <f t="shared" si="1563"/>
        <v>C 08.01</v>
      </c>
      <c r="R14291" t="str">
        <f t="shared" si="1564"/>
        <v>C 08.01</v>
      </c>
      <c r="S14291" t="str">
        <f t="shared" si="1565"/>
        <v>C 08.01</v>
      </c>
      <c r="T14291" t="str">
        <f t="shared" si="1566"/>
        <v>C 08.01</v>
      </c>
      <c r="Y14291" t="str">
        <f t="shared" si="1567"/>
        <v>C 08.01.a011020040</v>
      </c>
    </row>
    <row r="14292" spans="1:25" hidden="1" x14ac:dyDescent="0.25">
      <c r="A14292" t="s">
        <v>40391</v>
      </c>
      <c r="B14292" s="601" t="s">
        <v>4301</v>
      </c>
      <c r="C14292" s="601" t="s">
        <v>561</v>
      </c>
      <c r="D14292" s="601" t="s">
        <v>723</v>
      </c>
      <c r="E14292" t="s">
        <v>24809</v>
      </c>
      <c r="F14292" t="s">
        <v>24810</v>
      </c>
      <c r="G14292" t="s">
        <v>45436</v>
      </c>
      <c r="H14292" t="b">
        <v>0</v>
      </c>
      <c r="I14292" t="s">
        <v>2711</v>
      </c>
      <c r="K14292" t="str">
        <f t="shared" si="1561"/>
        <v>C08.01_R0020_C0050_S0011</v>
      </c>
      <c r="N14292" s="602"/>
      <c r="O14292" t="s">
        <v>45437</v>
      </c>
      <c r="P14292" t="str">
        <f t="shared" si="1562"/>
        <v>C 08.01</v>
      </c>
      <c r="Q14292" t="str">
        <f t="shared" si="1563"/>
        <v>C 08.01</v>
      </c>
      <c r="R14292" t="str">
        <f t="shared" si="1564"/>
        <v>C 08.01</v>
      </c>
      <c r="S14292" t="str">
        <f t="shared" si="1565"/>
        <v>C 08.01</v>
      </c>
      <c r="T14292" t="str">
        <f t="shared" si="1566"/>
        <v>C 08.01</v>
      </c>
      <c r="Y14292" t="str">
        <f t="shared" si="1567"/>
        <v>C 08.01.a011020050</v>
      </c>
    </row>
    <row r="14293" spans="1:25" hidden="1" x14ac:dyDescent="0.25">
      <c r="A14293" t="s">
        <v>40391</v>
      </c>
      <c r="B14293" s="601" t="s">
        <v>4301</v>
      </c>
      <c r="C14293" s="601" t="s">
        <v>561</v>
      </c>
      <c r="D14293" s="601" t="s">
        <v>725</v>
      </c>
      <c r="E14293" t="s">
        <v>24817</v>
      </c>
      <c r="F14293" t="s">
        <v>24818</v>
      </c>
      <c r="G14293" t="s">
        <v>45438</v>
      </c>
      <c r="H14293" t="b">
        <v>0</v>
      </c>
      <c r="I14293" t="s">
        <v>2711</v>
      </c>
      <c r="K14293" t="str">
        <f t="shared" si="1561"/>
        <v>C08.01_R0020_C0060_S0011</v>
      </c>
      <c r="N14293" s="602"/>
      <c r="O14293" t="s">
        <v>45439</v>
      </c>
      <c r="P14293" t="str">
        <f t="shared" si="1562"/>
        <v>C 08.01</v>
      </c>
      <c r="Q14293" t="str">
        <f t="shared" si="1563"/>
        <v>C 08.01</v>
      </c>
      <c r="R14293" t="str">
        <f t="shared" si="1564"/>
        <v>C 08.01</v>
      </c>
      <c r="S14293" t="str">
        <f t="shared" si="1565"/>
        <v>C 08.01</v>
      </c>
      <c r="T14293" t="str">
        <f t="shared" si="1566"/>
        <v>C 08.01</v>
      </c>
      <c r="Y14293" t="str">
        <f t="shared" si="1567"/>
        <v>C 08.01.a011020060</v>
      </c>
    </row>
    <row r="14294" spans="1:25" hidden="1" x14ac:dyDescent="0.25">
      <c r="A14294" t="s">
        <v>40391</v>
      </c>
      <c r="B14294" s="601" t="s">
        <v>4301</v>
      </c>
      <c r="C14294" s="601" t="s">
        <v>561</v>
      </c>
      <c r="D14294" s="601" t="s">
        <v>727</v>
      </c>
      <c r="E14294" t="s">
        <v>40405</v>
      </c>
      <c r="F14294" t="s">
        <v>40406</v>
      </c>
      <c r="G14294" t="s">
        <v>45440</v>
      </c>
      <c r="H14294" t="b">
        <v>0</v>
      </c>
      <c r="I14294" t="s">
        <v>2711</v>
      </c>
      <c r="K14294" t="str">
        <f t="shared" si="1561"/>
        <v>C08.01_R0020_C0070_S0011</v>
      </c>
      <c r="N14294" s="602"/>
      <c r="O14294" t="s">
        <v>45441</v>
      </c>
      <c r="P14294" t="str">
        <f t="shared" si="1562"/>
        <v>C 08.01</v>
      </c>
      <c r="Q14294" t="str">
        <f t="shared" si="1563"/>
        <v>C 08.01</v>
      </c>
      <c r="R14294" t="str">
        <f t="shared" si="1564"/>
        <v>C 08.01</v>
      </c>
      <c r="S14294" t="str">
        <f t="shared" si="1565"/>
        <v>C 08.01</v>
      </c>
      <c r="T14294" t="str">
        <f t="shared" si="1566"/>
        <v>C 08.01</v>
      </c>
      <c r="Y14294" t="str">
        <f t="shared" si="1567"/>
        <v>C 08.01.a011020070</v>
      </c>
    </row>
    <row r="14295" spans="1:25" hidden="1" x14ac:dyDescent="0.25">
      <c r="A14295" t="s">
        <v>40391</v>
      </c>
      <c r="B14295" s="601" t="s">
        <v>4301</v>
      </c>
      <c r="C14295" s="601" t="s">
        <v>561</v>
      </c>
      <c r="D14295" s="601" t="s">
        <v>729</v>
      </c>
      <c r="E14295" t="s">
        <v>40409</v>
      </c>
      <c r="F14295" t="s">
        <v>40410</v>
      </c>
      <c r="G14295" t="s">
        <v>45440</v>
      </c>
      <c r="H14295" t="b">
        <v>0</v>
      </c>
      <c r="I14295" t="s">
        <v>2711</v>
      </c>
      <c r="K14295" t="str">
        <f t="shared" si="1561"/>
        <v>C08.01_R0020_C0080_S0011</v>
      </c>
      <c r="N14295" s="602"/>
      <c r="O14295" t="s">
        <v>45442</v>
      </c>
      <c r="P14295" t="str">
        <f t="shared" si="1562"/>
        <v>C 08.01</v>
      </c>
      <c r="Q14295" t="str">
        <f t="shared" si="1563"/>
        <v>C 08.01</v>
      </c>
      <c r="R14295" t="str">
        <f t="shared" si="1564"/>
        <v>C 08.01</v>
      </c>
      <c r="S14295" t="str">
        <f t="shared" si="1565"/>
        <v>C 08.01</v>
      </c>
      <c r="T14295" t="str">
        <f t="shared" si="1566"/>
        <v>C 08.01</v>
      </c>
      <c r="Y14295" t="str">
        <f t="shared" si="1567"/>
        <v>C 08.01.a011020080</v>
      </c>
    </row>
    <row r="14296" spans="1:25" hidden="1" x14ac:dyDescent="0.25">
      <c r="A14296" t="s">
        <v>40391</v>
      </c>
      <c r="B14296" s="601" t="s">
        <v>4301</v>
      </c>
      <c r="C14296" s="601" t="s">
        <v>561</v>
      </c>
      <c r="D14296" s="601" t="s">
        <v>731</v>
      </c>
      <c r="E14296" t="s">
        <v>40412</v>
      </c>
      <c r="F14296" t="s">
        <v>40413</v>
      </c>
      <c r="G14296" t="s">
        <v>45432</v>
      </c>
      <c r="H14296" t="b">
        <v>0</v>
      </c>
      <c r="I14296" t="s">
        <v>2711</v>
      </c>
      <c r="K14296" t="str">
        <f t="shared" si="1561"/>
        <v>C08.01_R0020_C0090_S0011</v>
      </c>
      <c r="N14296" s="602"/>
      <c r="O14296" t="s">
        <v>45443</v>
      </c>
      <c r="P14296" t="str">
        <f t="shared" si="1562"/>
        <v>C 08.01</v>
      </c>
      <c r="Q14296" t="str">
        <f t="shared" si="1563"/>
        <v>C 08.01</v>
      </c>
      <c r="R14296" t="str">
        <f t="shared" si="1564"/>
        <v>C 08.01</v>
      </c>
      <c r="S14296" t="str">
        <f t="shared" si="1565"/>
        <v>C 08.01</v>
      </c>
      <c r="T14296" t="str">
        <f t="shared" si="1566"/>
        <v>C 08.01</v>
      </c>
      <c r="Y14296" t="str">
        <f t="shared" si="1567"/>
        <v>C 08.01.a011020090</v>
      </c>
    </row>
    <row r="14297" spans="1:25" hidden="1" x14ac:dyDescent="0.25">
      <c r="A14297" t="s">
        <v>40391</v>
      </c>
      <c r="B14297" s="601" t="s">
        <v>4301</v>
      </c>
      <c r="C14297" s="601" t="s">
        <v>561</v>
      </c>
      <c r="D14297" s="601" t="s">
        <v>734</v>
      </c>
      <c r="E14297" t="s">
        <v>518</v>
      </c>
      <c r="F14297" t="s">
        <v>40415</v>
      </c>
      <c r="G14297" t="s">
        <v>45432</v>
      </c>
      <c r="H14297" t="b">
        <v>0</v>
      </c>
      <c r="I14297" t="s">
        <v>2711</v>
      </c>
      <c r="K14297" t="str">
        <f t="shared" si="1561"/>
        <v>C08.01_R0020_C0110_S0011</v>
      </c>
      <c r="N14297" s="602"/>
      <c r="O14297" t="s">
        <v>45444</v>
      </c>
      <c r="P14297" t="str">
        <f t="shared" si="1562"/>
        <v>C 08.01</v>
      </c>
      <c r="Q14297" t="str">
        <f t="shared" si="1563"/>
        <v>C 08.01</v>
      </c>
      <c r="R14297" t="str">
        <f t="shared" si="1564"/>
        <v>C 08.01</v>
      </c>
      <c r="S14297" t="str">
        <f t="shared" si="1565"/>
        <v>C 08.01</v>
      </c>
      <c r="T14297" t="str">
        <f t="shared" si="1566"/>
        <v>C 08.01</v>
      </c>
      <c r="Y14297" t="str">
        <f t="shared" si="1567"/>
        <v>C 08.01.a011020110</v>
      </c>
    </row>
    <row r="14298" spans="1:25" hidden="1" x14ac:dyDescent="0.25">
      <c r="A14298" t="s">
        <v>40391</v>
      </c>
      <c r="B14298" s="601" t="s">
        <v>4301</v>
      </c>
      <c r="C14298" s="601" t="s">
        <v>561</v>
      </c>
      <c r="D14298" s="601" t="s">
        <v>738</v>
      </c>
      <c r="E14298" t="s">
        <v>40418</v>
      </c>
      <c r="F14298" t="s">
        <v>40419</v>
      </c>
      <c r="G14298" t="s">
        <v>45445</v>
      </c>
      <c r="H14298" t="b">
        <v>0</v>
      </c>
      <c r="I14298" t="s">
        <v>2711</v>
      </c>
      <c r="K14298" t="str">
        <f t="shared" si="1561"/>
        <v>C08.01_R0020_C0150_S0011</v>
      </c>
      <c r="N14298" s="602"/>
      <c r="O14298" t="s">
        <v>45446</v>
      </c>
      <c r="P14298" t="str">
        <f t="shared" si="1562"/>
        <v>C 08.01</v>
      </c>
      <c r="Q14298" t="str">
        <f t="shared" si="1563"/>
        <v>C 08.01</v>
      </c>
      <c r="R14298" t="str">
        <f t="shared" si="1564"/>
        <v>C 08.01</v>
      </c>
      <c r="S14298" t="str">
        <f t="shared" si="1565"/>
        <v>C 08.01</v>
      </c>
      <c r="T14298" t="str">
        <f t="shared" si="1566"/>
        <v>C 08.01</v>
      </c>
      <c r="Y14298" t="str">
        <f t="shared" si="1567"/>
        <v>C 08.01.a011020150</v>
      </c>
    </row>
    <row r="14299" spans="1:25" hidden="1" x14ac:dyDescent="0.25">
      <c r="A14299" t="s">
        <v>40391</v>
      </c>
      <c r="B14299" s="601" t="s">
        <v>4301</v>
      </c>
      <c r="C14299" s="601" t="s">
        <v>561</v>
      </c>
      <c r="D14299" s="601" t="s">
        <v>740</v>
      </c>
      <c r="E14299" t="s">
        <v>40418</v>
      </c>
      <c r="F14299" t="s">
        <v>40419</v>
      </c>
      <c r="G14299" t="s">
        <v>45447</v>
      </c>
      <c r="H14299" t="b">
        <v>0</v>
      </c>
      <c r="I14299" t="s">
        <v>2711</v>
      </c>
      <c r="K14299" t="str">
        <f t="shared" si="1561"/>
        <v>C08.01_R0020_C0160_S0011</v>
      </c>
      <c r="N14299" s="602"/>
      <c r="O14299" t="s">
        <v>45448</v>
      </c>
      <c r="P14299" t="str">
        <f t="shared" si="1562"/>
        <v>C 08.01</v>
      </c>
      <c r="Q14299" t="str">
        <f t="shared" si="1563"/>
        <v>C 08.01</v>
      </c>
      <c r="R14299" t="str">
        <f t="shared" si="1564"/>
        <v>C 08.01</v>
      </c>
      <c r="S14299" t="str">
        <f t="shared" si="1565"/>
        <v>C 08.01</v>
      </c>
      <c r="T14299" t="str">
        <f t="shared" si="1566"/>
        <v>C 08.01</v>
      </c>
      <c r="Y14299" t="str">
        <f t="shared" si="1567"/>
        <v>C 08.01.a011020160</v>
      </c>
    </row>
    <row r="14300" spans="1:25" hidden="1" x14ac:dyDescent="0.25">
      <c r="A14300" t="s">
        <v>40391</v>
      </c>
      <c r="B14300" s="601" t="s">
        <v>4301</v>
      </c>
      <c r="C14300" s="601" t="s">
        <v>561</v>
      </c>
      <c r="D14300" s="601" t="s">
        <v>741</v>
      </c>
      <c r="E14300" t="s">
        <v>40418</v>
      </c>
      <c r="F14300" t="s">
        <v>40419</v>
      </c>
      <c r="G14300" t="s">
        <v>45449</v>
      </c>
      <c r="H14300" t="b">
        <v>0</v>
      </c>
      <c r="I14300" t="s">
        <v>2711</v>
      </c>
      <c r="K14300" t="str">
        <f t="shared" si="1561"/>
        <v>C08.01_R0020_C0170_S0011</v>
      </c>
      <c r="N14300" s="602"/>
      <c r="O14300" t="s">
        <v>45450</v>
      </c>
      <c r="P14300" t="str">
        <f t="shared" si="1562"/>
        <v>C 08.01</v>
      </c>
      <c r="Q14300" t="str">
        <f t="shared" si="1563"/>
        <v>C 08.01</v>
      </c>
      <c r="R14300" t="str">
        <f t="shared" si="1564"/>
        <v>C 08.01</v>
      </c>
      <c r="S14300" t="str">
        <f t="shared" si="1565"/>
        <v>C 08.01</v>
      </c>
      <c r="T14300" t="str">
        <f t="shared" si="1566"/>
        <v>C 08.01</v>
      </c>
      <c r="Y14300" t="str">
        <f t="shared" si="1567"/>
        <v>C 08.01.a011020170</v>
      </c>
    </row>
    <row r="14301" spans="1:25" hidden="1" x14ac:dyDescent="0.25">
      <c r="A14301" t="s">
        <v>40391</v>
      </c>
      <c r="B14301" s="601" t="s">
        <v>4301</v>
      </c>
      <c r="C14301" s="601" t="s">
        <v>561</v>
      </c>
      <c r="D14301" s="601" t="s">
        <v>2776</v>
      </c>
      <c r="E14301" t="s">
        <v>40418</v>
      </c>
      <c r="F14301" t="s">
        <v>40419</v>
      </c>
      <c r="G14301" t="s">
        <v>45451</v>
      </c>
      <c r="H14301" t="b">
        <v>0</v>
      </c>
      <c r="I14301" t="s">
        <v>2711</v>
      </c>
      <c r="K14301" t="str">
        <f t="shared" si="1561"/>
        <v>C08.01_R0020_C0171_S0011</v>
      </c>
      <c r="N14301" s="602"/>
      <c r="O14301" t="s">
        <v>45452</v>
      </c>
      <c r="P14301" t="str">
        <f t="shared" si="1562"/>
        <v>C 08.01</v>
      </c>
      <c r="Q14301" t="str">
        <f t="shared" si="1563"/>
        <v>C 08.01</v>
      </c>
      <c r="R14301" t="str">
        <f t="shared" si="1564"/>
        <v>C 08.01</v>
      </c>
      <c r="S14301" t="str">
        <f t="shared" si="1565"/>
        <v>C 08.01</v>
      </c>
      <c r="T14301" t="str">
        <f t="shared" si="1566"/>
        <v>C 08.01</v>
      </c>
      <c r="Y14301" t="str">
        <f t="shared" si="1567"/>
        <v>C 08.01.a011020171</v>
      </c>
    </row>
    <row r="14302" spans="1:25" hidden="1" x14ac:dyDescent="0.25">
      <c r="A14302" t="s">
        <v>40391</v>
      </c>
      <c r="B14302" s="601" t="s">
        <v>4301</v>
      </c>
      <c r="C14302" s="601" t="s">
        <v>561</v>
      </c>
      <c r="D14302" s="601" t="s">
        <v>2779</v>
      </c>
      <c r="E14302" t="s">
        <v>40418</v>
      </c>
      <c r="F14302" t="s">
        <v>40419</v>
      </c>
      <c r="G14302" t="s">
        <v>45453</v>
      </c>
      <c r="H14302" t="b">
        <v>0</v>
      </c>
      <c r="I14302" t="s">
        <v>2711</v>
      </c>
      <c r="K14302" t="str">
        <f t="shared" si="1561"/>
        <v>C08.01_R0020_C0172_S0011</v>
      </c>
      <c r="N14302" s="602"/>
      <c r="O14302" t="s">
        <v>45454</v>
      </c>
      <c r="P14302" t="str">
        <f t="shared" si="1562"/>
        <v>C 08.01</v>
      </c>
      <c r="Q14302" t="str">
        <f t="shared" si="1563"/>
        <v>C 08.01</v>
      </c>
      <c r="R14302" t="str">
        <f t="shared" si="1564"/>
        <v>C 08.01</v>
      </c>
      <c r="S14302" t="str">
        <f t="shared" si="1565"/>
        <v>C 08.01</v>
      </c>
      <c r="T14302" t="str">
        <f t="shared" si="1566"/>
        <v>C 08.01</v>
      </c>
      <c r="Y14302" t="str">
        <f t="shared" si="1567"/>
        <v>C 08.01.a011020172</v>
      </c>
    </row>
    <row r="14303" spans="1:25" hidden="1" x14ac:dyDescent="0.25">
      <c r="A14303" t="s">
        <v>40391</v>
      </c>
      <c r="B14303" s="601" t="s">
        <v>4301</v>
      </c>
      <c r="C14303" s="601" t="s">
        <v>561</v>
      </c>
      <c r="D14303" s="601" t="s">
        <v>2782</v>
      </c>
      <c r="E14303" t="s">
        <v>40418</v>
      </c>
      <c r="F14303" t="s">
        <v>40419</v>
      </c>
      <c r="G14303" t="s">
        <v>45455</v>
      </c>
      <c r="H14303" t="b">
        <v>0</v>
      </c>
      <c r="I14303" t="s">
        <v>2711</v>
      </c>
      <c r="K14303" t="str">
        <f t="shared" si="1561"/>
        <v>C08.01_R0020_C0173_S0011</v>
      </c>
      <c r="N14303" s="602"/>
      <c r="O14303" t="s">
        <v>45456</v>
      </c>
      <c r="P14303" t="str">
        <f t="shared" si="1562"/>
        <v>C 08.01</v>
      </c>
      <c r="Q14303" t="str">
        <f t="shared" si="1563"/>
        <v>C 08.01</v>
      </c>
      <c r="R14303" t="str">
        <f t="shared" si="1564"/>
        <v>C 08.01</v>
      </c>
      <c r="S14303" t="str">
        <f t="shared" si="1565"/>
        <v>C 08.01</v>
      </c>
      <c r="T14303" t="str">
        <f t="shared" si="1566"/>
        <v>C 08.01</v>
      </c>
      <c r="Y14303" t="str">
        <f t="shared" si="1567"/>
        <v>C 08.01.a011020173</v>
      </c>
    </row>
    <row r="14304" spans="1:25" hidden="1" x14ac:dyDescent="0.25">
      <c r="A14304" t="s">
        <v>40391</v>
      </c>
      <c r="B14304" s="601" t="s">
        <v>4301</v>
      </c>
      <c r="C14304" s="601" t="s">
        <v>561</v>
      </c>
      <c r="D14304" s="601" t="s">
        <v>742</v>
      </c>
      <c r="E14304" t="s">
        <v>40418</v>
      </c>
      <c r="F14304" t="s">
        <v>40419</v>
      </c>
      <c r="G14304" t="s">
        <v>45457</v>
      </c>
      <c r="H14304" t="b">
        <v>0</v>
      </c>
      <c r="I14304" t="s">
        <v>2711</v>
      </c>
      <c r="K14304" t="str">
        <f t="shared" si="1561"/>
        <v>C08.01_R0020_C0180_S0011</v>
      </c>
      <c r="N14304" s="602"/>
      <c r="O14304" t="s">
        <v>45458</v>
      </c>
      <c r="P14304" t="str">
        <f t="shared" si="1562"/>
        <v>C 08.01</v>
      </c>
      <c r="Q14304" t="str">
        <f t="shared" si="1563"/>
        <v>C 08.01</v>
      </c>
      <c r="R14304" t="str">
        <f t="shared" si="1564"/>
        <v>C 08.01</v>
      </c>
      <c r="S14304" t="str">
        <f t="shared" si="1565"/>
        <v>C 08.01</v>
      </c>
      <c r="T14304" t="str">
        <f t="shared" si="1566"/>
        <v>C 08.01</v>
      </c>
      <c r="Y14304" t="str">
        <f t="shared" si="1567"/>
        <v>C 08.01.a011020180</v>
      </c>
    </row>
    <row r="14305" spans="1:25" hidden="1" x14ac:dyDescent="0.25">
      <c r="A14305" t="s">
        <v>40391</v>
      </c>
      <c r="B14305" s="601" t="s">
        <v>4301</v>
      </c>
      <c r="C14305" s="601" t="s">
        <v>561</v>
      </c>
      <c r="D14305" s="601" t="s">
        <v>743</v>
      </c>
      <c r="E14305" t="s">
        <v>40418</v>
      </c>
      <c r="F14305" t="s">
        <v>40419</v>
      </c>
      <c r="G14305" t="s">
        <v>45459</v>
      </c>
      <c r="H14305" t="b">
        <v>0</v>
      </c>
      <c r="I14305" t="s">
        <v>2711</v>
      </c>
      <c r="K14305" t="str">
        <f t="shared" si="1561"/>
        <v>C08.01_R0020_C0190_S0011</v>
      </c>
      <c r="N14305" s="602"/>
      <c r="O14305" t="s">
        <v>45460</v>
      </c>
      <c r="P14305" t="str">
        <f t="shared" si="1562"/>
        <v>C 08.01</v>
      </c>
      <c r="Q14305" t="str">
        <f t="shared" si="1563"/>
        <v>C 08.01</v>
      </c>
      <c r="R14305" t="str">
        <f t="shared" si="1564"/>
        <v>C 08.01</v>
      </c>
      <c r="S14305" t="str">
        <f t="shared" si="1565"/>
        <v>C 08.01</v>
      </c>
      <c r="T14305" t="str">
        <f t="shared" si="1566"/>
        <v>C 08.01</v>
      </c>
      <c r="Y14305" t="str">
        <f t="shared" si="1567"/>
        <v>C 08.01.a011020190</v>
      </c>
    </row>
    <row r="14306" spans="1:25" hidden="1" x14ac:dyDescent="0.25">
      <c r="A14306" t="s">
        <v>40391</v>
      </c>
      <c r="B14306" s="601" t="s">
        <v>4301</v>
      </c>
      <c r="C14306" s="601" t="s">
        <v>561</v>
      </c>
      <c r="D14306" s="601" t="s">
        <v>744</v>
      </c>
      <c r="E14306" t="s">
        <v>40418</v>
      </c>
      <c r="F14306" t="s">
        <v>40419</v>
      </c>
      <c r="G14306" t="s">
        <v>45461</v>
      </c>
      <c r="H14306" t="b">
        <v>0</v>
      </c>
      <c r="I14306" t="s">
        <v>2711</v>
      </c>
      <c r="K14306" t="str">
        <f t="shared" si="1561"/>
        <v>C08.01_R0020_C0200_S0011</v>
      </c>
      <c r="N14306" s="602"/>
      <c r="O14306" t="s">
        <v>45462</v>
      </c>
      <c r="P14306" t="str">
        <f t="shared" si="1562"/>
        <v>C 08.01</v>
      </c>
      <c r="Q14306" t="str">
        <f t="shared" si="1563"/>
        <v>C 08.01</v>
      </c>
      <c r="R14306" t="str">
        <f t="shared" si="1564"/>
        <v>C 08.01</v>
      </c>
      <c r="S14306" t="str">
        <f t="shared" si="1565"/>
        <v>C 08.01</v>
      </c>
      <c r="T14306" t="str">
        <f t="shared" si="1566"/>
        <v>C 08.01</v>
      </c>
      <c r="Y14306" t="str">
        <f t="shared" si="1567"/>
        <v>C 08.01.a011020200</v>
      </c>
    </row>
    <row r="14307" spans="1:25" hidden="1" x14ac:dyDescent="0.25">
      <c r="A14307" t="s">
        <v>40391</v>
      </c>
      <c r="B14307" s="601" t="s">
        <v>4301</v>
      </c>
      <c r="C14307" s="601" t="s">
        <v>561</v>
      </c>
      <c r="D14307" s="601" t="s">
        <v>745</v>
      </c>
      <c r="E14307" t="s">
        <v>40418</v>
      </c>
      <c r="F14307" t="s">
        <v>40419</v>
      </c>
      <c r="G14307" t="s">
        <v>45463</v>
      </c>
      <c r="H14307" t="b">
        <v>0</v>
      </c>
      <c r="I14307" t="s">
        <v>2711</v>
      </c>
      <c r="K14307" t="str">
        <f t="shared" si="1561"/>
        <v>C08.01_R0020_C0210_S0011</v>
      </c>
      <c r="N14307" s="602"/>
      <c r="O14307" t="s">
        <v>45464</v>
      </c>
      <c r="P14307" t="str">
        <f t="shared" si="1562"/>
        <v>C 08.01</v>
      </c>
      <c r="Q14307" t="str">
        <f t="shared" si="1563"/>
        <v>C 08.01</v>
      </c>
      <c r="R14307" t="str">
        <f t="shared" si="1564"/>
        <v>C 08.01</v>
      </c>
      <c r="S14307" t="str">
        <f t="shared" si="1565"/>
        <v>C 08.01</v>
      </c>
      <c r="T14307" t="str">
        <f t="shared" si="1566"/>
        <v>C 08.01</v>
      </c>
      <c r="Y14307" t="str">
        <f t="shared" si="1567"/>
        <v>C 08.01.a011020210</v>
      </c>
    </row>
    <row r="14308" spans="1:25" hidden="1" x14ac:dyDescent="0.25">
      <c r="A14308" t="s">
        <v>40391</v>
      </c>
      <c r="B14308" s="601" t="s">
        <v>4301</v>
      </c>
      <c r="C14308" s="601" t="s">
        <v>561</v>
      </c>
      <c r="D14308" s="601" t="s">
        <v>746</v>
      </c>
      <c r="E14308" t="s">
        <v>40418</v>
      </c>
      <c r="F14308" t="s">
        <v>40419</v>
      </c>
      <c r="G14308" t="s">
        <v>45465</v>
      </c>
      <c r="H14308" t="b">
        <v>0</v>
      </c>
      <c r="I14308" t="s">
        <v>2711</v>
      </c>
      <c r="K14308" t="str">
        <f t="shared" si="1561"/>
        <v>C08.01_R0020_C0220_S0011</v>
      </c>
      <c r="N14308" s="602"/>
      <c r="O14308" t="s">
        <v>45466</v>
      </c>
      <c r="P14308" t="str">
        <f t="shared" si="1562"/>
        <v>C 08.01</v>
      </c>
      <c r="Q14308" t="str">
        <f t="shared" si="1563"/>
        <v>C 08.01</v>
      </c>
      <c r="R14308" t="str">
        <f t="shared" si="1564"/>
        <v>C 08.01</v>
      </c>
      <c r="S14308" t="str">
        <f t="shared" si="1565"/>
        <v>C 08.01</v>
      </c>
      <c r="T14308" t="str">
        <f t="shared" si="1566"/>
        <v>C 08.01</v>
      </c>
      <c r="Y14308" t="str">
        <f t="shared" si="1567"/>
        <v>C 08.01.a011020220</v>
      </c>
    </row>
    <row r="14309" spans="1:25" x14ac:dyDescent="0.25">
      <c r="A14309" t="s">
        <v>40391</v>
      </c>
      <c r="B14309" s="601" t="s">
        <v>4301</v>
      </c>
      <c r="C14309" s="601" t="s">
        <v>561</v>
      </c>
      <c r="D14309" s="601" t="s">
        <v>2954</v>
      </c>
      <c r="E14309" t="s">
        <v>40442</v>
      </c>
      <c r="F14309" t="s">
        <v>40443</v>
      </c>
      <c r="G14309" t="s">
        <v>45430</v>
      </c>
      <c r="H14309" t="b">
        <v>0</v>
      </c>
      <c r="I14309" t="s">
        <v>23447</v>
      </c>
      <c r="K14309" t="str">
        <f t="shared" si="1561"/>
        <v>C08.01_R0020_C0230_S0011</v>
      </c>
      <c r="O14309" t="s">
        <v>45467</v>
      </c>
      <c r="P14309" t="str">
        <f t="shared" si="1562"/>
        <v>C 08.01</v>
      </c>
      <c r="Q14309" t="str">
        <f t="shared" si="1563"/>
        <v>C 08.01</v>
      </c>
      <c r="R14309" t="str">
        <f t="shared" si="1564"/>
        <v>C 08.01</v>
      </c>
      <c r="S14309" t="str">
        <f t="shared" si="1565"/>
        <v>C 08.01</v>
      </c>
      <c r="T14309" t="str">
        <f t="shared" si="1566"/>
        <v>C 08.01</v>
      </c>
      <c r="Y14309" t="str">
        <f t="shared" si="1567"/>
        <v>C 08.01.a011020230</v>
      </c>
    </row>
    <row r="14310" spans="1:25" hidden="1" x14ac:dyDescent="0.25">
      <c r="A14310" t="s">
        <v>40391</v>
      </c>
      <c r="B14310" s="601" t="s">
        <v>4301</v>
      </c>
      <c r="C14310" s="601" t="s">
        <v>561</v>
      </c>
      <c r="D14310" s="601" t="s">
        <v>2833</v>
      </c>
      <c r="E14310" t="s">
        <v>40447</v>
      </c>
      <c r="F14310" t="s">
        <v>40448</v>
      </c>
      <c r="G14310" t="s">
        <v>45430</v>
      </c>
      <c r="H14310" t="b">
        <v>0</v>
      </c>
      <c r="I14310" t="s">
        <v>18575</v>
      </c>
      <c r="K14310" t="str">
        <f t="shared" si="1561"/>
        <v>C08.01_R0020_C0250_S0011</v>
      </c>
      <c r="N14310"/>
      <c r="O14310" t="s">
        <v>45468</v>
      </c>
      <c r="P14310" t="str">
        <f t="shared" si="1562"/>
        <v>C 08.01</v>
      </c>
      <c r="Q14310" t="str">
        <f t="shared" si="1563"/>
        <v>C 08.01</v>
      </c>
      <c r="R14310" t="str">
        <f t="shared" si="1564"/>
        <v>C 08.01</v>
      </c>
      <c r="S14310" t="str">
        <f t="shared" si="1565"/>
        <v>C 08.01</v>
      </c>
      <c r="T14310" t="str">
        <f t="shared" si="1566"/>
        <v>C 08.01</v>
      </c>
      <c r="Y14310" t="str">
        <f t="shared" si="1567"/>
        <v>C 08.01.a011020250</v>
      </c>
    </row>
    <row r="14311" spans="1:25" hidden="1" x14ac:dyDescent="0.25">
      <c r="A14311" t="s">
        <v>40391</v>
      </c>
      <c r="B14311" s="601" t="s">
        <v>4301</v>
      </c>
      <c r="C14311" s="601" t="s">
        <v>561</v>
      </c>
      <c r="D14311" s="601" t="s">
        <v>18516</v>
      </c>
      <c r="E14311" t="s">
        <v>40450</v>
      </c>
      <c r="F14311" t="s">
        <v>40451</v>
      </c>
      <c r="G14311" t="s">
        <v>45432</v>
      </c>
      <c r="H14311" t="b">
        <v>0</v>
      </c>
      <c r="I14311" t="s">
        <v>2711</v>
      </c>
      <c r="K14311" t="str">
        <f t="shared" si="1561"/>
        <v>C08.01_R0020_C0255_S0011</v>
      </c>
      <c r="N14311" s="602"/>
      <c r="O14311" t="s">
        <v>45469</v>
      </c>
      <c r="P14311" t="str">
        <f t="shared" si="1562"/>
        <v>C 08.01</v>
      </c>
      <c r="Q14311" t="str">
        <f t="shared" si="1563"/>
        <v>C 08.01</v>
      </c>
      <c r="R14311" t="str">
        <f t="shared" si="1564"/>
        <v>C 08.01</v>
      </c>
      <c r="S14311" t="str">
        <f t="shared" si="1565"/>
        <v>C 08.01</v>
      </c>
      <c r="T14311" t="str">
        <f t="shared" si="1566"/>
        <v>C 08.01</v>
      </c>
      <c r="Y14311" t="str">
        <f t="shared" si="1567"/>
        <v>C 08.01.a011020255</v>
      </c>
    </row>
    <row r="14312" spans="1:25" hidden="1" x14ac:dyDescent="0.25">
      <c r="A14312" t="s">
        <v>40391</v>
      </c>
      <c r="B14312" s="601" t="s">
        <v>4301</v>
      </c>
      <c r="C14312" s="601" t="s">
        <v>561</v>
      </c>
      <c r="D14312" s="601" t="s">
        <v>18519</v>
      </c>
      <c r="E14312" t="s">
        <v>24858</v>
      </c>
      <c r="F14312" t="s">
        <v>24859</v>
      </c>
      <c r="G14312" t="s">
        <v>45432</v>
      </c>
      <c r="H14312" t="b">
        <v>0</v>
      </c>
      <c r="I14312" t="s">
        <v>2711</v>
      </c>
      <c r="K14312" t="str">
        <f t="shared" si="1561"/>
        <v>C08.01_R0020_C0256_S0011</v>
      </c>
      <c r="N14312" s="602"/>
      <c r="O14312" t="s">
        <v>45470</v>
      </c>
      <c r="P14312" t="str">
        <f t="shared" si="1562"/>
        <v>C 08.01</v>
      </c>
      <c r="Q14312" t="str">
        <f t="shared" si="1563"/>
        <v>C 08.01</v>
      </c>
      <c r="R14312" t="str">
        <f t="shared" si="1564"/>
        <v>C 08.01</v>
      </c>
      <c r="S14312" t="str">
        <f t="shared" si="1565"/>
        <v>C 08.01</v>
      </c>
      <c r="T14312" t="str">
        <f t="shared" si="1566"/>
        <v>C 08.01</v>
      </c>
      <c r="Y14312" t="str">
        <f t="shared" si="1567"/>
        <v>C 08.01.a011020256</v>
      </c>
    </row>
    <row r="14313" spans="1:25" hidden="1" x14ac:dyDescent="0.25">
      <c r="A14313" t="s">
        <v>40391</v>
      </c>
      <c r="B14313" s="601" t="s">
        <v>4301</v>
      </c>
      <c r="C14313" s="601" t="s">
        <v>561</v>
      </c>
      <c r="D14313" s="601" t="s">
        <v>40454</v>
      </c>
      <c r="E14313" t="s">
        <v>24862</v>
      </c>
      <c r="F14313" t="s">
        <v>24863</v>
      </c>
      <c r="G14313" t="s">
        <v>45432</v>
      </c>
      <c r="H14313" t="b">
        <v>0</v>
      </c>
      <c r="I14313" t="s">
        <v>2711</v>
      </c>
      <c r="K14313" t="str">
        <f t="shared" si="1561"/>
        <v>C08.01_R0020_C0257_S0011</v>
      </c>
      <c r="N14313" s="602"/>
      <c r="O14313" t="s">
        <v>45471</v>
      </c>
      <c r="P14313" t="str">
        <f t="shared" si="1562"/>
        <v>C 08.01</v>
      </c>
      <c r="Q14313" t="str">
        <f t="shared" si="1563"/>
        <v>C 08.01</v>
      </c>
      <c r="R14313" t="str">
        <f t="shared" si="1564"/>
        <v>C 08.01</v>
      </c>
      <c r="S14313" t="str">
        <f t="shared" si="1565"/>
        <v>C 08.01</v>
      </c>
      <c r="T14313" t="str">
        <f t="shared" si="1566"/>
        <v>C 08.01</v>
      </c>
      <c r="Y14313" t="str">
        <f t="shared" si="1567"/>
        <v>C 08.01.a011020257</v>
      </c>
    </row>
    <row r="14314" spans="1:25" hidden="1" x14ac:dyDescent="0.25">
      <c r="A14314" t="s">
        <v>40391</v>
      </c>
      <c r="B14314" s="601" t="s">
        <v>4301</v>
      </c>
      <c r="C14314" s="601" t="s">
        <v>561</v>
      </c>
      <c r="D14314" s="601" t="s">
        <v>2836</v>
      </c>
      <c r="E14314" t="s">
        <v>817</v>
      </c>
      <c r="F14314" t="s">
        <v>24032</v>
      </c>
      <c r="G14314" t="s">
        <v>45432</v>
      </c>
      <c r="H14314" t="b">
        <v>0</v>
      </c>
      <c r="I14314" t="s">
        <v>2711</v>
      </c>
      <c r="K14314" t="str">
        <f t="shared" si="1561"/>
        <v>C08.01_R0020_C0260_S0011</v>
      </c>
      <c r="N14314" s="602"/>
      <c r="O14314" t="s">
        <v>45472</v>
      </c>
      <c r="P14314" t="str">
        <f t="shared" si="1562"/>
        <v>C 08.01</v>
      </c>
      <c r="Q14314" t="str">
        <f t="shared" si="1563"/>
        <v>C 08.01</v>
      </c>
      <c r="R14314" t="str">
        <f t="shared" si="1564"/>
        <v>C 08.01</v>
      </c>
      <c r="S14314" t="str">
        <f t="shared" si="1565"/>
        <v>C 08.01</v>
      </c>
      <c r="T14314" t="str">
        <f t="shared" si="1566"/>
        <v>C 08.01</v>
      </c>
      <c r="Y14314" t="str">
        <f t="shared" si="1567"/>
        <v>C 08.01.a011020260</v>
      </c>
    </row>
    <row r="14315" spans="1:25" hidden="1" x14ac:dyDescent="0.25">
      <c r="A14315" t="s">
        <v>40391</v>
      </c>
      <c r="B14315" s="601" t="s">
        <v>4301</v>
      </c>
      <c r="C14315" s="601" t="s">
        <v>561</v>
      </c>
      <c r="D14315" s="601" t="s">
        <v>2842</v>
      </c>
      <c r="E14315" t="s">
        <v>818</v>
      </c>
      <c r="F14315" t="s">
        <v>24266</v>
      </c>
      <c r="G14315" t="s">
        <v>45430</v>
      </c>
      <c r="H14315" t="b">
        <v>0</v>
      </c>
      <c r="I14315" t="s">
        <v>2711</v>
      </c>
      <c r="K14315" t="str">
        <f t="shared" si="1561"/>
        <v>C08.01_R0020_C0280_S0011</v>
      </c>
      <c r="N14315" s="602"/>
      <c r="O14315" t="s">
        <v>45473</v>
      </c>
      <c r="P14315" t="str">
        <f t="shared" si="1562"/>
        <v>C 08.01</v>
      </c>
      <c r="Q14315" t="str">
        <f t="shared" si="1563"/>
        <v>C 08.01</v>
      </c>
      <c r="R14315" t="str">
        <f t="shared" si="1564"/>
        <v>C 08.01</v>
      </c>
      <c r="S14315" t="str">
        <f t="shared" si="1565"/>
        <v>C 08.01</v>
      </c>
      <c r="T14315" t="str">
        <f t="shared" si="1566"/>
        <v>C 08.01</v>
      </c>
      <c r="Y14315" t="str">
        <f t="shared" si="1567"/>
        <v>C 08.01.a011020280</v>
      </c>
    </row>
    <row r="14316" spans="1:25" hidden="1" x14ac:dyDescent="0.25">
      <c r="A14316" t="s">
        <v>40391</v>
      </c>
      <c r="B14316" s="601" t="s">
        <v>4301</v>
      </c>
      <c r="C14316" s="601" t="s">
        <v>561</v>
      </c>
      <c r="D14316" s="601" t="s">
        <v>2845</v>
      </c>
      <c r="E14316" t="s">
        <v>24256</v>
      </c>
      <c r="F14316" t="s">
        <v>24257</v>
      </c>
      <c r="G14316" t="s">
        <v>45430</v>
      </c>
      <c r="H14316" t="b">
        <v>0</v>
      </c>
      <c r="I14316" t="s">
        <v>2711</v>
      </c>
      <c r="K14316" t="str">
        <f t="shared" si="1561"/>
        <v>C08.01_R0020_C0290_S0011</v>
      </c>
      <c r="N14316" s="602"/>
      <c r="O14316" t="s">
        <v>45474</v>
      </c>
      <c r="P14316" t="str">
        <f t="shared" si="1562"/>
        <v>C 08.01</v>
      </c>
      <c r="Q14316" t="str">
        <f t="shared" si="1563"/>
        <v>C 08.01</v>
      </c>
      <c r="R14316" t="str">
        <f t="shared" si="1564"/>
        <v>C 08.01</v>
      </c>
      <c r="S14316" t="str">
        <f t="shared" si="1565"/>
        <v>C 08.01</v>
      </c>
      <c r="T14316" t="str">
        <f t="shared" si="1566"/>
        <v>C 08.01</v>
      </c>
      <c r="Y14316" t="str">
        <f t="shared" si="1567"/>
        <v>C 08.01.a011020290</v>
      </c>
    </row>
    <row r="14317" spans="1:25" hidden="1" x14ac:dyDescent="0.25">
      <c r="A14317" t="s">
        <v>40391</v>
      </c>
      <c r="B14317" s="601" t="s">
        <v>4301</v>
      </c>
      <c r="C14317" s="601" t="s">
        <v>561</v>
      </c>
      <c r="D14317" s="601" t="s">
        <v>2848</v>
      </c>
      <c r="E14317" t="s">
        <v>610</v>
      </c>
      <c r="F14317" t="s">
        <v>40462</v>
      </c>
      <c r="G14317" t="s">
        <v>45430</v>
      </c>
      <c r="H14317" t="b">
        <v>0</v>
      </c>
      <c r="I14317" t="s">
        <v>18575</v>
      </c>
      <c r="K14317" t="str">
        <f t="shared" si="1561"/>
        <v>C08.01_R0020_C0300_S0011</v>
      </c>
      <c r="N14317"/>
      <c r="O14317" t="s">
        <v>45475</v>
      </c>
      <c r="P14317" t="str">
        <f t="shared" si="1562"/>
        <v>C 08.01</v>
      </c>
      <c r="Q14317" t="str">
        <f t="shared" si="1563"/>
        <v>C 08.01</v>
      </c>
      <c r="R14317" t="str">
        <f t="shared" si="1564"/>
        <v>C 08.01</v>
      </c>
      <c r="S14317" t="str">
        <f t="shared" si="1565"/>
        <v>C 08.01</v>
      </c>
      <c r="T14317" t="str">
        <f t="shared" si="1566"/>
        <v>C 08.01</v>
      </c>
      <c r="Y14317" t="str">
        <f t="shared" si="1567"/>
        <v>C 08.01.a011020300</v>
      </c>
    </row>
    <row r="14318" spans="1:25" x14ac:dyDescent="0.25">
      <c r="A14318" t="s">
        <v>40391</v>
      </c>
      <c r="B14318" s="601" t="s">
        <v>4301</v>
      </c>
      <c r="C14318" s="601" t="s">
        <v>719</v>
      </c>
      <c r="D14318" s="601" t="s">
        <v>548</v>
      </c>
      <c r="E14318" t="s">
        <v>40392</v>
      </c>
      <c r="F14318" t="s">
        <v>40393</v>
      </c>
      <c r="G14318" t="s">
        <v>45476</v>
      </c>
      <c r="H14318" t="b">
        <v>0</v>
      </c>
      <c r="I14318" t="s">
        <v>23447</v>
      </c>
      <c r="K14318" t="str">
        <f t="shared" si="1561"/>
        <v>C08.01_R0030_C0010_S0011</v>
      </c>
      <c r="O14318" t="s">
        <v>45477</v>
      </c>
      <c r="P14318" t="str">
        <f t="shared" si="1562"/>
        <v>C 08.01</v>
      </c>
      <c r="Q14318" t="str">
        <f t="shared" si="1563"/>
        <v>C 08.01</v>
      </c>
      <c r="R14318" t="str">
        <f t="shared" si="1564"/>
        <v>C 08.01</v>
      </c>
      <c r="S14318" t="str">
        <f t="shared" si="1565"/>
        <v>C 08.01</v>
      </c>
      <c r="T14318" t="str">
        <f t="shared" si="1566"/>
        <v>C 08.01</v>
      </c>
      <c r="Y14318" t="str">
        <f t="shared" si="1567"/>
        <v>C 08.01.a011030010</v>
      </c>
    </row>
    <row r="14319" spans="1:25" hidden="1" x14ac:dyDescent="0.25">
      <c r="A14319" t="s">
        <v>40391</v>
      </c>
      <c r="B14319" s="601" t="s">
        <v>4301</v>
      </c>
      <c r="C14319" s="601" t="s">
        <v>719</v>
      </c>
      <c r="D14319" s="601" t="s">
        <v>561</v>
      </c>
      <c r="E14319" t="s">
        <v>24479</v>
      </c>
      <c r="F14319" t="s">
        <v>24480</v>
      </c>
      <c r="G14319" t="s">
        <v>45478</v>
      </c>
      <c r="H14319" t="b">
        <v>0</v>
      </c>
      <c r="I14319" t="s">
        <v>2711</v>
      </c>
      <c r="K14319" t="str">
        <f t="shared" si="1561"/>
        <v>C08.01_R0030_C0020_S0011</v>
      </c>
      <c r="N14319" s="602"/>
      <c r="O14319" t="s">
        <v>45479</v>
      </c>
      <c r="P14319" t="str">
        <f t="shared" si="1562"/>
        <v>C 08.01</v>
      </c>
      <c r="Q14319" t="str">
        <f t="shared" si="1563"/>
        <v>C 08.01</v>
      </c>
      <c r="R14319" t="str">
        <f t="shared" si="1564"/>
        <v>C 08.01</v>
      </c>
      <c r="S14319" t="str">
        <f t="shared" si="1565"/>
        <v>C 08.01</v>
      </c>
      <c r="T14319" t="str">
        <f t="shared" si="1566"/>
        <v>C 08.01</v>
      </c>
      <c r="Y14319" t="str">
        <f t="shared" si="1567"/>
        <v>C 08.01.a011030020</v>
      </c>
    </row>
    <row r="14320" spans="1:25" hidden="1" x14ac:dyDescent="0.25">
      <c r="A14320" t="s">
        <v>40391</v>
      </c>
      <c r="B14320" s="601" t="s">
        <v>4301</v>
      </c>
      <c r="C14320" s="601" t="s">
        <v>719</v>
      </c>
      <c r="D14320" s="601" t="s">
        <v>721</v>
      </c>
      <c r="E14320" t="s">
        <v>24805</v>
      </c>
      <c r="F14320" t="s">
        <v>24806</v>
      </c>
      <c r="G14320" t="s">
        <v>45480</v>
      </c>
      <c r="H14320" t="b">
        <v>0</v>
      </c>
      <c r="I14320" t="s">
        <v>2711</v>
      </c>
      <c r="K14320" t="str">
        <f t="shared" si="1561"/>
        <v>C08.01_R0030_C0040_S0011</v>
      </c>
      <c r="N14320" s="602"/>
      <c r="O14320" t="s">
        <v>45481</v>
      </c>
      <c r="P14320" t="str">
        <f t="shared" si="1562"/>
        <v>C 08.01</v>
      </c>
      <c r="Q14320" t="str">
        <f t="shared" si="1563"/>
        <v>C 08.01</v>
      </c>
      <c r="R14320" t="str">
        <f t="shared" si="1564"/>
        <v>C 08.01</v>
      </c>
      <c r="S14320" t="str">
        <f t="shared" si="1565"/>
        <v>C 08.01</v>
      </c>
      <c r="T14320" t="str">
        <f t="shared" si="1566"/>
        <v>C 08.01</v>
      </c>
      <c r="Y14320" t="str">
        <f t="shared" si="1567"/>
        <v>C 08.01.a011030040</v>
      </c>
    </row>
    <row r="14321" spans="1:25" hidden="1" x14ac:dyDescent="0.25">
      <c r="A14321" t="s">
        <v>40391</v>
      </c>
      <c r="B14321" s="601" t="s">
        <v>4301</v>
      </c>
      <c r="C14321" s="601" t="s">
        <v>719</v>
      </c>
      <c r="D14321" s="601" t="s">
        <v>723</v>
      </c>
      <c r="E14321" t="s">
        <v>24809</v>
      </c>
      <c r="F14321" t="s">
        <v>24810</v>
      </c>
      <c r="G14321" t="s">
        <v>45482</v>
      </c>
      <c r="H14321" t="b">
        <v>0</v>
      </c>
      <c r="I14321" t="s">
        <v>2711</v>
      </c>
      <c r="K14321" t="str">
        <f t="shared" si="1561"/>
        <v>C08.01_R0030_C0050_S0011</v>
      </c>
      <c r="N14321" s="602"/>
      <c r="O14321" t="s">
        <v>45483</v>
      </c>
      <c r="P14321" t="str">
        <f t="shared" si="1562"/>
        <v>C 08.01</v>
      </c>
      <c r="Q14321" t="str">
        <f t="shared" si="1563"/>
        <v>C 08.01</v>
      </c>
      <c r="R14321" t="str">
        <f t="shared" si="1564"/>
        <v>C 08.01</v>
      </c>
      <c r="S14321" t="str">
        <f t="shared" si="1565"/>
        <v>C 08.01</v>
      </c>
      <c r="T14321" t="str">
        <f t="shared" si="1566"/>
        <v>C 08.01</v>
      </c>
      <c r="Y14321" t="str">
        <f t="shared" si="1567"/>
        <v>C 08.01.a011030050</v>
      </c>
    </row>
    <row r="14322" spans="1:25" hidden="1" x14ac:dyDescent="0.25">
      <c r="A14322" t="s">
        <v>40391</v>
      </c>
      <c r="B14322" s="601" t="s">
        <v>4301</v>
      </c>
      <c r="C14322" s="601" t="s">
        <v>719</v>
      </c>
      <c r="D14322" s="601" t="s">
        <v>725</v>
      </c>
      <c r="E14322" t="s">
        <v>24817</v>
      </c>
      <c r="F14322" t="s">
        <v>24818</v>
      </c>
      <c r="G14322" t="s">
        <v>45484</v>
      </c>
      <c r="H14322" t="b">
        <v>0</v>
      </c>
      <c r="I14322" t="s">
        <v>2711</v>
      </c>
      <c r="K14322" t="str">
        <f t="shared" si="1561"/>
        <v>C08.01_R0030_C0060_S0011</v>
      </c>
      <c r="N14322" s="602"/>
      <c r="O14322" t="s">
        <v>45485</v>
      </c>
      <c r="P14322" t="str">
        <f t="shared" si="1562"/>
        <v>C 08.01</v>
      </c>
      <c r="Q14322" t="str">
        <f t="shared" si="1563"/>
        <v>C 08.01</v>
      </c>
      <c r="R14322" t="str">
        <f t="shared" si="1564"/>
        <v>C 08.01</v>
      </c>
      <c r="S14322" t="str">
        <f t="shared" si="1565"/>
        <v>C 08.01</v>
      </c>
      <c r="T14322" t="str">
        <f t="shared" si="1566"/>
        <v>C 08.01</v>
      </c>
      <c r="Y14322" t="str">
        <f t="shared" si="1567"/>
        <v>C 08.01.a011030060</v>
      </c>
    </row>
    <row r="14323" spans="1:25" hidden="1" x14ac:dyDescent="0.25">
      <c r="A14323" t="s">
        <v>40391</v>
      </c>
      <c r="B14323" s="601" t="s">
        <v>4301</v>
      </c>
      <c r="C14323" s="601" t="s">
        <v>719</v>
      </c>
      <c r="D14323" s="601" t="s">
        <v>727</v>
      </c>
      <c r="E14323" t="s">
        <v>40405</v>
      </c>
      <c r="F14323" t="s">
        <v>40406</v>
      </c>
      <c r="G14323" t="s">
        <v>45486</v>
      </c>
      <c r="H14323" t="b">
        <v>0</v>
      </c>
      <c r="I14323" t="s">
        <v>2711</v>
      </c>
      <c r="K14323" t="str">
        <f t="shared" si="1561"/>
        <v>C08.01_R0030_C0070_S0011</v>
      </c>
      <c r="N14323" s="602"/>
      <c r="O14323" t="s">
        <v>45487</v>
      </c>
      <c r="P14323" t="str">
        <f t="shared" si="1562"/>
        <v>C 08.01</v>
      </c>
      <c r="Q14323" t="str">
        <f t="shared" si="1563"/>
        <v>C 08.01</v>
      </c>
      <c r="R14323" t="str">
        <f t="shared" si="1564"/>
        <v>C 08.01</v>
      </c>
      <c r="S14323" t="str">
        <f t="shared" si="1565"/>
        <v>C 08.01</v>
      </c>
      <c r="T14323" t="str">
        <f t="shared" si="1566"/>
        <v>C 08.01</v>
      </c>
      <c r="Y14323" t="str">
        <f t="shared" si="1567"/>
        <v>C 08.01.a011030070</v>
      </c>
    </row>
    <row r="14324" spans="1:25" hidden="1" x14ac:dyDescent="0.25">
      <c r="A14324" t="s">
        <v>40391</v>
      </c>
      <c r="B14324" s="601" t="s">
        <v>4301</v>
      </c>
      <c r="C14324" s="601" t="s">
        <v>719</v>
      </c>
      <c r="D14324" s="601" t="s">
        <v>729</v>
      </c>
      <c r="E14324" t="s">
        <v>40409</v>
      </c>
      <c r="F14324" t="s">
        <v>40410</v>
      </c>
      <c r="G14324" t="s">
        <v>45486</v>
      </c>
      <c r="H14324" t="b">
        <v>0</v>
      </c>
      <c r="I14324" t="s">
        <v>2711</v>
      </c>
      <c r="K14324" t="str">
        <f t="shared" si="1561"/>
        <v>C08.01_R0030_C0080_S0011</v>
      </c>
      <c r="N14324" s="602"/>
      <c r="O14324" t="s">
        <v>45488</v>
      </c>
      <c r="P14324" t="str">
        <f t="shared" si="1562"/>
        <v>C 08.01</v>
      </c>
      <c r="Q14324" t="str">
        <f t="shared" si="1563"/>
        <v>C 08.01</v>
      </c>
      <c r="R14324" t="str">
        <f t="shared" si="1564"/>
        <v>C 08.01</v>
      </c>
      <c r="S14324" t="str">
        <f t="shared" si="1565"/>
        <v>C 08.01</v>
      </c>
      <c r="T14324" t="str">
        <f t="shared" si="1566"/>
        <v>C 08.01</v>
      </c>
      <c r="Y14324" t="str">
        <f t="shared" si="1567"/>
        <v>C 08.01.a011030080</v>
      </c>
    </row>
    <row r="14325" spans="1:25" hidden="1" x14ac:dyDescent="0.25">
      <c r="A14325" t="s">
        <v>40391</v>
      </c>
      <c r="B14325" s="601" t="s">
        <v>4301</v>
      </c>
      <c r="C14325" s="601" t="s">
        <v>719</v>
      </c>
      <c r="D14325" s="601" t="s">
        <v>731</v>
      </c>
      <c r="E14325" t="s">
        <v>40412</v>
      </c>
      <c r="F14325" t="s">
        <v>40413</v>
      </c>
      <c r="G14325" t="s">
        <v>45478</v>
      </c>
      <c r="H14325" t="b">
        <v>0</v>
      </c>
      <c r="I14325" t="s">
        <v>2711</v>
      </c>
      <c r="K14325" t="str">
        <f t="shared" si="1561"/>
        <v>C08.01_R0030_C0090_S0011</v>
      </c>
      <c r="N14325" s="602"/>
      <c r="O14325" t="s">
        <v>45489</v>
      </c>
      <c r="P14325" t="str">
        <f t="shared" si="1562"/>
        <v>C 08.01</v>
      </c>
      <c r="Q14325" t="str">
        <f t="shared" si="1563"/>
        <v>C 08.01</v>
      </c>
      <c r="R14325" t="str">
        <f t="shared" si="1564"/>
        <v>C 08.01</v>
      </c>
      <c r="S14325" t="str">
        <f t="shared" si="1565"/>
        <v>C 08.01</v>
      </c>
      <c r="T14325" t="str">
        <f t="shared" si="1566"/>
        <v>C 08.01</v>
      </c>
      <c r="Y14325" t="str">
        <f t="shared" si="1567"/>
        <v>C 08.01.a011030090</v>
      </c>
    </row>
    <row r="14326" spans="1:25" hidden="1" x14ac:dyDescent="0.25">
      <c r="A14326" t="s">
        <v>40391</v>
      </c>
      <c r="B14326" s="601" t="s">
        <v>4301</v>
      </c>
      <c r="C14326" s="601" t="s">
        <v>719</v>
      </c>
      <c r="D14326" s="601" t="s">
        <v>734</v>
      </c>
      <c r="E14326" t="s">
        <v>518</v>
      </c>
      <c r="F14326" t="s">
        <v>40415</v>
      </c>
      <c r="G14326" t="s">
        <v>45478</v>
      </c>
      <c r="H14326" t="b">
        <v>0</v>
      </c>
      <c r="I14326" t="s">
        <v>2711</v>
      </c>
      <c r="K14326" t="str">
        <f t="shared" si="1561"/>
        <v>C08.01_R0030_C0110_S0011</v>
      </c>
      <c r="N14326" s="602"/>
      <c r="O14326" t="s">
        <v>45490</v>
      </c>
      <c r="P14326" t="str">
        <f t="shared" si="1562"/>
        <v>C 08.01</v>
      </c>
      <c r="Q14326" t="str">
        <f t="shared" si="1563"/>
        <v>C 08.01</v>
      </c>
      <c r="R14326" t="str">
        <f t="shared" si="1564"/>
        <v>C 08.01</v>
      </c>
      <c r="S14326" t="str">
        <f t="shared" si="1565"/>
        <v>C 08.01</v>
      </c>
      <c r="T14326" t="str">
        <f t="shared" si="1566"/>
        <v>C 08.01</v>
      </c>
      <c r="Y14326" t="str">
        <f t="shared" si="1567"/>
        <v>C 08.01.a011030110</v>
      </c>
    </row>
    <row r="14327" spans="1:25" hidden="1" x14ac:dyDescent="0.25">
      <c r="A14327" t="s">
        <v>40391</v>
      </c>
      <c r="B14327" s="601" t="s">
        <v>4301</v>
      </c>
      <c r="C14327" s="601" t="s">
        <v>719</v>
      </c>
      <c r="D14327" s="601" t="s">
        <v>738</v>
      </c>
      <c r="E14327" t="s">
        <v>40418</v>
      </c>
      <c r="F14327" t="s">
        <v>40419</v>
      </c>
      <c r="G14327" t="s">
        <v>45491</v>
      </c>
      <c r="H14327" t="b">
        <v>0</v>
      </c>
      <c r="I14327" t="s">
        <v>2711</v>
      </c>
      <c r="K14327" t="str">
        <f t="shared" si="1561"/>
        <v>C08.01_R0030_C0150_S0011</v>
      </c>
      <c r="N14327" s="602"/>
      <c r="O14327" t="s">
        <v>45492</v>
      </c>
      <c r="P14327" t="str">
        <f t="shared" si="1562"/>
        <v>C 08.01</v>
      </c>
      <c r="Q14327" t="str">
        <f t="shared" si="1563"/>
        <v>C 08.01</v>
      </c>
      <c r="R14327" t="str">
        <f t="shared" si="1564"/>
        <v>C 08.01</v>
      </c>
      <c r="S14327" t="str">
        <f t="shared" si="1565"/>
        <v>C 08.01</v>
      </c>
      <c r="T14327" t="str">
        <f t="shared" si="1566"/>
        <v>C 08.01</v>
      </c>
      <c r="Y14327" t="str">
        <f t="shared" si="1567"/>
        <v>C 08.01.a011030150</v>
      </c>
    </row>
    <row r="14328" spans="1:25" hidden="1" x14ac:dyDescent="0.25">
      <c r="A14328" t="s">
        <v>40391</v>
      </c>
      <c r="B14328" s="601" t="s">
        <v>4301</v>
      </c>
      <c r="C14328" s="601" t="s">
        <v>719</v>
      </c>
      <c r="D14328" s="601" t="s">
        <v>740</v>
      </c>
      <c r="E14328" t="s">
        <v>40418</v>
      </c>
      <c r="F14328" t="s">
        <v>40419</v>
      </c>
      <c r="G14328" t="s">
        <v>45493</v>
      </c>
      <c r="H14328" t="b">
        <v>0</v>
      </c>
      <c r="I14328" t="s">
        <v>2711</v>
      </c>
      <c r="K14328" t="str">
        <f t="shared" si="1561"/>
        <v>C08.01_R0030_C0160_S0011</v>
      </c>
      <c r="N14328" s="602"/>
      <c r="O14328" t="s">
        <v>45494</v>
      </c>
      <c r="P14328" t="str">
        <f t="shared" si="1562"/>
        <v>C 08.01</v>
      </c>
      <c r="Q14328" t="str">
        <f t="shared" si="1563"/>
        <v>C 08.01</v>
      </c>
      <c r="R14328" t="str">
        <f t="shared" si="1564"/>
        <v>C 08.01</v>
      </c>
      <c r="S14328" t="str">
        <f t="shared" si="1565"/>
        <v>C 08.01</v>
      </c>
      <c r="T14328" t="str">
        <f t="shared" si="1566"/>
        <v>C 08.01</v>
      </c>
      <c r="Y14328" t="str">
        <f t="shared" si="1567"/>
        <v>C 08.01.a011030160</v>
      </c>
    </row>
    <row r="14329" spans="1:25" hidden="1" x14ac:dyDescent="0.25">
      <c r="A14329" t="s">
        <v>40391</v>
      </c>
      <c r="B14329" s="601" t="s">
        <v>4301</v>
      </c>
      <c r="C14329" s="601" t="s">
        <v>719</v>
      </c>
      <c r="D14329" s="601" t="s">
        <v>741</v>
      </c>
      <c r="E14329" t="s">
        <v>40418</v>
      </c>
      <c r="F14329" t="s">
        <v>40419</v>
      </c>
      <c r="G14329" t="s">
        <v>45495</v>
      </c>
      <c r="H14329" t="b">
        <v>0</v>
      </c>
      <c r="I14329" t="s">
        <v>2711</v>
      </c>
      <c r="K14329" t="str">
        <f t="shared" si="1561"/>
        <v>C08.01_R0030_C0170_S0011</v>
      </c>
      <c r="N14329" s="602"/>
      <c r="O14329" t="s">
        <v>45496</v>
      </c>
      <c r="P14329" t="str">
        <f t="shared" si="1562"/>
        <v>C 08.01</v>
      </c>
      <c r="Q14329" t="str">
        <f t="shared" si="1563"/>
        <v>C 08.01</v>
      </c>
      <c r="R14329" t="str">
        <f t="shared" si="1564"/>
        <v>C 08.01</v>
      </c>
      <c r="S14329" t="str">
        <f t="shared" si="1565"/>
        <v>C 08.01</v>
      </c>
      <c r="T14329" t="str">
        <f t="shared" si="1566"/>
        <v>C 08.01</v>
      </c>
      <c r="Y14329" t="str">
        <f t="shared" si="1567"/>
        <v>C 08.01.a011030170</v>
      </c>
    </row>
    <row r="14330" spans="1:25" hidden="1" x14ac:dyDescent="0.25">
      <c r="A14330" t="s">
        <v>40391</v>
      </c>
      <c r="B14330" s="601" t="s">
        <v>4301</v>
      </c>
      <c r="C14330" s="601" t="s">
        <v>719</v>
      </c>
      <c r="D14330" s="601" t="s">
        <v>2776</v>
      </c>
      <c r="E14330" t="s">
        <v>40418</v>
      </c>
      <c r="F14330" t="s">
        <v>40419</v>
      </c>
      <c r="G14330" t="s">
        <v>45497</v>
      </c>
      <c r="H14330" t="b">
        <v>0</v>
      </c>
      <c r="I14330" t="s">
        <v>2711</v>
      </c>
      <c r="K14330" t="str">
        <f t="shared" si="1561"/>
        <v>C08.01_R0030_C0171_S0011</v>
      </c>
      <c r="N14330" s="602"/>
      <c r="O14330" t="s">
        <v>45498</v>
      </c>
      <c r="P14330" t="str">
        <f t="shared" si="1562"/>
        <v>C 08.01</v>
      </c>
      <c r="Q14330" t="str">
        <f t="shared" si="1563"/>
        <v>C 08.01</v>
      </c>
      <c r="R14330" t="str">
        <f t="shared" si="1564"/>
        <v>C 08.01</v>
      </c>
      <c r="S14330" t="str">
        <f t="shared" si="1565"/>
        <v>C 08.01</v>
      </c>
      <c r="T14330" t="str">
        <f t="shared" si="1566"/>
        <v>C 08.01</v>
      </c>
      <c r="Y14330" t="str">
        <f t="shared" si="1567"/>
        <v>C 08.01.a011030171</v>
      </c>
    </row>
    <row r="14331" spans="1:25" hidden="1" x14ac:dyDescent="0.25">
      <c r="A14331" t="s">
        <v>40391</v>
      </c>
      <c r="B14331" s="601" t="s">
        <v>4301</v>
      </c>
      <c r="C14331" s="601" t="s">
        <v>719</v>
      </c>
      <c r="D14331" s="601" t="s">
        <v>2779</v>
      </c>
      <c r="E14331" t="s">
        <v>40418</v>
      </c>
      <c r="F14331" t="s">
        <v>40419</v>
      </c>
      <c r="G14331" t="s">
        <v>45499</v>
      </c>
      <c r="H14331" t="b">
        <v>0</v>
      </c>
      <c r="I14331" t="s">
        <v>2711</v>
      </c>
      <c r="K14331" t="str">
        <f t="shared" si="1561"/>
        <v>C08.01_R0030_C0172_S0011</v>
      </c>
      <c r="N14331" s="602"/>
      <c r="O14331" t="s">
        <v>45500</v>
      </c>
      <c r="P14331" t="str">
        <f t="shared" si="1562"/>
        <v>C 08.01</v>
      </c>
      <c r="Q14331" t="str">
        <f t="shared" si="1563"/>
        <v>C 08.01</v>
      </c>
      <c r="R14331" t="str">
        <f t="shared" si="1564"/>
        <v>C 08.01</v>
      </c>
      <c r="S14331" t="str">
        <f t="shared" si="1565"/>
        <v>C 08.01</v>
      </c>
      <c r="T14331" t="str">
        <f t="shared" si="1566"/>
        <v>C 08.01</v>
      </c>
      <c r="Y14331" t="str">
        <f t="shared" si="1567"/>
        <v>C 08.01.a011030172</v>
      </c>
    </row>
    <row r="14332" spans="1:25" hidden="1" x14ac:dyDescent="0.25">
      <c r="A14332" t="s">
        <v>40391</v>
      </c>
      <c r="B14332" s="601" t="s">
        <v>4301</v>
      </c>
      <c r="C14332" s="601" t="s">
        <v>719</v>
      </c>
      <c r="D14332" s="601" t="s">
        <v>2782</v>
      </c>
      <c r="E14332" t="s">
        <v>40418</v>
      </c>
      <c r="F14332" t="s">
        <v>40419</v>
      </c>
      <c r="G14332" t="s">
        <v>45501</v>
      </c>
      <c r="H14332" t="b">
        <v>0</v>
      </c>
      <c r="I14332" t="s">
        <v>2711</v>
      </c>
      <c r="K14332" t="str">
        <f t="shared" si="1561"/>
        <v>C08.01_R0030_C0173_S0011</v>
      </c>
      <c r="N14332" s="602"/>
      <c r="O14332" t="s">
        <v>45502</v>
      </c>
      <c r="P14332" t="str">
        <f t="shared" si="1562"/>
        <v>C 08.01</v>
      </c>
      <c r="Q14332" t="str">
        <f t="shared" si="1563"/>
        <v>C 08.01</v>
      </c>
      <c r="R14332" t="str">
        <f t="shared" si="1564"/>
        <v>C 08.01</v>
      </c>
      <c r="S14332" t="str">
        <f t="shared" si="1565"/>
        <v>C 08.01</v>
      </c>
      <c r="T14332" t="str">
        <f t="shared" si="1566"/>
        <v>C 08.01</v>
      </c>
      <c r="Y14332" t="str">
        <f t="shared" si="1567"/>
        <v>C 08.01.a011030173</v>
      </c>
    </row>
    <row r="14333" spans="1:25" hidden="1" x14ac:dyDescent="0.25">
      <c r="A14333" t="s">
        <v>40391</v>
      </c>
      <c r="B14333" s="601" t="s">
        <v>4301</v>
      </c>
      <c r="C14333" s="601" t="s">
        <v>719</v>
      </c>
      <c r="D14333" s="601" t="s">
        <v>742</v>
      </c>
      <c r="E14333" t="s">
        <v>40418</v>
      </c>
      <c r="F14333" t="s">
        <v>40419</v>
      </c>
      <c r="G14333" t="s">
        <v>45503</v>
      </c>
      <c r="H14333" t="b">
        <v>0</v>
      </c>
      <c r="I14333" t="s">
        <v>2711</v>
      </c>
      <c r="K14333" t="str">
        <f t="shared" si="1561"/>
        <v>C08.01_R0030_C0180_S0011</v>
      </c>
      <c r="N14333" s="602"/>
      <c r="O14333" t="s">
        <v>45504</v>
      </c>
      <c r="P14333" t="str">
        <f t="shared" si="1562"/>
        <v>C 08.01</v>
      </c>
      <c r="Q14333" t="str">
        <f t="shared" si="1563"/>
        <v>C 08.01</v>
      </c>
      <c r="R14333" t="str">
        <f t="shared" si="1564"/>
        <v>C 08.01</v>
      </c>
      <c r="S14333" t="str">
        <f t="shared" si="1565"/>
        <v>C 08.01</v>
      </c>
      <c r="T14333" t="str">
        <f t="shared" si="1566"/>
        <v>C 08.01</v>
      </c>
      <c r="Y14333" t="str">
        <f t="shared" si="1567"/>
        <v>C 08.01.a011030180</v>
      </c>
    </row>
    <row r="14334" spans="1:25" hidden="1" x14ac:dyDescent="0.25">
      <c r="A14334" t="s">
        <v>40391</v>
      </c>
      <c r="B14334" s="601" t="s">
        <v>4301</v>
      </c>
      <c r="C14334" s="601" t="s">
        <v>719</v>
      </c>
      <c r="D14334" s="601" t="s">
        <v>743</v>
      </c>
      <c r="E14334" t="s">
        <v>40418</v>
      </c>
      <c r="F14334" t="s">
        <v>40419</v>
      </c>
      <c r="G14334" t="s">
        <v>45505</v>
      </c>
      <c r="H14334" t="b">
        <v>0</v>
      </c>
      <c r="I14334" t="s">
        <v>2711</v>
      </c>
      <c r="K14334" t="str">
        <f t="shared" si="1561"/>
        <v>C08.01_R0030_C0190_S0011</v>
      </c>
      <c r="N14334" s="602"/>
      <c r="O14334" t="s">
        <v>45506</v>
      </c>
      <c r="P14334" t="str">
        <f t="shared" si="1562"/>
        <v>C 08.01</v>
      </c>
      <c r="Q14334" t="str">
        <f t="shared" si="1563"/>
        <v>C 08.01</v>
      </c>
      <c r="R14334" t="str">
        <f t="shared" si="1564"/>
        <v>C 08.01</v>
      </c>
      <c r="S14334" t="str">
        <f t="shared" si="1565"/>
        <v>C 08.01</v>
      </c>
      <c r="T14334" t="str">
        <f t="shared" si="1566"/>
        <v>C 08.01</v>
      </c>
      <c r="Y14334" t="str">
        <f t="shared" si="1567"/>
        <v>C 08.01.a011030190</v>
      </c>
    </row>
    <row r="14335" spans="1:25" hidden="1" x14ac:dyDescent="0.25">
      <c r="A14335" t="s">
        <v>40391</v>
      </c>
      <c r="B14335" s="601" t="s">
        <v>4301</v>
      </c>
      <c r="C14335" s="601" t="s">
        <v>719</v>
      </c>
      <c r="D14335" s="601" t="s">
        <v>744</v>
      </c>
      <c r="E14335" t="s">
        <v>40418</v>
      </c>
      <c r="F14335" t="s">
        <v>40419</v>
      </c>
      <c r="G14335" t="s">
        <v>45507</v>
      </c>
      <c r="H14335" t="b">
        <v>0</v>
      </c>
      <c r="I14335" t="s">
        <v>2711</v>
      </c>
      <c r="K14335" t="str">
        <f t="shared" si="1561"/>
        <v>C08.01_R0030_C0200_S0011</v>
      </c>
      <c r="N14335" s="602"/>
      <c r="O14335" t="s">
        <v>45508</v>
      </c>
      <c r="P14335" t="str">
        <f t="shared" si="1562"/>
        <v>C 08.01</v>
      </c>
      <c r="Q14335" t="str">
        <f t="shared" si="1563"/>
        <v>C 08.01</v>
      </c>
      <c r="R14335" t="str">
        <f t="shared" si="1564"/>
        <v>C 08.01</v>
      </c>
      <c r="S14335" t="str">
        <f t="shared" si="1565"/>
        <v>C 08.01</v>
      </c>
      <c r="T14335" t="str">
        <f t="shared" si="1566"/>
        <v>C 08.01</v>
      </c>
      <c r="Y14335" t="str">
        <f t="shared" si="1567"/>
        <v>C 08.01.a011030200</v>
      </c>
    </row>
    <row r="14336" spans="1:25" hidden="1" x14ac:dyDescent="0.25">
      <c r="A14336" t="s">
        <v>40391</v>
      </c>
      <c r="B14336" s="601" t="s">
        <v>4301</v>
      </c>
      <c r="C14336" s="601" t="s">
        <v>719</v>
      </c>
      <c r="D14336" s="601" t="s">
        <v>745</v>
      </c>
      <c r="E14336" t="s">
        <v>40418</v>
      </c>
      <c r="F14336" t="s">
        <v>40419</v>
      </c>
      <c r="G14336" t="s">
        <v>45509</v>
      </c>
      <c r="H14336" t="b">
        <v>0</v>
      </c>
      <c r="I14336" t="s">
        <v>2711</v>
      </c>
      <c r="K14336" t="str">
        <f t="shared" si="1561"/>
        <v>C08.01_R0030_C0210_S0011</v>
      </c>
      <c r="N14336" s="602"/>
      <c r="O14336" t="s">
        <v>45510</v>
      </c>
      <c r="P14336" t="str">
        <f t="shared" si="1562"/>
        <v>C 08.01</v>
      </c>
      <c r="Q14336" t="str">
        <f t="shared" si="1563"/>
        <v>C 08.01</v>
      </c>
      <c r="R14336" t="str">
        <f t="shared" si="1564"/>
        <v>C 08.01</v>
      </c>
      <c r="S14336" t="str">
        <f t="shared" si="1565"/>
        <v>C 08.01</v>
      </c>
      <c r="T14336" t="str">
        <f t="shared" si="1566"/>
        <v>C 08.01</v>
      </c>
      <c r="Y14336" t="str">
        <f t="shared" si="1567"/>
        <v>C 08.01.a011030210</v>
      </c>
    </row>
    <row r="14337" spans="1:25" hidden="1" x14ac:dyDescent="0.25">
      <c r="A14337" t="s">
        <v>40391</v>
      </c>
      <c r="B14337" s="601" t="s">
        <v>4301</v>
      </c>
      <c r="C14337" s="601" t="s">
        <v>719</v>
      </c>
      <c r="D14337" s="601" t="s">
        <v>746</v>
      </c>
      <c r="E14337" t="s">
        <v>40418</v>
      </c>
      <c r="F14337" t="s">
        <v>40419</v>
      </c>
      <c r="G14337" t="s">
        <v>45511</v>
      </c>
      <c r="H14337" t="b">
        <v>0</v>
      </c>
      <c r="I14337" t="s">
        <v>2711</v>
      </c>
      <c r="K14337" t="str">
        <f t="shared" si="1561"/>
        <v>C08.01_R0030_C0220_S0011</v>
      </c>
      <c r="N14337" s="602"/>
      <c r="O14337" t="s">
        <v>45512</v>
      </c>
      <c r="P14337" t="str">
        <f t="shared" si="1562"/>
        <v>C 08.01</v>
      </c>
      <c r="Q14337" t="str">
        <f t="shared" si="1563"/>
        <v>C 08.01</v>
      </c>
      <c r="R14337" t="str">
        <f t="shared" si="1564"/>
        <v>C 08.01</v>
      </c>
      <c r="S14337" t="str">
        <f t="shared" si="1565"/>
        <v>C 08.01</v>
      </c>
      <c r="T14337" t="str">
        <f t="shared" si="1566"/>
        <v>C 08.01</v>
      </c>
      <c r="Y14337" t="str">
        <f t="shared" si="1567"/>
        <v>C 08.01.a011030220</v>
      </c>
    </row>
    <row r="14338" spans="1:25" x14ac:dyDescent="0.25">
      <c r="A14338" t="s">
        <v>40391</v>
      </c>
      <c r="B14338" s="601" t="s">
        <v>4301</v>
      </c>
      <c r="C14338" s="601" t="s">
        <v>719</v>
      </c>
      <c r="D14338" s="601" t="s">
        <v>2954</v>
      </c>
      <c r="E14338" t="s">
        <v>40442</v>
      </c>
      <c r="F14338" t="s">
        <v>40443</v>
      </c>
      <c r="G14338" t="s">
        <v>45476</v>
      </c>
      <c r="H14338" t="b">
        <v>0</v>
      </c>
      <c r="I14338" t="s">
        <v>23447</v>
      </c>
      <c r="K14338" t="str">
        <f t="shared" ref="K14338:K14401" si="1568">+IF(B14338="000",+REPLACE(T14338,2,1,"")&amp;$L$1&amp;C14338&amp;$M$1&amp;D14338,+REPLACE(T14338,2,1,"")&amp;$L$1&amp;C14338&amp;$M$1&amp;D14338&amp;$K$1&amp;B14338)</f>
        <v>C08.01_R0030_C0230_S0011</v>
      </c>
      <c r="O14338" t="s">
        <v>45513</v>
      </c>
      <c r="P14338" t="str">
        <f t="shared" ref="P14338:P14401" si="1569">+IF(ISNUMBER(SEARCH("a",RIGHT(A14338,2))),LEFT(A14338,LEN(A14338)-2),A14338)</f>
        <v>C 08.01</v>
      </c>
      <c r="Q14338" t="str">
        <f t="shared" si="1563"/>
        <v>C 08.01</v>
      </c>
      <c r="R14338" t="str">
        <f t="shared" si="1564"/>
        <v>C 08.01</v>
      </c>
      <c r="S14338" t="str">
        <f t="shared" si="1565"/>
        <v>C 08.01</v>
      </c>
      <c r="T14338" t="str">
        <f t="shared" si="1566"/>
        <v>C 08.01</v>
      </c>
      <c r="Y14338" t="str">
        <f t="shared" si="1567"/>
        <v>C 08.01.a011030230</v>
      </c>
    </row>
    <row r="14339" spans="1:25" hidden="1" x14ac:dyDescent="0.25">
      <c r="A14339" t="s">
        <v>40391</v>
      </c>
      <c r="B14339" s="601" t="s">
        <v>4301</v>
      </c>
      <c r="C14339" s="601" t="s">
        <v>719</v>
      </c>
      <c r="D14339" s="601" t="s">
        <v>2833</v>
      </c>
      <c r="E14339" t="s">
        <v>40447</v>
      </c>
      <c r="F14339" t="s">
        <v>40448</v>
      </c>
      <c r="G14339" t="s">
        <v>45476</v>
      </c>
      <c r="H14339" t="b">
        <v>0</v>
      </c>
      <c r="I14339" t="s">
        <v>18575</v>
      </c>
      <c r="K14339" t="str">
        <f t="shared" si="1568"/>
        <v>C08.01_R0030_C0250_S0011</v>
      </c>
      <c r="N14339"/>
      <c r="O14339" t="s">
        <v>45514</v>
      </c>
      <c r="P14339" t="str">
        <f t="shared" si="1569"/>
        <v>C 08.01</v>
      </c>
      <c r="Q14339" t="str">
        <f t="shared" ref="Q14339:Q14402" si="1570">+IF(ISNUMBER(SEARCH("b",RIGHT(P14339,2))),LEFT(P14339,LEN(P14339)-2),P14339)</f>
        <v>C 08.01</v>
      </c>
      <c r="R14339" t="str">
        <f t="shared" ref="R14339:R14402" si="1571">+IF(ISNUMBER(SEARCH("c",RIGHT(Q14339,2))),LEFT(Q14339,LEN(Q14339)-2),Q14339)</f>
        <v>C 08.01</v>
      </c>
      <c r="S14339" t="str">
        <f t="shared" ref="S14339:S14402" si="1572">+IF(ISNUMBER(SEARCH("d",RIGHT(R14339,2))),LEFT(R14339,LEN(R14339)-2),R14339)</f>
        <v>C 08.01</v>
      </c>
      <c r="T14339" t="str">
        <f t="shared" ref="T14339:T14402" si="1573">+IF(ISNUMBER(SEARCH("e",RIGHT(S14339,2))),LEFT(S14339,LEN(S14339)-2),S14339)</f>
        <v>C 08.01</v>
      </c>
      <c r="Y14339" t="str">
        <f t="shared" ref="Y14339:Y14402" si="1574">+A14339&amp;B14339&amp;C14339&amp;D14339</f>
        <v>C 08.01.a011030250</v>
      </c>
    </row>
    <row r="14340" spans="1:25" hidden="1" x14ac:dyDescent="0.25">
      <c r="A14340" t="s">
        <v>40391</v>
      </c>
      <c r="B14340" s="601" t="s">
        <v>4301</v>
      </c>
      <c r="C14340" s="601" t="s">
        <v>719</v>
      </c>
      <c r="D14340" s="601" t="s">
        <v>18516</v>
      </c>
      <c r="E14340" t="s">
        <v>40450</v>
      </c>
      <c r="F14340" t="s">
        <v>40451</v>
      </c>
      <c r="G14340" t="s">
        <v>45478</v>
      </c>
      <c r="H14340" t="b">
        <v>0</v>
      </c>
      <c r="I14340" t="s">
        <v>2711</v>
      </c>
      <c r="K14340" t="str">
        <f t="shared" si="1568"/>
        <v>C08.01_R0030_C0255_S0011</v>
      </c>
      <c r="N14340" s="602"/>
      <c r="O14340" t="s">
        <v>45515</v>
      </c>
      <c r="P14340" t="str">
        <f t="shared" si="1569"/>
        <v>C 08.01</v>
      </c>
      <c r="Q14340" t="str">
        <f t="shared" si="1570"/>
        <v>C 08.01</v>
      </c>
      <c r="R14340" t="str">
        <f t="shared" si="1571"/>
        <v>C 08.01</v>
      </c>
      <c r="S14340" t="str">
        <f t="shared" si="1572"/>
        <v>C 08.01</v>
      </c>
      <c r="T14340" t="str">
        <f t="shared" si="1573"/>
        <v>C 08.01</v>
      </c>
      <c r="Y14340" t="str">
        <f t="shared" si="1574"/>
        <v>C 08.01.a011030255</v>
      </c>
    </row>
    <row r="14341" spans="1:25" hidden="1" x14ac:dyDescent="0.25">
      <c r="A14341" t="s">
        <v>40391</v>
      </c>
      <c r="B14341" s="601" t="s">
        <v>4301</v>
      </c>
      <c r="C14341" s="601" t="s">
        <v>719</v>
      </c>
      <c r="D14341" s="601" t="s">
        <v>18519</v>
      </c>
      <c r="E14341" t="s">
        <v>24858</v>
      </c>
      <c r="F14341" t="s">
        <v>24859</v>
      </c>
      <c r="G14341" t="s">
        <v>45478</v>
      </c>
      <c r="H14341" t="b">
        <v>0</v>
      </c>
      <c r="I14341" t="s">
        <v>2711</v>
      </c>
      <c r="K14341" t="str">
        <f t="shared" si="1568"/>
        <v>C08.01_R0030_C0256_S0011</v>
      </c>
      <c r="N14341" s="602"/>
      <c r="O14341" t="s">
        <v>45516</v>
      </c>
      <c r="P14341" t="str">
        <f t="shared" si="1569"/>
        <v>C 08.01</v>
      </c>
      <c r="Q14341" t="str">
        <f t="shared" si="1570"/>
        <v>C 08.01</v>
      </c>
      <c r="R14341" t="str">
        <f t="shared" si="1571"/>
        <v>C 08.01</v>
      </c>
      <c r="S14341" t="str">
        <f t="shared" si="1572"/>
        <v>C 08.01</v>
      </c>
      <c r="T14341" t="str">
        <f t="shared" si="1573"/>
        <v>C 08.01</v>
      </c>
      <c r="Y14341" t="str">
        <f t="shared" si="1574"/>
        <v>C 08.01.a011030256</v>
      </c>
    </row>
    <row r="14342" spans="1:25" hidden="1" x14ac:dyDescent="0.25">
      <c r="A14342" t="s">
        <v>40391</v>
      </c>
      <c r="B14342" s="601" t="s">
        <v>4301</v>
      </c>
      <c r="C14342" s="601" t="s">
        <v>719</v>
      </c>
      <c r="D14342" s="601" t="s">
        <v>40454</v>
      </c>
      <c r="E14342" t="s">
        <v>24862</v>
      </c>
      <c r="F14342" t="s">
        <v>24863</v>
      </c>
      <c r="G14342" t="s">
        <v>45478</v>
      </c>
      <c r="H14342" t="b">
        <v>0</v>
      </c>
      <c r="I14342" t="s">
        <v>2711</v>
      </c>
      <c r="K14342" t="str">
        <f t="shared" si="1568"/>
        <v>C08.01_R0030_C0257_S0011</v>
      </c>
      <c r="N14342" s="602"/>
      <c r="O14342" t="s">
        <v>45517</v>
      </c>
      <c r="P14342" t="str">
        <f t="shared" si="1569"/>
        <v>C 08.01</v>
      </c>
      <c r="Q14342" t="str">
        <f t="shared" si="1570"/>
        <v>C 08.01</v>
      </c>
      <c r="R14342" t="str">
        <f t="shared" si="1571"/>
        <v>C 08.01</v>
      </c>
      <c r="S14342" t="str">
        <f t="shared" si="1572"/>
        <v>C 08.01</v>
      </c>
      <c r="T14342" t="str">
        <f t="shared" si="1573"/>
        <v>C 08.01</v>
      </c>
      <c r="Y14342" t="str">
        <f t="shared" si="1574"/>
        <v>C 08.01.a011030257</v>
      </c>
    </row>
    <row r="14343" spans="1:25" hidden="1" x14ac:dyDescent="0.25">
      <c r="A14343" t="s">
        <v>40391</v>
      </c>
      <c r="B14343" s="601" t="s">
        <v>4301</v>
      </c>
      <c r="C14343" s="601" t="s">
        <v>719</v>
      </c>
      <c r="D14343" s="601" t="s">
        <v>2836</v>
      </c>
      <c r="E14343" t="s">
        <v>817</v>
      </c>
      <c r="F14343" t="s">
        <v>24032</v>
      </c>
      <c r="G14343" t="s">
        <v>45478</v>
      </c>
      <c r="H14343" t="b">
        <v>0</v>
      </c>
      <c r="I14343" t="s">
        <v>2711</v>
      </c>
      <c r="K14343" t="str">
        <f t="shared" si="1568"/>
        <v>C08.01_R0030_C0260_S0011</v>
      </c>
      <c r="N14343" s="602"/>
      <c r="O14343" t="s">
        <v>45518</v>
      </c>
      <c r="P14343" t="str">
        <f t="shared" si="1569"/>
        <v>C 08.01</v>
      </c>
      <c r="Q14343" t="str">
        <f t="shared" si="1570"/>
        <v>C 08.01</v>
      </c>
      <c r="R14343" t="str">
        <f t="shared" si="1571"/>
        <v>C 08.01</v>
      </c>
      <c r="S14343" t="str">
        <f t="shared" si="1572"/>
        <v>C 08.01</v>
      </c>
      <c r="T14343" t="str">
        <f t="shared" si="1573"/>
        <v>C 08.01</v>
      </c>
      <c r="Y14343" t="str">
        <f t="shared" si="1574"/>
        <v>C 08.01.a011030260</v>
      </c>
    </row>
    <row r="14344" spans="1:25" hidden="1" x14ac:dyDescent="0.25">
      <c r="A14344" t="s">
        <v>40391</v>
      </c>
      <c r="B14344" s="601" t="s">
        <v>4301</v>
      </c>
      <c r="C14344" s="601" t="s">
        <v>719</v>
      </c>
      <c r="D14344" s="601" t="s">
        <v>2842</v>
      </c>
      <c r="E14344" t="s">
        <v>818</v>
      </c>
      <c r="F14344" t="s">
        <v>24266</v>
      </c>
      <c r="G14344" t="s">
        <v>45476</v>
      </c>
      <c r="H14344" t="b">
        <v>0</v>
      </c>
      <c r="I14344" t="s">
        <v>2711</v>
      </c>
      <c r="K14344" t="str">
        <f t="shared" si="1568"/>
        <v>C08.01_R0030_C0280_S0011</v>
      </c>
      <c r="N14344" s="602"/>
      <c r="O14344" t="s">
        <v>45519</v>
      </c>
      <c r="P14344" t="str">
        <f t="shared" si="1569"/>
        <v>C 08.01</v>
      </c>
      <c r="Q14344" t="str">
        <f t="shared" si="1570"/>
        <v>C 08.01</v>
      </c>
      <c r="R14344" t="str">
        <f t="shared" si="1571"/>
        <v>C 08.01</v>
      </c>
      <c r="S14344" t="str">
        <f t="shared" si="1572"/>
        <v>C 08.01</v>
      </c>
      <c r="T14344" t="str">
        <f t="shared" si="1573"/>
        <v>C 08.01</v>
      </c>
      <c r="Y14344" t="str">
        <f t="shared" si="1574"/>
        <v>C 08.01.a011030280</v>
      </c>
    </row>
    <row r="14345" spans="1:25" hidden="1" x14ac:dyDescent="0.25">
      <c r="A14345" t="s">
        <v>40391</v>
      </c>
      <c r="B14345" s="601" t="s">
        <v>4301</v>
      </c>
      <c r="C14345" s="601" t="s">
        <v>719</v>
      </c>
      <c r="D14345" s="601" t="s">
        <v>2845</v>
      </c>
      <c r="E14345" t="s">
        <v>24256</v>
      </c>
      <c r="F14345" t="s">
        <v>24257</v>
      </c>
      <c r="G14345" t="s">
        <v>45476</v>
      </c>
      <c r="H14345" t="b">
        <v>0</v>
      </c>
      <c r="I14345" t="s">
        <v>2711</v>
      </c>
      <c r="K14345" t="str">
        <f t="shared" si="1568"/>
        <v>C08.01_R0030_C0290_S0011</v>
      </c>
      <c r="N14345" s="602"/>
      <c r="O14345" t="s">
        <v>45520</v>
      </c>
      <c r="P14345" t="str">
        <f t="shared" si="1569"/>
        <v>C 08.01</v>
      </c>
      <c r="Q14345" t="str">
        <f t="shared" si="1570"/>
        <v>C 08.01</v>
      </c>
      <c r="R14345" t="str">
        <f t="shared" si="1571"/>
        <v>C 08.01</v>
      </c>
      <c r="S14345" t="str">
        <f t="shared" si="1572"/>
        <v>C 08.01</v>
      </c>
      <c r="T14345" t="str">
        <f t="shared" si="1573"/>
        <v>C 08.01</v>
      </c>
      <c r="Y14345" t="str">
        <f t="shared" si="1574"/>
        <v>C 08.01.a011030290</v>
      </c>
    </row>
    <row r="14346" spans="1:25" hidden="1" x14ac:dyDescent="0.25">
      <c r="A14346" t="s">
        <v>40391</v>
      </c>
      <c r="B14346" s="601" t="s">
        <v>4301</v>
      </c>
      <c r="C14346" s="601" t="s">
        <v>719</v>
      </c>
      <c r="D14346" s="601" t="s">
        <v>2848</v>
      </c>
      <c r="E14346" t="s">
        <v>610</v>
      </c>
      <c r="F14346" t="s">
        <v>40462</v>
      </c>
      <c r="G14346" t="s">
        <v>45476</v>
      </c>
      <c r="H14346" t="b">
        <v>0</v>
      </c>
      <c r="I14346" t="s">
        <v>18575</v>
      </c>
      <c r="K14346" t="str">
        <f t="shared" si="1568"/>
        <v>C08.01_R0030_C0300_S0011</v>
      </c>
      <c r="N14346"/>
      <c r="O14346" t="s">
        <v>45521</v>
      </c>
      <c r="P14346" t="str">
        <f t="shared" si="1569"/>
        <v>C 08.01</v>
      </c>
      <c r="Q14346" t="str">
        <f t="shared" si="1570"/>
        <v>C 08.01</v>
      </c>
      <c r="R14346" t="str">
        <f t="shared" si="1571"/>
        <v>C 08.01</v>
      </c>
      <c r="S14346" t="str">
        <f t="shared" si="1572"/>
        <v>C 08.01</v>
      </c>
      <c r="T14346" t="str">
        <f t="shared" si="1573"/>
        <v>C 08.01</v>
      </c>
      <c r="Y14346" t="str">
        <f t="shared" si="1574"/>
        <v>C 08.01.a011030300</v>
      </c>
    </row>
    <row r="14347" spans="1:25" x14ac:dyDescent="0.25">
      <c r="A14347" t="s">
        <v>40391</v>
      </c>
      <c r="B14347" s="601" t="s">
        <v>4301</v>
      </c>
      <c r="C14347" s="601" t="s">
        <v>721</v>
      </c>
      <c r="D14347" s="601" t="s">
        <v>548</v>
      </c>
      <c r="E14347" t="s">
        <v>40392</v>
      </c>
      <c r="F14347" t="s">
        <v>40393</v>
      </c>
      <c r="G14347" t="s">
        <v>45522</v>
      </c>
      <c r="H14347" t="b">
        <v>0</v>
      </c>
      <c r="I14347" t="s">
        <v>23447</v>
      </c>
      <c r="K14347" t="str">
        <f t="shared" si="1568"/>
        <v>C08.01_R0040_C0010_S0011</v>
      </c>
      <c r="O14347" t="s">
        <v>45523</v>
      </c>
      <c r="P14347" t="str">
        <f t="shared" si="1569"/>
        <v>C 08.01</v>
      </c>
      <c r="Q14347" t="str">
        <f t="shared" si="1570"/>
        <v>C 08.01</v>
      </c>
      <c r="R14347" t="str">
        <f t="shared" si="1571"/>
        <v>C 08.01</v>
      </c>
      <c r="S14347" t="str">
        <f t="shared" si="1572"/>
        <v>C 08.01</v>
      </c>
      <c r="T14347" t="str">
        <f t="shared" si="1573"/>
        <v>C 08.01</v>
      </c>
      <c r="Y14347" t="str">
        <f t="shared" si="1574"/>
        <v>C 08.01.a011040010</v>
      </c>
    </row>
    <row r="14348" spans="1:25" hidden="1" x14ac:dyDescent="0.25">
      <c r="A14348" t="s">
        <v>40391</v>
      </c>
      <c r="B14348" s="601" t="s">
        <v>4301</v>
      </c>
      <c r="C14348" s="601" t="s">
        <v>721</v>
      </c>
      <c r="D14348" s="601" t="s">
        <v>734</v>
      </c>
      <c r="E14348" t="s">
        <v>518</v>
      </c>
      <c r="F14348" t="s">
        <v>40415</v>
      </c>
      <c r="G14348" t="s">
        <v>45524</v>
      </c>
      <c r="H14348" t="b">
        <v>0</v>
      </c>
      <c r="I14348" t="s">
        <v>2711</v>
      </c>
      <c r="K14348" t="str">
        <f t="shared" si="1568"/>
        <v>C08.01_R0040_C0110_S0011</v>
      </c>
      <c r="N14348" s="602"/>
      <c r="O14348" t="s">
        <v>45525</v>
      </c>
      <c r="P14348" t="str">
        <f t="shared" si="1569"/>
        <v>C 08.01</v>
      </c>
      <c r="Q14348" t="str">
        <f t="shared" si="1570"/>
        <v>C 08.01</v>
      </c>
      <c r="R14348" t="str">
        <f t="shared" si="1571"/>
        <v>C 08.01</v>
      </c>
      <c r="S14348" t="str">
        <f t="shared" si="1572"/>
        <v>C 08.01</v>
      </c>
      <c r="T14348" t="str">
        <f t="shared" si="1573"/>
        <v>C 08.01</v>
      </c>
      <c r="Y14348" t="str">
        <f t="shared" si="1574"/>
        <v>C 08.01.a011040110</v>
      </c>
    </row>
    <row r="14349" spans="1:25" hidden="1" x14ac:dyDescent="0.25">
      <c r="A14349" t="s">
        <v>40391</v>
      </c>
      <c r="B14349" s="601" t="s">
        <v>4301</v>
      </c>
      <c r="C14349" s="601" t="s">
        <v>721</v>
      </c>
      <c r="D14349" s="601" t="s">
        <v>738</v>
      </c>
      <c r="E14349" t="s">
        <v>40418</v>
      </c>
      <c r="F14349" t="s">
        <v>40419</v>
      </c>
      <c r="G14349" t="s">
        <v>45526</v>
      </c>
      <c r="H14349" t="b">
        <v>0</v>
      </c>
      <c r="I14349" t="s">
        <v>2711</v>
      </c>
      <c r="K14349" t="str">
        <f t="shared" si="1568"/>
        <v>C08.01_R0040_C0150_S0011</v>
      </c>
      <c r="N14349" s="602"/>
      <c r="O14349" t="s">
        <v>45527</v>
      </c>
      <c r="P14349" t="str">
        <f t="shared" si="1569"/>
        <v>C 08.01</v>
      </c>
      <c r="Q14349" t="str">
        <f t="shared" si="1570"/>
        <v>C 08.01</v>
      </c>
      <c r="R14349" t="str">
        <f t="shared" si="1571"/>
        <v>C 08.01</v>
      </c>
      <c r="S14349" t="str">
        <f t="shared" si="1572"/>
        <v>C 08.01</v>
      </c>
      <c r="T14349" t="str">
        <f t="shared" si="1573"/>
        <v>C 08.01</v>
      </c>
      <c r="Y14349" t="str">
        <f t="shared" si="1574"/>
        <v>C 08.01.a011040150</v>
      </c>
    </row>
    <row r="14350" spans="1:25" hidden="1" x14ac:dyDescent="0.25">
      <c r="A14350" t="s">
        <v>40391</v>
      </c>
      <c r="B14350" s="601" t="s">
        <v>4301</v>
      </c>
      <c r="C14350" s="601" t="s">
        <v>721</v>
      </c>
      <c r="D14350" s="601" t="s">
        <v>740</v>
      </c>
      <c r="E14350" t="s">
        <v>40418</v>
      </c>
      <c r="F14350" t="s">
        <v>40419</v>
      </c>
      <c r="G14350" t="s">
        <v>45528</v>
      </c>
      <c r="H14350" t="b">
        <v>0</v>
      </c>
      <c r="I14350" t="s">
        <v>2711</v>
      </c>
      <c r="K14350" t="str">
        <f t="shared" si="1568"/>
        <v>C08.01_R0040_C0160_S0011</v>
      </c>
      <c r="N14350" s="602"/>
      <c r="O14350" t="s">
        <v>45529</v>
      </c>
      <c r="P14350" t="str">
        <f t="shared" si="1569"/>
        <v>C 08.01</v>
      </c>
      <c r="Q14350" t="str">
        <f t="shared" si="1570"/>
        <v>C 08.01</v>
      </c>
      <c r="R14350" t="str">
        <f t="shared" si="1571"/>
        <v>C 08.01</v>
      </c>
      <c r="S14350" t="str">
        <f t="shared" si="1572"/>
        <v>C 08.01</v>
      </c>
      <c r="T14350" t="str">
        <f t="shared" si="1573"/>
        <v>C 08.01</v>
      </c>
      <c r="Y14350" t="str">
        <f t="shared" si="1574"/>
        <v>C 08.01.a011040160</v>
      </c>
    </row>
    <row r="14351" spans="1:25" hidden="1" x14ac:dyDescent="0.25">
      <c r="A14351" t="s">
        <v>40391</v>
      </c>
      <c r="B14351" s="601" t="s">
        <v>4301</v>
      </c>
      <c r="C14351" s="601" t="s">
        <v>721</v>
      </c>
      <c r="D14351" s="601" t="s">
        <v>741</v>
      </c>
      <c r="E14351" t="s">
        <v>40418</v>
      </c>
      <c r="F14351" t="s">
        <v>40419</v>
      </c>
      <c r="G14351" t="s">
        <v>45530</v>
      </c>
      <c r="H14351" t="b">
        <v>0</v>
      </c>
      <c r="I14351" t="s">
        <v>2711</v>
      </c>
      <c r="K14351" t="str">
        <f t="shared" si="1568"/>
        <v>C08.01_R0040_C0170_S0011</v>
      </c>
      <c r="N14351" s="602"/>
      <c r="O14351" t="s">
        <v>45531</v>
      </c>
      <c r="P14351" t="str">
        <f t="shared" si="1569"/>
        <v>C 08.01</v>
      </c>
      <c r="Q14351" t="str">
        <f t="shared" si="1570"/>
        <v>C 08.01</v>
      </c>
      <c r="R14351" t="str">
        <f t="shared" si="1571"/>
        <v>C 08.01</v>
      </c>
      <c r="S14351" t="str">
        <f t="shared" si="1572"/>
        <v>C 08.01</v>
      </c>
      <c r="T14351" t="str">
        <f t="shared" si="1573"/>
        <v>C 08.01</v>
      </c>
      <c r="Y14351" t="str">
        <f t="shared" si="1574"/>
        <v>C 08.01.a011040170</v>
      </c>
    </row>
    <row r="14352" spans="1:25" hidden="1" x14ac:dyDescent="0.25">
      <c r="A14352" t="s">
        <v>40391</v>
      </c>
      <c r="B14352" s="601" t="s">
        <v>4301</v>
      </c>
      <c r="C14352" s="601" t="s">
        <v>721</v>
      </c>
      <c r="D14352" s="601" t="s">
        <v>2776</v>
      </c>
      <c r="E14352" t="s">
        <v>40418</v>
      </c>
      <c r="F14352" t="s">
        <v>40419</v>
      </c>
      <c r="G14352" t="s">
        <v>45532</v>
      </c>
      <c r="H14352" t="b">
        <v>0</v>
      </c>
      <c r="I14352" t="s">
        <v>2711</v>
      </c>
      <c r="K14352" t="str">
        <f t="shared" si="1568"/>
        <v>C08.01_R0040_C0171_S0011</v>
      </c>
      <c r="N14352" s="602"/>
      <c r="O14352" t="s">
        <v>45533</v>
      </c>
      <c r="P14352" t="str">
        <f t="shared" si="1569"/>
        <v>C 08.01</v>
      </c>
      <c r="Q14352" t="str">
        <f t="shared" si="1570"/>
        <v>C 08.01</v>
      </c>
      <c r="R14352" t="str">
        <f t="shared" si="1571"/>
        <v>C 08.01</v>
      </c>
      <c r="S14352" t="str">
        <f t="shared" si="1572"/>
        <v>C 08.01</v>
      </c>
      <c r="T14352" t="str">
        <f t="shared" si="1573"/>
        <v>C 08.01</v>
      </c>
      <c r="Y14352" t="str">
        <f t="shared" si="1574"/>
        <v>C 08.01.a011040171</v>
      </c>
    </row>
    <row r="14353" spans="1:25" hidden="1" x14ac:dyDescent="0.25">
      <c r="A14353" t="s">
        <v>40391</v>
      </c>
      <c r="B14353" s="601" t="s">
        <v>4301</v>
      </c>
      <c r="C14353" s="601" t="s">
        <v>721</v>
      </c>
      <c r="D14353" s="601" t="s">
        <v>2779</v>
      </c>
      <c r="E14353" t="s">
        <v>40418</v>
      </c>
      <c r="F14353" t="s">
        <v>40419</v>
      </c>
      <c r="G14353" t="s">
        <v>45534</v>
      </c>
      <c r="H14353" t="b">
        <v>0</v>
      </c>
      <c r="I14353" t="s">
        <v>2711</v>
      </c>
      <c r="K14353" t="str">
        <f t="shared" si="1568"/>
        <v>C08.01_R0040_C0172_S0011</v>
      </c>
      <c r="N14353" s="602"/>
      <c r="O14353" t="s">
        <v>45535</v>
      </c>
      <c r="P14353" t="str">
        <f t="shared" si="1569"/>
        <v>C 08.01</v>
      </c>
      <c r="Q14353" t="str">
        <f t="shared" si="1570"/>
        <v>C 08.01</v>
      </c>
      <c r="R14353" t="str">
        <f t="shared" si="1571"/>
        <v>C 08.01</v>
      </c>
      <c r="S14353" t="str">
        <f t="shared" si="1572"/>
        <v>C 08.01</v>
      </c>
      <c r="T14353" t="str">
        <f t="shared" si="1573"/>
        <v>C 08.01</v>
      </c>
      <c r="Y14353" t="str">
        <f t="shared" si="1574"/>
        <v>C 08.01.a011040172</v>
      </c>
    </row>
    <row r="14354" spans="1:25" hidden="1" x14ac:dyDescent="0.25">
      <c r="A14354" t="s">
        <v>40391</v>
      </c>
      <c r="B14354" s="601" t="s">
        <v>4301</v>
      </c>
      <c r="C14354" s="601" t="s">
        <v>721</v>
      </c>
      <c r="D14354" s="601" t="s">
        <v>2782</v>
      </c>
      <c r="E14354" t="s">
        <v>40418</v>
      </c>
      <c r="F14354" t="s">
        <v>40419</v>
      </c>
      <c r="G14354" t="s">
        <v>45536</v>
      </c>
      <c r="H14354" t="b">
        <v>0</v>
      </c>
      <c r="I14354" t="s">
        <v>2711</v>
      </c>
      <c r="K14354" t="str">
        <f t="shared" si="1568"/>
        <v>C08.01_R0040_C0173_S0011</v>
      </c>
      <c r="N14354" s="602"/>
      <c r="O14354" t="s">
        <v>45537</v>
      </c>
      <c r="P14354" t="str">
        <f t="shared" si="1569"/>
        <v>C 08.01</v>
      </c>
      <c r="Q14354" t="str">
        <f t="shared" si="1570"/>
        <v>C 08.01</v>
      </c>
      <c r="R14354" t="str">
        <f t="shared" si="1571"/>
        <v>C 08.01</v>
      </c>
      <c r="S14354" t="str">
        <f t="shared" si="1572"/>
        <v>C 08.01</v>
      </c>
      <c r="T14354" t="str">
        <f t="shared" si="1573"/>
        <v>C 08.01</v>
      </c>
      <c r="Y14354" t="str">
        <f t="shared" si="1574"/>
        <v>C 08.01.a011040173</v>
      </c>
    </row>
    <row r="14355" spans="1:25" hidden="1" x14ac:dyDescent="0.25">
      <c r="A14355" t="s">
        <v>40391</v>
      </c>
      <c r="B14355" s="601" t="s">
        <v>4301</v>
      </c>
      <c r="C14355" s="601" t="s">
        <v>721</v>
      </c>
      <c r="D14355" s="601" t="s">
        <v>742</v>
      </c>
      <c r="E14355" t="s">
        <v>40418</v>
      </c>
      <c r="F14355" t="s">
        <v>40419</v>
      </c>
      <c r="G14355" t="s">
        <v>45538</v>
      </c>
      <c r="H14355" t="b">
        <v>0</v>
      </c>
      <c r="I14355" t="s">
        <v>2711</v>
      </c>
      <c r="K14355" t="str">
        <f t="shared" si="1568"/>
        <v>C08.01_R0040_C0180_S0011</v>
      </c>
      <c r="N14355" s="602"/>
      <c r="O14355" t="s">
        <v>45539</v>
      </c>
      <c r="P14355" t="str">
        <f t="shared" si="1569"/>
        <v>C 08.01</v>
      </c>
      <c r="Q14355" t="str">
        <f t="shared" si="1570"/>
        <v>C 08.01</v>
      </c>
      <c r="R14355" t="str">
        <f t="shared" si="1571"/>
        <v>C 08.01</v>
      </c>
      <c r="S14355" t="str">
        <f t="shared" si="1572"/>
        <v>C 08.01</v>
      </c>
      <c r="T14355" t="str">
        <f t="shared" si="1573"/>
        <v>C 08.01</v>
      </c>
      <c r="Y14355" t="str">
        <f t="shared" si="1574"/>
        <v>C 08.01.a011040180</v>
      </c>
    </row>
    <row r="14356" spans="1:25" hidden="1" x14ac:dyDescent="0.25">
      <c r="A14356" t="s">
        <v>40391</v>
      </c>
      <c r="B14356" s="601" t="s">
        <v>4301</v>
      </c>
      <c r="C14356" s="601" t="s">
        <v>721</v>
      </c>
      <c r="D14356" s="601" t="s">
        <v>743</v>
      </c>
      <c r="E14356" t="s">
        <v>40418</v>
      </c>
      <c r="F14356" t="s">
        <v>40419</v>
      </c>
      <c r="G14356" t="s">
        <v>45540</v>
      </c>
      <c r="H14356" t="b">
        <v>0</v>
      </c>
      <c r="I14356" t="s">
        <v>2711</v>
      </c>
      <c r="K14356" t="str">
        <f t="shared" si="1568"/>
        <v>C08.01_R0040_C0190_S0011</v>
      </c>
      <c r="N14356" s="602"/>
      <c r="O14356" t="s">
        <v>45541</v>
      </c>
      <c r="P14356" t="str">
        <f t="shared" si="1569"/>
        <v>C 08.01</v>
      </c>
      <c r="Q14356" t="str">
        <f t="shared" si="1570"/>
        <v>C 08.01</v>
      </c>
      <c r="R14356" t="str">
        <f t="shared" si="1571"/>
        <v>C 08.01</v>
      </c>
      <c r="S14356" t="str">
        <f t="shared" si="1572"/>
        <v>C 08.01</v>
      </c>
      <c r="T14356" t="str">
        <f t="shared" si="1573"/>
        <v>C 08.01</v>
      </c>
      <c r="Y14356" t="str">
        <f t="shared" si="1574"/>
        <v>C 08.01.a011040190</v>
      </c>
    </row>
    <row r="14357" spans="1:25" hidden="1" x14ac:dyDescent="0.25">
      <c r="A14357" t="s">
        <v>40391</v>
      </c>
      <c r="B14357" s="601" t="s">
        <v>4301</v>
      </c>
      <c r="C14357" s="601" t="s">
        <v>721</v>
      </c>
      <c r="D14357" s="601" t="s">
        <v>744</v>
      </c>
      <c r="E14357" t="s">
        <v>40418</v>
      </c>
      <c r="F14357" t="s">
        <v>40419</v>
      </c>
      <c r="G14357" t="s">
        <v>45542</v>
      </c>
      <c r="H14357" t="b">
        <v>0</v>
      </c>
      <c r="I14357" t="s">
        <v>2711</v>
      </c>
      <c r="K14357" t="str">
        <f t="shared" si="1568"/>
        <v>C08.01_R0040_C0200_S0011</v>
      </c>
      <c r="N14357" s="602"/>
      <c r="O14357" t="s">
        <v>45543</v>
      </c>
      <c r="P14357" t="str">
        <f t="shared" si="1569"/>
        <v>C 08.01</v>
      </c>
      <c r="Q14357" t="str">
        <f t="shared" si="1570"/>
        <v>C 08.01</v>
      </c>
      <c r="R14357" t="str">
        <f t="shared" si="1571"/>
        <v>C 08.01</v>
      </c>
      <c r="S14357" t="str">
        <f t="shared" si="1572"/>
        <v>C 08.01</v>
      </c>
      <c r="T14357" t="str">
        <f t="shared" si="1573"/>
        <v>C 08.01</v>
      </c>
      <c r="Y14357" t="str">
        <f t="shared" si="1574"/>
        <v>C 08.01.a011040200</v>
      </c>
    </row>
    <row r="14358" spans="1:25" hidden="1" x14ac:dyDescent="0.25">
      <c r="A14358" t="s">
        <v>40391</v>
      </c>
      <c r="B14358" s="601" t="s">
        <v>4301</v>
      </c>
      <c r="C14358" s="601" t="s">
        <v>721</v>
      </c>
      <c r="D14358" s="601" t="s">
        <v>745</v>
      </c>
      <c r="E14358" t="s">
        <v>40418</v>
      </c>
      <c r="F14358" t="s">
        <v>40419</v>
      </c>
      <c r="G14358" t="s">
        <v>45544</v>
      </c>
      <c r="H14358" t="b">
        <v>0</v>
      </c>
      <c r="I14358" t="s">
        <v>2711</v>
      </c>
      <c r="K14358" t="str">
        <f t="shared" si="1568"/>
        <v>C08.01_R0040_C0210_S0011</v>
      </c>
      <c r="N14358" s="602"/>
      <c r="O14358" t="s">
        <v>45545</v>
      </c>
      <c r="P14358" t="str">
        <f t="shared" si="1569"/>
        <v>C 08.01</v>
      </c>
      <c r="Q14358" t="str">
        <f t="shared" si="1570"/>
        <v>C 08.01</v>
      </c>
      <c r="R14358" t="str">
        <f t="shared" si="1571"/>
        <v>C 08.01</v>
      </c>
      <c r="S14358" t="str">
        <f t="shared" si="1572"/>
        <v>C 08.01</v>
      </c>
      <c r="T14358" t="str">
        <f t="shared" si="1573"/>
        <v>C 08.01</v>
      </c>
      <c r="Y14358" t="str">
        <f t="shared" si="1574"/>
        <v>C 08.01.a011040210</v>
      </c>
    </row>
    <row r="14359" spans="1:25" hidden="1" x14ac:dyDescent="0.25">
      <c r="A14359" t="s">
        <v>40391</v>
      </c>
      <c r="B14359" s="601" t="s">
        <v>4301</v>
      </c>
      <c r="C14359" s="601" t="s">
        <v>721</v>
      </c>
      <c r="D14359" s="601" t="s">
        <v>746</v>
      </c>
      <c r="E14359" t="s">
        <v>40418</v>
      </c>
      <c r="F14359" t="s">
        <v>40419</v>
      </c>
      <c r="G14359" t="s">
        <v>45546</v>
      </c>
      <c r="H14359" t="b">
        <v>0</v>
      </c>
      <c r="I14359" t="s">
        <v>2711</v>
      </c>
      <c r="K14359" t="str">
        <f t="shared" si="1568"/>
        <v>C08.01_R0040_C0220_S0011</v>
      </c>
      <c r="N14359" s="602"/>
      <c r="O14359" t="s">
        <v>45547</v>
      </c>
      <c r="P14359" t="str">
        <f t="shared" si="1569"/>
        <v>C 08.01</v>
      </c>
      <c r="Q14359" t="str">
        <f t="shared" si="1570"/>
        <v>C 08.01</v>
      </c>
      <c r="R14359" t="str">
        <f t="shared" si="1571"/>
        <v>C 08.01</v>
      </c>
      <c r="S14359" t="str">
        <f t="shared" si="1572"/>
        <v>C 08.01</v>
      </c>
      <c r="T14359" t="str">
        <f t="shared" si="1573"/>
        <v>C 08.01</v>
      </c>
      <c r="Y14359" t="str">
        <f t="shared" si="1574"/>
        <v>C 08.01.a011040220</v>
      </c>
    </row>
    <row r="14360" spans="1:25" x14ac:dyDescent="0.25">
      <c r="A14360" t="s">
        <v>40391</v>
      </c>
      <c r="B14360" s="601" t="s">
        <v>4301</v>
      </c>
      <c r="C14360" s="601" t="s">
        <v>721</v>
      </c>
      <c r="D14360" s="601" t="s">
        <v>2954</v>
      </c>
      <c r="E14360" t="s">
        <v>40442</v>
      </c>
      <c r="F14360" t="s">
        <v>40443</v>
      </c>
      <c r="G14360" t="s">
        <v>45522</v>
      </c>
      <c r="H14360" t="b">
        <v>0</v>
      </c>
      <c r="I14360" t="s">
        <v>23447</v>
      </c>
      <c r="K14360" t="str">
        <f t="shared" si="1568"/>
        <v>C08.01_R0040_C0230_S0011</v>
      </c>
      <c r="O14360" t="s">
        <v>45548</v>
      </c>
      <c r="P14360" t="str">
        <f t="shared" si="1569"/>
        <v>C 08.01</v>
      </c>
      <c r="Q14360" t="str">
        <f t="shared" si="1570"/>
        <v>C 08.01</v>
      </c>
      <c r="R14360" t="str">
        <f t="shared" si="1571"/>
        <v>C 08.01</v>
      </c>
      <c r="S14360" t="str">
        <f t="shared" si="1572"/>
        <v>C 08.01</v>
      </c>
      <c r="T14360" t="str">
        <f t="shared" si="1573"/>
        <v>C 08.01</v>
      </c>
      <c r="Y14360" t="str">
        <f t="shared" si="1574"/>
        <v>C 08.01.a011040230</v>
      </c>
    </row>
    <row r="14361" spans="1:25" hidden="1" x14ac:dyDescent="0.25">
      <c r="A14361" t="s">
        <v>40391</v>
      </c>
      <c r="B14361" s="601" t="s">
        <v>4301</v>
      </c>
      <c r="C14361" s="601" t="s">
        <v>721</v>
      </c>
      <c r="D14361" s="601" t="s">
        <v>2833</v>
      </c>
      <c r="E14361" t="s">
        <v>40447</v>
      </c>
      <c r="F14361" t="s">
        <v>40448</v>
      </c>
      <c r="G14361" t="s">
        <v>45522</v>
      </c>
      <c r="H14361" t="b">
        <v>0</v>
      </c>
      <c r="I14361" t="s">
        <v>18575</v>
      </c>
      <c r="K14361" t="str">
        <f t="shared" si="1568"/>
        <v>C08.01_R0040_C0250_S0011</v>
      </c>
      <c r="N14361"/>
      <c r="O14361" t="s">
        <v>45549</v>
      </c>
      <c r="P14361" t="str">
        <f t="shared" si="1569"/>
        <v>C 08.01</v>
      </c>
      <c r="Q14361" t="str">
        <f t="shared" si="1570"/>
        <v>C 08.01</v>
      </c>
      <c r="R14361" t="str">
        <f t="shared" si="1571"/>
        <v>C 08.01</v>
      </c>
      <c r="S14361" t="str">
        <f t="shared" si="1572"/>
        <v>C 08.01</v>
      </c>
      <c r="T14361" t="str">
        <f t="shared" si="1573"/>
        <v>C 08.01</v>
      </c>
      <c r="Y14361" t="str">
        <f t="shared" si="1574"/>
        <v>C 08.01.a011040250</v>
      </c>
    </row>
    <row r="14362" spans="1:25" hidden="1" x14ac:dyDescent="0.25">
      <c r="A14362" t="s">
        <v>40391</v>
      </c>
      <c r="B14362" s="601" t="s">
        <v>4301</v>
      </c>
      <c r="C14362" s="601" t="s">
        <v>721</v>
      </c>
      <c r="D14362" s="601" t="s">
        <v>18516</v>
      </c>
      <c r="E14362" t="s">
        <v>40450</v>
      </c>
      <c r="F14362" t="s">
        <v>40451</v>
      </c>
      <c r="G14362" t="s">
        <v>45524</v>
      </c>
      <c r="H14362" t="b">
        <v>0</v>
      </c>
      <c r="I14362" t="s">
        <v>2711</v>
      </c>
      <c r="K14362" t="str">
        <f t="shared" si="1568"/>
        <v>C08.01_R0040_C0255_S0011</v>
      </c>
      <c r="N14362" s="602"/>
      <c r="O14362" t="s">
        <v>45550</v>
      </c>
      <c r="P14362" t="str">
        <f t="shared" si="1569"/>
        <v>C 08.01</v>
      </c>
      <c r="Q14362" t="str">
        <f t="shared" si="1570"/>
        <v>C 08.01</v>
      </c>
      <c r="R14362" t="str">
        <f t="shared" si="1571"/>
        <v>C 08.01</v>
      </c>
      <c r="S14362" t="str">
        <f t="shared" si="1572"/>
        <v>C 08.01</v>
      </c>
      <c r="T14362" t="str">
        <f t="shared" si="1573"/>
        <v>C 08.01</v>
      </c>
      <c r="Y14362" t="str">
        <f t="shared" si="1574"/>
        <v>C 08.01.a011040255</v>
      </c>
    </row>
    <row r="14363" spans="1:25" hidden="1" x14ac:dyDescent="0.25">
      <c r="A14363" t="s">
        <v>40391</v>
      </c>
      <c r="B14363" s="601" t="s">
        <v>4301</v>
      </c>
      <c r="C14363" s="601" t="s">
        <v>721</v>
      </c>
      <c r="D14363" s="601" t="s">
        <v>18519</v>
      </c>
      <c r="E14363" t="s">
        <v>24858</v>
      </c>
      <c r="F14363" t="s">
        <v>24859</v>
      </c>
      <c r="G14363" t="s">
        <v>45524</v>
      </c>
      <c r="H14363" t="b">
        <v>0</v>
      </c>
      <c r="I14363" t="s">
        <v>2711</v>
      </c>
      <c r="K14363" t="str">
        <f t="shared" si="1568"/>
        <v>C08.01_R0040_C0256_S0011</v>
      </c>
      <c r="N14363" s="602"/>
      <c r="O14363" t="s">
        <v>45551</v>
      </c>
      <c r="P14363" t="str">
        <f t="shared" si="1569"/>
        <v>C 08.01</v>
      </c>
      <c r="Q14363" t="str">
        <f t="shared" si="1570"/>
        <v>C 08.01</v>
      </c>
      <c r="R14363" t="str">
        <f t="shared" si="1571"/>
        <v>C 08.01</v>
      </c>
      <c r="S14363" t="str">
        <f t="shared" si="1572"/>
        <v>C 08.01</v>
      </c>
      <c r="T14363" t="str">
        <f t="shared" si="1573"/>
        <v>C 08.01</v>
      </c>
      <c r="Y14363" t="str">
        <f t="shared" si="1574"/>
        <v>C 08.01.a011040256</v>
      </c>
    </row>
    <row r="14364" spans="1:25" hidden="1" x14ac:dyDescent="0.25">
      <c r="A14364" t="s">
        <v>40391</v>
      </c>
      <c r="B14364" s="601" t="s">
        <v>4301</v>
      </c>
      <c r="C14364" s="601" t="s">
        <v>721</v>
      </c>
      <c r="D14364" s="601" t="s">
        <v>40454</v>
      </c>
      <c r="E14364" t="s">
        <v>24862</v>
      </c>
      <c r="F14364" t="s">
        <v>24863</v>
      </c>
      <c r="G14364" t="s">
        <v>45524</v>
      </c>
      <c r="H14364" t="b">
        <v>0</v>
      </c>
      <c r="I14364" t="s">
        <v>2711</v>
      </c>
      <c r="K14364" t="str">
        <f t="shared" si="1568"/>
        <v>C08.01_R0040_C0257_S0011</v>
      </c>
      <c r="N14364" s="602"/>
      <c r="O14364" t="s">
        <v>45552</v>
      </c>
      <c r="P14364" t="str">
        <f t="shared" si="1569"/>
        <v>C 08.01</v>
      </c>
      <c r="Q14364" t="str">
        <f t="shared" si="1570"/>
        <v>C 08.01</v>
      </c>
      <c r="R14364" t="str">
        <f t="shared" si="1571"/>
        <v>C 08.01</v>
      </c>
      <c r="S14364" t="str">
        <f t="shared" si="1572"/>
        <v>C 08.01</v>
      </c>
      <c r="T14364" t="str">
        <f t="shared" si="1573"/>
        <v>C 08.01</v>
      </c>
      <c r="Y14364" t="str">
        <f t="shared" si="1574"/>
        <v>C 08.01.a011040257</v>
      </c>
    </row>
    <row r="14365" spans="1:25" hidden="1" x14ac:dyDescent="0.25">
      <c r="A14365" t="s">
        <v>40391</v>
      </c>
      <c r="B14365" s="601" t="s">
        <v>4301</v>
      </c>
      <c r="C14365" s="601" t="s">
        <v>721</v>
      </c>
      <c r="D14365" s="601" t="s">
        <v>2836</v>
      </c>
      <c r="E14365" t="s">
        <v>817</v>
      </c>
      <c r="F14365" t="s">
        <v>24032</v>
      </c>
      <c r="G14365" t="s">
        <v>45524</v>
      </c>
      <c r="H14365" t="b">
        <v>0</v>
      </c>
      <c r="I14365" t="s">
        <v>2711</v>
      </c>
      <c r="K14365" t="str">
        <f t="shared" si="1568"/>
        <v>C08.01_R0040_C0260_S0011</v>
      </c>
      <c r="N14365" s="602"/>
      <c r="O14365" t="s">
        <v>45553</v>
      </c>
      <c r="P14365" t="str">
        <f t="shared" si="1569"/>
        <v>C 08.01</v>
      </c>
      <c r="Q14365" t="str">
        <f t="shared" si="1570"/>
        <v>C 08.01</v>
      </c>
      <c r="R14365" t="str">
        <f t="shared" si="1571"/>
        <v>C 08.01</v>
      </c>
      <c r="S14365" t="str">
        <f t="shared" si="1572"/>
        <v>C 08.01</v>
      </c>
      <c r="T14365" t="str">
        <f t="shared" si="1573"/>
        <v>C 08.01</v>
      </c>
      <c r="Y14365" t="str">
        <f t="shared" si="1574"/>
        <v>C 08.01.a011040260</v>
      </c>
    </row>
    <row r="14366" spans="1:25" hidden="1" x14ac:dyDescent="0.25">
      <c r="A14366" t="s">
        <v>40391</v>
      </c>
      <c r="B14366" s="601" t="s">
        <v>4301</v>
      </c>
      <c r="C14366" s="601" t="s">
        <v>721</v>
      </c>
      <c r="D14366" s="601" t="s">
        <v>2842</v>
      </c>
      <c r="E14366" t="s">
        <v>818</v>
      </c>
      <c r="F14366" t="s">
        <v>24266</v>
      </c>
      <c r="G14366" t="s">
        <v>45522</v>
      </c>
      <c r="H14366" t="b">
        <v>0</v>
      </c>
      <c r="I14366" t="s">
        <v>2711</v>
      </c>
      <c r="K14366" t="str">
        <f t="shared" si="1568"/>
        <v>C08.01_R0040_C0280_S0011</v>
      </c>
      <c r="N14366" s="602"/>
      <c r="O14366" t="s">
        <v>45554</v>
      </c>
      <c r="P14366" t="str">
        <f t="shared" si="1569"/>
        <v>C 08.01</v>
      </c>
      <c r="Q14366" t="str">
        <f t="shared" si="1570"/>
        <v>C 08.01</v>
      </c>
      <c r="R14366" t="str">
        <f t="shared" si="1571"/>
        <v>C 08.01</v>
      </c>
      <c r="S14366" t="str">
        <f t="shared" si="1572"/>
        <v>C 08.01</v>
      </c>
      <c r="T14366" t="str">
        <f t="shared" si="1573"/>
        <v>C 08.01</v>
      </c>
      <c r="Y14366" t="str">
        <f t="shared" si="1574"/>
        <v>C 08.01.a011040280</v>
      </c>
    </row>
    <row r="14367" spans="1:25" hidden="1" x14ac:dyDescent="0.25">
      <c r="A14367" t="s">
        <v>40391</v>
      </c>
      <c r="B14367" s="601" t="s">
        <v>4301</v>
      </c>
      <c r="C14367" s="601" t="s">
        <v>721</v>
      </c>
      <c r="D14367" s="601" t="s">
        <v>2845</v>
      </c>
      <c r="E14367" t="s">
        <v>24256</v>
      </c>
      <c r="F14367" t="s">
        <v>24257</v>
      </c>
      <c r="G14367" t="s">
        <v>45522</v>
      </c>
      <c r="H14367" t="b">
        <v>0</v>
      </c>
      <c r="I14367" t="s">
        <v>2711</v>
      </c>
      <c r="K14367" t="str">
        <f t="shared" si="1568"/>
        <v>C08.01_R0040_C0290_S0011</v>
      </c>
      <c r="N14367" s="602"/>
      <c r="O14367" t="s">
        <v>45555</v>
      </c>
      <c r="P14367" t="str">
        <f t="shared" si="1569"/>
        <v>C 08.01</v>
      </c>
      <c r="Q14367" t="str">
        <f t="shared" si="1570"/>
        <v>C 08.01</v>
      </c>
      <c r="R14367" t="str">
        <f t="shared" si="1571"/>
        <v>C 08.01</v>
      </c>
      <c r="S14367" t="str">
        <f t="shared" si="1572"/>
        <v>C 08.01</v>
      </c>
      <c r="T14367" t="str">
        <f t="shared" si="1573"/>
        <v>C 08.01</v>
      </c>
      <c r="Y14367" t="str">
        <f t="shared" si="1574"/>
        <v>C 08.01.a011040290</v>
      </c>
    </row>
    <row r="14368" spans="1:25" hidden="1" x14ac:dyDescent="0.25">
      <c r="A14368" t="s">
        <v>40391</v>
      </c>
      <c r="B14368" s="601" t="s">
        <v>4301</v>
      </c>
      <c r="C14368" s="601" t="s">
        <v>721</v>
      </c>
      <c r="D14368" s="601" t="s">
        <v>2848</v>
      </c>
      <c r="E14368" t="s">
        <v>610</v>
      </c>
      <c r="F14368" t="s">
        <v>40462</v>
      </c>
      <c r="G14368" t="s">
        <v>45522</v>
      </c>
      <c r="H14368" t="b">
        <v>0</v>
      </c>
      <c r="I14368" t="s">
        <v>18575</v>
      </c>
      <c r="K14368" t="str">
        <f t="shared" si="1568"/>
        <v>C08.01_R0040_C0300_S0011</v>
      </c>
      <c r="N14368"/>
      <c r="O14368" t="s">
        <v>45556</v>
      </c>
      <c r="P14368" t="str">
        <f t="shared" si="1569"/>
        <v>C 08.01</v>
      </c>
      <c r="Q14368" t="str">
        <f t="shared" si="1570"/>
        <v>C 08.01</v>
      </c>
      <c r="R14368" t="str">
        <f t="shared" si="1571"/>
        <v>C 08.01</v>
      </c>
      <c r="S14368" t="str">
        <f t="shared" si="1572"/>
        <v>C 08.01</v>
      </c>
      <c r="T14368" t="str">
        <f t="shared" si="1573"/>
        <v>C 08.01</v>
      </c>
      <c r="Y14368" t="str">
        <f t="shared" si="1574"/>
        <v>C 08.01.a011040300</v>
      </c>
    </row>
    <row r="14369" spans="1:25" hidden="1" x14ac:dyDescent="0.25">
      <c r="A14369" t="s">
        <v>40391</v>
      </c>
      <c r="B14369" s="601" t="s">
        <v>4301</v>
      </c>
      <c r="C14369" s="601" t="s">
        <v>721</v>
      </c>
      <c r="D14369" s="601" t="s">
        <v>2851</v>
      </c>
      <c r="E14369" t="s">
        <v>852</v>
      </c>
      <c r="F14369" t="s">
        <v>40464</v>
      </c>
      <c r="G14369" t="s">
        <v>45522</v>
      </c>
      <c r="H14369" t="b">
        <v>0</v>
      </c>
      <c r="I14369" t="s">
        <v>2711</v>
      </c>
      <c r="K14369" t="str">
        <f t="shared" si="1568"/>
        <v>C08.01_R0040_C0310_S0011</v>
      </c>
      <c r="N14369" s="602"/>
      <c r="O14369" t="s">
        <v>45557</v>
      </c>
      <c r="P14369" t="str">
        <f t="shared" si="1569"/>
        <v>C 08.01</v>
      </c>
      <c r="Q14369" t="str">
        <f t="shared" si="1570"/>
        <v>C 08.01</v>
      </c>
      <c r="R14369" t="str">
        <f t="shared" si="1571"/>
        <v>C 08.01</v>
      </c>
      <c r="S14369" t="str">
        <f t="shared" si="1572"/>
        <v>C 08.01</v>
      </c>
      <c r="T14369" t="str">
        <f t="shared" si="1573"/>
        <v>C 08.01</v>
      </c>
      <c r="Y14369" t="str">
        <f t="shared" si="1574"/>
        <v>C 08.01.a011040310</v>
      </c>
    </row>
    <row r="14370" spans="1:25" x14ac:dyDescent="0.25">
      <c r="A14370" t="s">
        <v>40391</v>
      </c>
      <c r="B14370" s="601" t="s">
        <v>4301</v>
      </c>
      <c r="C14370" s="601" t="s">
        <v>723</v>
      </c>
      <c r="D14370" s="601" t="s">
        <v>548</v>
      </c>
      <c r="E14370" t="s">
        <v>40392</v>
      </c>
      <c r="F14370" t="s">
        <v>40393</v>
      </c>
      <c r="G14370" t="s">
        <v>45558</v>
      </c>
      <c r="H14370" t="b">
        <v>0</v>
      </c>
      <c r="I14370" t="s">
        <v>23447</v>
      </c>
      <c r="K14370" t="str">
        <f t="shared" si="1568"/>
        <v>C08.01_R0050_C0010_S0011</v>
      </c>
      <c r="O14370" t="s">
        <v>45559</v>
      </c>
      <c r="P14370" t="str">
        <f t="shared" si="1569"/>
        <v>C 08.01</v>
      </c>
      <c r="Q14370" t="str">
        <f t="shared" si="1570"/>
        <v>C 08.01</v>
      </c>
      <c r="R14370" t="str">
        <f t="shared" si="1571"/>
        <v>C 08.01</v>
      </c>
      <c r="S14370" t="str">
        <f t="shared" si="1572"/>
        <v>C 08.01</v>
      </c>
      <c r="T14370" t="str">
        <f t="shared" si="1573"/>
        <v>C 08.01</v>
      </c>
      <c r="Y14370" t="str">
        <f t="shared" si="1574"/>
        <v>C 08.01.a011050010</v>
      </c>
    </row>
    <row r="14371" spans="1:25" hidden="1" x14ac:dyDescent="0.25">
      <c r="A14371" t="s">
        <v>40391</v>
      </c>
      <c r="B14371" s="601" t="s">
        <v>4301</v>
      </c>
      <c r="C14371" s="601" t="s">
        <v>723</v>
      </c>
      <c r="D14371" s="601" t="s">
        <v>734</v>
      </c>
      <c r="E14371" t="s">
        <v>518</v>
      </c>
      <c r="F14371" t="s">
        <v>40415</v>
      </c>
      <c r="G14371" t="s">
        <v>45560</v>
      </c>
      <c r="H14371" t="b">
        <v>0</v>
      </c>
      <c r="I14371" t="s">
        <v>2711</v>
      </c>
      <c r="K14371" t="str">
        <f t="shared" si="1568"/>
        <v>C08.01_R0050_C0110_S0011</v>
      </c>
      <c r="N14371" s="602"/>
      <c r="O14371" t="s">
        <v>45561</v>
      </c>
      <c r="P14371" t="str">
        <f t="shared" si="1569"/>
        <v>C 08.01</v>
      </c>
      <c r="Q14371" t="str">
        <f t="shared" si="1570"/>
        <v>C 08.01</v>
      </c>
      <c r="R14371" t="str">
        <f t="shared" si="1571"/>
        <v>C 08.01</v>
      </c>
      <c r="S14371" t="str">
        <f t="shared" si="1572"/>
        <v>C 08.01</v>
      </c>
      <c r="T14371" t="str">
        <f t="shared" si="1573"/>
        <v>C 08.01</v>
      </c>
      <c r="Y14371" t="str">
        <f t="shared" si="1574"/>
        <v>C 08.01.a011050110</v>
      </c>
    </row>
    <row r="14372" spans="1:25" hidden="1" x14ac:dyDescent="0.25">
      <c r="A14372" t="s">
        <v>40391</v>
      </c>
      <c r="B14372" s="601" t="s">
        <v>4301</v>
      </c>
      <c r="C14372" s="601" t="s">
        <v>723</v>
      </c>
      <c r="D14372" s="601" t="s">
        <v>738</v>
      </c>
      <c r="E14372" t="s">
        <v>40418</v>
      </c>
      <c r="F14372" t="s">
        <v>40419</v>
      </c>
      <c r="G14372" t="s">
        <v>45562</v>
      </c>
      <c r="H14372" t="b">
        <v>0</v>
      </c>
      <c r="I14372" t="s">
        <v>2711</v>
      </c>
      <c r="K14372" t="str">
        <f t="shared" si="1568"/>
        <v>C08.01_R0050_C0150_S0011</v>
      </c>
      <c r="N14372" s="602"/>
      <c r="O14372" t="s">
        <v>45563</v>
      </c>
      <c r="P14372" t="str">
        <f t="shared" si="1569"/>
        <v>C 08.01</v>
      </c>
      <c r="Q14372" t="str">
        <f t="shared" si="1570"/>
        <v>C 08.01</v>
      </c>
      <c r="R14372" t="str">
        <f t="shared" si="1571"/>
        <v>C 08.01</v>
      </c>
      <c r="S14372" t="str">
        <f t="shared" si="1572"/>
        <v>C 08.01</v>
      </c>
      <c r="T14372" t="str">
        <f t="shared" si="1573"/>
        <v>C 08.01</v>
      </c>
      <c r="Y14372" t="str">
        <f t="shared" si="1574"/>
        <v>C 08.01.a011050150</v>
      </c>
    </row>
    <row r="14373" spans="1:25" hidden="1" x14ac:dyDescent="0.25">
      <c r="A14373" t="s">
        <v>40391</v>
      </c>
      <c r="B14373" s="601" t="s">
        <v>4301</v>
      </c>
      <c r="C14373" s="601" t="s">
        <v>723</v>
      </c>
      <c r="D14373" s="601" t="s">
        <v>740</v>
      </c>
      <c r="E14373" t="s">
        <v>40418</v>
      </c>
      <c r="F14373" t="s">
        <v>40419</v>
      </c>
      <c r="G14373" t="s">
        <v>45564</v>
      </c>
      <c r="H14373" t="b">
        <v>0</v>
      </c>
      <c r="I14373" t="s">
        <v>2711</v>
      </c>
      <c r="K14373" t="str">
        <f t="shared" si="1568"/>
        <v>C08.01_R0050_C0160_S0011</v>
      </c>
      <c r="N14373" s="602"/>
      <c r="O14373" t="s">
        <v>45565</v>
      </c>
      <c r="P14373" t="str">
        <f t="shared" si="1569"/>
        <v>C 08.01</v>
      </c>
      <c r="Q14373" t="str">
        <f t="shared" si="1570"/>
        <v>C 08.01</v>
      </c>
      <c r="R14373" t="str">
        <f t="shared" si="1571"/>
        <v>C 08.01</v>
      </c>
      <c r="S14373" t="str">
        <f t="shared" si="1572"/>
        <v>C 08.01</v>
      </c>
      <c r="T14373" t="str">
        <f t="shared" si="1573"/>
        <v>C 08.01</v>
      </c>
      <c r="Y14373" t="str">
        <f t="shared" si="1574"/>
        <v>C 08.01.a011050160</v>
      </c>
    </row>
    <row r="14374" spans="1:25" hidden="1" x14ac:dyDescent="0.25">
      <c r="A14374" t="s">
        <v>40391</v>
      </c>
      <c r="B14374" s="601" t="s">
        <v>4301</v>
      </c>
      <c r="C14374" s="601" t="s">
        <v>723</v>
      </c>
      <c r="D14374" s="601" t="s">
        <v>741</v>
      </c>
      <c r="E14374" t="s">
        <v>40418</v>
      </c>
      <c r="F14374" t="s">
        <v>40419</v>
      </c>
      <c r="G14374" t="s">
        <v>45566</v>
      </c>
      <c r="H14374" t="b">
        <v>0</v>
      </c>
      <c r="I14374" t="s">
        <v>2711</v>
      </c>
      <c r="K14374" t="str">
        <f t="shared" si="1568"/>
        <v>C08.01_R0050_C0170_S0011</v>
      </c>
      <c r="N14374" s="602"/>
      <c r="O14374" t="s">
        <v>45567</v>
      </c>
      <c r="P14374" t="str">
        <f t="shared" si="1569"/>
        <v>C 08.01</v>
      </c>
      <c r="Q14374" t="str">
        <f t="shared" si="1570"/>
        <v>C 08.01</v>
      </c>
      <c r="R14374" t="str">
        <f t="shared" si="1571"/>
        <v>C 08.01</v>
      </c>
      <c r="S14374" t="str">
        <f t="shared" si="1572"/>
        <v>C 08.01</v>
      </c>
      <c r="T14374" t="str">
        <f t="shared" si="1573"/>
        <v>C 08.01</v>
      </c>
      <c r="Y14374" t="str">
        <f t="shared" si="1574"/>
        <v>C 08.01.a011050170</v>
      </c>
    </row>
    <row r="14375" spans="1:25" hidden="1" x14ac:dyDescent="0.25">
      <c r="A14375" t="s">
        <v>40391</v>
      </c>
      <c r="B14375" s="601" t="s">
        <v>4301</v>
      </c>
      <c r="C14375" s="601" t="s">
        <v>723</v>
      </c>
      <c r="D14375" s="601" t="s">
        <v>2776</v>
      </c>
      <c r="E14375" t="s">
        <v>40418</v>
      </c>
      <c r="F14375" t="s">
        <v>40419</v>
      </c>
      <c r="G14375" t="s">
        <v>45568</v>
      </c>
      <c r="H14375" t="b">
        <v>0</v>
      </c>
      <c r="I14375" t="s">
        <v>2711</v>
      </c>
      <c r="K14375" t="str">
        <f t="shared" si="1568"/>
        <v>C08.01_R0050_C0171_S0011</v>
      </c>
      <c r="N14375" s="602"/>
      <c r="O14375" t="s">
        <v>45569</v>
      </c>
      <c r="P14375" t="str">
        <f t="shared" si="1569"/>
        <v>C 08.01</v>
      </c>
      <c r="Q14375" t="str">
        <f t="shared" si="1570"/>
        <v>C 08.01</v>
      </c>
      <c r="R14375" t="str">
        <f t="shared" si="1571"/>
        <v>C 08.01</v>
      </c>
      <c r="S14375" t="str">
        <f t="shared" si="1572"/>
        <v>C 08.01</v>
      </c>
      <c r="T14375" t="str">
        <f t="shared" si="1573"/>
        <v>C 08.01</v>
      </c>
      <c r="Y14375" t="str">
        <f t="shared" si="1574"/>
        <v>C 08.01.a011050171</v>
      </c>
    </row>
    <row r="14376" spans="1:25" hidden="1" x14ac:dyDescent="0.25">
      <c r="A14376" t="s">
        <v>40391</v>
      </c>
      <c r="B14376" s="601" t="s">
        <v>4301</v>
      </c>
      <c r="C14376" s="601" t="s">
        <v>723</v>
      </c>
      <c r="D14376" s="601" t="s">
        <v>2779</v>
      </c>
      <c r="E14376" t="s">
        <v>40418</v>
      </c>
      <c r="F14376" t="s">
        <v>40419</v>
      </c>
      <c r="G14376" t="s">
        <v>45570</v>
      </c>
      <c r="H14376" t="b">
        <v>0</v>
      </c>
      <c r="I14376" t="s">
        <v>2711</v>
      </c>
      <c r="K14376" t="str">
        <f t="shared" si="1568"/>
        <v>C08.01_R0050_C0172_S0011</v>
      </c>
      <c r="N14376" s="602"/>
      <c r="O14376" t="s">
        <v>45571</v>
      </c>
      <c r="P14376" t="str">
        <f t="shared" si="1569"/>
        <v>C 08.01</v>
      </c>
      <c r="Q14376" t="str">
        <f t="shared" si="1570"/>
        <v>C 08.01</v>
      </c>
      <c r="R14376" t="str">
        <f t="shared" si="1571"/>
        <v>C 08.01</v>
      </c>
      <c r="S14376" t="str">
        <f t="shared" si="1572"/>
        <v>C 08.01</v>
      </c>
      <c r="T14376" t="str">
        <f t="shared" si="1573"/>
        <v>C 08.01</v>
      </c>
      <c r="Y14376" t="str">
        <f t="shared" si="1574"/>
        <v>C 08.01.a011050172</v>
      </c>
    </row>
    <row r="14377" spans="1:25" hidden="1" x14ac:dyDescent="0.25">
      <c r="A14377" t="s">
        <v>40391</v>
      </c>
      <c r="B14377" s="601" t="s">
        <v>4301</v>
      </c>
      <c r="C14377" s="601" t="s">
        <v>723</v>
      </c>
      <c r="D14377" s="601" t="s">
        <v>2782</v>
      </c>
      <c r="E14377" t="s">
        <v>40418</v>
      </c>
      <c r="F14377" t="s">
        <v>40419</v>
      </c>
      <c r="G14377" t="s">
        <v>45572</v>
      </c>
      <c r="H14377" t="b">
        <v>0</v>
      </c>
      <c r="I14377" t="s">
        <v>2711</v>
      </c>
      <c r="K14377" t="str">
        <f t="shared" si="1568"/>
        <v>C08.01_R0050_C0173_S0011</v>
      </c>
      <c r="N14377" s="602"/>
      <c r="O14377" t="s">
        <v>45573</v>
      </c>
      <c r="P14377" t="str">
        <f t="shared" si="1569"/>
        <v>C 08.01</v>
      </c>
      <c r="Q14377" t="str">
        <f t="shared" si="1570"/>
        <v>C 08.01</v>
      </c>
      <c r="R14377" t="str">
        <f t="shared" si="1571"/>
        <v>C 08.01</v>
      </c>
      <c r="S14377" t="str">
        <f t="shared" si="1572"/>
        <v>C 08.01</v>
      </c>
      <c r="T14377" t="str">
        <f t="shared" si="1573"/>
        <v>C 08.01</v>
      </c>
      <c r="Y14377" t="str">
        <f t="shared" si="1574"/>
        <v>C 08.01.a011050173</v>
      </c>
    </row>
    <row r="14378" spans="1:25" hidden="1" x14ac:dyDescent="0.25">
      <c r="A14378" t="s">
        <v>40391</v>
      </c>
      <c r="B14378" s="601" t="s">
        <v>4301</v>
      </c>
      <c r="C14378" s="601" t="s">
        <v>723</v>
      </c>
      <c r="D14378" s="601" t="s">
        <v>742</v>
      </c>
      <c r="E14378" t="s">
        <v>40418</v>
      </c>
      <c r="F14378" t="s">
        <v>40419</v>
      </c>
      <c r="G14378" t="s">
        <v>45574</v>
      </c>
      <c r="H14378" t="b">
        <v>0</v>
      </c>
      <c r="I14378" t="s">
        <v>2711</v>
      </c>
      <c r="K14378" t="str">
        <f t="shared" si="1568"/>
        <v>C08.01_R0050_C0180_S0011</v>
      </c>
      <c r="N14378" s="602"/>
      <c r="O14378" t="s">
        <v>45575</v>
      </c>
      <c r="P14378" t="str">
        <f t="shared" si="1569"/>
        <v>C 08.01</v>
      </c>
      <c r="Q14378" t="str">
        <f t="shared" si="1570"/>
        <v>C 08.01</v>
      </c>
      <c r="R14378" t="str">
        <f t="shared" si="1571"/>
        <v>C 08.01</v>
      </c>
      <c r="S14378" t="str">
        <f t="shared" si="1572"/>
        <v>C 08.01</v>
      </c>
      <c r="T14378" t="str">
        <f t="shared" si="1573"/>
        <v>C 08.01</v>
      </c>
      <c r="Y14378" t="str">
        <f t="shared" si="1574"/>
        <v>C 08.01.a011050180</v>
      </c>
    </row>
    <row r="14379" spans="1:25" hidden="1" x14ac:dyDescent="0.25">
      <c r="A14379" t="s">
        <v>40391</v>
      </c>
      <c r="B14379" s="601" t="s">
        <v>4301</v>
      </c>
      <c r="C14379" s="601" t="s">
        <v>723</v>
      </c>
      <c r="D14379" s="601" t="s">
        <v>743</v>
      </c>
      <c r="E14379" t="s">
        <v>40418</v>
      </c>
      <c r="F14379" t="s">
        <v>40419</v>
      </c>
      <c r="G14379" t="s">
        <v>45576</v>
      </c>
      <c r="H14379" t="b">
        <v>0</v>
      </c>
      <c r="I14379" t="s">
        <v>2711</v>
      </c>
      <c r="K14379" t="str">
        <f t="shared" si="1568"/>
        <v>C08.01_R0050_C0190_S0011</v>
      </c>
      <c r="N14379" s="602"/>
      <c r="O14379" t="s">
        <v>45577</v>
      </c>
      <c r="P14379" t="str">
        <f t="shared" si="1569"/>
        <v>C 08.01</v>
      </c>
      <c r="Q14379" t="str">
        <f t="shared" si="1570"/>
        <v>C 08.01</v>
      </c>
      <c r="R14379" t="str">
        <f t="shared" si="1571"/>
        <v>C 08.01</v>
      </c>
      <c r="S14379" t="str">
        <f t="shared" si="1572"/>
        <v>C 08.01</v>
      </c>
      <c r="T14379" t="str">
        <f t="shared" si="1573"/>
        <v>C 08.01</v>
      </c>
      <c r="Y14379" t="str">
        <f t="shared" si="1574"/>
        <v>C 08.01.a011050190</v>
      </c>
    </row>
    <row r="14380" spans="1:25" hidden="1" x14ac:dyDescent="0.25">
      <c r="A14380" t="s">
        <v>40391</v>
      </c>
      <c r="B14380" s="601" t="s">
        <v>4301</v>
      </c>
      <c r="C14380" s="601" t="s">
        <v>723</v>
      </c>
      <c r="D14380" s="601" t="s">
        <v>744</v>
      </c>
      <c r="E14380" t="s">
        <v>40418</v>
      </c>
      <c r="F14380" t="s">
        <v>40419</v>
      </c>
      <c r="G14380" t="s">
        <v>45578</v>
      </c>
      <c r="H14380" t="b">
        <v>0</v>
      </c>
      <c r="I14380" t="s">
        <v>2711</v>
      </c>
      <c r="K14380" t="str">
        <f t="shared" si="1568"/>
        <v>C08.01_R0050_C0200_S0011</v>
      </c>
      <c r="N14380" s="602"/>
      <c r="O14380" t="s">
        <v>45579</v>
      </c>
      <c r="P14380" t="str">
        <f t="shared" si="1569"/>
        <v>C 08.01</v>
      </c>
      <c r="Q14380" t="str">
        <f t="shared" si="1570"/>
        <v>C 08.01</v>
      </c>
      <c r="R14380" t="str">
        <f t="shared" si="1571"/>
        <v>C 08.01</v>
      </c>
      <c r="S14380" t="str">
        <f t="shared" si="1572"/>
        <v>C 08.01</v>
      </c>
      <c r="T14380" t="str">
        <f t="shared" si="1573"/>
        <v>C 08.01</v>
      </c>
      <c r="Y14380" t="str">
        <f t="shared" si="1574"/>
        <v>C 08.01.a011050200</v>
      </c>
    </row>
    <row r="14381" spans="1:25" hidden="1" x14ac:dyDescent="0.25">
      <c r="A14381" t="s">
        <v>40391</v>
      </c>
      <c r="B14381" s="601" t="s">
        <v>4301</v>
      </c>
      <c r="C14381" s="601" t="s">
        <v>723</v>
      </c>
      <c r="D14381" s="601" t="s">
        <v>745</v>
      </c>
      <c r="E14381" t="s">
        <v>40418</v>
      </c>
      <c r="F14381" t="s">
        <v>40419</v>
      </c>
      <c r="G14381" t="s">
        <v>45580</v>
      </c>
      <c r="H14381" t="b">
        <v>0</v>
      </c>
      <c r="I14381" t="s">
        <v>2711</v>
      </c>
      <c r="K14381" t="str">
        <f t="shared" si="1568"/>
        <v>C08.01_R0050_C0210_S0011</v>
      </c>
      <c r="N14381" s="602"/>
      <c r="O14381" t="s">
        <v>45581</v>
      </c>
      <c r="P14381" t="str">
        <f t="shared" si="1569"/>
        <v>C 08.01</v>
      </c>
      <c r="Q14381" t="str">
        <f t="shared" si="1570"/>
        <v>C 08.01</v>
      </c>
      <c r="R14381" t="str">
        <f t="shared" si="1571"/>
        <v>C 08.01</v>
      </c>
      <c r="S14381" t="str">
        <f t="shared" si="1572"/>
        <v>C 08.01</v>
      </c>
      <c r="T14381" t="str">
        <f t="shared" si="1573"/>
        <v>C 08.01</v>
      </c>
      <c r="Y14381" t="str">
        <f t="shared" si="1574"/>
        <v>C 08.01.a011050210</v>
      </c>
    </row>
    <row r="14382" spans="1:25" hidden="1" x14ac:dyDescent="0.25">
      <c r="A14382" t="s">
        <v>40391</v>
      </c>
      <c r="B14382" s="601" t="s">
        <v>4301</v>
      </c>
      <c r="C14382" s="601" t="s">
        <v>723</v>
      </c>
      <c r="D14382" s="601" t="s">
        <v>746</v>
      </c>
      <c r="E14382" t="s">
        <v>40418</v>
      </c>
      <c r="F14382" t="s">
        <v>40419</v>
      </c>
      <c r="G14382" t="s">
        <v>45582</v>
      </c>
      <c r="H14382" t="b">
        <v>0</v>
      </c>
      <c r="I14382" t="s">
        <v>2711</v>
      </c>
      <c r="K14382" t="str">
        <f t="shared" si="1568"/>
        <v>C08.01_R0050_C0220_S0011</v>
      </c>
      <c r="N14382" s="602"/>
      <c r="O14382" t="s">
        <v>45583</v>
      </c>
      <c r="P14382" t="str">
        <f t="shared" si="1569"/>
        <v>C 08.01</v>
      </c>
      <c r="Q14382" t="str">
        <f t="shared" si="1570"/>
        <v>C 08.01</v>
      </c>
      <c r="R14382" t="str">
        <f t="shared" si="1571"/>
        <v>C 08.01</v>
      </c>
      <c r="S14382" t="str">
        <f t="shared" si="1572"/>
        <v>C 08.01</v>
      </c>
      <c r="T14382" t="str">
        <f t="shared" si="1573"/>
        <v>C 08.01</v>
      </c>
      <c r="Y14382" t="str">
        <f t="shared" si="1574"/>
        <v>C 08.01.a011050220</v>
      </c>
    </row>
    <row r="14383" spans="1:25" x14ac:dyDescent="0.25">
      <c r="A14383" t="s">
        <v>40391</v>
      </c>
      <c r="B14383" s="601" t="s">
        <v>4301</v>
      </c>
      <c r="C14383" s="601" t="s">
        <v>723</v>
      </c>
      <c r="D14383" s="601" t="s">
        <v>2954</v>
      </c>
      <c r="E14383" t="s">
        <v>40442</v>
      </c>
      <c r="F14383" t="s">
        <v>40443</v>
      </c>
      <c r="G14383" t="s">
        <v>45558</v>
      </c>
      <c r="H14383" t="b">
        <v>0</v>
      </c>
      <c r="I14383" t="s">
        <v>23447</v>
      </c>
      <c r="K14383" t="str">
        <f t="shared" si="1568"/>
        <v>C08.01_R0050_C0230_S0011</v>
      </c>
      <c r="O14383" t="s">
        <v>45584</v>
      </c>
      <c r="P14383" t="str">
        <f t="shared" si="1569"/>
        <v>C 08.01</v>
      </c>
      <c r="Q14383" t="str">
        <f t="shared" si="1570"/>
        <v>C 08.01</v>
      </c>
      <c r="R14383" t="str">
        <f t="shared" si="1571"/>
        <v>C 08.01</v>
      </c>
      <c r="S14383" t="str">
        <f t="shared" si="1572"/>
        <v>C 08.01</v>
      </c>
      <c r="T14383" t="str">
        <f t="shared" si="1573"/>
        <v>C 08.01</v>
      </c>
      <c r="Y14383" t="str">
        <f t="shared" si="1574"/>
        <v>C 08.01.a011050230</v>
      </c>
    </row>
    <row r="14384" spans="1:25" hidden="1" x14ac:dyDescent="0.25">
      <c r="A14384" t="s">
        <v>40391</v>
      </c>
      <c r="B14384" s="601" t="s">
        <v>4301</v>
      </c>
      <c r="C14384" s="601" t="s">
        <v>723</v>
      </c>
      <c r="D14384" s="601" t="s">
        <v>2833</v>
      </c>
      <c r="E14384" t="s">
        <v>40447</v>
      </c>
      <c r="F14384" t="s">
        <v>40448</v>
      </c>
      <c r="G14384" t="s">
        <v>45558</v>
      </c>
      <c r="H14384" t="b">
        <v>0</v>
      </c>
      <c r="I14384" t="s">
        <v>18575</v>
      </c>
      <c r="K14384" t="str">
        <f t="shared" si="1568"/>
        <v>C08.01_R0050_C0250_S0011</v>
      </c>
      <c r="N14384"/>
      <c r="O14384" t="s">
        <v>45585</v>
      </c>
      <c r="P14384" t="str">
        <f t="shared" si="1569"/>
        <v>C 08.01</v>
      </c>
      <c r="Q14384" t="str">
        <f t="shared" si="1570"/>
        <v>C 08.01</v>
      </c>
      <c r="R14384" t="str">
        <f t="shared" si="1571"/>
        <v>C 08.01</v>
      </c>
      <c r="S14384" t="str">
        <f t="shared" si="1572"/>
        <v>C 08.01</v>
      </c>
      <c r="T14384" t="str">
        <f t="shared" si="1573"/>
        <v>C 08.01</v>
      </c>
      <c r="Y14384" t="str">
        <f t="shared" si="1574"/>
        <v>C 08.01.a011050250</v>
      </c>
    </row>
    <row r="14385" spans="1:25" hidden="1" x14ac:dyDescent="0.25">
      <c r="A14385" t="s">
        <v>40391</v>
      </c>
      <c r="B14385" s="601" t="s">
        <v>4301</v>
      </c>
      <c r="C14385" s="601" t="s">
        <v>723</v>
      </c>
      <c r="D14385" s="601" t="s">
        <v>18516</v>
      </c>
      <c r="E14385" t="s">
        <v>40450</v>
      </c>
      <c r="F14385" t="s">
        <v>40451</v>
      </c>
      <c r="G14385" t="s">
        <v>45560</v>
      </c>
      <c r="H14385" t="b">
        <v>0</v>
      </c>
      <c r="I14385" t="s">
        <v>2711</v>
      </c>
      <c r="K14385" t="str">
        <f t="shared" si="1568"/>
        <v>C08.01_R0050_C0255_S0011</v>
      </c>
      <c r="N14385" s="602"/>
      <c r="O14385" t="s">
        <v>45586</v>
      </c>
      <c r="P14385" t="str">
        <f t="shared" si="1569"/>
        <v>C 08.01</v>
      </c>
      <c r="Q14385" t="str">
        <f t="shared" si="1570"/>
        <v>C 08.01</v>
      </c>
      <c r="R14385" t="str">
        <f t="shared" si="1571"/>
        <v>C 08.01</v>
      </c>
      <c r="S14385" t="str">
        <f t="shared" si="1572"/>
        <v>C 08.01</v>
      </c>
      <c r="T14385" t="str">
        <f t="shared" si="1573"/>
        <v>C 08.01</v>
      </c>
      <c r="Y14385" t="str">
        <f t="shared" si="1574"/>
        <v>C 08.01.a011050255</v>
      </c>
    </row>
    <row r="14386" spans="1:25" hidden="1" x14ac:dyDescent="0.25">
      <c r="A14386" t="s">
        <v>40391</v>
      </c>
      <c r="B14386" s="601" t="s">
        <v>4301</v>
      </c>
      <c r="C14386" s="601" t="s">
        <v>723</v>
      </c>
      <c r="D14386" s="601" t="s">
        <v>18519</v>
      </c>
      <c r="E14386" t="s">
        <v>24858</v>
      </c>
      <c r="F14386" t="s">
        <v>24859</v>
      </c>
      <c r="G14386" t="s">
        <v>45560</v>
      </c>
      <c r="H14386" t="b">
        <v>0</v>
      </c>
      <c r="I14386" t="s">
        <v>2711</v>
      </c>
      <c r="K14386" t="str">
        <f t="shared" si="1568"/>
        <v>C08.01_R0050_C0256_S0011</v>
      </c>
      <c r="N14386" s="602"/>
      <c r="O14386" t="s">
        <v>45587</v>
      </c>
      <c r="P14386" t="str">
        <f t="shared" si="1569"/>
        <v>C 08.01</v>
      </c>
      <c r="Q14386" t="str">
        <f t="shared" si="1570"/>
        <v>C 08.01</v>
      </c>
      <c r="R14386" t="str">
        <f t="shared" si="1571"/>
        <v>C 08.01</v>
      </c>
      <c r="S14386" t="str">
        <f t="shared" si="1572"/>
        <v>C 08.01</v>
      </c>
      <c r="T14386" t="str">
        <f t="shared" si="1573"/>
        <v>C 08.01</v>
      </c>
      <c r="Y14386" t="str">
        <f t="shared" si="1574"/>
        <v>C 08.01.a011050256</v>
      </c>
    </row>
    <row r="14387" spans="1:25" hidden="1" x14ac:dyDescent="0.25">
      <c r="A14387" t="s">
        <v>40391</v>
      </c>
      <c r="B14387" s="601" t="s">
        <v>4301</v>
      </c>
      <c r="C14387" s="601" t="s">
        <v>723</v>
      </c>
      <c r="D14387" s="601" t="s">
        <v>40454</v>
      </c>
      <c r="E14387" t="s">
        <v>24862</v>
      </c>
      <c r="F14387" t="s">
        <v>24863</v>
      </c>
      <c r="G14387" t="s">
        <v>45560</v>
      </c>
      <c r="H14387" t="b">
        <v>0</v>
      </c>
      <c r="I14387" t="s">
        <v>2711</v>
      </c>
      <c r="K14387" t="str">
        <f t="shared" si="1568"/>
        <v>C08.01_R0050_C0257_S0011</v>
      </c>
      <c r="N14387" s="602"/>
      <c r="O14387" t="s">
        <v>45588</v>
      </c>
      <c r="P14387" t="str">
        <f t="shared" si="1569"/>
        <v>C 08.01</v>
      </c>
      <c r="Q14387" t="str">
        <f t="shared" si="1570"/>
        <v>C 08.01</v>
      </c>
      <c r="R14387" t="str">
        <f t="shared" si="1571"/>
        <v>C 08.01</v>
      </c>
      <c r="S14387" t="str">
        <f t="shared" si="1572"/>
        <v>C 08.01</v>
      </c>
      <c r="T14387" t="str">
        <f t="shared" si="1573"/>
        <v>C 08.01</v>
      </c>
      <c r="Y14387" t="str">
        <f t="shared" si="1574"/>
        <v>C 08.01.a011050257</v>
      </c>
    </row>
    <row r="14388" spans="1:25" hidden="1" x14ac:dyDescent="0.25">
      <c r="A14388" t="s">
        <v>40391</v>
      </c>
      <c r="B14388" s="601" t="s">
        <v>4301</v>
      </c>
      <c r="C14388" s="601" t="s">
        <v>723</v>
      </c>
      <c r="D14388" s="601" t="s">
        <v>2836</v>
      </c>
      <c r="E14388" t="s">
        <v>817</v>
      </c>
      <c r="F14388" t="s">
        <v>24032</v>
      </c>
      <c r="G14388" t="s">
        <v>45560</v>
      </c>
      <c r="H14388" t="b">
        <v>0</v>
      </c>
      <c r="I14388" t="s">
        <v>2711</v>
      </c>
      <c r="K14388" t="str">
        <f t="shared" si="1568"/>
        <v>C08.01_R0050_C0260_S0011</v>
      </c>
      <c r="N14388" s="602"/>
      <c r="O14388" t="s">
        <v>45589</v>
      </c>
      <c r="P14388" t="str">
        <f t="shared" si="1569"/>
        <v>C 08.01</v>
      </c>
      <c r="Q14388" t="str">
        <f t="shared" si="1570"/>
        <v>C 08.01</v>
      </c>
      <c r="R14388" t="str">
        <f t="shared" si="1571"/>
        <v>C 08.01</v>
      </c>
      <c r="S14388" t="str">
        <f t="shared" si="1572"/>
        <v>C 08.01</v>
      </c>
      <c r="T14388" t="str">
        <f t="shared" si="1573"/>
        <v>C 08.01</v>
      </c>
      <c r="Y14388" t="str">
        <f t="shared" si="1574"/>
        <v>C 08.01.a011050260</v>
      </c>
    </row>
    <row r="14389" spans="1:25" hidden="1" x14ac:dyDescent="0.25">
      <c r="A14389" t="s">
        <v>40391</v>
      </c>
      <c r="B14389" s="601" t="s">
        <v>4301</v>
      </c>
      <c r="C14389" s="601" t="s">
        <v>723</v>
      </c>
      <c r="D14389" s="601" t="s">
        <v>2842</v>
      </c>
      <c r="E14389" t="s">
        <v>818</v>
      </c>
      <c r="F14389" t="s">
        <v>24266</v>
      </c>
      <c r="G14389" t="s">
        <v>45558</v>
      </c>
      <c r="H14389" t="b">
        <v>0</v>
      </c>
      <c r="I14389" t="s">
        <v>2711</v>
      </c>
      <c r="K14389" t="str">
        <f t="shared" si="1568"/>
        <v>C08.01_R0050_C0280_S0011</v>
      </c>
      <c r="N14389" s="602"/>
      <c r="O14389" t="s">
        <v>45590</v>
      </c>
      <c r="P14389" t="str">
        <f t="shared" si="1569"/>
        <v>C 08.01</v>
      </c>
      <c r="Q14389" t="str">
        <f t="shared" si="1570"/>
        <v>C 08.01</v>
      </c>
      <c r="R14389" t="str">
        <f t="shared" si="1571"/>
        <v>C 08.01</v>
      </c>
      <c r="S14389" t="str">
        <f t="shared" si="1572"/>
        <v>C 08.01</v>
      </c>
      <c r="T14389" t="str">
        <f t="shared" si="1573"/>
        <v>C 08.01</v>
      </c>
      <c r="Y14389" t="str">
        <f t="shared" si="1574"/>
        <v>C 08.01.a011050280</v>
      </c>
    </row>
    <row r="14390" spans="1:25" hidden="1" x14ac:dyDescent="0.25">
      <c r="A14390" t="s">
        <v>40391</v>
      </c>
      <c r="B14390" s="601" t="s">
        <v>4301</v>
      </c>
      <c r="C14390" s="601" t="s">
        <v>723</v>
      </c>
      <c r="D14390" s="601" t="s">
        <v>2845</v>
      </c>
      <c r="E14390" t="s">
        <v>24256</v>
      </c>
      <c r="F14390" t="s">
        <v>24257</v>
      </c>
      <c r="G14390" t="s">
        <v>45558</v>
      </c>
      <c r="H14390" t="b">
        <v>0</v>
      </c>
      <c r="I14390" t="s">
        <v>2711</v>
      </c>
      <c r="K14390" t="str">
        <f t="shared" si="1568"/>
        <v>C08.01_R0050_C0290_S0011</v>
      </c>
      <c r="N14390" s="602"/>
      <c r="O14390" t="s">
        <v>45591</v>
      </c>
      <c r="P14390" t="str">
        <f t="shared" si="1569"/>
        <v>C 08.01</v>
      </c>
      <c r="Q14390" t="str">
        <f t="shared" si="1570"/>
        <v>C 08.01</v>
      </c>
      <c r="R14390" t="str">
        <f t="shared" si="1571"/>
        <v>C 08.01</v>
      </c>
      <c r="S14390" t="str">
        <f t="shared" si="1572"/>
        <v>C 08.01</v>
      </c>
      <c r="T14390" t="str">
        <f t="shared" si="1573"/>
        <v>C 08.01</v>
      </c>
      <c r="Y14390" t="str">
        <f t="shared" si="1574"/>
        <v>C 08.01.a011050290</v>
      </c>
    </row>
    <row r="14391" spans="1:25" hidden="1" x14ac:dyDescent="0.25">
      <c r="A14391" t="s">
        <v>40391</v>
      </c>
      <c r="B14391" s="601" t="s">
        <v>4301</v>
      </c>
      <c r="C14391" s="601" t="s">
        <v>723</v>
      </c>
      <c r="D14391" s="601" t="s">
        <v>2848</v>
      </c>
      <c r="E14391" t="s">
        <v>610</v>
      </c>
      <c r="F14391" t="s">
        <v>40462</v>
      </c>
      <c r="G14391" t="s">
        <v>45558</v>
      </c>
      <c r="H14391" t="b">
        <v>0</v>
      </c>
      <c r="I14391" t="s">
        <v>18575</v>
      </c>
      <c r="K14391" t="str">
        <f t="shared" si="1568"/>
        <v>C08.01_R0050_C0300_S0011</v>
      </c>
      <c r="N14391"/>
      <c r="O14391" t="s">
        <v>45592</v>
      </c>
      <c r="P14391" t="str">
        <f t="shared" si="1569"/>
        <v>C 08.01</v>
      </c>
      <c r="Q14391" t="str">
        <f t="shared" si="1570"/>
        <v>C 08.01</v>
      </c>
      <c r="R14391" t="str">
        <f t="shared" si="1571"/>
        <v>C 08.01</v>
      </c>
      <c r="S14391" t="str">
        <f t="shared" si="1572"/>
        <v>C 08.01</v>
      </c>
      <c r="T14391" t="str">
        <f t="shared" si="1573"/>
        <v>C 08.01</v>
      </c>
      <c r="Y14391" t="str">
        <f t="shared" si="1574"/>
        <v>C 08.01.a011050300</v>
      </c>
    </row>
    <row r="14392" spans="1:25" hidden="1" x14ac:dyDescent="0.25">
      <c r="A14392" t="s">
        <v>40391</v>
      </c>
      <c r="B14392" s="601" t="s">
        <v>4301</v>
      </c>
      <c r="C14392" s="601" t="s">
        <v>723</v>
      </c>
      <c r="D14392" s="601" t="s">
        <v>2851</v>
      </c>
      <c r="E14392" t="s">
        <v>852</v>
      </c>
      <c r="F14392" t="s">
        <v>40464</v>
      </c>
      <c r="G14392" t="s">
        <v>45558</v>
      </c>
      <c r="H14392" t="b">
        <v>0</v>
      </c>
      <c r="I14392" t="s">
        <v>2711</v>
      </c>
      <c r="K14392" t="str">
        <f t="shared" si="1568"/>
        <v>C08.01_R0050_C0310_S0011</v>
      </c>
      <c r="N14392" s="602"/>
      <c r="O14392" t="s">
        <v>45593</v>
      </c>
      <c r="P14392" t="str">
        <f t="shared" si="1569"/>
        <v>C 08.01</v>
      </c>
      <c r="Q14392" t="str">
        <f t="shared" si="1570"/>
        <v>C 08.01</v>
      </c>
      <c r="R14392" t="str">
        <f t="shared" si="1571"/>
        <v>C 08.01</v>
      </c>
      <c r="S14392" t="str">
        <f t="shared" si="1572"/>
        <v>C 08.01</v>
      </c>
      <c r="T14392" t="str">
        <f t="shared" si="1573"/>
        <v>C 08.01</v>
      </c>
      <c r="Y14392" t="str">
        <f t="shared" si="1574"/>
        <v>C 08.01.a011050310</v>
      </c>
    </row>
    <row r="14393" spans="1:25" x14ac:dyDescent="0.25">
      <c r="A14393" t="s">
        <v>40391</v>
      </c>
      <c r="B14393" s="601" t="s">
        <v>4301</v>
      </c>
      <c r="C14393" s="601" t="s">
        <v>725</v>
      </c>
      <c r="D14393" s="601" t="s">
        <v>548</v>
      </c>
      <c r="E14393" t="s">
        <v>40392</v>
      </c>
      <c r="F14393" t="s">
        <v>40393</v>
      </c>
      <c r="G14393" t="s">
        <v>45594</v>
      </c>
      <c r="H14393" t="b">
        <v>0</v>
      </c>
      <c r="I14393" t="s">
        <v>23447</v>
      </c>
      <c r="K14393" t="str">
        <f t="shared" si="1568"/>
        <v>C08.01_R0060_C0010_S0011</v>
      </c>
      <c r="O14393" t="s">
        <v>45595</v>
      </c>
      <c r="P14393" t="str">
        <f t="shared" si="1569"/>
        <v>C 08.01</v>
      </c>
      <c r="Q14393" t="str">
        <f t="shared" si="1570"/>
        <v>C 08.01</v>
      </c>
      <c r="R14393" t="str">
        <f t="shared" si="1571"/>
        <v>C 08.01</v>
      </c>
      <c r="S14393" t="str">
        <f t="shared" si="1572"/>
        <v>C 08.01</v>
      </c>
      <c r="T14393" t="str">
        <f t="shared" si="1573"/>
        <v>C 08.01</v>
      </c>
      <c r="Y14393" t="str">
        <f t="shared" si="1574"/>
        <v>C 08.01.a011060010</v>
      </c>
    </row>
    <row r="14394" spans="1:25" hidden="1" x14ac:dyDescent="0.25">
      <c r="A14394" t="s">
        <v>40391</v>
      </c>
      <c r="B14394" s="601" t="s">
        <v>4301</v>
      </c>
      <c r="C14394" s="601" t="s">
        <v>725</v>
      </c>
      <c r="D14394" s="601" t="s">
        <v>734</v>
      </c>
      <c r="E14394" t="s">
        <v>518</v>
      </c>
      <c r="F14394" t="s">
        <v>40415</v>
      </c>
      <c r="G14394" t="s">
        <v>45596</v>
      </c>
      <c r="H14394" t="b">
        <v>0</v>
      </c>
      <c r="I14394" t="s">
        <v>2711</v>
      </c>
      <c r="K14394" t="str">
        <f t="shared" si="1568"/>
        <v>C08.01_R0060_C0110_S0011</v>
      </c>
      <c r="N14394" s="602"/>
      <c r="O14394" t="s">
        <v>45597</v>
      </c>
      <c r="P14394" t="str">
        <f t="shared" si="1569"/>
        <v>C 08.01</v>
      </c>
      <c r="Q14394" t="str">
        <f t="shared" si="1570"/>
        <v>C 08.01</v>
      </c>
      <c r="R14394" t="str">
        <f t="shared" si="1571"/>
        <v>C 08.01</v>
      </c>
      <c r="S14394" t="str">
        <f t="shared" si="1572"/>
        <v>C 08.01</v>
      </c>
      <c r="T14394" t="str">
        <f t="shared" si="1573"/>
        <v>C 08.01</v>
      </c>
      <c r="Y14394" t="str">
        <f t="shared" si="1574"/>
        <v>C 08.01.a011060110</v>
      </c>
    </row>
    <row r="14395" spans="1:25" hidden="1" x14ac:dyDescent="0.25">
      <c r="A14395" t="s">
        <v>40391</v>
      </c>
      <c r="B14395" s="601" t="s">
        <v>4301</v>
      </c>
      <c r="C14395" s="601" t="s">
        <v>725</v>
      </c>
      <c r="D14395" s="601" t="s">
        <v>738</v>
      </c>
      <c r="E14395" t="s">
        <v>40418</v>
      </c>
      <c r="F14395" t="s">
        <v>40419</v>
      </c>
      <c r="G14395" t="s">
        <v>45598</v>
      </c>
      <c r="H14395" t="b">
        <v>0</v>
      </c>
      <c r="I14395" t="s">
        <v>2711</v>
      </c>
      <c r="K14395" t="str">
        <f t="shared" si="1568"/>
        <v>C08.01_R0060_C0150_S0011</v>
      </c>
      <c r="N14395" s="602"/>
      <c r="O14395" t="s">
        <v>45599</v>
      </c>
      <c r="P14395" t="str">
        <f t="shared" si="1569"/>
        <v>C 08.01</v>
      </c>
      <c r="Q14395" t="str">
        <f t="shared" si="1570"/>
        <v>C 08.01</v>
      </c>
      <c r="R14395" t="str">
        <f t="shared" si="1571"/>
        <v>C 08.01</v>
      </c>
      <c r="S14395" t="str">
        <f t="shared" si="1572"/>
        <v>C 08.01</v>
      </c>
      <c r="T14395" t="str">
        <f t="shared" si="1573"/>
        <v>C 08.01</v>
      </c>
      <c r="Y14395" t="str">
        <f t="shared" si="1574"/>
        <v>C 08.01.a011060150</v>
      </c>
    </row>
    <row r="14396" spans="1:25" hidden="1" x14ac:dyDescent="0.25">
      <c r="A14396" t="s">
        <v>40391</v>
      </c>
      <c r="B14396" s="601" t="s">
        <v>4301</v>
      </c>
      <c r="C14396" s="601" t="s">
        <v>725</v>
      </c>
      <c r="D14396" s="601" t="s">
        <v>740</v>
      </c>
      <c r="E14396" t="s">
        <v>40418</v>
      </c>
      <c r="F14396" t="s">
        <v>40419</v>
      </c>
      <c r="G14396" t="s">
        <v>45600</v>
      </c>
      <c r="H14396" t="b">
        <v>0</v>
      </c>
      <c r="I14396" t="s">
        <v>2711</v>
      </c>
      <c r="K14396" t="str">
        <f t="shared" si="1568"/>
        <v>C08.01_R0060_C0160_S0011</v>
      </c>
      <c r="N14396" s="602"/>
      <c r="O14396" t="s">
        <v>45601</v>
      </c>
      <c r="P14396" t="str">
        <f t="shared" si="1569"/>
        <v>C 08.01</v>
      </c>
      <c r="Q14396" t="str">
        <f t="shared" si="1570"/>
        <v>C 08.01</v>
      </c>
      <c r="R14396" t="str">
        <f t="shared" si="1571"/>
        <v>C 08.01</v>
      </c>
      <c r="S14396" t="str">
        <f t="shared" si="1572"/>
        <v>C 08.01</v>
      </c>
      <c r="T14396" t="str">
        <f t="shared" si="1573"/>
        <v>C 08.01</v>
      </c>
      <c r="Y14396" t="str">
        <f t="shared" si="1574"/>
        <v>C 08.01.a011060160</v>
      </c>
    </row>
    <row r="14397" spans="1:25" hidden="1" x14ac:dyDescent="0.25">
      <c r="A14397" t="s">
        <v>40391</v>
      </c>
      <c r="B14397" s="601" t="s">
        <v>4301</v>
      </c>
      <c r="C14397" s="601" t="s">
        <v>725</v>
      </c>
      <c r="D14397" s="601" t="s">
        <v>741</v>
      </c>
      <c r="E14397" t="s">
        <v>40418</v>
      </c>
      <c r="F14397" t="s">
        <v>40419</v>
      </c>
      <c r="G14397" t="s">
        <v>45602</v>
      </c>
      <c r="H14397" t="b">
        <v>0</v>
      </c>
      <c r="I14397" t="s">
        <v>2711</v>
      </c>
      <c r="K14397" t="str">
        <f t="shared" si="1568"/>
        <v>C08.01_R0060_C0170_S0011</v>
      </c>
      <c r="N14397" s="602"/>
      <c r="O14397" t="s">
        <v>45603</v>
      </c>
      <c r="P14397" t="str">
        <f t="shared" si="1569"/>
        <v>C 08.01</v>
      </c>
      <c r="Q14397" t="str">
        <f t="shared" si="1570"/>
        <v>C 08.01</v>
      </c>
      <c r="R14397" t="str">
        <f t="shared" si="1571"/>
        <v>C 08.01</v>
      </c>
      <c r="S14397" t="str">
        <f t="shared" si="1572"/>
        <v>C 08.01</v>
      </c>
      <c r="T14397" t="str">
        <f t="shared" si="1573"/>
        <v>C 08.01</v>
      </c>
      <c r="Y14397" t="str">
        <f t="shared" si="1574"/>
        <v>C 08.01.a011060170</v>
      </c>
    </row>
    <row r="14398" spans="1:25" hidden="1" x14ac:dyDescent="0.25">
      <c r="A14398" t="s">
        <v>40391</v>
      </c>
      <c r="B14398" s="601" t="s">
        <v>4301</v>
      </c>
      <c r="C14398" s="601" t="s">
        <v>725</v>
      </c>
      <c r="D14398" s="601" t="s">
        <v>2776</v>
      </c>
      <c r="E14398" t="s">
        <v>40418</v>
      </c>
      <c r="F14398" t="s">
        <v>40419</v>
      </c>
      <c r="G14398" t="s">
        <v>45604</v>
      </c>
      <c r="H14398" t="b">
        <v>0</v>
      </c>
      <c r="I14398" t="s">
        <v>2711</v>
      </c>
      <c r="K14398" t="str">
        <f t="shared" si="1568"/>
        <v>C08.01_R0060_C0171_S0011</v>
      </c>
      <c r="N14398" s="602"/>
      <c r="O14398" t="s">
        <v>45605</v>
      </c>
      <c r="P14398" t="str">
        <f t="shared" si="1569"/>
        <v>C 08.01</v>
      </c>
      <c r="Q14398" t="str">
        <f t="shared" si="1570"/>
        <v>C 08.01</v>
      </c>
      <c r="R14398" t="str">
        <f t="shared" si="1571"/>
        <v>C 08.01</v>
      </c>
      <c r="S14398" t="str">
        <f t="shared" si="1572"/>
        <v>C 08.01</v>
      </c>
      <c r="T14398" t="str">
        <f t="shared" si="1573"/>
        <v>C 08.01</v>
      </c>
      <c r="Y14398" t="str">
        <f t="shared" si="1574"/>
        <v>C 08.01.a011060171</v>
      </c>
    </row>
    <row r="14399" spans="1:25" hidden="1" x14ac:dyDescent="0.25">
      <c r="A14399" t="s">
        <v>40391</v>
      </c>
      <c r="B14399" s="601" t="s">
        <v>4301</v>
      </c>
      <c r="C14399" s="601" t="s">
        <v>725</v>
      </c>
      <c r="D14399" s="601" t="s">
        <v>2779</v>
      </c>
      <c r="E14399" t="s">
        <v>40418</v>
      </c>
      <c r="F14399" t="s">
        <v>40419</v>
      </c>
      <c r="G14399" t="s">
        <v>45606</v>
      </c>
      <c r="H14399" t="b">
        <v>0</v>
      </c>
      <c r="I14399" t="s">
        <v>2711</v>
      </c>
      <c r="K14399" t="str">
        <f t="shared" si="1568"/>
        <v>C08.01_R0060_C0172_S0011</v>
      </c>
      <c r="N14399" s="602"/>
      <c r="O14399" t="s">
        <v>45607</v>
      </c>
      <c r="P14399" t="str">
        <f t="shared" si="1569"/>
        <v>C 08.01</v>
      </c>
      <c r="Q14399" t="str">
        <f t="shared" si="1570"/>
        <v>C 08.01</v>
      </c>
      <c r="R14399" t="str">
        <f t="shared" si="1571"/>
        <v>C 08.01</v>
      </c>
      <c r="S14399" t="str">
        <f t="shared" si="1572"/>
        <v>C 08.01</v>
      </c>
      <c r="T14399" t="str">
        <f t="shared" si="1573"/>
        <v>C 08.01</v>
      </c>
      <c r="Y14399" t="str">
        <f t="shared" si="1574"/>
        <v>C 08.01.a011060172</v>
      </c>
    </row>
    <row r="14400" spans="1:25" hidden="1" x14ac:dyDescent="0.25">
      <c r="A14400" t="s">
        <v>40391</v>
      </c>
      <c r="B14400" s="601" t="s">
        <v>4301</v>
      </c>
      <c r="C14400" s="601" t="s">
        <v>725</v>
      </c>
      <c r="D14400" s="601" t="s">
        <v>2782</v>
      </c>
      <c r="E14400" t="s">
        <v>40418</v>
      </c>
      <c r="F14400" t="s">
        <v>40419</v>
      </c>
      <c r="G14400" t="s">
        <v>45608</v>
      </c>
      <c r="H14400" t="b">
        <v>0</v>
      </c>
      <c r="I14400" t="s">
        <v>2711</v>
      </c>
      <c r="K14400" t="str">
        <f t="shared" si="1568"/>
        <v>C08.01_R0060_C0173_S0011</v>
      </c>
      <c r="N14400" s="602"/>
      <c r="O14400" t="s">
        <v>45609</v>
      </c>
      <c r="P14400" t="str">
        <f t="shared" si="1569"/>
        <v>C 08.01</v>
      </c>
      <c r="Q14400" t="str">
        <f t="shared" si="1570"/>
        <v>C 08.01</v>
      </c>
      <c r="R14400" t="str">
        <f t="shared" si="1571"/>
        <v>C 08.01</v>
      </c>
      <c r="S14400" t="str">
        <f t="shared" si="1572"/>
        <v>C 08.01</v>
      </c>
      <c r="T14400" t="str">
        <f t="shared" si="1573"/>
        <v>C 08.01</v>
      </c>
      <c r="Y14400" t="str">
        <f t="shared" si="1574"/>
        <v>C 08.01.a011060173</v>
      </c>
    </row>
    <row r="14401" spans="1:25" hidden="1" x14ac:dyDescent="0.25">
      <c r="A14401" t="s">
        <v>40391</v>
      </c>
      <c r="B14401" s="601" t="s">
        <v>4301</v>
      </c>
      <c r="C14401" s="601" t="s">
        <v>725</v>
      </c>
      <c r="D14401" s="601" t="s">
        <v>742</v>
      </c>
      <c r="E14401" t="s">
        <v>40418</v>
      </c>
      <c r="F14401" t="s">
        <v>40419</v>
      </c>
      <c r="G14401" t="s">
        <v>45610</v>
      </c>
      <c r="H14401" t="b">
        <v>0</v>
      </c>
      <c r="I14401" t="s">
        <v>2711</v>
      </c>
      <c r="K14401" t="str">
        <f t="shared" si="1568"/>
        <v>C08.01_R0060_C0180_S0011</v>
      </c>
      <c r="N14401" s="602"/>
      <c r="O14401" t="s">
        <v>45611</v>
      </c>
      <c r="P14401" t="str">
        <f t="shared" si="1569"/>
        <v>C 08.01</v>
      </c>
      <c r="Q14401" t="str">
        <f t="shared" si="1570"/>
        <v>C 08.01</v>
      </c>
      <c r="R14401" t="str">
        <f t="shared" si="1571"/>
        <v>C 08.01</v>
      </c>
      <c r="S14401" t="str">
        <f t="shared" si="1572"/>
        <v>C 08.01</v>
      </c>
      <c r="T14401" t="str">
        <f t="shared" si="1573"/>
        <v>C 08.01</v>
      </c>
      <c r="Y14401" t="str">
        <f t="shared" si="1574"/>
        <v>C 08.01.a011060180</v>
      </c>
    </row>
    <row r="14402" spans="1:25" hidden="1" x14ac:dyDescent="0.25">
      <c r="A14402" t="s">
        <v>40391</v>
      </c>
      <c r="B14402" s="601" t="s">
        <v>4301</v>
      </c>
      <c r="C14402" s="601" t="s">
        <v>725</v>
      </c>
      <c r="D14402" s="601" t="s">
        <v>743</v>
      </c>
      <c r="E14402" t="s">
        <v>40418</v>
      </c>
      <c r="F14402" t="s">
        <v>40419</v>
      </c>
      <c r="G14402" t="s">
        <v>45612</v>
      </c>
      <c r="H14402" t="b">
        <v>0</v>
      </c>
      <c r="I14402" t="s">
        <v>2711</v>
      </c>
      <c r="K14402" t="str">
        <f t="shared" ref="K14402:K14465" si="1575">+IF(B14402="000",+REPLACE(T14402,2,1,"")&amp;$L$1&amp;C14402&amp;$M$1&amp;D14402,+REPLACE(T14402,2,1,"")&amp;$L$1&amp;C14402&amp;$M$1&amp;D14402&amp;$K$1&amp;B14402)</f>
        <v>C08.01_R0060_C0190_S0011</v>
      </c>
      <c r="N14402" s="602"/>
      <c r="O14402" t="s">
        <v>45613</v>
      </c>
      <c r="P14402" t="str">
        <f t="shared" ref="P14402:P14465" si="1576">+IF(ISNUMBER(SEARCH("a",RIGHT(A14402,2))),LEFT(A14402,LEN(A14402)-2),A14402)</f>
        <v>C 08.01</v>
      </c>
      <c r="Q14402" t="str">
        <f t="shared" si="1570"/>
        <v>C 08.01</v>
      </c>
      <c r="R14402" t="str">
        <f t="shared" si="1571"/>
        <v>C 08.01</v>
      </c>
      <c r="S14402" t="str">
        <f t="shared" si="1572"/>
        <v>C 08.01</v>
      </c>
      <c r="T14402" t="str">
        <f t="shared" si="1573"/>
        <v>C 08.01</v>
      </c>
      <c r="Y14402" t="str">
        <f t="shared" si="1574"/>
        <v>C 08.01.a011060190</v>
      </c>
    </row>
    <row r="14403" spans="1:25" hidden="1" x14ac:dyDescent="0.25">
      <c r="A14403" t="s">
        <v>40391</v>
      </c>
      <c r="B14403" s="601" t="s">
        <v>4301</v>
      </c>
      <c r="C14403" s="601" t="s">
        <v>725</v>
      </c>
      <c r="D14403" s="601" t="s">
        <v>744</v>
      </c>
      <c r="E14403" t="s">
        <v>40418</v>
      </c>
      <c r="F14403" t="s">
        <v>40419</v>
      </c>
      <c r="G14403" t="s">
        <v>45614</v>
      </c>
      <c r="H14403" t="b">
        <v>0</v>
      </c>
      <c r="I14403" t="s">
        <v>2711</v>
      </c>
      <c r="K14403" t="str">
        <f t="shared" si="1575"/>
        <v>C08.01_R0060_C0200_S0011</v>
      </c>
      <c r="N14403" s="602"/>
      <c r="O14403" t="s">
        <v>45615</v>
      </c>
      <c r="P14403" t="str">
        <f t="shared" si="1576"/>
        <v>C 08.01</v>
      </c>
      <c r="Q14403" t="str">
        <f t="shared" ref="Q14403:Q14466" si="1577">+IF(ISNUMBER(SEARCH("b",RIGHT(P14403,2))),LEFT(P14403,LEN(P14403)-2),P14403)</f>
        <v>C 08.01</v>
      </c>
      <c r="R14403" t="str">
        <f t="shared" ref="R14403:R14466" si="1578">+IF(ISNUMBER(SEARCH("c",RIGHT(Q14403,2))),LEFT(Q14403,LEN(Q14403)-2),Q14403)</f>
        <v>C 08.01</v>
      </c>
      <c r="S14403" t="str">
        <f t="shared" ref="S14403:S14466" si="1579">+IF(ISNUMBER(SEARCH("d",RIGHT(R14403,2))),LEFT(R14403,LEN(R14403)-2),R14403)</f>
        <v>C 08.01</v>
      </c>
      <c r="T14403" t="str">
        <f t="shared" ref="T14403:T14466" si="1580">+IF(ISNUMBER(SEARCH("e",RIGHT(S14403,2))),LEFT(S14403,LEN(S14403)-2),S14403)</f>
        <v>C 08.01</v>
      </c>
      <c r="Y14403" t="str">
        <f t="shared" ref="Y14403:Y14466" si="1581">+A14403&amp;B14403&amp;C14403&amp;D14403</f>
        <v>C 08.01.a011060200</v>
      </c>
    </row>
    <row r="14404" spans="1:25" hidden="1" x14ac:dyDescent="0.25">
      <c r="A14404" t="s">
        <v>40391</v>
      </c>
      <c r="B14404" s="601" t="s">
        <v>4301</v>
      </c>
      <c r="C14404" s="601" t="s">
        <v>725</v>
      </c>
      <c r="D14404" s="601" t="s">
        <v>745</v>
      </c>
      <c r="E14404" t="s">
        <v>40418</v>
      </c>
      <c r="F14404" t="s">
        <v>40419</v>
      </c>
      <c r="G14404" t="s">
        <v>45616</v>
      </c>
      <c r="H14404" t="b">
        <v>0</v>
      </c>
      <c r="I14404" t="s">
        <v>2711</v>
      </c>
      <c r="K14404" t="str">
        <f t="shared" si="1575"/>
        <v>C08.01_R0060_C0210_S0011</v>
      </c>
      <c r="N14404" s="602"/>
      <c r="O14404" t="s">
        <v>45617</v>
      </c>
      <c r="P14404" t="str">
        <f t="shared" si="1576"/>
        <v>C 08.01</v>
      </c>
      <c r="Q14404" t="str">
        <f t="shared" si="1577"/>
        <v>C 08.01</v>
      </c>
      <c r="R14404" t="str">
        <f t="shared" si="1578"/>
        <v>C 08.01</v>
      </c>
      <c r="S14404" t="str">
        <f t="shared" si="1579"/>
        <v>C 08.01</v>
      </c>
      <c r="T14404" t="str">
        <f t="shared" si="1580"/>
        <v>C 08.01</v>
      </c>
      <c r="Y14404" t="str">
        <f t="shared" si="1581"/>
        <v>C 08.01.a011060210</v>
      </c>
    </row>
    <row r="14405" spans="1:25" hidden="1" x14ac:dyDescent="0.25">
      <c r="A14405" t="s">
        <v>40391</v>
      </c>
      <c r="B14405" s="601" t="s">
        <v>4301</v>
      </c>
      <c r="C14405" s="601" t="s">
        <v>725</v>
      </c>
      <c r="D14405" s="601" t="s">
        <v>746</v>
      </c>
      <c r="E14405" t="s">
        <v>40418</v>
      </c>
      <c r="F14405" t="s">
        <v>40419</v>
      </c>
      <c r="G14405" t="s">
        <v>45618</v>
      </c>
      <c r="H14405" t="b">
        <v>0</v>
      </c>
      <c r="I14405" t="s">
        <v>2711</v>
      </c>
      <c r="K14405" t="str">
        <f t="shared" si="1575"/>
        <v>C08.01_R0060_C0220_S0011</v>
      </c>
      <c r="N14405" s="602"/>
      <c r="O14405" t="s">
        <v>45619</v>
      </c>
      <c r="P14405" t="str">
        <f t="shared" si="1576"/>
        <v>C 08.01</v>
      </c>
      <c r="Q14405" t="str">
        <f t="shared" si="1577"/>
        <v>C 08.01</v>
      </c>
      <c r="R14405" t="str">
        <f t="shared" si="1578"/>
        <v>C 08.01</v>
      </c>
      <c r="S14405" t="str">
        <f t="shared" si="1579"/>
        <v>C 08.01</v>
      </c>
      <c r="T14405" t="str">
        <f t="shared" si="1580"/>
        <v>C 08.01</v>
      </c>
      <c r="Y14405" t="str">
        <f t="shared" si="1581"/>
        <v>C 08.01.a011060220</v>
      </c>
    </row>
    <row r="14406" spans="1:25" x14ac:dyDescent="0.25">
      <c r="A14406" t="s">
        <v>40391</v>
      </c>
      <c r="B14406" s="601" t="s">
        <v>4301</v>
      </c>
      <c r="C14406" s="601" t="s">
        <v>725</v>
      </c>
      <c r="D14406" s="601" t="s">
        <v>2954</v>
      </c>
      <c r="E14406" t="s">
        <v>40442</v>
      </c>
      <c r="F14406" t="s">
        <v>40443</v>
      </c>
      <c r="G14406" t="s">
        <v>45594</v>
      </c>
      <c r="H14406" t="b">
        <v>0</v>
      </c>
      <c r="I14406" t="s">
        <v>23447</v>
      </c>
      <c r="K14406" t="str">
        <f t="shared" si="1575"/>
        <v>C08.01_R0060_C0230_S0011</v>
      </c>
      <c r="O14406" t="s">
        <v>45620</v>
      </c>
      <c r="P14406" t="str">
        <f t="shared" si="1576"/>
        <v>C 08.01</v>
      </c>
      <c r="Q14406" t="str">
        <f t="shared" si="1577"/>
        <v>C 08.01</v>
      </c>
      <c r="R14406" t="str">
        <f t="shared" si="1578"/>
        <v>C 08.01</v>
      </c>
      <c r="S14406" t="str">
        <f t="shared" si="1579"/>
        <v>C 08.01</v>
      </c>
      <c r="T14406" t="str">
        <f t="shared" si="1580"/>
        <v>C 08.01</v>
      </c>
      <c r="Y14406" t="str">
        <f t="shared" si="1581"/>
        <v>C 08.01.a011060230</v>
      </c>
    </row>
    <row r="14407" spans="1:25" hidden="1" x14ac:dyDescent="0.25">
      <c r="A14407" t="s">
        <v>40391</v>
      </c>
      <c r="B14407" s="601" t="s">
        <v>4301</v>
      </c>
      <c r="C14407" s="601" t="s">
        <v>725</v>
      </c>
      <c r="D14407" s="601" t="s">
        <v>2833</v>
      </c>
      <c r="E14407" t="s">
        <v>40447</v>
      </c>
      <c r="F14407" t="s">
        <v>40448</v>
      </c>
      <c r="G14407" t="s">
        <v>45594</v>
      </c>
      <c r="H14407" t="b">
        <v>0</v>
      </c>
      <c r="I14407" t="s">
        <v>18575</v>
      </c>
      <c r="K14407" t="str">
        <f t="shared" si="1575"/>
        <v>C08.01_R0060_C0250_S0011</v>
      </c>
      <c r="N14407"/>
      <c r="O14407" t="s">
        <v>45621</v>
      </c>
      <c r="P14407" t="str">
        <f t="shared" si="1576"/>
        <v>C 08.01</v>
      </c>
      <c r="Q14407" t="str">
        <f t="shared" si="1577"/>
        <v>C 08.01</v>
      </c>
      <c r="R14407" t="str">
        <f t="shared" si="1578"/>
        <v>C 08.01</v>
      </c>
      <c r="S14407" t="str">
        <f t="shared" si="1579"/>
        <v>C 08.01</v>
      </c>
      <c r="T14407" t="str">
        <f t="shared" si="1580"/>
        <v>C 08.01</v>
      </c>
      <c r="Y14407" t="str">
        <f t="shared" si="1581"/>
        <v>C 08.01.a011060250</v>
      </c>
    </row>
    <row r="14408" spans="1:25" hidden="1" x14ac:dyDescent="0.25">
      <c r="A14408" t="s">
        <v>40391</v>
      </c>
      <c r="B14408" s="601" t="s">
        <v>4301</v>
      </c>
      <c r="C14408" s="601" t="s">
        <v>725</v>
      </c>
      <c r="D14408" s="601" t="s">
        <v>18516</v>
      </c>
      <c r="E14408" t="s">
        <v>40450</v>
      </c>
      <c r="F14408" t="s">
        <v>40451</v>
      </c>
      <c r="G14408" t="s">
        <v>45596</v>
      </c>
      <c r="H14408" t="b">
        <v>0</v>
      </c>
      <c r="I14408" t="s">
        <v>2711</v>
      </c>
      <c r="K14408" t="str">
        <f t="shared" si="1575"/>
        <v>C08.01_R0060_C0255_S0011</v>
      </c>
      <c r="N14408" s="602"/>
      <c r="O14408" t="s">
        <v>45622</v>
      </c>
      <c r="P14408" t="str">
        <f t="shared" si="1576"/>
        <v>C 08.01</v>
      </c>
      <c r="Q14408" t="str">
        <f t="shared" si="1577"/>
        <v>C 08.01</v>
      </c>
      <c r="R14408" t="str">
        <f t="shared" si="1578"/>
        <v>C 08.01</v>
      </c>
      <c r="S14408" t="str">
        <f t="shared" si="1579"/>
        <v>C 08.01</v>
      </c>
      <c r="T14408" t="str">
        <f t="shared" si="1580"/>
        <v>C 08.01</v>
      </c>
      <c r="Y14408" t="str">
        <f t="shared" si="1581"/>
        <v>C 08.01.a011060255</v>
      </c>
    </row>
    <row r="14409" spans="1:25" hidden="1" x14ac:dyDescent="0.25">
      <c r="A14409" t="s">
        <v>40391</v>
      </c>
      <c r="B14409" s="601" t="s">
        <v>4301</v>
      </c>
      <c r="C14409" s="601" t="s">
        <v>725</v>
      </c>
      <c r="D14409" s="601" t="s">
        <v>18519</v>
      </c>
      <c r="E14409" t="s">
        <v>24858</v>
      </c>
      <c r="F14409" t="s">
        <v>24859</v>
      </c>
      <c r="G14409" t="s">
        <v>45596</v>
      </c>
      <c r="H14409" t="b">
        <v>0</v>
      </c>
      <c r="I14409" t="s">
        <v>2711</v>
      </c>
      <c r="K14409" t="str">
        <f t="shared" si="1575"/>
        <v>C08.01_R0060_C0256_S0011</v>
      </c>
      <c r="N14409" s="602"/>
      <c r="O14409" t="s">
        <v>45623</v>
      </c>
      <c r="P14409" t="str">
        <f t="shared" si="1576"/>
        <v>C 08.01</v>
      </c>
      <c r="Q14409" t="str">
        <f t="shared" si="1577"/>
        <v>C 08.01</v>
      </c>
      <c r="R14409" t="str">
        <f t="shared" si="1578"/>
        <v>C 08.01</v>
      </c>
      <c r="S14409" t="str">
        <f t="shared" si="1579"/>
        <v>C 08.01</v>
      </c>
      <c r="T14409" t="str">
        <f t="shared" si="1580"/>
        <v>C 08.01</v>
      </c>
      <c r="Y14409" t="str">
        <f t="shared" si="1581"/>
        <v>C 08.01.a011060256</v>
      </c>
    </row>
    <row r="14410" spans="1:25" hidden="1" x14ac:dyDescent="0.25">
      <c r="A14410" t="s">
        <v>40391</v>
      </c>
      <c r="B14410" s="601" t="s">
        <v>4301</v>
      </c>
      <c r="C14410" s="601" t="s">
        <v>725</v>
      </c>
      <c r="D14410" s="601" t="s">
        <v>40454</v>
      </c>
      <c r="E14410" t="s">
        <v>24862</v>
      </c>
      <c r="F14410" t="s">
        <v>24863</v>
      </c>
      <c r="G14410" t="s">
        <v>45596</v>
      </c>
      <c r="H14410" t="b">
        <v>0</v>
      </c>
      <c r="I14410" t="s">
        <v>2711</v>
      </c>
      <c r="K14410" t="str">
        <f t="shared" si="1575"/>
        <v>C08.01_R0060_C0257_S0011</v>
      </c>
      <c r="N14410" s="602"/>
      <c r="O14410" t="s">
        <v>45624</v>
      </c>
      <c r="P14410" t="str">
        <f t="shared" si="1576"/>
        <v>C 08.01</v>
      </c>
      <c r="Q14410" t="str">
        <f t="shared" si="1577"/>
        <v>C 08.01</v>
      </c>
      <c r="R14410" t="str">
        <f t="shared" si="1578"/>
        <v>C 08.01</v>
      </c>
      <c r="S14410" t="str">
        <f t="shared" si="1579"/>
        <v>C 08.01</v>
      </c>
      <c r="T14410" t="str">
        <f t="shared" si="1580"/>
        <v>C 08.01</v>
      </c>
      <c r="Y14410" t="str">
        <f t="shared" si="1581"/>
        <v>C 08.01.a011060257</v>
      </c>
    </row>
    <row r="14411" spans="1:25" hidden="1" x14ac:dyDescent="0.25">
      <c r="A14411" t="s">
        <v>40391</v>
      </c>
      <c r="B14411" s="601" t="s">
        <v>4301</v>
      </c>
      <c r="C14411" s="601" t="s">
        <v>725</v>
      </c>
      <c r="D14411" s="601" t="s">
        <v>2836</v>
      </c>
      <c r="E14411" t="s">
        <v>817</v>
      </c>
      <c r="F14411" t="s">
        <v>24032</v>
      </c>
      <c r="G14411" t="s">
        <v>45596</v>
      </c>
      <c r="H14411" t="b">
        <v>0</v>
      </c>
      <c r="I14411" t="s">
        <v>2711</v>
      </c>
      <c r="K14411" t="str">
        <f t="shared" si="1575"/>
        <v>C08.01_R0060_C0260_S0011</v>
      </c>
      <c r="N14411" s="602"/>
      <c r="O14411" t="s">
        <v>45625</v>
      </c>
      <c r="P14411" t="str">
        <f t="shared" si="1576"/>
        <v>C 08.01</v>
      </c>
      <c r="Q14411" t="str">
        <f t="shared" si="1577"/>
        <v>C 08.01</v>
      </c>
      <c r="R14411" t="str">
        <f t="shared" si="1578"/>
        <v>C 08.01</v>
      </c>
      <c r="S14411" t="str">
        <f t="shared" si="1579"/>
        <v>C 08.01</v>
      </c>
      <c r="T14411" t="str">
        <f t="shared" si="1580"/>
        <v>C 08.01</v>
      </c>
      <c r="Y14411" t="str">
        <f t="shared" si="1581"/>
        <v>C 08.01.a011060260</v>
      </c>
    </row>
    <row r="14412" spans="1:25" hidden="1" x14ac:dyDescent="0.25">
      <c r="A14412" t="s">
        <v>40391</v>
      </c>
      <c r="B14412" s="601" t="s">
        <v>4301</v>
      </c>
      <c r="C14412" s="601" t="s">
        <v>725</v>
      </c>
      <c r="D14412" s="601" t="s">
        <v>2842</v>
      </c>
      <c r="E14412" t="s">
        <v>818</v>
      </c>
      <c r="F14412" t="s">
        <v>24266</v>
      </c>
      <c r="G14412" t="s">
        <v>45594</v>
      </c>
      <c r="H14412" t="b">
        <v>0</v>
      </c>
      <c r="I14412" t="s">
        <v>2711</v>
      </c>
      <c r="K14412" t="str">
        <f t="shared" si="1575"/>
        <v>C08.01_R0060_C0280_S0011</v>
      </c>
      <c r="N14412" s="602"/>
      <c r="O14412" t="s">
        <v>45626</v>
      </c>
      <c r="P14412" t="str">
        <f t="shared" si="1576"/>
        <v>C 08.01</v>
      </c>
      <c r="Q14412" t="str">
        <f t="shared" si="1577"/>
        <v>C 08.01</v>
      </c>
      <c r="R14412" t="str">
        <f t="shared" si="1578"/>
        <v>C 08.01</v>
      </c>
      <c r="S14412" t="str">
        <f t="shared" si="1579"/>
        <v>C 08.01</v>
      </c>
      <c r="T14412" t="str">
        <f t="shared" si="1580"/>
        <v>C 08.01</v>
      </c>
      <c r="Y14412" t="str">
        <f t="shared" si="1581"/>
        <v>C 08.01.a011060280</v>
      </c>
    </row>
    <row r="14413" spans="1:25" hidden="1" x14ac:dyDescent="0.25">
      <c r="A14413" t="s">
        <v>40391</v>
      </c>
      <c r="B14413" s="601" t="s">
        <v>4301</v>
      </c>
      <c r="C14413" s="601" t="s">
        <v>725</v>
      </c>
      <c r="D14413" s="601" t="s">
        <v>2845</v>
      </c>
      <c r="E14413" t="s">
        <v>24256</v>
      </c>
      <c r="F14413" t="s">
        <v>24257</v>
      </c>
      <c r="G14413" t="s">
        <v>45594</v>
      </c>
      <c r="H14413" t="b">
        <v>0</v>
      </c>
      <c r="I14413" t="s">
        <v>2711</v>
      </c>
      <c r="K14413" t="str">
        <f t="shared" si="1575"/>
        <v>C08.01_R0060_C0290_S0011</v>
      </c>
      <c r="N14413" s="602"/>
      <c r="O14413" t="s">
        <v>45627</v>
      </c>
      <c r="P14413" t="str">
        <f t="shared" si="1576"/>
        <v>C 08.01</v>
      </c>
      <c r="Q14413" t="str">
        <f t="shared" si="1577"/>
        <v>C 08.01</v>
      </c>
      <c r="R14413" t="str">
        <f t="shared" si="1578"/>
        <v>C 08.01</v>
      </c>
      <c r="S14413" t="str">
        <f t="shared" si="1579"/>
        <v>C 08.01</v>
      </c>
      <c r="T14413" t="str">
        <f t="shared" si="1580"/>
        <v>C 08.01</v>
      </c>
      <c r="Y14413" t="str">
        <f t="shared" si="1581"/>
        <v>C 08.01.a011060290</v>
      </c>
    </row>
    <row r="14414" spans="1:25" hidden="1" x14ac:dyDescent="0.25">
      <c r="A14414" t="s">
        <v>40391</v>
      </c>
      <c r="B14414" s="601" t="s">
        <v>4301</v>
      </c>
      <c r="C14414" s="601" t="s">
        <v>725</v>
      </c>
      <c r="D14414" s="601" t="s">
        <v>2848</v>
      </c>
      <c r="E14414" t="s">
        <v>610</v>
      </c>
      <c r="F14414" t="s">
        <v>40462</v>
      </c>
      <c r="G14414" t="s">
        <v>45594</v>
      </c>
      <c r="H14414" t="b">
        <v>0</v>
      </c>
      <c r="I14414" t="s">
        <v>18575</v>
      </c>
      <c r="K14414" t="str">
        <f t="shared" si="1575"/>
        <v>C08.01_R0060_C0300_S0011</v>
      </c>
      <c r="N14414"/>
      <c r="O14414" t="s">
        <v>45628</v>
      </c>
      <c r="P14414" t="str">
        <f t="shared" si="1576"/>
        <v>C 08.01</v>
      </c>
      <c r="Q14414" t="str">
        <f t="shared" si="1577"/>
        <v>C 08.01</v>
      </c>
      <c r="R14414" t="str">
        <f t="shared" si="1578"/>
        <v>C 08.01</v>
      </c>
      <c r="S14414" t="str">
        <f t="shared" si="1579"/>
        <v>C 08.01</v>
      </c>
      <c r="T14414" t="str">
        <f t="shared" si="1580"/>
        <v>C 08.01</v>
      </c>
      <c r="Y14414" t="str">
        <f t="shared" si="1581"/>
        <v>C 08.01.a011060300</v>
      </c>
    </row>
    <row r="14415" spans="1:25" hidden="1" x14ac:dyDescent="0.25">
      <c r="A14415" t="s">
        <v>40391</v>
      </c>
      <c r="B14415" s="601" t="s">
        <v>4301</v>
      </c>
      <c r="C14415" s="601" t="s">
        <v>725</v>
      </c>
      <c r="D14415" s="601" t="s">
        <v>2851</v>
      </c>
      <c r="E14415" t="s">
        <v>852</v>
      </c>
      <c r="F14415" t="s">
        <v>40464</v>
      </c>
      <c r="G14415" t="s">
        <v>45594</v>
      </c>
      <c r="H14415" t="b">
        <v>0</v>
      </c>
      <c r="I14415" t="s">
        <v>2711</v>
      </c>
      <c r="K14415" t="str">
        <f t="shared" si="1575"/>
        <v>C08.01_R0060_C0310_S0011</v>
      </c>
      <c r="N14415" s="602"/>
      <c r="O14415" t="s">
        <v>45629</v>
      </c>
      <c r="P14415" t="str">
        <f t="shared" si="1576"/>
        <v>C 08.01</v>
      </c>
      <c r="Q14415" t="str">
        <f t="shared" si="1577"/>
        <v>C 08.01</v>
      </c>
      <c r="R14415" t="str">
        <f t="shared" si="1578"/>
        <v>C 08.01</v>
      </c>
      <c r="S14415" t="str">
        <f t="shared" si="1579"/>
        <v>C 08.01</v>
      </c>
      <c r="T14415" t="str">
        <f t="shared" si="1580"/>
        <v>C 08.01</v>
      </c>
      <c r="Y14415" t="str">
        <f t="shared" si="1581"/>
        <v>C 08.01.a011060310</v>
      </c>
    </row>
    <row r="14416" spans="1:25" x14ac:dyDescent="0.25">
      <c r="A14416" t="s">
        <v>40391</v>
      </c>
      <c r="B14416" s="601" t="s">
        <v>4301</v>
      </c>
      <c r="C14416" s="601" t="s">
        <v>727</v>
      </c>
      <c r="D14416" s="601" t="s">
        <v>548</v>
      </c>
      <c r="E14416" t="s">
        <v>40392</v>
      </c>
      <c r="F14416" t="s">
        <v>40393</v>
      </c>
      <c r="G14416" t="s">
        <v>45630</v>
      </c>
      <c r="H14416" t="b">
        <v>0</v>
      </c>
      <c r="I14416" t="s">
        <v>23447</v>
      </c>
      <c r="K14416" t="str">
        <f t="shared" si="1575"/>
        <v>C08.01_R0070_C0010_S0011</v>
      </c>
      <c r="O14416" t="s">
        <v>45631</v>
      </c>
      <c r="P14416" t="str">
        <f t="shared" si="1576"/>
        <v>C 08.01</v>
      </c>
      <c r="Q14416" t="str">
        <f t="shared" si="1577"/>
        <v>C 08.01</v>
      </c>
      <c r="R14416" t="str">
        <f t="shared" si="1578"/>
        <v>C 08.01</v>
      </c>
      <c r="S14416" t="str">
        <f t="shared" si="1579"/>
        <v>C 08.01</v>
      </c>
      <c r="T14416" t="str">
        <f t="shared" si="1580"/>
        <v>C 08.01</v>
      </c>
      <c r="Y14416" t="str">
        <f t="shared" si="1581"/>
        <v>C 08.01.a011070010</v>
      </c>
    </row>
    <row r="14417" spans="1:25" hidden="1" x14ac:dyDescent="0.25">
      <c r="A14417" t="s">
        <v>40391</v>
      </c>
      <c r="B14417" s="601" t="s">
        <v>4301</v>
      </c>
      <c r="C14417" s="601" t="s">
        <v>727</v>
      </c>
      <c r="D14417" s="601" t="s">
        <v>561</v>
      </c>
      <c r="E14417" t="s">
        <v>24479</v>
      </c>
      <c r="F14417" t="s">
        <v>24480</v>
      </c>
      <c r="G14417" t="s">
        <v>45632</v>
      </c>
      <c r="H14417" t="b">
        <v>0</v>
      </c>
      <c r="I14417" t="s">
        <v>2711</v>
      </c>
      <c r="K14417" t="str">
        <f t="shared" si="1575"/>
        <v>C08.01_R0070_C0020_S0011</v>
      </c>
      <c r="N14417" s="602"/>
      <c r="O14417" t="s">
        <v>45633</v>
      </c>
      <c r="P14417" t="str">
        <f t="shared" si="1576"/>
        <v>C 08.01</v>
      </c>
      <c r="Q14417" t="str">
        <f t="shared" si="1577"/>
        <v>C 08.01</v>
      </c>
      <c r="R14417" t="str">
        <f t="shared" si="1578"/>
        <v>C 08.01</v>
      </c>
      <c r="S14417" t="str">
        <f t="shared" si="1579"/>
        <v>C 08.01</v>
      </c>
      <c r="T14417" t="str">
        <f t="shared" si="1580"/>
        <v>C 08.01</v>
      </c>
      <c r="Y14417" t="str">
        <f t="shared" si="1581"/>
        <v>C 08.01.a011070020</v>
      </c>
    </row>
    <row r="14418" spans="1:25" hidden="1" x14ac:dyDescent="0.25">
      <c r="A14418" t="s">
        <v>40391</v>
      </c>
      <c r="B14418" s="601" t="s">
        <v>4301</v>
      </c>
      <c r="C14418" s="601" t="s">
        <v>727</v>
      </c>
      <c r="D14418" s="601" t="s">
        <v>719</v>
      </c>
      <c r="E14418" t="s">
        <v>24479</v>
      </c>
      <c r="F14418" t="s">
        <v>24480</v>
      </c>
      <c r="G14418" t="s">
        <v>45634</v>
      </c>
      <c r="H14418" t="b">
        <v>0</v>
      </c>
      <c r="I14418" t="s">
        <v>2711</v>
      </c>
      <c r="K14418" t="str">
        <f t="shared" si="1575"/>
        <v>C08.01_R0070_C0030_S0011</v>
      </c>
      <c r="N14418" s="602"/>
      <c r="O14418" t="s">
        <v>45635</v>
      </c>
      <c r="P14418" t="str">
        <f t="shared" si="1576"/>
        <v>C 08.01</v>
      </c>
      <c r="Q14418" t="str">
        <f t="shared" si="1577"/>
        <v>C 08.01</v>
      </c>
      <c r="R14418" t="str">
        <f t="shared" si="1578"/>
        <v>C 08.01</v>
      </c>
      <c r="S14418" t="str">
        <f t="shared" si="1579"/>
        <v>C 08.01</v>
      </c>
      <c r="T14418" t="str">
        <f t="shared" si="1580"/>
        <v>C 08.01</v>
      </c>
      <c r="Y14418" t="str">
        <f t="shared" si="1581"/>
        <v>C 08.01.a011070030</v>
      </c>
    </row>
    <row r="14419" spans="1:25" hidden="1" x14ac:dyDescent="0.25">
      <c r="A14419" t="s">
        <v>40391</v>
      </c>
      <c r="B14419" s="601" t="s">
        <v>4301</v>
      </c>
      <c r="C14419" s="601" t="s">
        <v>727</v>
      </c>
      <c r="D14419" s="601" t="s">
        <v>721</v>
      </c>
      <c r="E14419" t="s">
        <v>24805</v>
      </c>
      <c r="F14419" t="s">
        <v>24806</v>
      </c>
      <c r="G14419" t="s">
        <v>45636</v>
      </c>
      <c r="H14419" t="b">
        <v>0</v>
      </c>
      <c r="I14419" t="s">
        <v>2711</v>
      </c>
      <c r="K14419" t="str">
        <f t="shared" si="1575"/>
        <v>C08.01_R0070_C0040_S0011</v>
      </c>
      <c r="N14419" s="602"/>
      <c r="O14419" t="s">
        <v>45637</v>
      </c>
      <c r="P14419" t="str">
        <f t="shared" si="1576"/>
        <v>C 08.01</v>
      </c>
      <c r="Q14419" t="str">
        <f t="shared" si="1577"/>
        <v>C 08.01</v>
      </c>
      <c r="R14419" t="str">
        <f t="shared" si="1578"/>
        <v>C 08.01</v>
      </c>
      <c r="S14419" t="str">
        <f t="shared" si="1579"/>
        <v>C 08.01</v>
      </c>
      <c r="T14419" t="str">
        <f t="shared" si="1580"/>
        <v>C 08.01</v>
      </c>
      <c r="Y14419" t="str">
        <f t="shared" si="1581"/>
        <v>C 08.01.a011070040</v>
      </c>
    </row>
    <row r="14420" spans="1:25" hidden="1" x14ac:dyDescent="0.25">
      <c r="A14420" t="s">
        <v>40391</v>
      </c>
      <c r="B14420" s="601" t="s">
        <v>4301</v>
      </c>
      <c r="C14420" s="601" t="s">
        <v>727</v>
      </c>
      <c r="D14420" s="601" t="s">
        <v>723</v>
      </c>
      <c r="E14420" t="s">
        <v>24809</v>
      </c>
      <c r="F14420" t="s">
        <v>24810</v>
      </c>
      <c r="G14420" t="s">
        <v>45638</v>
      </c>
      <c r="H14420" t="b">
        <v>0</v>
      </c>
      <c r="I14420" t="s">
        <v>2711</v>
      </c>
      <c r="K14420" t="str">
        <f t="shared" si="1575"/>
        <v>C08.01_R0070_C0050_S0011</v>
      </c>
      <c r="N14420" s="602"/>
      <c r="O14420" t="s">
        <v>45639</v>
      </c>
      <c r="P14420" t="str">
        <f t="shared" si="1576"/>
        <v>C 08.01</v>
      </c>
      <c r="Q14420" t="str">
        <f t="shared" si="1577"/>
        <v>C 08.01</v>
      </c>
      <c r="R14420" t="str">
        <f t="shared" si="1578"/>
        <v>C 08.01</v>
      </c>
      <c r="S14420" t="str">
        <f t="shared" si="1579"/>
        <v>C 08.01</v>
      </c>
      <c r="T14420" t="str">
        <f t="shared" si="1580"/>
        <v>C 08.01</v>
      </c>
      <c r="Y14420" t="str">
        <f t="shared" si="1581"/>
        <v>C 08.01.a011070050</v>
      </c>
    </row>
    <row r="14421" spans="1:25" hidden="1" x14ac:dyDescent="0.25">
      <c r="A14421" t="s">
        <v>40391</v>
      </c>
      <c r="B14421" s="601" t="s">
        <v>4301</v>
      </c>
      <c r="C14421" s="601" t="s">
        <v>727</v>
      </c>
      <c r="D14421" s="601" t="s">
        <v>725</v>
      </c>
      <c r="E14421" t="s">
        <v>24817</v>
      </c>
      <c r="F14421" t="s">
        <v>24818</v>
      </c>
      <c r="G14421" t="s">
        <v>45640</v>
      </c>
      <c r="H14421" t="b">
        <v>0</v>
      </c>
      <c r="I14421" t="s">
        <v>2711</v>
      </c>
      <c r="K14421" t="str">
        <f t="shared" si="1575"/>
        <v>C08.01_R0070_C0060_S0011</v>
      </c>
      <c r="N14421" s="602"/>
      <c r="O14421" t="s">
        <v>45641</v>
      </c>
      <c r="P14421" t="str">
        <f t="shared" si="1576"/>
        <v>C 08.01</v>
      </c>
      <c r="Q14421" t="str">
        <f t="shared" si="1577"/>
        <v>C 08.01</v>
      </c>
      <c r="R14421" t="str">
        <f t="shared" si="1578"/>
        <v>C 08.01</v>
      </c>
      <c r="S14421" t="str">
        <f t="shared" si="1579"/>
        <v>C 08.01</v>
      </c>
      <c r="T14421" t="str">
        <f t="shared" si="1580"/>
        <v>C 08.01</v>
      </c>
      <c r="Y14421" t="str">
        <f t="shared" si="1581"/>
        <v>C 08.01.a011070060</v>
      </c>
    </row>
    <row r="14422" spans="1:25" hidden="1" x14ac:dyDescent="0.25">
      <c r="A14422" t="s">
        <v>40391</v>
      </c>
      <c r="B14422" s="601" t="s">
        <v>4301</v>
      </c>
      <c r="C14422" s="601" t="s">
        <v>727</v>
      </c>
      <c r="D14422" s="601" t="s">
        <v>727</v>
      </c>
      <c r="E14422" t="s">
        <v>40405</v>
      </c>
      <c r="F14422" t="s">
        <v>40406</v>
      </c>
      <c r="G14422" t="s">
        <v>45642</v>
      </c>
      <c r="H14422" t="b">
        <v>0</v>
      </c>
      <c r="I14422" t="s">
        <v>2711</v>
      </c>
      <c r="K14422" t="str">
        <f t="shared" si="1575"/>
        <v>C08.01_R0070_C0070_S0011</v>
      </c>
      <c r="N14422" s="602"/>
      <c r="O14422" t="s">
        <v>45643</v>
      </c>
      <c r="P14422" t="str">
        <f t="shared" si="1576"/>
        <v>C 08.01</v>
      </c>
      <c r="Q14422" t="str">
        <f t="shared" si="1577"/>
        <v>C 08.01</v>
      </c>
      <c r="R14422" t="str">
        <f t="shared" si="1578"/>
        <v>C 08.01</v>
      </c>
      <c r="S14422" t="str">
        <f t="shared" si="1579"/>
        <v>C 08.01</v>
      </c>
      <c r="T14422" t="str">
        <f t="shared" si="1580"/>
        <v>C 08.01</v>
      </c>
      <c r="Y14422" t="str">
        <f t="shared" si="1581"/>
        <v>C 08.01.a011070070</v>
      </c>
    </row>
    <row r="14423" spans="1:25" hidden="1" x14ac:dyDescent="0.25">
      <c r="A14423" t="s">
        <v>40391</v>
      </c>
      <c r="B14423" s="601" t="s">
        <v>4301</v>
      </c>
      <c r="C14423" s="601" t="s">
        <v>727</v>
      </c>
      <c r="D14423" s="601" t="s">
        <v>729</v>
      </c>
      <c r="E14423" t="s">
        <v>40409</v>
      </c>
      <c r="F14423" t="s">
        <v>40410</v>
      </c>
      <c r="G14423" t="s">
        <v>45642</v>
      </c>
      <c r="H14423" t="b">
        <v>0</v>
      </c>
      <c r="I14423" t="s">
        <v>2711</v>
      </c>
      <c r="K14423" t="str">
        <f t="shared" si="1575"/>
        <v>C08.01_R0070_C0080_S0011</v>
      </c>
      <c r="N14423" s="602"/>
      <c r="O14423" t="s">
        <v>45644</v>
      </c>
      <c r="P14423" t="str">
        <f t="shared" si="1576"/>
        <v>C 08.01</v>
      </c>
      <c r="Q14423" t="str">
        <f t="shared" si="1577"/>
        <v>C 08.01</v>
      </c>
      <c r="R14423" t="str">
        <f t="shared" si="1578"/>
        <v>C 08.01</v>
      </c>
      <c r="S14423" t="str">
        <f t="shared" si="1579"/>
        <v>C 08.01</v>
      </c>
      <c r="T14423" t="str">
        <f t="shared" si="1580"/>
        <v>C 08.01</v>
      </c>
      <c r="Y14423" t="str">
        <f t="shared" si="1581"/>
        <v>C 08.01.a011070080</v>
      </c>
    </row>
    <row r="14424" spans="1:25" hidden="1" x14ac:dyDescent="0.25">
      <c r="A14424" t="s">
        <v>40391</v>
      </c>
      <c r="B14424" s="601" t="s">
        <v>4301</v>
      </c>
      <c r="C14424" s="601" t="s">
        <v>727</v>
      </c>
      <c r="D14424" s="601" t="s">
        <v>731</v>
      </c>
      <c r="E14424" t="s">
        <v>40412</v>
      </c>
      <c r="F14424" t="s">
        <v>40413</v>
      </c>
      <c r="G14424" t="s">
        <v>45632</v>
      </c>
      <c r="H14424" t="b">
        <v>0</v>
      </c>
      <c r="I14424" t="s">
        <v>2711</v>
      </c>
      <c r="K14424" t="str">
        <f t="shared" si="1575"/>
        <v>C08.01_R0070_C0090_S0011</v>
      </c>
      <c r="N14424" s="602"/>
      <c r="O14424" t="s">
        <v>45645</v>
      </c>
      <c r="P14424" t="str">
        <f t="shared" si="1576"/>
        <v>C 08.01</v>
      </c>
      <c r="Q14424" t="str">
        <f t="shared" si="1577"/>
        <v>C 08.01</v>
      </c>
      <c r="R14424" t="str">
        <f t="shared" si="1578"/>
        <v>C 08.01</v>
      </c>
      <c r="S14424" t="str">
        <f t="shared" si="1579"/>
        <v>C 08.01</v>
      </c>
      <c r="T14424" t="str">
        <f t="shared" si="1580"/>
        <v>C 08.01</v>
      </c>
      <c r="Y14424" t="str">
        <f t="shared" si="1581"/>
        <v>C 08.01.a011070090</v>
      </c>
    </row>
    <row r="14425" spans="1:25" hidden="1" x14ac:dyDescent="0.25">
      <c r="A14425" t="s">
        <v>40391</v>
      </c>
      <c r="B14425" s="601" t="s">
        <v>4301</v>
      </c>
      <c r="C14425" s="601" t="s">
        <v>727</v>
      </c>
      <c r="D14425" s="601" t="s">
        <v>734</v>
      </c>
      <c r="E14425" t="s">
        <v>518</v>
      </c>
      <c r="F14425" t="s">
        <v>40415</v>
      </c>
      <c r="G14425" t="s">
        <v>45632</v>
      </c>
      <c r="H14425" t="b">
        <v>0</v>
      </c>
      <c r="I14425" t="s">
        <v>2711</v>
      </c>
      <c r="K14425" t="str">
        <f t="shared" si="1575"/>
        <v>C08.01_R0070_C0110_S0011</v>
      </c>
      <c r="N14425" s="602"/>
      <c r="O14425" t="s">
        <v>45646</v>
      </c>
      <c r="P14425" t="str">
        <f t="shared" si="1576"/>
        <v>C 08.01</v>
      </c>
      <c r="Q14425" t="str">
        <f t="shared" si="1577"/>
        <v>C 08.01</v>
      </c>
      <c r="R14425" t="str">
        <f t="shared" si="1578"/>
        <v>C 08.01</v>
      </c>
      <c r="S14425" t="str">
        <f t="shared" si="1579"/>
        <v>C 08.01</v>
      </c>
      <c r="T14425" t="str">
        <f t="shared" si="1580"/>
        <v>C 08.01</v>
      </c>
      <c r="Y14425" t="str">
        <f t="shared" si="1581"/>
        <v>C 08.01.a011070110</v>
      </c>
    </row>
    <row r="14426" spans="1:25" hidden="1" x14ac:dyDescent="0.25">
      <c r="A14426" t="s">
        <v>40391</v>
      </c>
      <c r="B14426" s="601" t="s">
        <v>4301</v>
      </c>
      <c r="C14426" s="601" t="s">
        <v>727</v>
      </c>
      <c r="D14426" s="601" t="s">
        <v>737</v>
      </c>
      <c r="E14426" t="s">
        <v>518</v>
      </c>
      <c r="F14426" t="s">
        <v>40415</v>
      </c>
      <c r="G14426" t="s">
        <v>45634</v>
      </c>
      <c r="H14426" t="b">
        <v>0</v>
      </c>
      <c r="I14426" t="s">
        <v>2711</v>
      </c>
      <c r="K14426" t="str">
        <f t="shared" si="1575"/>
        <v>C08.01_R0070_C0140_S0011</v>
      </c>
      <c r="N14426" s="602"/>
      <c r="O14426" t="s">
        <v>45647</v>
      </c>
      <c r="P14426" t="str">
        <f t="shared" si="1576"/>
        <v>C 08.01</v>
      </c>
      <c r="Q14426" t="str">
        <f t="shared" si="1577"/>
        <v>C 08.01</v>
      </c>
      <c r="R14426" t="str">
        <f t="shared" si="1578"/>
        <v>C 08.01</v>
      </c>
      <c r="S14426" t="str">
        <f t="shared" si="1579"/>
        <v>C 08.01</v>
      </c>
      <c r="T14426" t="str">
        <f t="shared" si="1580"/>
        <v>C 08.01</v>
      </c>
      <c r="Y14426" t="str">
        <f t="shared" si="1581"/>
        <v>C 08.01.a011070140</v>
      </c>
    </row>
    <row r="14427" spans="1:25" hidden="1" x14ac:dyDescent="0.25">
      <c r="A14427" t="s">
        <v>40391</v>
      </c>
      <c r="B14427" s="601" t="s">
        <v>4301</v>
      </c>
      <c r="C14427" s="601" t="s">
        <v>727</v>
      </c>
      <c r="D14427" s="601" t="s">
        <v>738</v>
      </c>
      <c r="E14427" t="s">
        <v>40418</v>
      </c>
      <c r="F14427" t="s">
        <v>40419</v>
      </c>
      <c r="G14427" t="s">
        <v>45648</v>
      </c>
      <c r="H14427" t="b">
        <v>0</v>
      </c>
      <c r="I14427" t="s">
        <v>2711</v>
      </c>
      <c r="K14427" t="str">
        <f t="shared" si="1575"/>
        <v>C08.01_R0070_C0150_S0011</v>
      </c>
      <c r="N14427" s="602"/>
      <c r="O14427" t="s">
        <v>45649</v>
      </c>
      <c r="P14427" t="str">
        <f t="shared" si="1576"/>
        <v>C 08.01</v>
      </c>
      <c r="Q14427" t="str">
        <f t="shared" si="1577"/>
        <v>C 08.01</v>
      </c>
      <c r="R14427" t="str">
        <f t="shared" si="1578"/>
        <v>C 08.01</v>
      </c>
      <c r="S14427" t="str">
        <f t="shared" si="1579"/>
        <v>C 08.01</v>
      </c>
      <c r="T14427" t="str">
        <f t="shared" si="1580"/>
        <v>C 08.01</v>
      </c>
      <c r="Y14427" t="str">
        <f t="shared" si="1581"/>
        <v>C 08.01.a011070150</v>
      </c>
    </row>
    <row r="14428" spans="1:25" hidden="1" x14ac:dyDescent="0.25">
      <c r="A14428" t="s">
        <v>40391</v>
      </c>
      <c r="B14428" s="601" t="s">
        <v>4301</v>
      </c>
      <c r="C14428" s="601" t="s">
        <v>727</v>
      </c>
      <c r="D14428" s="601" t="s">
        <v>740</v>
      </c>
      <c r="E14428" t="s">
        <v>40418</v>
      </c>
      <c r="F14428" t="s">
        <v>40419</v>
      </c>
      <c r="G14428" t="s">
        <v>45650</v>
      </c>
      <c r="H14428" t="b">
        <v>0</v>
      </c>
      <c r="I14428" t="s">
        <v>2711</v>
      </c>
      <c r="K14428" t="str">
        <f t="shared" si="1575"/>
        <v>C08.01_R0070_C0160_S0011</v>
      </c>
      <c r="N14428" s="602"/>
      <c r="O14428" t="s">
        <v>45651</v>
      </c>
      <c r="P14428" t="str">
        <f t="shared" si="1576"/>
        <v>C 08.01</v>
      </c>
      <c r="Q14428" t="str">
        <f t="shared" si="1577"/>
        <v>C 08.01</v>
      </c>
      <c r="R14428" t="str">
        <f t="shared" si="1578"/>
        <v>C 08.01</v>
      </c>
      <c r="S14428" t="str">
        <f t="shared" si="1579"/>
        <v>C 08.01</v>
      </c>
      <c r="T14428" t="str">
        <f t="shared" si="1580"/>
        <v>C 08.01</v>
      </c>
      <c r="Y14428" t="str">
        <f t="shared" si="1581"/>
        <v>C 08.01.a011070160</v>
      </c>
    </row>
    <row r="14429" spans="1:25" hidden="1" x14ac:dyDescent="0.25">
      <c r="A14429" t="s">
        <v>40391</v>
      </c>
      <c r="B14429" s="601" t="s">
        <v>4301</v>
      </c>
      <c r="C14429" s="601" t="s">
        <v>727</v>
      </c>
      <c r="D14429" s="601" t="s">
        <v>741</v>
      </c>
      <c r="E14429" t="s">
        <v>40418</v>
      </c>
      <c r="F14429" t="s">
        <v>40419</v>
      </c>
      <c r="G14429" t="s">
        <v>45652</v>
      </c>
      <c r="H14429" t="b">
        <v>0</v>
      </c>
      <c r="I14429" t="s">
        <v>2711</v>
      </c>
      <c r="K14429" t="str">
        <f t="shared" si="1575"/>
        <v>C08.01_R0070_C0170_S0011</v>
      </c>
      <c r="N14429" s="602"/>
      <c r="O14429" t="s">
        <v>45653</v>
      </c>
      <c r="P14429" t="str">
        <f t="shared" si="1576"/>
        <v>C 08.01</v>
      </c>
      <c r="Q14429" t="str">
        <f t="shared" si="1577"/>
        <v>C 08.01</v>
      </c>
      <c r="R14429" t="str">
        <f t="shared" si="1578"/>
        <v>C 08.01</v>
      </c>
      <c r="S14429" t="str">
        <f t="shared" si="1579"/>
        <v>C 08.01</v>
      </c>
      <c r="T14429" t="str">
        <f t="shared" si="1580"/>
        <v>C 08.01</v>
      </c>
      <c r="Y14429" t="str">
        <f t="shared" si="1581"/>
        <v>C 08.01.a011070170</v>
      </c>
    </row>
    <row r="14430" spans="1:25" hidden="1" x14ac:dyDescent="0.25">
      <c r="A14430" t="s">
        <v>40391</v>
      </c>
      <c r="B14430" s="601" t="s">
        <v>4301</v>
      </c>
      <c r="C14430" s="601" t="s">
        <v>727</v>
      </c>
      <c r="D14430" s="601" t="s">
        <v>2776</v>
      </c>
      <c r="E14430" t="s">
        <v>40418</v>
      </c>
      <c r="F14430" t="s">
        <v>40419</v>
      </c>
      <c r="G14430" t="s">
        <v>45654</v>
      </c>
      <c r="H14430" t="b">
        <v>0</v>
      </c>
      <c r="I14430" t="s">
        <v>2711</v>
      </c>
      <c r="K14430" t="str">
        <f t="shared" si="1575"/>
        <v>C08.01_R0070_C0171_S0011</v>
      </c>
      <c r="N14430" s="602"/>
      <c r="O14430" t="s">
        <v>45655</v>
      </c>
      <c r="P14430" t="str">
        <f t="shared" si="1576"/>
        <v>C 08.01</v>
      </c>
      <c r="Q14430" t="str">
        <f t="shared" si="1577"/>
        <v>C 08.01</v>
      </c>
      <c r="R14430" t="str">
        <f t="shared" si="1578"/>
        <v>C 08.01</v>
      </c>
      <c r="S14430" t="str">
        <f t="shared" si="1579"/>
        <v>C 08.01</v>
      </c>
      <c r="T14430" t="str">
        <f t="shared" si="1580"/>
        <v>C 08.01</v>
      </c>
      <c r="Y14430" t="str">
        <f t="shared" si="1581"/>
        <v>C 08.01.a011070171</v>
      </c>
    </row>
    <row r="14431" spans="1:25" hidden="1" x14ac:dyDescent="0.25">
      <c r="A14431" t="s">
        <v>40391</v>
      </c>
      <c r="B14431" s="601" t="s">
        <v>4301</v>
      </c>
      <c r="C14431" s="601" t="s">
        <v>727</v>
      </c>
      <c r="D14431" s="601" t="s">
        <v>2779</v>
      </c>
      <c r="E14431" t="s">
        <v>40418</v>
      </c>
      <c r="F14431" t="s">
        <v>40419</v>
      </c>
      <c r="G14431" t="s">
        <v>45656</v>
      </c>
      <c r="H14431" t="b">
        <v>0</v>
      </c>
      <c r="I14431" t="s">
        <v>2711</v>
      </c>
      <c r="K14431" t="str">
        <f t="shared" si="1575"/>
        <v>C08.01_R0070_C0172_S0011</v>
      </c>
      <c r="N14431" s="602"/>
      <c r="O14431" t="s">
        <v>45657</v>
      </c>
      <c r="P14431" t="str">
        <f t="shared" si="1576"/>
        <v>C 08.01</v>
      </c>
      <c r="Q14431" t="str">
        <f t="shared" si="1577"/>
        <v>C 08.01</v>
      </c>
      <c r="R14431" t="str">
        <f t="shared" si="1578"/>
        <v>C 08.01</v>
      </c>
      <c r="S14431" t="str">
        <f t="shared" si="1579"/>
        <v>C 08.01</v>
      </c>
      <c r="T14431" t="str">
        <f t="shared" si="1580"/>
        <v>C 08.01</v>
      </c>
      <c r="Y14431" t="str">
        <f t="shared" si="1581"/>
        <v>C 08.01.a011070172</v>
      </c>
    </row>
    <row r="14432" spans="1:25" hidden="1" x14ac:dyDescent="0.25">
      <c r="A14432" t="s">
        <v>40391</v>
      </c>
      <c r="B14432" s="601" t="s">
        <v>4301</v>
      </c>
      <c r="C14432" s="601" t="s">
        <v>727</v>
      </c>
      <c r="D14432" s="601" t="s">
        <v>2782</v>
      </c>
      <c r="E14432" t="s">
        <v>40418</v>
      </c>
      <c r="F14432" t="s">
        <v>40419</v>
      </c>
      <c r="G14432" t="s">
        <v>45658</v>
      </c>
      <c r="H14432" t="b">
        <v>0</v>
      </c>
      <c r="I14432" t="s">
        <v>2711</v>
      </c>
      <c r="K14432" t="str">
        <f t="shared" si="1575"/>
        <v>C08.01_R0070_C0173_S0011</v>
      </c>
      <c r="N14432" s="602"/>
      <c r="O14432" t="s">
        <v>45659</v>
      </c>
      <c r="P14432" t="str">
        <f t="shared" si="1576"/>
        <v>C 08.01</v>
      </c>
      <c r="Q14432" t="str">
        <f t="shared" si="1577"/>
        <v>C 08.01</v>
      </c>
      <c r="R14432" t="str">
        <f t="shared" si="1578"/>
        <v>C 08.01</v>
      </c>
      <c r="S14432" t="str">
        <f t="shared" si="1579"/>
        <v>C 08.01</v>
      </c>
      <c r="T14432" t="str">
        <f t="shared" si="1580"/>
        <v>C 08.01</v>
      </c>
      <c r="Y14432" t="str">
        <f t="shared" si="1581"/>
        <v>C 08.01.a011070173</v>
      </c>
    </row>
    <row r="14433" spans="1:25" hidden="1" x14ac:dyDescent="0.25">
      <c r="A14433" t="s">
        <v>40391</v>
      </c>
      <c r="B14433" s="601" t="s">
        <v>4301</v>
      </c>
      <c r="C14433" s="601" t="s">
        <v>727</v>
      </c>
      <c r="D14433" s="601" t="s">
        <v>742</v>
      </c>
      <c r="E14433" t="s">
        <v>40418</v>
      </c>
      <c r="F14433" t="s">
        <v>40419</v>
      </c>
      <c r="G14433" t="s">
        <v>45660</v>
      </c>
      <c r="H14433" t="b">
        <v>0</v>
      </c>
      <c r="I14433" t="s">
        <v>2711</v>
      </c>
      <c r="K14433" t="str">
        <f t="shared" si="1575"/>
        <v>C08.01_R0070_C0180_S0011</v>
      </c>
      <c r="N14433" s="602"/>
      <c r="O14433" t="s">
        <v>45661</v>
      </c>
      <c r="P14433" t="str">
        <f t="shared" si="1576"/>
        <v>C 08.01</v>
      </c>
      <c r="Q14433" t="str">
        <f t="shared" si="1577"/>
        <v>C 08.01</v>
      </c>
      <c r="R14433" t="str">
        <f t="shared" si="1578"/>
        <v>C 08.01</v>
      </c>
      <c r="S14433" t="str">
        <f t="shared" si="1579"/>
        <v>C 08.01</v>
      </c>
      <c r="T14433" t="str">
        <f t="shared" si="1580"/>
        <v>C 08.01</v>
      </c>
      <c r="Y14433" t="str">
        <f t="shared" si="1581"/>
        <v>C 08.01.a011070180</v>
      </c>
    </row>
    <row r="14434" spans="1:25" hidden="1" x14ac:dyDescent="0.25">
      <c r="A14434" t="s">
        <v>40391</v>
      </c>
      <c r="B14434" s="601" t="s">
        <v>4301</v>
      </c>
      <c r="C14434" s="601" t="s">
        <v>727</v>
      </c>
      <c r="D14434" s="601" t="s">
        <v>743</v>
      </c>
      <c r="E14434" t="s">
        <v>40418</v>
      </c>
      <c r="F14434" t="s">
        <v>40419</v>
      </c>
      <c r="G14434" t="s">
        <v>45662</v>
      </c>
      <c r="H14434" t="b">
        <v>0</v>
      </c>
      <c r="I14434" t="s">
        <v>2711</v>
      </c>
      <c r="K14434" t="str">
        <f t="shared" si="1575"/>
        <v>C08.01_R0070_C0190_S0011</v>
      </c>
      <c r="N14434" s="602"/>
      <c r="O14434" t="s">
        <v>45663</v>
      </c>
      <c r="P14434" t="str">
        <f t="shared" si="1576"/>
        <v>C 08.01</v>
      </c>
      <c r="Q14434" t="str">
        <f t="shared" si="1577"/>
        <v>C 08.01</v>
      </c>
      <c r="R14434" t="str">
        <f t="shared" si="1578"/>
        <v>C 08.01</v>
      </c>
      <c r="S14434" t="str">
        <f t="shared" si="1579"/>
        <v>C 08.01</v>
      </c>
      <c r="T14434" t="str">
        <f t="shared" si="1580"/>
        <v>C 08.01</v>
      </c>
      <c r="Y14434" t="str">
        <f t="shared" si="1581"/>
        <v>C 08.01.a011070190</v>
      </c>
    </row>
    <row r="14435" spans="1:25" hidden="1" x14ac:dyDescent="0.25">
      <c r="A14435" t="s">
        <v>40391</v>
      </c>
      <c r="B14435" s="601" t="s">
        <v>4301</v>
      </c>
      <c r="C14435" s="601" t="s">
        <v>727</v>
      </c>
      <c r="D14435" s="601" t="s">
        <v>744</v>
      </c>
      <c r="E14435" t="s">
        <v>40418</v>
      </c>
      <c r="F14435" t="s">
        <v>40419</v>
      </c>
      <c r="G14435" t="s">
        <v>45664</v>
      </c>
      <c r="H14435" t="b">
        <v>0</v>
      </c>
      <c r="I14435" t="s">
        <v>2711</v>
      </c>
      <c r="K14435" t="str">
        <f t="shared" si="1575"/>
        <v>C08.01_R0070_C0200_S0011</v>
      </c>
      <c r="N14435" s="602"/>
      <c r="O14435" t="s">
        <v>45665</v>
      </c>
      <c r="P14435" t="str">
        <f t="shared" si="1576"/>
        <v>C 08.01</v>
      </c>
      <c r="Q14435" t="str">
        <f t="shared" si="1577"/>
        <v>C 08.01</v>
      </c>
      <c r="R14435" t="str">
        <f t="shared" si="1578"/>
        <v>C 08.01</v>
      </c>
      <c r="S14435" t="str">
        <f t="shared" si="1579"/>
        <v>C 08.01</v>
      </c>
      <c r="T14435" t="str">
        <f t="shared" si="1580"/>
        <v>C 08.01</v>
      </c>
      <c r="Y14435" t="str">
        <f t="shared" si="1581"/>
        <v>C 08.01.a011070200</v>
      </c>
    </row>
    <row r="14436" spans="1:25" hidden="1" x14ac:dyDescent="0.25">
      <c r="A14436" t="s">
        <v>40391</v>
      </c>
      <c r="B14436" s="601" t="s">
        <v>4301</v>
      </c>
      <c r="C14436" s="601" t="s">
        <v>727</v>
      </c>
      <c r="D14436" s="601" t="s">
        <v>745</v>
      </c>
      <c r="E14436" t="s">
        <v>40418</v>
      </c>
      <c r="F14436" t="s">
        <v>40419</v>
      </c>
      <c r="G14436" t="s">
        <v>45666</v>
      </c>
      <c r="H14436" t="b">
        <v>0</v>
      </c>
      <c r="I14436" t="s">
        <v>2711</v>
      </c>
      <c r="K14436" t="str">
        <f t="shared" si="1575"/>
        <v>C08.01_R0070_C0210_S0011</v>
      </c>
      <c r="N14436" s="602"/>
      <c r="O14436" t="s">
        <v>45667</v>
      </c>
      <c r="P14436" t="str">
        <f t="shared" si="1576"/>
        <v>C 08.01</v>
      </c>
      <c r="Q14436" t="str">
        <f t="shared" si="1577"/>
        <v>C 08.01</v>
      </c>
      <c r="R14436" t="str">
        <f t="shared" si="1578"/>
        <v>C 08.01</v>
      </c>
      <c r="S14436" t="str">
        <f t="shared" si="1579"/>
        <v>C 08.01</v>
      </c>
      <c r="T14436" t="str">
        <f t="shared" si="1580"/>
        <v>C 08.01</v>
      </c>
      <c r="Y14436" t="str">
        <f t="shared" si="1581"/>
        <v>C 08.01.a011070210</v>
      </c>
    </row>
    <row r="14437" spans="1:25" hidden="1" x14ac:dyDescent="0.25">
      <c r="A14437" t="s">
        <v>40391</v>
      </c>
      <c r="B14437" s="601" t="s">
        <v>4301</v>
      </c>
      <c r="C14437" s="601" t="s">
        <v>727</v>
      </c>
      <c r="D14437" s="601" t="s">
        <v>746</v>
      </c>
      <c r="E14437" t="s">
        <v>40418</v>
      </c>
      <c r="F14437" t="s">
        <v>40419</v>
      </c>
      <c r="G14437" t="s">
        <v>45668</v>
      </c>
      <c r="H14437" t="b">
        <v>0</v>
      </c>
      <c r="I14437" t="s">
        <v>2711</v>
      </c>
      <c r="K14437" t="str">
        <f t="shared" si="1575"/>
        <v>C08.01_R0070_C0220_S0011</v>
      </c>
      <c r="N14437" s="602"/>
      <c r="O14437" t="s">
        <v>45669</v>
      </c>
      <c r="P14437" t="str">
        <f t="shared" si="1576"/>
        <v>C 08.01</v>
      </c>
      <c r="Q14437" t="str">
        <f t="shared" si="1577"/>
        <v>C 08.01</v>
      </c>
      <c r="R14437" t="str">
        <f t="shared" si="1578"/>
        <v>C 08.01</v>
      </c>
      <c r="S14437" t="str">
        <f t="shared" si="1579"/>
        <v>C 08.01</v>
      </c>
      <c r="T14437" t="str">
        <f t="shared" si="1580"/>
        <v>C 08.01</v>
      </c>
      <c r="Y14437" t="str">
        <f t="shared" si="1581"/>
        <v>C 08.01.a011070220</v>
      </c>
    </row>
    <row r="14438" spans="1:25" x14ac:dyDescent="0.25">
      <c r="A14438" t="s">
        <v>40391</v>
      </c>
      <c r="B14438" s="601" t="s">
        <v>4301</v>
      </c>
      <c r="C14438" s="601" t="s">
        <v>727</v>
      </c>
      <c r="D14438" s="601" t="s">
        <v>2954</v>
      </c>
      <c r="E14438" t="s">
        <v>40442</v>
      </c>
      <c r="F14438" t="s">
        <v>40443</v>
      </c>
      <c r="G14438" t="s">
        <v>45630</v>
      </c>
      <c r="H14438" t="b">
        <v>0</v>
      </c>
      <c r="I14438" t="s">
        <v>23447</v>
      </c>
      <c r="K14438" t="str">
        <f t="shared" si="1575"/>
        <v>C08.01_R0070_C0230_S0011</v>
      </c>
      <c r="O14438" t="s">
        <v>45670</v>
      </c>
      <c r="P14438" t="str">
        <f t="shared" si="1576"/>
        <v>C 08.01</v>
      </c>
      <c r="Q14438" t="str">
        <f t="shared" si="1577"/>
        <v>C 08.01</v>
      </c>
      <c r="R14438" t="str">
        <f t="shared" si="1578"/>
        <v>C 08.01</v>
      </c>
      <c r="S14438" t="str">
        <f t="shared" si="1579"/>
        <v>C 08.01</v>
      </c>
      <c r="T14438" t="str">
        <f t="shared" si="1580"/>
        <v>C 08.01</v>
      </c>
      <c r="Y14438" t="str">
        <f t="shared" si="1581"/>
        <v>C 08.01.a011070230</v>
      </c>
    </row>
    <row r="14439" spans="1:25" x14ac:dyDescent="0.25">
      <c r="A14439" t="s">
        <v>40391</v>
      </c>
      <c r="B14439" s="601" t="s">
        <v>4301</v>
      </c>
      <c r="C14439" s="601" t="s">
        <v>727</v>
      </c>
      <c r="D14439" s="601" t="s">
        <v>2830</v>
      </c>
      <c r="E14439" t="s">
        <v>40442</v>
      </c>
      <c r="F14439" t="s">
        <v>40443</v>
      </c>
      <c r="G14439" t="s">
        <v>45671</v>
      </c>
      <c r="H14439" t="b">
        <v>0</v>
      </c>
      <c r="I14439" t="s">
        <v>23447</v>
      </c>
      <c r="K14439" t="str">
        <f t="shared" si="1575"/>
        <v>C08.01_R0070_C0240_S0011</v>
      </c>
      <c r="O14439" t="s">
        <v>45672</v>
      </c>
      <c r="P14439" t="str">
        <f t="shared" si="1576"/>
        <v>C 08.01</v>
      </c>
      <c r="Q14439" t="str">
        <f t="shared" si="1577"/>
        <v>C 08.01</v>
      </c>
      <c r="R14439" t="str">
        <f t="shared" si="1578"/>
        <v>C 08.01</v>
      </c>
      <c r="S14439" t="str">
        <f t="shared" si="1579"/>
        <v>C 08.01</v>
      </c>
      <c r="T14439" t="str">
        <f t="shared" si="1580"/>
        <v>C 08.01</v>
      </c>
      <c r="Y14439" t="str">
        <f t="shared" si="1581"/>
        <v>C 08.01.a011070240</v>
      </c>
    </row>
    <row r="14440" spans="1:25" hidden="1" x14ac:dyDescent="0.25">
      <c r="A14440" t="s">
        <v>40391</v>
      </c>
      <c r="B14440" s="601" t="s">
        <v>4301</v>
      </c>
      <c r="C14440" s="601" t="s">
        <v>727</v>
      </c>
      <c r="D14440" s="601" t="s">
        <v>2833</v>
      </c>
      <c r="E14440" t="s">
        <v>40447</v>
      </c>
      <c r="F14440" t="s">
        <v>40448</v>
      </c>
      <c r="G14440" t="s">
        <v>45630</v>
      </c>
      <c r="H14440" t="b">
        <v>0</v>
      </c>
      <c r="I14440" t="s">
        <v>18575</v>
      </c>
      <c r="K14440" t="str">
        <f t="shared" si="1575"/>
        <v>C08.01_R0070_C0250_S0011</v>
      </c>
      <c r="N14440"/>
      <c r="O14440" t="s">
        <v>45673</v>
      </c>
      <c r="P14440" t="str">
        <f t="shared" si="1576"/>
        <v>C 08.01</v>
      </c>
      <c r="Q14440" t="str">
        <f t="shared" si="1577"/>
        <v>C 08.01</v>
      </c>
      <c r="R14440" t="str">
        <f t="shared" si="1578"/>
        <v>C 08.01</v>
      </c>
      <c r="S14440" t="str">
        <f t="shared" si="1579"/>
        <v>C 08.01</v>
      </c>
      <c r="T14440" t="str">
        <f t="shared" si="1580"/>
        <v>C 08.01</v>
      </c>
      <c r="Y14440" t="str">
        <f t="shared" si="1581"/>
        <v>C 08.01.a011070250</v>
      </c>
    </row>
    <row r="14441" spans="1:25" hidden="1" x14ac:dyDescent="0.25">
      <c r="A14441" t="s">
        <v>40391</v>
      </c>
      <c r="B14441" s="601" t="s">
        <v>4301</v>
      </c>
      <c r="C14441" s="601" t="s">
        <v>727</v>
      </c>
      <c r="D14441" s="601" t="s">
        <v>18516</v>
      </c>
      <c r="E14441" t="s">
        <v>40450</v>
      </c>
      <c r="F14441" t="s">
        <v>40451</v>
      </c>
      <c r="G14441" t="s">
        <v>45632</v>
      </c>
      <c r="H14441" t="b">
        <v>0</v>
      </c>
      <c r="I14441" t="s">
        <v>2711</v>
      </c>
      <c r="K14441" t="str">
        <f t="shared" si="1575"/>
        <v>C08.01_R0070_C0255_S0011</v>
      </c>
      <c r="N14441" s="602"/>
      <c r="O14441" t="s">
        <v>45674</v>
      </c>
      <c r="P14441" t="str">
        <f t="shared" si="1576"/>
        <v>C 08.01</v>
      </c>
      <c r="Q14441" t="str">
        <f t="shared" si="1577"/>
        <v>C 08.01</v>
      </c>
      <c r="R14441" t="str">
        <f t="shared" si="1578"/>
        <v>C 08.01</v>
      </c>
      <c r="S14441" t="str">
        <f t="shared" si="1579"/>
        <v>C 08.01</v>
      </c>
      <c r="T14441" t="str">
        <f t="shared" si="1580"/>
        <v>C 08.01</v>
      </c>
      <c r="Y14441" t="str">
        <f t="shared" si="1581"/>
        <v>C 08.01.a011070255</v>
      </c>
    </row>
    <row r="14442" spans="1:25" hidden="1" x14ac:dyDescent="0.25">
      <c r="A14442" t="s">
        <v>40391</v>
      </c>
      <c r="B14442" s="601" t="s">
        <v>4301</v>
      </c>
      <c r="C14442" s="601" t="s">
        <v>727</v>
      </c>
      <c r="D14442" s="601" t="s">
        <v>18519</v>
      </c>
      <c r="E14442" t="s">
        <v>24858</v>
      </c>
      <c r="F14442" t="s">
        <v>24859</v>
      </c>
      <c r="G14442" t="s">
        <v>45632</v>
      </c>
      <c r="H14442" t="b">
        <v>0</v>
      </c>
      <c r="I14442" t="s">
        <v>2711</v>
      </c>
      <c r="K14442" t="str">
        <f t="shared" si="1575"/>
        <v>C08.01_R0070_C0256_S0011</v>
      </c>
      <c r="N14442" s="602"/>
      <c r="O14442" t="s">
        <v>45675</v>
      </c>
      <c r="P14442" t="str">
        <f t="shared" si="1576"/>
        <v>C 08.01</v>
      </c>
      <c r="Q14442" t="str">
        <f t="shared" si="1577"/>
        <v>C 08.01</v>
      </c>
      <c r="R14442" t="str">
        <f t="shared" si="1578"/>
        <v>C 08.01</v>
      </c>
      <c r="S14442" t="str">
        <f t="shared" si="1579"/>
        <v>C 08.01</v>
      </c>
      <c r="T14442" t="str">
        <f t="shared" si="1580"/>
        <v>C 08.01</v>
      </c>
      <c r="Y14442" t="str">
        <f t="shared" si="1581"/>
        <v>C 08.01.a011070256</v>
      </c>
    </row>
    <row r="14443" spans="1:25" hidden="1" x14ac:dyDescent="0.25">
      <c r="A14443" t="s">
        <v>40391</v>
      </c>
      <c r="B14443" s="601" t="s">
        <v>4301</v>
      </c>
      <c r="C14443" s="601" t="s">
        <v>727</v>
      </c>
      <c r="D14443" s="601" t="s">
        <v>40454</v>
      </c>
      <c r="E14443" t="s">
        <v>24862</v>
      </c>
      <c r="F14443" t="s">
        <v>24863</v>
      </c>
      <c r="G14443" t="s">
        <v>45632</v>
      </c>
      <c r="H14443" t="b">
        <v>0</v>
      </c>
      <c r="I14443" t="s">
        <v>2711</v>
      </c>
      <c r="K14443" t="str">
        <f t="shared" si="1575"/>
        <v>C08.01_R0070_C0257_S0011</v>
      </c>
      <c r="N14443" s="602"/>
      <c r="O14443" t="s">
        <v>45676</v>
      </c>
      <c r="P14443" t="str">
        <f t="shared" si="1576"/>
        <v>C 08.01</v>
      </c>
      <c r="Q14443" t="str">
        <f t="shared" si="1577"/>
        <v>C 08.01</v>
      </c>
      <c r="R14443" t="str">
        <f t="shared" si="1578"/>
        <v>C 08.01</v>
      </c>
      <c r="S14443" t="str">
        <f t="shared" si="1579"/>
        <v>C 08.01</v>
      </c>
      <c r="T14443" t="str">
        <f t="shared" si="1580"/>
        <v>C 08.01</v>
      </c>
      <c r="Y14443" t="str">
        <f t="shared" si="1581"/>
        <v>C 08.01.a011070257</v>
      </c>
    </row>
    <row r="14444" spans="1:25" hidden="1" x14ac:dyDescent="0.25">
      <c r="A14444" t="s">
        <v>40391</v>
      </c>
      <c r="B14444" s="601" t="s">
        <v>4301</v>
      </c>
      <c r="C14444" s="601" t="s">
        <v>727</v>
      </c>
      <c r="D14444" s="601" t="s">
        <v>2836</v>
      </c>
      <c r="E14444" t="s">
        <v>817</v>
      </c>
      <c r="F14444" t="s">
        <v>24032</v>
      </c>
      <c r="G14444" t="s">
        <v>45632</v>
      </c>
      <c r="H14444" t="b">
        <v>0</v>
      </c>
      <c r="I14444" t="s">
        <v>2711</v>
      </c>
      <c r="K14444" t="str">
        <f t="shared" si="1575"/>
        <v>C08.01_R0070_C0260_S0011</v>
      </c>
      <c r="N14444" s="602"/>
      <c r="O14444" t="s">
        <v>45677</v>
      </c>
      <c r="P14444" t="str">
        <f t="shared" si="1576"/>
        <v>C 08.01</v>
      </c>
      <c r="Q14444" t="str">
        <f t="shared" si="1577"/>
        <v>C 08.01</v>
      </c>
      <c r="R14444" t="str">
        <f t="shared" si="1578"/>
        <v>C 08.01</v>
      </c>
      <c r="S14444" t="str">
        <f t="shared" si="1579"/>
        <v>C 08.01</v>
      </c>
      <c r="T14444" t="str">
        <f t="shared" si="1580"/>
        <v>C 08.01</v>
      </c>
      <c r="Y14444" t="str">
        <f t="shared" si="1581"/>
        <v>C 08.01.a011070260</v>
      </c>
    </row>
    <row r="14445" spans="1:25" hidden="1" x14ac:dyDescent="0.25">
      <c r="A14445" t="s">
        <v>40391</v>
      </c>
      <c r="B14445" s="601" t="s">
        <v>4301</v>
      </c>
      <c r="C14445" s="601" t="s">
        <v>727</v>
      </c>
      <c r="D14445" s="601" t="s">
        <v>2839</v>
      </c>
      <c r="E14445" t="s">
        <v>40457</v>
      </c>
      <c r="F14445" t="s">
        <v>40458</v>
      </c>
      <c r="G14445" t="s">
        <v>45634</v>
      </c>
      <c r="H14445" t="b">
        <v>0</v>
      </c>
      <c r="I14445" t="s">
        <v>2711</v>
      </c>
      <c r="K14445" t="str">
        <f t="shared" si="1575"/>
        <v>C08.01_R0070_C0270_S0011</v>
      </c>
      <c r="N14445" s="602"/>
      <c r="O14445" t="s">
        <v>45678</v>
      </c>
      <c r="P14445" t="str">
        <f t="shared" si="1576"/>
        <v>C 08.01</v>
      </c>
      <c r="Q14445" t="str">
        <f t="shared" si="1577"/>
        <v>C 08.01</v>
      </c>
      <c r="R14445" t="str">
        <f t="shared" si="1578"/>
        <v>C 08.01</v>
      </c>
      <c r="S14445" t="str">
        <f t="shared" si="1579"/>
        <v>C 08.01</v>
      </c>
      <c r="T14445" t="str">
        <f t="shared" si="1580"/>
        <v>C 08.01</v>
      </c>
      <c r="Y14445" t="str">
        <f t="shared" si="1581"/>
        <v>C 08.01.a011070270</v>
      </c>
    </row>
    <row r="14446" spans="1:25" hidden="1" x14ac:dyDescent="0.25">
      <c r="A14446" t="s">
        <v>40391</v>
      </c>
      <c r="B14446" s="601" t="s">
        <v>4301</v>
      </c>
      <c r="C14446" s="601" t="s">
        <v>727</v>
      </c>
      <c r="D14446" s="601" t="s">
        <v>2842</v>
      </c>
      <c r="E14446" t="s">
        <v>818</v>
      </c>
      <c r="F14446" t="s">
        <v>24266</v>
      </c>
      <c r="G14446" t="s">
        <v>45630</v>
      </c>
      <c r="H14446" t="b">
        <v>0</v>
      </c>
      <c r="I14446" t="s">
        <v>2711</v>
      </c>
      <c r="K14446" t="str">
        <f t="shared" si="1575"/>
        <v>C08.01_R0070_C0280_S0011</v>
      </c>
      <c r="N14446" s="602"/>
      <c r="O14446" t="s">
        <v>45679</v>
      </c>
      <c r="P14446" t="str">
        <f t="shared" si="1576"/>
        <v>C 08.01</v>
      </c>
      <c r="Q14446" t="str">
        <f t="shared" si="1577"/>
        <v>C 08.01</v>
      </c>
      <c r="R14446" t="str">
        <f t="shared" si="1578"/>
        <v>C 08.01</v>
      </c>
      <c r="S14446" t="str">
        <f t="shared" si="1579"/>
        <v>C 08.01</v>
      </c>
      <c r="T14446" t="str">
        <f t="shared" si="1580"/>
        <v>C 08.01</v>
      </c>
      <c r="Y14446" t="str">
        <f t="shared" si="1581"/>
        <v>C 08.01.a011070280</v>
      </c>
    </row>
    <row r="14447" spans="1:25" hidden="1" x14ac:dyDescent="0.25">
      <c r="A14447" t="s">
        <v>40391</v>
      </c>
      <c r="B14447" s="601" t="s">
        <v>4301</v>
      </c>
      <c r="C14447" s="601" t="s">
        <v>727</v>
      </c>
      <c r="D14447" s="601" t="s">
        <v>2845</v>
      </c>
      <c r="E14447" t="s">
        <v>24256</v>
      </c>
      <c r="F14447" t="s">
        <v>24257</v>
      </c>
      <c r="G14447" t="s">
        <v>45630</v>
      </c>
      <c r="H14447" t="b">
        <v>0</v>
      </c>
      <c r="I14447" t="s">
        <v>2711</v>
      </c>
      <c r="K14447" t="str">
        <f t="shared" si="1575"/>
        <v>C08.01_R0070_C0290_S0011</v>
      </c>
      <c r="N14447" s="602"/>
      <c r="O14447" t="s">
        <v>45680</v>
      </c>
      <c r="P14447" t="str">
        <f t="shared" si="1576"/>
        <v>C 08.01</v>
      </c>
      <c r="Q14447" t="str">
        <f t="shared" si="1577"/>
        <v>C 08.01</v>
      </c>
      <c r="R14447" t="str">
        <f t="shared" si="1578"/>
        <v>C 08.01</v>
      </c>
      <c r="S14447" t="str">
        <f t="shared" si="1579"/>
        <v>C 08.01</v>
      </c>
      <c r="T14447" t="str">
        <f t="shared" si="1580"/>
        <v>C 08.01</v>
      </c>
      <c r="Y14447" t="str">
        <f t="shared" si="1581"/>
        <v>C 08.01.a011070290</v>
      </c>
    </row>
    <row r="14448" spans="1:25" hidden="1" x14ac:dyDescent="0.25">
      <c r="A14448" t="s">
        <v>40391</v>
      </c>
      <c r="B14448" s="601" t="s">
        <v>4301</v>
      </c>
      <c r="C14448" s="601" t="s">
        <v>727</v>
      </c>
      <c r="D14448" s="601" t="s">
        <v>2848</v>
      </c>
      <c r="E14448" t="s">
        <v>610</v>
      </c>
      <c r="F14448" t="s">
        <v>40462</v>
      </c>
      <c r="G14448" t="s">
        <v>45630</v>
      </c>
      <c r="H14448" t="b">
        <v>0</v>
      </c>
      <c r="I14448" t="s">
        <v>18575</v>
      </c>
      <c r="K14448" t="str">
        <f t="shared" si="1575"/>
        <v>C08.01_R0070_C0300_S0011</v>
      </c>
      <c r="N14448"/>
      <c r="O14448" t="s">
        <v>45681</v>
      </c>
      <c r="P14448" t="str">
        <f t="shared" si="1576"/>
        <v>C 08.01</v>
      </c>
      <c r="Q14448" t="str">
        <f t="shared" si="1577"/>
        <v>C 08.01</v>
      </c>
      <c r="R14448" t="str">
        <f t="shared" si="1578"/>
        <v>C 08.01</v>
      </c>
      <c r="S14448" t="str">
        <f t="shared" si="1579"/>
        <v>C 08.01</v>
      </c>
      <c r="T14448" t="str">
        <f t="shared" si="1580"/>
        <v>C 08.01</v>
      </c>
      <c r="Y14448" t="str">
        <f t="shared" si="1581"/>
        <v>C 08.01.a011070300</v>
      </c>
    </row>
    <row r="14449" spans="1:25" hidden="1" x14ac:dyDescent="0.25">
      <c r="A14449" t="s">
        <v>40391</v>
      </c>
      <c r="B14449" s="601" t="s">
        <v>4301</v>
      </c>
      <c r="C14449" s="601" t="s">
        <v>729</v>
      </c>
      <c r="D14449" s="601" t="s">
        <v>561</v>
      </c>
      <c r="E14449" t="s">
        <v>24479</v>
      </c>
      <c r="F14449" t="s">
        <v>24480</v>
      </c>
      <c r="G14449" t="s">
        <v>45682</v>
      </c>
      <c r="H14449" t="b">
        <v>0</v>
      </c>
      <c r="I14449" t="s">
        <v>2711</v>
      </c>
      <c r="K14449" t="str">
        <f t="shared" si="1575"/>
        <v>C08.01_R0080_C0020_S0011</v>
      </c>
      <c r="N14449" s="602"/>
      <c r="O14449" t="s">
        <v>45683</v>
      </c>
      <c r="P14449" t="str">
        <f t="shared" si="1576"/>
        <v>C 08.01</v>
      </c>
      <c r="Q14449" t="str">
        <f t="shared" si="1577"/>
        <v>C 08.01</v>
      </c>
      <c r="R14449" t="str">
        <f t="shared" si="1578"/>
        <v>C 08.01</v>
      </c>
      <c r="S14449" t="str">
        <f t="shared" si="1579"/>
        <v>C 08.01</v>
      </c>
      <c r="T14449" t="str">
        <f t="shared" si="1580"/>
        <v>C 08.01</v>
      </c>
      <c r="Y14449" t="str">
        <f t="shared" si="1581"/>
        <v>C 08.01.a011080020</v>
      </c>
    </row>
    <row r="14450" spans="1:25" hidden="1" x14ac:dyDescent="0.25">
      <c r="A14450" t="s">
        <v>40391</v>
      </c>
      <c r="B14450" s="601" t="s">
        <v>4301</v>
      </c>
      <c r="C14450" s="601" t="s">
        <v>729</v>
      </c>
      <c r="D14450" s="601" t="s">
        <v>731</v>
      </c>
      <c r="E14450" t="s">
        <v>40412</v>
      </c>
      <c r="F14450" t="s">
        <v>40413</v>
      </c>
      <c r="G14450" t="s">
        <v>45682</v>
      </c>
      <c r="H14450" t="b">
        <v>0</v>
      </c>
      <c r="I14450" t="s">
        <v>2711</v>
      </c>
      <c r="K14450" t="str">
        <f t="shared" si="1575"/>
        <v>C08.01_R0080_C0090_S0011</v>
      </c>
      <c r="N14450" s="602"/>
      <c r="O14450" t="s">
        <v>45684</v>
      </c>
      <c r="P14450" t="str">
        <f t="shared" si="1576"/>
        <v>C 08.01</v>
      </c>
      <c r="Q14450" t="str">
        <f t="shared" si="1577"/>
        <v>C 08.01</v>
      </c>
      <c r="R14450" t="str">
        <f t="shared" si="1578"/>
        <v>C 08.01</v>
      </c>
      <c r="S14450" t="str">
        <f t="shared" si="1579"/>
        <v>C 08.01</v>
      </c>
      <c r="T14450" t="str">
        <f t="shared" si="1580"/>
        <v>C 08.01</v>
      </c>
      <c r="Y14450" t="str">
        <f t="shared" si="1581"/>
        <v>C 08.01.a011080090</v>
      </c>
    </row>
    <row r="14451" spans="1:25" hidden="1" x14ac:dyDescent="0.25">
      <c r="A14451" t="s">
        <v>40391</v>
      </c>
      <c r="B14451" s="601" t="s">
        <v>4301</v>
      </c>
      <c r="C14451" s="601" t="s">
        <v>729</v>
      </c>
      <c r="D14451" s="601" t="s">
        <v>734</v>
      </c>
      <c r="E14451" t="s">
        <v>518</v>
      </c>
      <c r="F14451" t="s">
        <v>40415</v>
      </c>
      <c r="G14451" t="s">
        <v>45682</v>
      </c>
      <c r="H14451" t="b">
        <v>0</v>
      </c>
      <c r="I14451" t="s">
        <v>2711</v>
      </c>
      <c r="K14451" t="str">
        <f t="shared" si="1575"/>
        <v>C08.01_R0080_C0110_S0011</v>
      </c>
      <c r="N14451" s="602"/>
      <c r="O14451" t="s">
        <v>45685</v>
      </c>
      <c r="P14451" t="str">
        <f t="shared" si="1576"/>
        <v>C 08.01</v>
      </c>
      <c r="Q14451" t="str">
        <f t="shared" si="1577"/>
        <v>C 08.01</v>
      </c>
      <c r="R14451" t="str">
        <f t="shared" si="1578"/>
        <v>C 08.01</v>
      </c>
      <c r="S14451" t="str">
        <f t="shared" si="1579"/>
        <v>C 08.01</v>
      </c>
      <c r="T14451" t="str">
        <f t="shared" si="1580"/>
        <v>C 08.01</v>
      </c>
      <c r="Y14451" t="str">
        <f t="shared" si="1581"/>
        <v>C 08.01.a011080110</v>
      </c>
    </row>
    <row r="14452" spans="1:25" hidden="1" x14ac:dyDescent="0.25">
      <c r="A14452" t="s">
        <v>40391</v>
      </c>
      <c r="B14452" s="601" t="s">
        <v>4301</v>
      </c>
      <c r="C14452" s="601" t="s">
        <v>729</v>
      </c>
      <c r="D14452" s="601" t="s">
        <v>2836</v>
      </c>
      <c r="E14452" t="s">
        <v>817</v>
      </c>
      <c r="F14452" t="s">
        <v>24032</v>
      </c>
      <c r="G14452" t="s">
        <v>45682</v>
      </c>
      <c r="H14452" t="b">
        <v>0</v>
      </c>
      <c r="I14452" t="s">
        <v>2711</v>
      </c>
      <c r="K14452" t="str">
        <f t="shared" si="1575"/>
        <v>C08.01_R0080_C0260_S0011</v>
      </c>
      <c r="N14452" s="602"/>
      <c r="O14452" t="s">
        <v>45686</v>
      </c>
      <c r="P14452" t="str">
        <f t="shared" si="1576"/>
        <v>C 08.01</v>
      </c>
      <c r="Q14452" t="str">
        <f t="shared" si="1577"/>
        <v>C 08.01</v>
      </c>
      <c r="R14452" t="str">
        <f t="shared" si="1578"/>
        <v>C 08.01</v>
      </c>
      <c r="S14452" t="str">
        <f t="shared" si="1579"/>
        <v>C 08.01</v>
      </c>
      <c r="T14452" t="str">
        <f t="shared" si="1580"/>
        <v>C 08.01</v>
      </c>
      <c r="Y14452" t="str">
        <f t="shared" si="1581"/>
        <v>C 08.01.a011080260</v>
      </c>
    </row>
    <row r="14453" spans="1:25" hidden="1" x14ac:dyDescent="0.25">
      <c r="A14453" t="s">
        <v>40391</v>
      </c>
      <c r="B14453" s="601" t="s">
        <v>4301</v>
      </c>
      <c r="C14453" s="601" t="s">
        <v>729</v>
      </c>
      <c r="D14453" s="601" t="s">
        <v>2842</v>
      </c>
      <c r="E14453" t="s">
        <v>818</v>
      </c>
      <c r="F14453" t="s">
        <v>24266</v>
      </c>
      <c r="G14453" t="s">
        <v>45687</v>
      </c>
      <c r="H14453" t="b">
        <v>0</v>
      </c>
      <c r="I14453" t="s">
        <v>2711</v>
      </c>
      <c r="K14453" t="str">
        <f t="shared" si="1575"/>
        <v>C08.01_R0080_C0280_S0011</v>
      </c>
      <c r="N14453" s="602"/>
      <c r="O14453" t="s">
        <v>45688</v>
      </c>
      <c r="P14453" t="str">
        <f t="shared" si="1576"/>
        <v>C 08.01</v>
      </c>
      <c r="Q14453" t="str">
        <f t="shared" si="1577"/>
        <v>C 08.01</v>
      </c>
      <c r="R14453" t="str">
        <f t="shared" si="1578"/>
        <v>C 08.01</v>
      </c>
      <c r="S14453" t="str">
        <f t="shared" si="1579"/>
        <v>C 08.01</v>
      </c>
      <c r="T14453" t="str">
        <f t="shared" si="1580"/>
        <v>C 08.01</v>
      </c>
      <c r="Y14453" t="str">
        <f t="shared" si="1581"/>
        <v>C 08.01.a011080280</v>
      </c>
    </row>
    <row r="14454" spans="1:25" hidden="1" x14ac:dyDescent="0.25">
      <c r="A14454" t="s">
        <v>40391</v>
      </c>
      <c r="B14454" s="601" t="s">
        <v>4301</v>
      </c>
      <c r="C14454" s="601" t="s">
        <v>729</v>
      </c>
      <c r="D14454" s="601" t="s">
        <v>2845</v>
      </c>
      <c r="E14454" t="s">
        <v>24256</v>
      </c>
      <c r="F14454" t="s">
        <v>24257</v>
      </c>
      <c r="G14454" t="s">
        <v>45687</v>
      </c>
      <c r="H14454" t="b">
        <v>0</v>
      </c>
      <c r="I14454" t="s">
        <v>2711</v>
      </c>
      <c r="K14454" t="str">
        <f t="shared" si="1575"/>
        <v>C08.01_R0080_C0290_S0011</v>
      </c>
      <c r="N14454" s="602"/>
      <c r="O14454" t="s">
        <v>45689</v>
      </c>
      <c r="P14454" t="str">
        <f t="shared" si="1576"/>
        <v>C 08.01</v>
      </c>
      <c r="Q14454" t="str">
        <f t="shared" si="1577"/>
        <v>C 08.01</v>
      </c>
      <c r="R14454" t="str">
        <f t="shared" si="1578"/>
        <v>C 08.01</v>
      </c>
      <c r="S14454" t="str">
        <f t="shared" si="1579"/>
        <v>C 08.01</v>
      </c>
      <c r="T14454" t="str">
        <f t="shared" si="1580"/>
        <v>C 08.01</v>
      </c>
      <c r="Y14454" t="str">
        <f t="shared" si="1581"/>
        <v>C 08.01.a011080290</v>
      </c>
    </row>
    <row r="14455" spans="1:25" hidden="1" x14ac:dyDescent="0.25">
      <c r="A14455" t="s">
        <v>40391</v>
      </c>
      <c r="B14455" s="601" t="s">
        <v>4301</v>
      </c>
      <c r="C14455" s="601" t="s">
        <v>729</v>
      </c>
      <c r="D14455" s="601" t="s">
        <v>2848</v>
      </c>
      <c r="E14455" t="s">
        <v>610</v>
      </c>
      <c r="F14455" t="s">
        <v>40462</v>
      </c>
      <c r="G14455" t="s">
        <v>45687</v>
      </c>
      <c r="H14455" t="b">
        <v>0</v>
      </c>
      <c r="I14455" t="s">
        <v>18575</v>
      </c>
      <c r="K14455" t="str">
        <f t="shared" si="1575"/>
        <v>C08.01_R0080_C0300_S0011</v>
      </c>
      <c r="N14455"/>
      <c r="O14455" t="s">
        <v>45690</v>
      </c>
      <c r="P14455" t="str">
        <f t="shared" si="1576"/>
        <v>C 08.01</v>
      </c>
      <c r="Q14455" t="str">
        <f t="shared" si="1577"/>
        <v>C 08.01</v>
      </c>
      <c r="R14455" t="str">
        <f t="shared" si="1578"/>
        <v>C 08.01</v>
      </c>
      <c r="S14455" t="str">
        <f t="shared" si="1579"/>
        <v>C 08.01</v>
      </c>
      <c r="T14455" t="str">
        <f t="shared" si="1580"/>
        <v>C 08.01</v>
      </c>
      <c r="Y14455" t="str">
        <f t="shared" si="1581"/>
        <v>C 08.01.a011080300</v>
      </c>
    </row>
    <row r="14456" spans="1:25" hidden="1" x14ac:dyDescent="0.25">
      <c r="A14456" t="s">
        <v>40391</v>
      </c>
      <c r="B14456" s="601" t="s">
        <v>4301</v>
      </c>
      <c r="C14456" s="601" t="s">
        <v>740</v>
      </c>
      <c r="D14456" s="601" t="s">
        <v>561</v>
      </c>
      <c r="E14456" t="s">
        <v>24479</v>
      </c>
      <c r="F14456" t="s">
        <v>24480</v>
      </c>
      <c r="G14456" t="s">
        <v>45691</v>
      </c>
      <c r="H14456" t="b">
        <v>0</v>
      </c>
      <c r="I14456" t="s">
        <v>2711</v>
      </c>
      <c r="K14456" t="str">
        <f t="shared" si="1575"/>
        <v>C08.01_R0160_C0020_S0011</v>
      </c>
      <c r="N14456" s="602"/>
      <c r="O14456" t="s">
        <v>45692</v>
      </c>
      <c r="P14456" t="str">
        <f t="shared" si="1576"/>
        <v>C 08.01</v>
      </c>
      <c r="Q14456" t="str">
        <f t="shared" si="1577"/>
        <v>C 08.01</v>
      </c>
      <c r="R14456" t="str">
        <f t="shared" si="1578"/>
        <v>C 08.01</v>
      </c>
      <c r="S14456" t="str">
        <f t="shared" si="1579"/>
        <v>C 08.01</v>
      </c>
      <c r="T14456" t="str">
        <f t="shared" si="1580"/>
        <v>C 08.01</v>
      </c>
      <c r="Y14456" t="str">
        <f t="shared" si="1581"/>
        <v>C 08.01.a011160020</v>
      </c>
    </row>
    <row r="14457" spans="1:25" hidden="1" x14ac:dyDescent="0.25">
      <c r="A14457" t="s">
        <v>40391</v>
      </c>
      <c r="B14457" s="601" t="s">
        <v>4301</v>
      </c>
      <c r="C14457" s="601" t="s">
        <v>740</v>
      </c>
      <c r="D14457" s="601" t="s">
        <v>731</v>
      </c>
      <c r="E14457" t="s">
        <v>40412</v>
      </c>
      <c r="F14457" t="s">
        <v>40413</v>
      </c>
      <c r="G14457" t="s">
        <v>45691</v>
      </c>
      <c r="H14457" t="b">
        <v>0</v>
      </c>
      <c r="I14457" t="s">
        <v>2711</v>
      </c>
      <c r="K14457" t="str">
        <f t="shared" si="1575"/>
        <v>C08.01_R0160_C0090_S0011</v>
      </c>
      <c r="N14457" s="602"/>
      <c r="O14457" t="s">
        <v>45693</v>
      </c>
      <c r="P14457" t="str">
        <f t="shared" si="1576"/>
        <v>C 08.01</v>
      </c>
      <c r="Q14457" t="str">
        <f t="shared" si="1577"/>
        <v>C 08.01</v>
      </c>
      <c r="R14457" t="str">
        <f t="shared" si="1578"/>
        <v>C 08.01</v>
      </c>
      <c r="S14457" t="str">
        <f t="shared" si="1579"/>
        <v>C 08.01</v>
      </c>
      <c r="T14457" t="str">
        <f t="shared" si="1580"/>
        <v>C 08.01</v>
      </c>
      <c r="Y14457" t="str">
        <f t="shared" si="1581"/>
        <v>C 08.01.a011160090</v>
      </c>
    </row>
    <row r="14458" spans="1:25" hidden="1" x14ac:dyDescent="0.25">
      <c r="A14458" t="s">
        <v>40391</v>
      </c>
      <c r="B14458" s="601" t="s">
        <v>4301</v>
      </c>
      <c r="C14458" s="601" t="s">
        <v>740</v>
      </c>
      <c r="D14458" s="601" t="s">
        <v>734</v>
      </c>
      <c r="E14458" t="s">
        <v>518</v>
      </c>
      <c r="F14458" t="s">
        <v>40415</v>
      </c>
      <c r="G14458" t="s">
        <v>45691</v>
      </c>
      <c r="H14458" t="b">
        <v>0</v>
      </c>
      <c r="I14458" t="s">
        <v>2711</v>
      </c>
      <c r="K14458" t="str">
        <f t="shared" si="1575"/>
        <v>C08.01_R0160_C0110_S0011</v>
      </c>
      <c r="N14458" s="602"/>
      <c r="O14458" t="s">
        <v>45694</v>
      </c>
      <c r="P14458" t="str">
        <f t="shared" si="1576"/>
        <v>C 08.01</v>
      </c>
      <c r="Q14458" t="str">
        <f t="shared" si="1577"/>
        <v>C 08.01</v>
      </c>
      <c r="R14458" t="str">
        <f t="shared" si="1578"/>
        <v>C 08.01</v>
      </c>
      <c r="S14458" t="str">
        <f t="shared" si="1579"/>
        <v>C 08.01</v>
      </c>
      <c r="T14458" t="str">
        <f t="shared" si="1580"/>
        <v>C 08.01</v>
      </c>
      <c r="Y14458" t="str">
        <f t="shared" si="1581"/>
        <v>C 08.01.a011160110</v>
      </c>
    </row>
    <row r="14459" spans="1:25" hidden="1" x14ac:dyDescent="0.25">
      <c r="A14459" t="s">
        <v>40391</v>
      </c>
      <c r="B14459" s="601" t="s">
        <v>4301</v>
      </c>
      <c r="C14459" s="601" t="s">
        <v>740</v>
      </c>
      <c r="D14459" s="601" t="s">
        <v>2836</v>
      </c>
      <c r="E14459" t="s">
        <v>817</v>
      </c>
      <c r="F14459" t="s">
        <v>24032</v>
      </c>
      <c r="G14459" t="s">
        <v>45691</v>
      </c>
      <c r="H14459" t="b">
        <v>0</v>
      </c>
      <c r="I14459" t="s">
        <v>2711</v>
      </c>
      <c r="K14459" t="str">
        <f t="shared" si="1575"/>
        <v>C08.01_R0160_C0260_S0011</v>
      </c>
      <c r="N14459" s="602"/>
      <c r="O14459" t="s">
        <v>45695</v>
      </c>
      <c r="P14459" t="str">
        <f t="shared" si="1576"/>
        <v>C 08.01</v>
      </c>
      <c r="Q14459" t="str">
        <f t="shared" si="1577"/>
        <v>C 08.01</v>
      </c>
      <c r="R14459" t="str">
        <f t="shared" si="1578"/>
        <v>C 08.01</v>
      </c>
      <c r="S14459" t="str">
        <f t="shared" si="1579"/>
        <v>C 08.01</v>
      </c>
      <c r="T14459" t="str">
        <f t="shared" si="1580"/>
        <v>C 08.01</v>
      </c>
      <c r="Y14459" t="str">
        <f t="shared" si="1581"/>
        <v>C 08.01.a011160260</v>
      </c>
    </row>
    <row r="14460" spans="1:25" hidden="1" x14ac:dyDescent="0.25">
      <c r="A14460" t="s">
        <v>40391</v>
      </c>
      <c r="B14460" s="601" t="s">
        <v>4301</v>
      </c>
      <c r="C14460" s="601" t="s">
        <v>740</v>
      </c>
      <c r="D14460" s="601" t="s">
        <v>2845</v>
      </c>
      <c r="E14460" t="s">
        <v>24256</v>
      </c>
      <c r="F14460" t="s">
        <v>24257</v>
      </c>
      <c r="G14460" t="s">
        <v>45696</v>
      </c>
      <c r="H14460" t="b">
        <v>0</v>
      </c>
      <c r="I14460" t="s">
        <v>2711</v>
      </c>
      <c r="K14460" t="str">
        <f t="shared" si="1575"/>
        <v>C08.01_R0160_C0290_S0011</v>
      </c>
      <c r="N14460" s="602"/>
      <c r="O14460" t="s">
        <v>45697</v>
      </c>
      <c r="P14460" t="str">
        <f t="shared" si="1576"/>
        <v>C 08.01</v>
      </c>
      <c r="Q14460" t="str">
        <f t="shared" si="1577"/>
        <v>C 08.01</v>
      </c>
      <c r="R14460" t="str">
        <f t="shared" si="1578"/>
        <v>C 08.01</v>
      </c>
      <c r="S14460" t="str">
        <f t="shared" si="1579"/>
        <v>C 08.01</v>
      </c>
      <c r="T14460" t="str">
        <f t="shared" si="1580"/>
        <v>C 08.01</v>
      </c>
      <c r="Y14460" t="str">
        <f t="shared" si="1581"/>
        <v>C 08.01.a011160290</v>
      </c>
    </row>
    <row r="14461" spans="1:25" hidden="1" x14ac:dyDescent="0.25">
      <c r="A14461" t="s">
        <v>40391</v>
      </c>
      <c r="B14461" s="601" t="s">
        <v>4301</v>
      </c>
      <c r="C14461" s="601" t="s">
        <v>741</v>
      </c>
      <c r="D14461" s="601" t="s">
        <v>561</v>
      </c>
      <c r="E14461" t="s">
        <v>24479</v>
      </c>
      <c r="F14461" t="s">
        <v>24480</v>
      </c>
      <c r="G14461" t="s">
        <v>45698</v>
      </c>
      <c r="H14461" t="b">
        <v>0</v>
      </c>
      <c r="I14461" t="s">
        <v>2711</v>
      </c>
      <c r="K14461" t="str">
        <f t="shared" si="1575"/>
        <v>C08.01_R0170_C0020_S0011</v>
      </c>
      <c r="N14461" s="602"/>
      <c r="O14461" t="s">
        <v>45699</v>
      </c>
      <c r="P14461" t="str">
        <f t="shared" si="1576"/>
        <v>C 08.01</v>
      </c>
      <c r="Q14461" t="str">
        <f t="shared" si="1577"/>
        <v>C 08.01</v>
      </c>
      <c r="R14461" t="str">
        <f t="shared" si="1578"/>
        <v>C 08.01</v>
      </c>
      <c r="S14461" t="str">
        <f t="shared" si="1579"/>
        <v>C 08.01</v>
      </c>
      <c r="T14461" t="str">
        <f t="shared" si="1580"/>
        <v>C 08.01</v>
      </c>
      <c r="Y14461" t="str">
        <f t="shared" si="1581"/>
        <v>C 08.01.a011170020</v>
      </c>
    </row>
    <row r="14462" spans="1:25" hidden="1" x14ac:dyDescent="0.25">
      <c r="A14462" t="s">
        <v>40391</v>
      </c>
      <c r="B14462" s="601" t="s">
        <v>4301</v>
      </c>
      <c r="C14462" s="601" t="s">
        <v>741</v>
      </c>
      <c r="D14462" s="601" t="s">
        <v>721</v>
      </c>
      <c r="E14462" t="s">
        <v>24805</v>
      </c>
      <c r="F14462" t="s">
        <v>24806</v>
      </c>
      <c r="G14462" t="s">
        <v>45700</v>
      </c>
      <c r="H14462" t="b">
        <v>0</v>
      </c>
      <c r="I14462" t="s">
        <v>2711</v>
      </c>
      <c r="K14462" t="str">
        <f t="shared" si="1575"/>
        <v>C08.01_R0170_C0040_S0011</v>
      </c>
      <c r="N14462" s="602"/>
      <c r="O14462" t="s">
        <v>45701</v>
      </c>
      <c r="P14462" t="str">
        <f t="shared" si="1576"/>
        <v>C 08.01</v>
      </c>
      <c r="Q14462" t="str">
        <f t="shared" si="1577"/>
        <v>C 08.01</v>
      </c>
      <c r="R14462" t="str">
        <f t="shared" si="1578"/>
        <v>C 08.01</v>
      </c>
      <c r="S14462" t="str">
        <f t="shared" si="1579"/>
        <v>C 08.01</v>
      </c>
      <c r="T14462" t="str">
        <f t="shared" si="1580"/>
        <v>C 08.01</v>
      </c>
      <c r="Y14462" t="str">
        <f t="shared" si="1581"/>
        <v>C 08.01.a011170040</v>
      </c>
    </row>
    <row r="14463" spans="1:25" hidden="1" x14ac:dyDescent="0.25">
      <c r="A14463" t="s">
        <v>40391</v>
      </c>
      <c r="B14463" s="601" t="s">
        <v>4301</v>
      </c>
      <c r="C14463" s="601" t="s">
        <v>741</v>
      </c>
      <c r="D14463" s="601" t="s">
        <v>723</v>
      </c>
      <c r="E14463" t="s">
        <v>24809</v>
      </c>
      <c r="F14463" t="s">
        <v>24810</v>
      </c>
      <c r="G14463" t="s">
        <v>45702</v>
      </c>
      <c r="H14463" t="b">
        <v>0</v>
      </c>
      <c r="I14463" t="s">
        <v>2711</v>
      </c>
      <c r="K14463" t="str">
        <f t="shared" si="1575"/>
        <v>C08.01_R0170_C0050_S0011</v>
      </c>
      <c r="N14463" s="602"/>
      <c r="O14463" t="s">
        <v>45703</v>
      </c>
      <c r="P14463" t="str">
        <f t="shared" si="1576"/>
        <v>C 08.01</v>
      </c>
      <c r="Q14463" t="str">
        <f t="shared" si="1577"/>
        <v>C 08.01</v>
      </c>
      <c r="R14463" t="str">
        <f t="shared" si="1578"/>
        <v>C 08.01</v>
      </c>
      <c r="S14463" t="str">
        <f t="shared" si="1579"/>
        <v>C 08.01</v>
      </c>
      <c r="T14463" t="str">
        <f t="shared" si="1580"/>
        <v>C 08.01</v>
      </c>
      <c r="Y14463" t="str">
        <f t="shared" si="1581"/>
        <v>C 08.01.a011170050</v>
      </c>
    </row>
    <row r="14464" spans="1:25" hidden="1" x14ac:dyDescent="0.25">
      <c r="A14464" t="s">
        <v>40391</v>
      </c>
      <c r="B14464" s="601" t="s">
        <v>4301</v>
      </c>
      <c r="C14464" s="601" t="s">
        <v>741</v>
      </c>
      <c r="D14464" s="601" t="s">
        <v>725</v>
      </c>
      <c r="E14464" t="s">
        <v>24817</v>
      </c>
      <c r="F14464" t="s">
        <v>24818</v>
      </c>
      <c r="G14464" t="s">
        <v>45704</v>
      </c>
      <c r="H14464" t="b">
        <v>0</v>
      </c>
      <c r="I14464" t="s">
        <v>2711</v>
      </c>
      <c r="K14464" t="str">
        <f t="shared" si="1575"/>
        <v>C08.01_R0170_C0060_S0011</v>
      </c>
      <c r="N14464" s="602"/>
      <c r="O14464" t="s">
        <v>45705</v>
      </c>
      <c r="P14464" t="str">
        <f t="shared" si="1576"/>
        <v>C 08.01</v>
      </c>
      <c r="Q14464" t="str">
        <f t="shared" si="1577"/>
        <v>C 08.01</v>
      </c>
      <c r="R14464" t="str">
        <f t="shared" si="1578"/>
        <v>C 08.01</v>
      </c>
      <c r="S14464" t="str">
        <f t="shared" si="1579"/>
        <v>C 08.01</v>
      </c>
      <c r="T14464" t="str">
        <f t="shared" si="1580"/>
        <v>C 08.01</v>
      </c>
      <c r="Y14464" t="str">
        <f t="shared" si="1581"/>
        <v>C 08.01.a011170060</v>
      </c>
    </row>
    <row r="14465" spans="1:25" hidden="1" x14ac:dyDescent="0.25">
      <c r="A14465" t="s">
        <v>40391</v>
      </c>
      <c r="B14465" s="601" t="s">
        <v>4301</v>
      </c>
      <c r="C14465" s="601" t="s">
        <v>741</v>
      </c>
      <c r="D14465" s="601" t="s">
        <v>727</v>
      </c>
      <c r="E14465" t="s">
        <v>40405</v>
      </c>
      <c r="F14465" t="s">
        <v>40406</v>
      </c>
      <c r="G14465" t="s">
        <v>45706</v>
      </c>
      <c r="H14465" t="b">
        <v>0</v>
      </c>
      <c r="I14465" t="s">
        <v>2711</v>
      </c>
      <c r="K14465" t="str">
        <f t="shared" si="1575"/>
        <v>C08.01_R0170_C0070_S0011</v>
      </c>
      <c r="N14465" s="602"/>
      <c r="O14465" t="s">
        <v>45707</v>
      </c>
      <c r="P14465" t="str">
        <f t="shared" si="1576"/>
        <v>C 08.01</v>
      </c>
      <c r="Q14465" t="str">
        <f t="shared" si="1577"/>
        <v>C 08.01</v>
      </c>
      <c r="R14465" t="str">
        <f t="shared" si="1578"/>
        <v>C 08.01</v>
      </c>
      <c r="S14465" t="str">
        <f t="shared" si="1579"/>
        <v>C 08.01</v>
      </c>
      <c r="T14465" t="str">
        <f t="shared" si="1580"/>
        <v>C 08.01</v>
      </c>
      <c r="Y14465" t="str">
        <f t="shared" si="1581"/>
        <v>C 08.01.a011170070</v>
      </c>
    </row>
    <row r="14466" spans="1:25" hidden="1" x14ac:dyDescent="0.25">
      <c r="A14466" t="s">
        <v>40391</v>
      </c>
      <c r="B14466" s="601" t="s">
        <v>4301</v>
      </c>
      <c r="C14466" s="601" t="s">
        <v>741</v>
      </c>
      <c r="D14466" s="601" t="s">
        <v>729</v>
      </c>
      <c r="E14466" t="s">
        <v>40409</v>
      </c>
      <c r="F14466" t="s">
        <v>40410</v>
      </c>
      <c r="G14466" t="s">
        <v>45706</v>
      </c>
      <c r="H14466" t="b">
        <v>0</v>
      </c>
      <c r="I14466" t="s">
        <v>2711</v>
      </c>
      <c r="K14466" t="str">
        <f t="shared" ref="K14466:K14529" si="1582">+IF(B14466="000",+REPLACE(T14466,2,1,"")&amp;$L$1&amp;C14466&amp;$M$1&amp;D14466,+REPLACE(T14466,2,1,"")&amp;$L$1&amp;C14466&amp;$M$1&amp;D14466&amp;$K$1&amp;B14466)</f>
        <v>C08.01_R0170_C0080_S0011</v>
      </c>
      <c r="N14466" s="602"/>
      <c r="O14466" t="s">
        <v>45708</v>
      </c>
      <c r="P14466" t="str">
        <f t="shared" ref="P14466:P14529" si="1583">+IF(ISNUMBER(SEARCH("a",RIGHT(A14466,2))),LEFT(A14466,LEN(A14466)-2),A14466)</f>
        <v>C 08.01</v>
      </c>
      <c r="Q14466" t="str">
        <f t="shared" si="1577"/>
        <v>C 08.01</v>
      </c>
      <c r="R14466" t="str">
        <f t="shared" si="1578"/>
        <v>C 08.01</v>
      </c>
      <c r="S14466" t="str">
        <f t="shared" si="1579"/>
        <v>C 08.01</v>
      </c>
      <c r="T14466" t="str">
        <f t="shared" si="1580"/>
        <v>C 08.01</v>
      </c>
      <c r="Y14466" t="str">
        <f t="shared" si="1581"/>
        <v>C 08.01.a011170080</v>
      </c>
    </row>
    <row r="14467" spans="1:25" hidden="1" x14ac:dyDescent="0.25">
      <c r="A14467" t="s">
        <v>40391</v>
      </c>
      <c r="B14467" s="601" t="s">
        <v>4301</v>
      </c>
      <c r="C14467" s="601" t="s">
        <v>741</v>
      </c>
      <c r="D14467" s="601" t="s">
        <v>731</v>
      </c>
      <c r="E14467" t="s">
        <v>40412</v>
      </c>
      <c r="F14467" t="s">
        <v>40413</v>
      </c>
      <c r="G14467" t="s">
        <v>45698</v>
      </c>
      <c r="H14467" t="b">
        <v>0</v>
      </c>
      <c r="I14467" t="s">
        <v>2711</v>
      </c>
      <c r="K14467" t="str">
        <f t="shared" si="1582"/>
        <v>C08.01_R0170_C0090_S0011</v>
      </c>
      <c r="N14467" s="602"/>
      <c r="O14467" t="s">
        <v>45709</v>
      </c>
      <c r="P14467" t="str">
        <f t="shared" si="1583"/>
        <v>C 08.01</v>
      </c>
      <c r="Q14467" t="str">
        <f t="shared" ref="Q14467:Q14530" si="1584">+IF(ISNUMBER(SEARCH("b",RIGHT(P14467,2))),LEFT(P14467,LEN(P14467)-2),P14467)</f>
        <v>C 08.01</v>
      </c>
      <c r="R14467" t="str">
        <f t="shared" ref="R14467:R14530" si="1585">+IF(ISNUMBER(SEARCH("c",RIGHT(Q14467,2))),LEFT(Q14467,LEN(Q14467)-2),Q14467)</f>
        <v>C 08.01</v>
      </c>
      <c r="S14467" t="str">
        <f t="shared" ref="S14467:S14530" si="1586">+IF(ISNUMBER(SEARCH("d",RIGHT(R14467,2))),LEFT(R14467,LEN(R14467)-2),R14467)</f>
        <v>C 08.01</v>
      </c>
      <c r="T14467" t="str">
        <f t="shared" ref="T14467:T14530" si="1587">+IF(ISNUMBER(SEARCH("e",RIGHT(S14467,2))),LEFT(S14467,LEN(S14467)-2),S14467)</f>
        <v>C 08.01</v>
      </c>
      <c r="Y14467" t="str">
        <f t="shared" ref="Y14467:Y14530" si="1588">+A14467&amp;B14467&amp;C14467&amp;D14467</f>
        <v>C 08.01.a011170090</v>
      </c>
    </row>
    <row r="14468" spans="1:25" hidden="1" x14ac:dyDescent="0.25">
      <c r="A14468" t="s">
        <v>40391</v>
      </c>
      <c r="B14468" s="601" t="s">
        <v>4301</v>
      </c>
      <c r="C14468" s="601" t="s">
        <v>741</v>
      </c>
      <c r="D14468" s="601" t="s">
        <v>734</v>
      </c>
      <c r="E14468" t="s">
        <v>518</v>
      </c>
      <c r="F14468" t="s">
        <v>40415</v>
      </c>
      <c r="G14468" t="s">
        <v>45698</v>
      </c>
      <c r="H14468" t="b">
        <v>0</v>
      </c>
      <c r="I14468" t="s">
        <v>2711</v>
      </c>
      <c r="K14468" t="str">
        <f t="shared" si="1582"/>
        <v>C08.01_R0170_C0110_S0011</v>
      </c>
      <c r="N14468" s="602"/>
      <c r="O14468" t="s">
        <v>45710</v>
      </c>
      <c r="P14468" t="str">
        <f t="shared" si="1583"/>
        <v>C 08.01</v>
      </c>
      <c r="Q14468" t="str">
        <f t="shared" si="1584"/>
        <v>C 08.01</v>
      </c>
      <c r="R14468" t="str">
        <f t="shared" si="1585"/>
        <v>C 08.01</v>
      </c>
      <c r="S14468" t="str">
        <f t="shared" si="1586"/>
        <v>C 08.01</v>
      </c>
      <c r="T14468" t="str">
        <f t="shared" si="1587"/>
        <v>C 08.01</v>
      </c>
      <c r="Y14468" t="str">
        <f t="shared" si="1588"/>
        <v>C 08.01.a011170110</v>
      </c>
    </row>
    <row r="14469" spans="1:25" hidden="1" x14ac:dyDescent="0.25">
      <c r="A14469" t="s">
        <v>40391</v>
      </c>
      <c r="B14469" s="601" t="s">
        <v>4301</v>
      </c>
      <c r="C14469" s="601" t="s">
        <v>741</v>
      </c>
      <c r="D14469" s="601" t="s">
        <v>2836</v>
      </c>
      <c r="E14469" t="s">
        <v>817</v>
      </c>
      <c r="F14469" t="s">
        <v>24032</v>
      </c>
      <c r="G14469" t="s">
        <v>45698</v>
      </c>
      <c r="H14469" t="b">
        <v>0</v>
      </c>
      <c r="I14469" t="s">
        <v>2711</v>
      </c>
      <c r="K14469" t="str">
        <f t="shared" si="1582"/>
        <v>C08.01_R0170_C0260_S0011</v>
      </c>
      <c r="N14469" s="602"/>
      <c r="O14469" t="s">
        <v>45711</v>
      </c>
      <c r="P14469" t="str">
        <f t="shared" si="1583"/>
        <v>C 08.01</v>
      </c>
      <c r="Q14469" t="str">
        <f t="shared" si="1584"/>
        <v>C 08.01</v>
      </c>
      <c r="R14469" t="str">
        <f t="shared" si="1585"/>
        <v>C 08.01</v>
      </c>
      <c r="S14469" t="str">
        <f t="shared" si="1586"/>
        <v>C 08.01</v>
      </c>
      <c r="T14469" t="str">
        <f t="shared" si="1587"/>
        <v>C 08.01</v>
      </c>
      <c r="Y14469" t="str">
        <f t="shared" si="1588"/>
        <v>C 08.01.a011170260</v>
      </c>
    </row>
    <row r="14470" spans="1:25" hidden="1" x14ac:dyDescent="0.25">
      <c r="A14470" t="s">
        <v>40391</v>
      </c>
      <c r="B14470" s="601" t="s">
        <v>4301</v>
      </c>
      <c r="C14470" s="601" t="s">
        <v>741</v>
      </c>
      <c r="D14470" s="601" t="s">
        <v>2845</v>
      </c>
      <c r="E14470" t="s">
        <v>24256</v>
      </c>
      <c r="F14470" t="s">
        <v>24257</v>
      </c>
      <c r="G14470" t="s">
        <v>45712</v>
      </c>
      <c r="H14470" t="b">
        <v>0</v>
      </c>
      <c r="I14470" t="s">
        <v>2711</v>
      </c>
      <c r="K14470" t="str">
        <f t="shared" si="1582"/>
        <v>C08.01_R0170_C0290_S0011</v>
      </c>
      <c r="N14470" s="602"/>
      <c r="O14470" t="s">
        <v>45713</v>
      </c>
      <c r="P14470" t="str">
        <f t="shared" si="1583"/>
        <v>C 08.01</v>
      </c>
      <c r="Q14470" t="str">
        <f t="shared" si="1584"/>
        <v>C 08.01</v>
      </c>
      <c r="R14470" t="str">
        <f t="shared" si="1585"/>
        <v>C 08.01</v>
      </c>
      <c r="S14470" t="str">
        <f t="shared" si="1586"/>
        <v>C 08.01</v>
      </c>
      <c r="T14470" t="str">
        <f t="shared" si="1587"/>
        <v>C 08.01</v>
      </c>
      <c r="Y14470" t="str">
        <f t="shared" si="1588"/>
        <v>C 08.01.a011170290</v>
      </c>
    </row>
    <row r="14471" spans="1:25" x14ac:dyDescent="0.25">
      <c r="A14471" t="s">
        <v>40391</v>
      </c>
      <c r="B14471" s="601" t="s">
        <v>4301</v>
      </c>
      <c r="C14471" s="601" t="s">
        <v>742</v>
      </c>
      <c r="D14471" s="601" t="s">
        <v>548</v>
      </c>
      <c r="E14471" t="s">
        <v>40392</v>
      </c>
      <c r="F14471" t="s">
        <v>40393</v>
      </c>
      <c r="G14471" t="s">
        <v>45714</v>
      </c>
      <c r="H14471" t="b">
        <v>0</v>
      </c>
      <c r="I14471" t="s">
        <v>23447</v>
      </c>
      <c r="K14471" t="str">
        <f t="shared" si="1582"/>
        <v>C08.01_R0180_C0010_S0011</v>
      </c>
      <c r="O14471" t="s">
        <v>45715</v>
      </c>
      <c r="P14471" t="str">
        <f t="shared" si="1583"/>
        <v>C 08.01</v>
      </c>
      <c r="Q14471" t="str">
        <f t="shared" si="1584"/>
        <v>C 08.01</v>
      </c>
      <c r="R14471" t="str">
        <f t="shared" si="1585"/>
        <v>C 08.01</v>
      </c>
      <c r="S14471" t="str">
        <f t="shared" si="1586"/>
        <v>C 08.01</v>
      </c>
      <c r="T14471" t="str">
        <f t="shared" si="1587"/>
        <v>C 08.01</v>
      </c>
      <c r="Y14471" t="str">
        <f t="shared" si="1588"/>
        <v>C 08.01.a011180010</v>
      </c>
    </row>
    <row r="14472" spans="1:25" hidden="1" x14ac:dyDescent="0.25">
      <c r="A14472" t="s">
        <v>40391</v>
      </c>
      <c r="B14472" s="601" t="s">
        <v>4301</v>
      </c>
      <c r="C14472" s="601" t="s">
        <v>742</v>
      </c>
      <c r="D14472" s="601" t="s">
        <v>561</v>
      </c>
      <c r="E14472" t="s">
        <v>24479</v>
      </c>
      <c r="F14472" t="s">
        <v>24480</v>
      </c>
      <c r="G14472" t="s">
        <v>45716</v>
      </c>
      <c r="H14472" t="b">
        <v>0</v>
      </c>
      <c r="I14472" t="s">
        <v>2711</v>
      </c>
      <c r="K14472" t="str">
        <f t="shared" si="1582"/>
        <v>C08.01_R0180_C0020_S0011</v>
      </c>
      <c r="N14472" s="602"/>
      <c r="O14472" t="s">
        <v>45717</v>
      </c>
      <c r="P14472" t="str">
        <f t="shared" si="1583"/>
        <v>C 08.01</v>
      </c>
      <c r="Q14472" t="str">
        <f t="shared" si="1584"/>
        <v>C 08.01</v>
      </c>
      <c r="R14472" t="str">
        <f t="shared" si="1585"/>
        <v>C 08.01</v>
      </c>
      <c r="S14472" t="str">
        <f t="shared" si="1586"/>
        <v>C 08.01</v>
      </c>
      <c r="T14472" t="str">
        <f t="shared" si="1587"/>
        <v>C 08.01</v>
      </c>
      <c r="Y14472" t="str">
        <f t="shared" si="1588"/>
        <v>C 08.01.a011180020</v>
      </c>
    </row>
    <row r="14473" spans="1:25" hidden="1" x14ac:dyDescent="0.25">
      <c r="A14473" t="s">
        <v>40391</v>
      </c>
      <c r="B14473" s="601" t="s">
        <v>4301</v>
      </c>
      <c r="C14473" s="601" t="s">
        <v>742</v>
      </c>
      <c r="D14473" s="601" t="s">
        <v>721</v>
      </c>
      <c r="E14473" t="s">
        <v>24805</v>
      </c>
      <c r="F14473" t="s">
        <v>24806</v>
      </c>
      <c r="G14473" t="s">
        <v>45718</v>
      </c>
      <c r="H14473" t="b">
        <v>0</v>
      </c>
      <c r="I14473" t="s">
        <v>2711</v>
      </c>
      <c r="K14473" t="str">
        <f t="shared" si="1582"/>
        <v>C08.01_R0180_C0040_S0011</v>
      </c>
      <c r="N14473" s="602"/>
      <c r="O14473" t="s">
        <v>45719</v>
      </c>
      <c r="P14473" t="str">
        <f t="shared" si="1583"/>
        <v>C 08.01</v>
      </c>
      <c r="Q14473" t="str">
        <f t="shared" si="1584"/>
        <v>C 08.01</v>
      </c>
      <c r="R14473" t="str">
        <f t="shared" si="1585"/>
        <v>C 08.01</v>
      </c>
      <c r="S14473" t="str">
        <f t="shared" si="1586"/>
        <v>C 08.01</v>
      </c>
      <c r="T14473" t="str">
        <f t="shared" si="1587"/>
        <v>C 08.01</v>
      </c>
      <c r="Y14473" t="str">
        <f t="shared" si="1588"/>
        <v>C 08.01.a011180040</v>
      </c>
    </row>
    <row r="14474" spans="1:25" hidden="1" x14ac:dyDescent="0.25">
      <c r="A14474" t="s">
        <v>40391</v>
      </c>
      <c r="B14474" s="601" t="s">
        <v>4301</v>
      </c>
      <c r="C14474" s="601" t="s">
        <v>742</v>
      </c>
      <c r="D14474" s="601" t="s">
        <v>723</v>
      </c>
      <c r="E14474" t="s">
        <v>24809</v>
      </c>
      <c r="F14474" t="s">
        <v>24810</v>
      </c>
      <c r="G14474" t="s">
        <v>45720</v>
      </c>
      <c r="H14474" t="b">
        <v>0</v>
      </c>
      <c r="I14474" t="s">
        <v>2711</v>
      </c>
      <c r="K14474" t="str">
        <f t="shared" si="1582"/>
        <v>C08.01_R0180_C0050_S0011</v>
      </c>
      <c r="N14474" s="602"/>
      <c r="O14474" t="s">
        <v>45721</v>
      </c>
      <c r="P14474" t="str">
        <f t="shared" si="1583"/>
        <v>C 08.01</v>
      </c>
      <c r="Q14474" t="str">
        <f t="shared" si="1584"/>
        <v>C 08.01</v>
      </c>
      <c r="R14474" t="str">
        <f t="shared" si="1585"/>
        <v>C 08.01</v>
      </c>
      <c r="S14474" t="str">
        <f t="shared" si="1586"/>
        <v>C 08.01</v>
      </c>
      <c r="T14474" t="str">
        <f t="shared" si="1587"/>
        <v>C 08.01</v>
      </c>
      <c r="Y14474" t="str">
        <f t="shared" si="1588"/>
        <v>C 08.01.a011180050</v>
      </c>
    </row>
    <row r="14475" spans="1:25" hidden="1" x14ac:dyDescent="0.25">
      <c r="A14475" t="s">
        <v>40391</v>
      </c>
      <c r="B14475" s="601" t="s">
        <v>4301</v>
      </c>
      <c r="C14475" s="601" t="s">
        <v>742</v>
      </c>
      <c r="D14475" s="601" t="s">
        <v>725</v>
      </c>
      <c r="E14475" t="s">
        <v>24817</v>
      </c>
      <c r="F14475" t="s">
        <v>24818</v>
      </c>
      <c r="G14475" t="s">
        <v>45722</v>
      </c>
      <c r="H14475" t="b">
        <v>0</v>
      </c>
      <c r="I14475" t="s">
        <v>2711</v>
      </c>
      <c r="K14475" t="str">
        <f t="shared" si="1582"/>
        <v>C08.01_R0180_C0060_S0011</v>
      </c>
      <c r="N14475" s="602"/>
      <c r="O14475" t="s">
        <v>45723</v>
      </c>
      <c r="P14475" t="str">
        <f t="shared" si="1583"/>
        <v>C 08.01</v>
      </c>
      <c r="Q14475" t="str">
        <f t="shared" si="1584"/>
        <v>C 08.01</v>
      </c>
      <c r="R14475" t="str">
        <f t="shared" si="1585"/>
        <v>C 08.01</v>
      </c>
      <c r="S14475" t="str">
        <f t="shared" si="1586"/>
        <v>C 08.01</v>
      </c>
      <c r="T14475" t="str">
        <f t="shared" si="1587"/>
        <v>C 08.01</v>
      </c>
      <c r="Y14475" t="str">
        <f t="shared" si="1588"/>
        <v>C 08.01.a011180060</v>
      </c>
    </row>
    <row r="14476" spans="1:25" hidden="1" x14ac:dyDescent="0.25">
      <c r="A14476" t="s">
        <v>40391</v>
      </c>
      <c r="B14476" s="601" t="s">
        <v>4301</v>
      </c>
      <c r="C14476" s="601" t="s">
        <v>742</v>
      </c>
      <c r="D14476" s="601" t="s">
        <v>727</v>
      </c>
      <c r="E14476" t="s">
        <v>40405</v>
      </c>
      <c r="F14476" t="s">
        <v>40406</v>
      </c>
      <c r="G14476" t="s">
        <v>45724</v>
      </c>
      <c r="H14476" t="b">
        <v>0</v>
      </c>
      <c r="I14476" t="s">
        <v>2711</v>
      </c>
      <c r="K14476" t="str">
        <f t="shared" si="1582"/>
        <v>C08.01_R0180_C0070_S0011</v>
      </c>
      <c r="N14476" s="602"/>
      <c r="O14476" t="s">
        <v>45725</v>
      </c>
      <c r="P14476" t="str">
        <f t="shared" si="1583"/>
        <v>C 08.01</v>
      </c>
      <c r="Q14476" t="str">
        <f t="shared" si="1584"/>
        <v>C 08.01</v>
      </c>
      <c r="R14476" t="str">
        <f t="shared" si="1585"/>
        <v>C 08.01</v>
      </c>
      <c r="S14476" t="str">
        <f t="shared" si="1586"/>
        <v>C 08.01</v>
      </c>
      <c r="T14476" t="str">
        <f t="shared" si="1587"/>
        <v>C 08.01</v>
      </c>
      <c r="Y14476" t="str">
        <f t="shared" si="1588"/>
        <v>C 08.01.a011180070</v>
      </c>
    </row>
    <row r="14477" spans="1:25" hidden="1" x14ac:dyDescent="0.25">
      <c r="A14477" t="s">
        <v>40391</v>
      </c>
      <c r="B14477" s="601" t="s">
        <v>4301</v>
      </c>
      <c r="C14477" s="601" t="s">
        <v>742</v>
      </c>
      <c r="D14477" s="601" t="s">
        <v>729</v>
      </c>
      <c r="E14477" t="s">
        <v>40409</v>
      </c>
      <c r="F14477" t="s">
        <v>40410</v>
      </c>
      <c r="G14477" t="s">
        <v>45724</v>
      </c>
      <c r="H14477" t="b">
        <v>0</v>
      </c>
      <c r="I14477" t="s">
        <v>2711</v>
      </c>
      <c r="K14477" t="str">
        <f t="shared" si="1582"/>
        <v>C08.01_R0180_C0080_S0011</v>
      </c>
      <c r="N14477" s="602"/>
      <c r="O14477" t="s">
        <v>45726</v>
      </c>
      <c r="P14477" t="str">
        <f t="shared" si="1583"/>
        <v>C 08.01</v>
      </c>
      <c r="Q14477" t="str">
        <f t="shared" si="1584"/>
        <v>C 08.01</v>
      </c>
      <c r="R14477" t="str">
        <f t="shared" si="1585"/>
        <v>C 08.01</v>
      </c>
      <c r="S14477" t="str">
        <f t="shared" si="1586"/>
        <v>C 08.01</v>
      </c>
      <c r="T14477" t="str">
        <f t="shared" si="1587"/>
        <v>C 08.01</v>
      </c>
      <c r="Y14477" t="str">
        <f t="shared" si="1588"/>
        <v>C 08.01.a011180080</v>
      </c>
    </row>
    <row r="14478" spans="1:25" hidden="1" x14ac:dyDescent="0.25">
      <c r="A14478" t="s">
        <v>40391</v>
      </c>
      <c r="B14478" s="601" t="s">
        <v>4301</v>
      </c>
      <c r="C14478" s="601" t="s">
        <v>742</v>
      </c>
      <c r="D14478" s="601" t="s">
        <v>731</v>
      </c>
      <c r="E14478" t="s">
        <v>40412</v>
      </c>
      <c r="F14478" t="s">
        <v>40413</v>
      </c>
      <c r="G14478" t="s">
        <v>45716</v>
      </c>
      <c r="H14478" t="b">
        <v>0</v>
      </c>
      <c r="I14478" t="s">
        <v>2711</v>
      </c>
      <c r="K14478" t="str">
        <f t="shared" si="1582"/>
        <v>C08.01_R0180_C0090_S0011</v>
      </c>
      <c r="N14478" s="602"/>
      <c r="O14478" t="s">
        <v>45727</v>
      </c>
      <c r="P14478" t="str">
        <f t="shared" si="1583"/>
        <v>C 08.01</v>
      </c>
      <c r="Q14478" t="str">
        <f t="shared" si="1584"/>
        <v>C 08.01</v>
      </c>
      <c r="R14478" t="str">
        <f t="shared" si="1585"/>
        <v>C 08.01</v>
      </c>
      <c r="S14478" t="str">
        <f t="shared" si="1586"/>
        <v>C 08.01</v>
      </c>
      <c r="T14478" t="str">
        <f t="shared" si="1587"/>
        <v>C 08.01</v>
      </c>
      <c r="Y14478" t="str">
        <f t="shared" si="1588"/>
        <v>C 08.01.a011180090</v>
      </c>
    </row>
    <row r="14479" spans="1:25" hidden="1" x14ac:dyDescent="0.25">
      <c r="A14479" t="s">
        <v>40391</v>
      </c>
      <c r="B14479" s="601" t="s">
        <v>4301</v>
      </c>
      <c r="C14479" s="601" t="s">
        <v>742</v>
      </c>
      <c r="D14479" s="601" t="s">
        <v>734</v>
      </c>
      <c r="E14479" t="s">
        <v>518</v>
      </c>
      <c r="F14479" t="s">
        <v>40415</v>
      </c>
      <c r="G14479" t="s">
        <v>45716</v>
      </c>
      <c r="H14479" t="b">
        <v>0</v>
      </c>
      <c r="I14479" t="s">
        <v>2711</v>
      </c>
      <c r="K14479" t="str">
        <f t="shared" si="1582"/>
        <v>C08.01_R0180_C0110_S0011</v>
      </c>
      <c r="N14479" s="602"/>
      <c r="O14479" t="s">
        <v>45728</v>
      </c>
      <c r="P14479" t="str">
        <f t="shared" si="1583"/>
        <v>C 08.01</v>
      </c>
      <c r="Q14479" t="str">
        <f t="shared" si="1584"/>
        <v>C 08.01</v>
      </c>
      <c r="R14479" t="str">
        <f t="shared" si="1585"/>
        <v>C 08.01</v>
      </c>
      <c r="S14479" t="str">
        <f t="shared" si="1586"/>
        <v>C 08.01</v>
      </c>
      <c r="T14479" t="str">
        <f t="shared" si="1587"/>
        <v>C 08.01</v>
      </c>
      <c r="Y14479" t="str">
        <f t="shared" si="1588"/>
        <v>C 08.01.a011180110</v>
      </c>
    </row>
    <row r="14480" spans="1:25" hidden="1" x14ac:dyDescent="0.25">
      <c r="A14480" t="s">
        <v>40391</v>
      </c>
      <c r="B14480" s="601" t="s">
        <v>4301</v>
      </c>
      <c r="C14480" s="601" t="s">
        <v>742</v>
      </c>
      <c r="D14480" s="601" t="s">
        <v>738</v>
      </c>
      <c r="E14480" t="s">
        <v>40418</v>
      </c>
      <c r="F14480" t="s">
        <v>40419</v>
      </c>
      <c r="G14480" t="s">
        <v>45729</v>
      </c>
      <c r="H14480" t="b">
        <v>0</v>
      </c>
      <c r="I14480" t="s">
        <v>2711</v>
      </c>
      <c r="K14480" t="str">
        <f t="shared" si="1582"/>
        <v>C08.01_R0180_C0150_S0011</v>
      </c>
      <c r="N14480" s="602"/>
      <c r="O14480" t="s">
        <v>45730</v>
      </c>
      <c r="P14480" t="str">
        <f t="shared" si="1583"/>
        <v>C 08.01</v>
      </c>
      <c r="Q14480" t="str">
        <f t="shared" si="1584"/>
        <v>C 08.01</v>
      </c>
      <c r="R14480" t="str">
        <f t="shared" si="1585"/>
        <v>C 08.01</v>
      </c>
      <c r="S14480" t="str">
        <f t="shared" si="1586"/>
        <v>C 08.01</v>
      </c>
      <c r="T14480" t="str">
        <f t="shared" si="1587"/>
        <v>C 08.01</v>
      </c>
      <c r="Y14480" t="str">
        <f t="shared" si="1588"/>
        <v>C 08.01.a011180150</v>
      </c>
    </row>
    <row r="14481" spans="1:25" hidden="1" x14ac:dyDescent="0.25">
      <c r="A14481" t="s">
        <v>40391</v>
      </c>
      <c r="B14481" s="601" t="s">
        <v>4301</v>
      </c>
      <c r="C14481" s="601" t="s">
        <v>742</v>
      </c>
      <c r="D14481" s="601" t="s">
        <v>740</v>
      </c>
      <c r="E14481" t="s">
        <v>40418</v>
      </c>
      <c r="F14481" t="s">
        <v>40419</v>
      </c>
      <c r="G14481" t="s">
        <v>45731</v>
      </c>
      <c r="H14481" t="b">
        <v>0</v>
      </c>
      <c r="I14481" t="s">
        <v>2711</v>
      </c>
      <c r="K14481" t="str">
        <f t="shared" si="1582"/>
        <v>C08.01_R0180_C0160_S0011</v>
      </c>
      <c r="N14481" s="602"/>
      <c r="O14481" t="s">
        <v>45732</v>
      </c>
      <c r="P14481" t="str">
        <f t="shared" si="1583"/>
        <v>C 08.01</v>
      </c>
      <c r="Q14481" t="str">
        <f t="shared" si="1584"/>
        <v>C 08.01</v>
      </c>
      <c r="R14481" t="str">
        <f t="shared" si="1585"/>
        <v>C 08.01</v>
      </c>
      <c r="S14481" t="str">
        <f t="shared" si="1586"/>
        <v>C 08.01</v>
      </c>
      <c r="T14481" t="str">
        <f t="shared" si="1587"/>
        <v>C 08.01</v>
      </c>
      <c r="Y14481" t="str">
        <f t="shared" si="1588"/>
        <v>C 08.01.a011180160</v>
      </c>
    </row>
    <row r="14482" spans="1:25" hidden="1" x14ac:dyDescent="0.25">
      <c r="A14482" t="s">
        <v>40391</v>
      </c>
      <c r="B14482" s="601" t="s">
        <v>4301</v>
      </c>
      <c r="C14482" s="601" t="s">
        <v>742</v>
      </c>
      <c r="D14482" s="601" t="s">
        <v>741</v>
      </c>
      <c r="E14482" t="s">
        <v>40418</v>
      </c>
      <c r="F14482" t="s">
        <v>40419</v>
      </c>
      <c r="G14482" t="s">
        <v>45733</v>
      </c>
      <c r="H14482" t="b">
        <v>0</v>
      </c>
      <c r="I14482" t="s">
        <v>2711</v>
      </c>
      <c r="K14482" t="str">
        <f t="shared" si="1582"/>
        <v>C08.01_R0180_C0170_S0011</v>
      </c>
      <c r="N14482" s="602"/>
      <c r="O14482" t="s">
        <v>45734</v>
      </c>
      <c r="P14482" t="str">
        <f t="shared" si="1583"/>
        <v>C 08.01</v>
      </c>
      <c r="Q14482" t="str">
        <f t="shared" si="1584"/>
        <v>C 08.01</v>
      </c>
      <c r="R14482" t="str">
        <f t="shared" si="1585"/>
        <v>C 08.01</v>
      </c>
      <c r="S14482" t="str">
        <f t="shared" si="1586"/>
        <v>C 08.01</v>
      </c>
      <c r="T14482" t="str">
        <f t="shared" si="1587"/>
        <v>C 08.01</v>
      </c>
      <c r="Y14482" t="str">
        <f t="shared" si="1588"/>
        <v>C 08.01.a011180170</v>
      </c>
    </row>
    <row r="14483" spans="1:25" hidden="1" x14ac:dyDescent="0.25">
      <c r="A14483" t="s">
        <v>40391</v>
      </c>
      <c r="B14483" s="601" t="s">
        <v>4301</v>
      </c>
      <c r="C14483" s="601" t="s">
        <v>742</v>
      </c>
      <c r="D14483" s="601" t="s">
        <v>2776</v>
      </c>
      <c r="E14483" t="s">
        <v>40418</v>
      </c>
      <c r="F14483" t="s">
        <v>40419</v>
      </c>
      <c r="G14483" t="s">
        <v>45735</v>
      </c>
      <c r="H14483" t="b">
        <v>0</v>
      </c>
      <c r="I14483" t="s">
        <v>2711</v>
      </c>
      <c r="K14483" t="str">
        <f t="shared" si="1582"/>
        <v>C08.01_R0180_C0171_S0011</v>
      </c>
      <c r="N14483" s="602"/>
      <c r="O14483" t="s">
        <v>45736</v>
      </c>
      <c r="P14483" t="str">
        <f t="shared" si="1583"/>
        <v>C 08.01</v>
      </c>
      <c r="Q14483" t="str">
        <f t="shared" si="1584"/>
        <v>C 08.01</v>
      </c>
      <c r="R14483" t="str">
        <f t="shared" si="1585"/>
        <v>C 08.01</v>
      </c>
      <c r="S14483" t="str">
        <f t="shared" si="1586"/>
        <v>C 08.01</v>
      </c>
      <c r="T14483" t="str">
        <f t="shared" si="1587"/>
        <v>C 08.01</v>
      </c>
      <c r="Y14483" t="str">
        <f t="shared" si="1588"/>
        <v>C 08.01.a011180171</v>
      </c>
    </row>
    <row r="14484" spans="1:25" hidden="1" x14ac:dyDescent="0.25">
      <c r="A14484" t="s">
        <v>40391</v>
      </c>
      <c r="B14484" s="601" t="s">
        <v>4301</v>
      </c>
      <c r="C14484" s="601" t="s">
        <v>742</v>
      </c>
      <c r="D14484" s="601" t="s">
        <v>2779</v>
      </c>
      <c r="E14484" t="s">
        <v>40418</v>
      </c>
      <c r="F14484" t="s">
        <v>40419</v>
      </c>
      <c r="G14484" t="s">
        <v>45737</v>
      </c>
      <c r="H14484" t="b">
        <v>0</v>
      </c>
      <c r="I14484" t="s">
        <v>2711</v>
      </c>
      <c r="K14484" t="str">
        <f t="shared" si="1582"/>
        <v>C08.01_R0180_C0172_S0011</v>
      </c>
      <c r="N14484" s="602"/>
      <c r="O14484" t="s">
        <v>45738</v>
      </c>
      <c r="P14484" t="str">
        <f t="shared" si="1583"/>
        <v>C 08.01</v>
      </c>
      <c r="Q14484" t="str">
        <f t="shared" si="1584"/>
        <v>C 08.01</v>
      </c>
      <c r="R14484" t="str">
        <f t="shared" si="1585"/>
        <v>C 08.01</v>
      </c>
      <c r="S14484" t="str">
        <f t="shared" si="1586"/>
        <v>C 08.01</v>
      </c>
      <c r="T14484" t="str">
        <f t="shared" si="1587"/>
        <v>C 08.01</v>
      </c>
      <c r="Y14484" t="str">
        <f t="shared" si="1588"/>
        <v>C 08.01.a011180172</v>
      </c>
    </row>
    <row r="14485" spans="1:25" hidden="1" x14ac:dyDescent="0.25">
      <c r="A14485" t="s">
        <v>40391</v>
      </c>
      <c r="B14485" s="601" t="s">
        <v>4301</v>
      </c>
      <c r="C14485" s="601" t="s">
        <v>742</v>
      </c>
      <c r="D14485" s="601" t="s">
        <v>2782</v>
      </c>
      <c r="E14485" t="s">
        <v>40418</v>
      </c>
      <c r="F14485" t="s">
        <v>40419</v>
      </c>
      <c r="G14485" t="s">
        <v>45739</v>
      </c>
      <c r="H14485" t="b">
        <v>0</v>
      </c>
      <c r="I14485" t="s">
        <v>2711</v>
      </c>
      <c r="K14485" t="str">
        <f t="shared" si="1582"/>
        <v>C08.01_R0180_C0173_S0011</v>
      </c>
      <c r="N14485" s="602"/>
      <c r="O14485" t="s">
        <v>45740</v>
      </c>
      <c r="P14485" t="str">
        <f t="shared" si="1583"/>
        <v>C 08.01</v>
      </c>
      <c r="Q14485" t="str">
        <f t="shared" si="1584"/>
        <v>C 08.01</v>
      </c>
      <c r="R14485" t="str">
        <f t="shared" si="1585"/>
        <v>C 08.01</v>
      </c>
      <c r="S14485" t="str">
        <f t="shared" si="1586"/>
        <v>C 08.01</v>
      </c>
      <c r="T14485" t="str">
        <f t="shared" si="1587"/>
        <v>C 08.01</v>
      </c>
      <c r="Y14485" t="str">
        <f t="shared" si="1588"/>
        <v>C 08.01.a011180173</v>
      </c>
    </row>
    <row r="14486" spans="1:25" hidden="1" x14ac:dyDescent="0.25">
      <c r="A14486" t="s">
        <v>40391</v>
      </c>
      <c r="B14486" s="601" t="s">
        <v>4301</v>
      </c>
      <c r="C14486" s="601" t="s">
        <v>742</v>
      </c>
      <c r="D14486" s="601" t="s">
        <v>742</v>
      </c>
      <c r="E14486" t="s">
        <v>40418</v>
      </c>
      <c r="F14486" t="s">
        <v>40419</v>
      </c>
      <c r="G14486" t="s">
        <v>45741</v>
      </c>
      <c r="H14486" t="b">
        <v>0</v>
      </c>
      <c r="I14486" t="s">
        <v>2711</v>
      </c>
      <c r="K14486" t="str">
        <f t="shared" si="1582"/>
        <v>C08.01_R0180_C0180_S0011</v>
      </c>
      <c r="N14486" s="602"/>
      <c r="O14486" t="s">
        <v>45742</v>
      </c>
      <c r="P14486" t="str">
        <f t="shared" si="1583"/>
        <v>C 08.01</v>
      </c>
      <c r="Q14486" t="str">
        <f t="shared" si="1584"/>
        <v>C 08.01</v>
      </c>
      <c r="R14486" t="str">
        <f t="shared" si="1585"/>
        <v>C 08.01</v>
      </c>
      <c r="S14486" t="str">
        <f t="shared" si="1586"/>
        <v>C 08.01</v>
      </c>
      <c r="T14486" t="str">
        <f t="shared" si="1587"/>
        <v>C 08.01</v>
      </c>
      <c r="Y14486" t="str">
        <f t="shared" si="1588"/>
        <v>C 08.01.a011180180</v>
      </c>
    </row>
    <row r="14487" spans="1:25" hidden="1" x14ac:dyDescent="0.25">
      <c r="A14487" t="s">
        <v>40391</v>
      </c>
      <c r="B14487" s="601" t="s">
        <v>4301</v>
      </c>
      <c r="C14487" s="601" t="s">
        <v>742</v>
      </c>
      <c r="D14487" s="601" t="s">
        <v>743</v>
      </c>
      <c r="E14487" t="s">
        <v>40418</v>
      </c>
      <c r="F14487" t="s">
        <v>40419</v>
      </c>
      <c r="G14487" t="s">
        <v>45743</v>
      </c>
      <c r="H14487" t="b">
        <v>0</v>
      </c>
      <c r="I14487" t="s">
        <v>2711</v>
      </c>
      <c r="K14487" t="str">
        <f t="shared" si="1582"/>
        <v>C08.01_R0180_C0190_S0011</v>
      </c>
      <c r="N14487" s="602"/>
      <c r="O14487" t="s">
        <v>45744</v>
      </c>
      <c r="P14487" t="str">
        <f t="shared" si="1583"/>
        <v>C 08.01</v>
      </c>
      <c r="Q14487" t="str">
        <f t="shared" si="1584"/>
        <v>C 08.01</v>
      </c>
      <c r="R14487" t="str">
        <f t="shared" si="1585"/>
        <v>C 08.01</v>
      </c>
      <c r="S14487" t="str">
        <f t="shared" si="1586"/>
        <v>C 08.01</v>
      </c>
      <c r="T14487" t="str">
        <f t="shared" si="1587"/>
        <v>C 08.01</v>
      </c>
      <c r="Y14487" t="str">
        <f t="shared" si="1588"/>
        <v>C 08.01.a011180190</v>
      </c>
    </row>
    <row r="14488" spans="1:25" hidden="1" x14ac:dyDescent="0.25">
      <c r="A14488" t="s">
        <v>40391</v>
      </c>
      <c r="B14488" s="601" t="s">
        <v>4301</v>
      </c>
      <c r="C14488" s="601" t="s">
        <v>742</v>
      </c>
      <c r="D14488" s="601" t="s">
        <v>744</v>
      </c>
      <c r="E14488" t="s">
        <v>40418</v>
      </c>
      <c r="F14488" t="s">
        <v>40419</v>
      </c>
      <c r="G14488" t="s">
        <v>45745</v>
      </c>
      <c r="H14488" t="b">
        <v>0</v>
      </c>
      <c r="I14488" t="s">
        <v>2711</v>
      </c>
      <c r="K14488" t="str">
        <f t="shared" si="1582"/>
        <v>C08.01_R0180_C0200_S0011</v>
      </c>
      <c r="N14488" s="602"/>
      <c r="O14488" t="s">
        <v>45746</v>
      </c>
      <c r="P14488" t="str">
        <f t="shared" si="1583"/>
        <v>C 08.01</v>
      </c>
      <c r="Q14488" t="str">
        <f t="shared" si="1584"/>
        <v>C 08.01</v>
      </c>
      <c r="R14488" t="str">
        <f t="shared" si="1585"/>
        <v>C 08.01</v>
      </c>
      <c r="S14488" t="str">
        <f t="shared" si="1586"/>
        <v>C 08.01</v>
      </c>
      <c r="T14488" t="str">
        <f t="shared" si="1587"/>
        <v>C 08.01</v>
      </c>
      <c r="Y14488" t="str">
        <f t="shared" si="1588"/>
        <v>C 08.01.a011180200</v>
      </c>
    </row>
    <row r="14489" spans="1:25" hidden="1" x14ac:dyDescent="0.25">
      <c r="A14489" t="s">
        <v>40391</v>
      </c>
      <c r="B14489" s="601" t="s">
        <v>4301</v>
      </c>
      <c r="C14489" s="601" t="s">
        <v>742</v>
      </c>
      <c r="D14489" s="601" t="s">
        <v>745</v>
      </c>
      <c r="E14489" t="s">
        <v>40418</v>
      </c>
      <c r="F14489" t="s">
        <v>40419</v>
      </c>
      <c r="G14489" t="s">
        <v>45747</v>
      </c>
      <c r="H14489" t="b">
        <v>0</v>
      </c>
      <c r="I14489" t="s">
        <v>2711</v>
      </c>
      <c r="K14489" t="str">
        <f t="shared" si="1582"/>
        <v>C08.01_R0180_C0210_S0011</v>
      </c>
      <c r="N14489" s="602"/>
      <c r="O14489" t="s">
        <v>45748</v>
      </c>
      <c r="P14489" t="str">
        <f t="shared" si="1583"/>
        <v>C 08.01</v>
      </c>
      <c r="Q14489" t="str">
        <f t="shared" si="1584"/>
        <v>C 08.01</v>
      </c>
      <c r="R14489" t="str">
        <f t="shared" si="1585"/>
        <v>C 08.01</v>
      </c>
      <c r="S14489" t="str">
        <f t="shared" si="1586"/>
        <v>C 08.01</v>
      </c>
      <c r="T14489" t="str">
        <f t="shared" si="1587"/>
        <v>C 08.01</v>
      </c>
      <c r="Y14489" t="str">
        <f t="shared" si="1588"/>
        <v>C 08.01.a011180210</v>
      </c>
    </row>
    <row r="14490" spans="1:25" hidden="1" x14ac:dyDescent="0.25">
      <c r="A14490" t="s">
        <v>40391</v>
      </c>
      <c r="B14490" s="601" t="s">
        <v>4301</v>
      </c>
      <c r="C14490" s="601" t="s">
        <v>742</v>
      </c>
      <c r="D14490" s="601" t="s">
        <v>746</v>
      </c>
      <c r="E14490" t="s">
        <v>40418</v>
      </c>
      <c r="F14490" t="s">
        <v>40419</v>
      </c>
      <c r="G14490" t="s">
        <v>45749</v>
      </c>
      <c r="H14490" t="b">
        <v>0</v>
      </c>
      <c r="I14490" t="s">
        <v>2711</v>
      </c>
      <c r="K14490" t="str">
        <f t="shared" si="1582"/>
        <v>C08.01_R0180_C0220_S0011</v>
      </c>
      <c r="N14490" s="602"/>
      <c r="O14490" t="s">
        <v>45750</v>
      </c>
      <c r="P14490" t="str">
        <f t="shared" si="1583"/>
        <v>C 08.01</v>
      </c>
      <c r="Q14490" t="str">
        <f t="shared" si="1584"/>
        <v>C 08.01</v>
      </c>
      <c r="R14490" t="str">
        <f t="shared" si="1585"/>
        <v>C 08.01</v>
      </c>
      <c r="S14490" t="str">
        <f t="shared" si="1586"/>
        <v>C 08.01</v>
      </c>
      <c r="T14490" t="str">
        <f t="shared" si="1587"/>
        <v>C 08.01</v>
      </c>
      <c r="Y14490" t="str">
        <f t="shared" si="1588"/>
        <v>C 08.01.a011180220</v>
      </c>
    </row>
    <row r="14491" spans="1:25" x14ac:dyDescent="0.25">
      <c r="A14491" t="s">
        <v>40391</v>
      </c>
      <c r="B14491" s="601" t="s">
        <v>4301</v>
      </c>
      <c r="C14491" s="601" t="s">
        <v>742</v>
      </c>
      <c r="D14491" s="601" t="s">
        <v>2954</v>
      </c>
      <c r="E14491" t="s">
        <v>40442</v>
      </c>
      <c r="F14491" t="s">
        <v>40443</v>
      </c>
      <c r="G14491" t="s">
        <v>45714</v>
      </c>
      <c r="H14491" t="b">
        <v>0</v>
      </c>
      <c r="I14491" t="s">
        <v>23447</v>
      </c>
      <c r="K14491" t="str">
        <f t="shared" si="1582"/>
        <v>C08.01_R0180_C0230_S0011</v>
      </c>
      <c r="O14491" t="s">
        <v>45751</v>
      </c>
      <c r="P14491" t="str">
        <f t="shared" si="1583"/>
        <v>C 08.01</v>
      </c>
      <c r="Q14491" t="str">
        <f t="shared" si="1584"/>
        <v>C 08.01</v>
      </c>
      <c r="R14491" t="str">
        <f t="shared" si="1585"/>
        <v>C 08.01</v>
      </c>
      <c r="S14491" t="str">
        <f t="shared" si="1586"/>
        <v>C 08.01</v>
      </c>
      <c r="T14491" t="str">
        <f t="shared" si="1587"/>
        <v>C 08.01</v>
      </c>
      <c r="Y14491" t="str">
        <f t="shared" si="1588"/>
        <v>C 08.01.a011180230</v>
      </c>
    </row>
    <row r="14492" spans="1:25" hidden="1" x14ac:dyDescent="0.25">
      <c r="A14492" t="s">
        <v>40391</v>
      </c>
      <c r="B14492" s="601" t="s">
        <v>4301</v>
      </c>
      <c r="C14492" s="601" t="s">
        <v>742</v>
      </c>
      <c r="D14492" s="601" t="s">
        <v>2833</v>
      </c>
      <c r="E14492" t="s">
        <v>40447</v>
      </c>
      <c r="F14492" t="s">
        <v>40448</v>
      </c>
      <c r="G14492" t="s">
        <v>45714</v>
      </c>
      <c r="H14492" t="b">
        <v>0</v>
      </c>
      <c r="I14492" t="s">
        <v>18575</v>
      </c>
      <c r="K14492" t="str">
        <f t="shared" si="1582"/>
        <v>C08.01_R0180_C0250_S0011</v>
      </c>
      <c r="N14492"/>
      <c r="O14492" t="s">
        <v>45752</v>
      </c>
      <c r="P14492" t="str">
        <f t="shared" si="1583"/>
        <v>C 08.01</v>
      </c>
      <c r="Q14492" t="str">
        <f t="shared" si="1584"/>
        <v>C 08.01</v>
      </c>
      <c r="R14492" t="str">
        <f t="shared" si="1585"/>
        <v>C 08.01</v>
      </c>
      <c r="S14492" t="str">
        <f t="shared" si="1586"/>
        <v>C 08.01</v>
      </c>
      <c r="T14492" t="str">
        <f t="shared" si="1587"/>
        <v>C 08.01</v>
      </c>
      <c r="Y14492" t="str">
        <f t="shared" si="1588"/>
        <v>C 08.01.a011180250</v>
      </c>
    </row>
    <row r="14493" spans="1:25" hidden="1" x14ac:dyDescent="0.25">
      <c r="A14493" t="s">
        <v>40391</v>
      </c>
      <c r="B14493" s="601" t="s">
        <v>4301</v>
      </c>
      <c r="C14493" s="601" t="s">
        <v>742</v>
      </c>
      <c r="D14493" s="601" t="s">
        <v>18516</v>
      </c>
      <c r="E14493" t="s">
        <v>40450</v>
      </c>
      <c r="F14493" t="s">
        <v>40451</v>
      </c>
      <c r="G14493" t="s">
        <v>45716</v>
      </c>
      <c r="H14493" t="b">
        <v>0</v>
      </c>
      <c r="I14493" t="s">
        <v>2711</v>
      </c>
      <c r="K14493" t="str">
        <f t="shared" si="1582"/>
        <v>C08.01_R0180_C0255_S0011</v>
      </c>
      <c r="N14493" s="602"/>
      <c r="O14493" t="s">
        <v>45753</v>
      </c>
      <c r="P14493" t="str">
        <f t="shared" si="1583"/>
        <v>C 08.01</v>
      </c>
      <c r="Q14493" t="str">
        <f t="shared" si="1584"/>
        <v>C 08.01</v>
      </c>
      <c r="R14493" t="str">
        <f t="shared" si="1585"/>
        <v>C 08.01</v>
      </c>
      <c r="S14493" t="str">
        <f t="shared" si="1586"/>
        <v>C 08.01</v>
      </c>
      <c r="T14493" t="str">
        <f t="shared" si="1587"/>
        <v>C 08.01</v>
      </c>
      <c r="Y14493" t="str">
        <f t="shared" si="1588"/>
        <v>C 08.01.a011180255</v>
      </c>
    </row>
    <row r="14494" spans="1:25" hidden="1" x14ac:dyDescent="0.25">
      <c r="A14494" t="s">
        <v>40391</v>
      </c>
      <c r="B14494" s="601" t="s">
        <v>4301</v>
      </c>
      <c r="C14494" s="601" t="s">
        <v>742</v>
      </c>
      <c r="D14494" s="601" t="s">
        <v>18519</v>
      </c>
      <c r="E14494" t="s">
        <v>24858</v>
      </c>
      <c r="F14494" t="s">
        <v>24859</v>
      </c>
      <c r="G14494" t="s">
        <v>45716</v>
      </c>
      <c r="H14494" t="b">
        <v>0</v>
      </c>
      <c r="I14494" t="s">
        <v>2711</v>
      </c>
      <c r="K14494" t="str">
        <f t="shared" si="1582"/>
        <v>C08.01_R0180_C0256_S0011</v>
      </c>
      <c r="N14494" s="602"/>
      <c r="O14494" t="s">
        <v>45754</v>
      </c>
      <c r="P14494" t="str">
        <f t="shared" si="1583"/>
        <v>C 08.01</v>
      </c>
      <c r="Q14494" t="str">
        <f t="shared" si="1584"/>
        <v>C 08.01</v>
      </c>
      <c r="R14494" t="str">
        <f t="shared" si="1585"/>
        <v>C 08.01</v>
      </c>
      <c r="S14494" t="str">
        <f t="shared" si="1586"/>
        <v>C 08.01</v>
      </c>
      <c r="T14494" t="str">
        <f t="shared" si="1587"/>
        <v>C 08.01</v>
      </c>
      <c r="Y14494" t="str">
        <f t="shared" si="1588"/>
        <v>C 08.01.a011180256</v>
      </c>
    </row>
    <row r="14495" spans="1:25" hidden="1" x14ac:dyDescent="0.25">
      <c r="A14495" t="s">
        <v>40391</v>
      </c>
      <c r="B14495" s="601" t="s">
        <v>4301</v>
      </c>
      <c r="C14495" s="601" t="s">
        <v>742</v>
      </c>
      <c r="D14495" s="601" t="s">
        <v>40454</v>
      </c>
      <c r="E14495" t="s">
        <v>24862</v>
      </c>
      <c r="F14495" t="s">
        <v>24863</v>
      </c>
      <c r="G14495" t="s">
        <v>45716</v>
      </c>
      <c r="H14495" t="b">
        <v>0</v>
      </c>
      <c r="I14495" t="s">
        <v>2711</v>
      </c>
      <c r="K14495" t="str">
        <f t="shared" si="1582"/>
        <v>C08.01_R0180_C0257_S0011</v>
      </c>
      <c r="N14495" s="602"/>
      <c r="O14495" t="s">
        <v>45755</v>
      </c>
      <c r="P14495" t="str">
        <f t="shared" si="1583"/>
        <v>C 08.01</v>
      </c>
      <c r="Q14495" t="str">
        <f t="shared" si="1584"/>
        <v>C 08.01</v>
      </c>
      <c r="R14495" t="str">
        <f t="shared" si="1585"/>
        <v>C 08.01</v>
      </c>
      <c r="S14495" t="str">
        <f t="shared" si="1586"/>
        <v>C 08.01</v>
      </c>
      <c r="T14495" t="str">
        <f t="shared" si="1587"/>
        <v>C 08.01</v>
      </c>
      <c r="Y14495" t="str">
        <f t="shared" si="1588"/>
        <v>C 08.01.a011180257</v>
      </c>
    </row>
    <row r="14496" spans="1:25" hidden="1" x14ac:dyDescent="0.25">
      <c r="A14496" t="s">
        <v>40391</v>
      </c>
      <c r="B14496" s="601" t="s">
        <v>4301</v>
      </c>
      <c r="C14496" s="601" t="s">
        <v>742</v>
      </c>
      <c r="D14496" s="601" t="s">
        <v>2836</v>
      </c>
      <c r="E14496" t="s">
        <v>817</v>
      </c>
      <c r="F14496" t="s">
        <v>24032</v>
      </c>
      <c r="G14496" t="s">
        <v>45716</v>
      </c>
      <c r="H14496" t="b">
        <v>0</v>
      </c>
      <c r="I14496" t="s">
        <v>2711</v>
      </c>
      <c r="K14496" t="str">
        <f t="shared" si="1582"/>
        <v>C08.01_R0180_C0260_S0011</v>
      </c>
      <c r="N14496" s="602"/>
      <c r="O14496" t="s">
        <v>45756</v>
      </c>
      <c r="P14496" t="str">
        <f t="shared" si="1583"/>
        <v>C 08.01</v>
      </c>
      <c r="Q14496" t="str">
        <f t="shared" si="1584"/>
        <v>C 08.01</v>
      </c>
      <c r="R14496" t="str">
        <f t="shared" si="1585"/>
        <v>C 08.01</v>
      </c>
      <c r="S14496" t="str">
        <f t="shared" si="1586"/>
        <v>C 08.01</v>
      </c>
      <c r="T14496" t="str">
        <f t="shared" si="1587"/>
        <v>C 08.01</v>
      </c>
      <c r="Y14496" t="str">
        <f t="shared" si="1588"/>
        <v>C 08.01.a011180260</v>
      </c>
    </row>
    <row r="14497" spans="1:25" hidden="1" x14ac:dyDescent="0.25">
      <c r="A14497" t="s">
        <v>40391</v>
      </c>
      <c r="B14497" s="601" t="s">
        <v>4301</v>
      </c>
      <c r="C14497" s="601" t="s">
        <v>742</v>
      </c>
      <c r="D14497" s="601" t="s">
        <v>2842</v>
      </c>
      <c r="E14497" t="s">
        <v>818</v>
      </c>
      <c r="F14497" t="s">
        <v>24266</v>
      </c>
      <c r="G14497" t="s">
        <v>45714</v>
      </c>
      <c r="H14497" t="b">
        <v>0</v>
      </c>
      <c r="I14497" t="s">
        <v>2711</v>
      </c>
      <c r="K14497" t="str">
        <f t="shared" si="1582"/>
        <v>C08.01_R0180_C0280_S0011</v>
      </c>
      <c r="N14497" s="602"/>
      <c r="O14497" t="s">
        <v>45757</v>
      </c>
      <c r="P14497" t="str">
        <f t="shared" si="1583"/>
        <v>C 08.01</v>
      </c>
      <c r="Q14497" t="str">
        <f t="shared" si="1584"/>
        <v>C 08.01</v>
      </c>
      <c r="R14497" t="str">
        <f t="shared" si="1585"/>
        <v>C 08.01</v>
      </c>
      <c r="S14497" t="str">
        <f t="shared" si="1586"/>
        <v>C 08.01</v>
      </c>
      <c r="T14497" t="str">
        <f t="shared" si="1587"/>
        <v>C 08.01</v>
      </c>
      <c r="Y14497" t="str">
        <f t="shared" si="1588"/>
        <v>C 08.01.a011180280</v>
      </c>
    </row>
    <row r="14498" spans="1:25" hidden="1" x14ac:dyDescent="0.25">
      <c r="A14498" t="s">
        <v>40391</v>
      </c>
      <c r="B14498" s="601" t="s">
        <v>4301</v>
      </c>
      <c r="C14498" s="601" t="s">
        <v>742</v>
      </c>
      <c r="D14498" s="601" t="s">
        <v>2845</v>
      </c>
      <c r="E14498" t="s">
        <v>24256</v>
      </c>
      <c r="F14498" t="s">
        <v>24257</v>
      </c>
      <c r="G14498" t="s">
        <v>45714</v>
      </c>
      <c r="H14498" t="b">
        <v>0</v>
      </c>
      <c r="I14498" t="s">
        <v>2711</v>
      </c>
      <c r="K14498" t="str">
        <f t="shared" si="1582"/>
        <v>C08.01_R0180_C0290_S0011</v>
      </c>
      <c r="N14498" s="602"/>
      <c r="O14498" t="s">
        <v>45758</v>
      </c>
      <c r="P14498" t="str">
        <f t="shared" si="1583"/>
        <v>C 08.01</v>
      </c>
      <c r="Q14498" t="str">
        <f t="shared" si="1584"/>
        <v>C 08.01</v>
      </c>
      <c r="R14498" t="str">
        <f t="shared" si="1585"/>
        <v>C 08.01</v>
      </c>
      <c r="S14498" t="str">
        <f t="shared" si="1586"/>
        <v>C 08.01</v>
      </c>
      <c r="T14498" t="str">
        <f t="shared" si="1587"/>
        <v>C 08.01</v>
      </c>
      <c r="Y14498" t="str">
        <f t="shared" si="1588"/>
        <v>C 08.01.a011180290</v>
      </c>
    </row>
    <row r="14499" spans="1:25" hidden="1" x14ac:dyDescent="0.25">
      <c r="A14499" t="s">
        <v>40391</v>
      </c>
      <c r="B14499" s="601" t="s">
        <v>4301</v>
      </c>
      <c r="C14499" s="601" t="s">
        <v>742</v>
      </c>
      <c r="D14499" s="601" t="s">
        <v>2848</v>
      </c>
      <c r="E14499" t="s">
        <v>610</v>
      </c>
      <c r="F14499" t="s">
        <v>40462</v>
      </c>
      <c r="G14499" t="s">
        <v>45714</v>
      </c>
      <c r="H14499" t="b">
        <v>0</v>
      </c>
      <c r="I14499" t="s">
        <v>18575</v>
      </c>
      <c r="K14499" t="str">
        <f t="shared" si="1582"/>
        <v>C08.01_R0180_C0300_S0011</v>
      </c>
      <c r="N14499"/>
      <c r="O14499" t="s">
        <v>45759</v>
      </c>
      <c r="P14499" t="str">
        <f t="shared" si="1583"/>
        <v>C 08.01</v>
      </c>
      <c r="Q14499" t="str">
        <f t="shared" si="1584"/>
        <v>C 08.01</v>
      </c>
      <c r="R14499" t="str">
        <f t="shared" si="1585"/>
        <v>C 08.01</v>
      </c>
      <c r="S14499" t="str">
        <f t="shared" si="1586"/>
        <v>C 08.01</v>
      </c>
      <c r="T14499" t="str">
        <f t="shared" si="1587"/>
        <v>C 08.01</v>
      </c>
      <c r="Y14499" t="str">
        <f t="shared" si="1588"/>
        <v>C 08.01.a011180300</v>
      </c>
    </row>
    <row r="14500" spans="1:25" x14ac:dyDescent="0.25">
      <c r="A14500" t="s">
        <v>40391</v>
      </c>
      <c r="B14500" s="601" t="s">
        <v>4304</v>
      </c>
      <c r="C14500" s="601" t="s">
        <v>548</v>
      </c>
      <c r="D14500" s="601" t="s">
        <v>548</v>
      </c>
      <c r="E14500" t="s">
        <v>40392</v>
      </c>
      <c r="F14500" t="s">
        <v>40393</v>
      </c>
      <c r="G14500" t="s">
        <v>45760</v>
      </c>
      <c r="H14500" t="b">
        <v>0</v>
      </c>
      <c r="I14500" t="s">
        <v>23447</v>
      </c>
      <c r="K14500" t="str">
        <f t="shared" si="1582"/>
        <v>C08.01_R0010_C0010_S0012</v>
      </c>
      <c r="O14500" t="s">
        <v>45761</v>
      </c>
      <c r="P14500" t="str">
        <f t="shared" si="1583"/>
        <v>C 08.01</v>
      </c>
      <c r="Q14500" t="str">
        <f t="shared" si="1584"/>
        <v>C 08.01</v>
      </c>
      <c r="R14500" t="str">
        <f t="shared" si="1585"/>
        <v>C 08.01</v>
      </c>
      <c r="S14500" t="str">
        <f t="shared" si="1586"/>
        <v>C 08.01</v>
      </c>
      <c r="T14500" t="str">
        <f t="shared" si="1587"/>
        <v>C 08.01</v>
      </c>
      <c r="Y14500" t="str">
        <f t="shared" si="1588"/>
        <v>C 08.01.a012010010</v>
      </c>
    </row>
    <row r="14501" spans="1:25" hidden="1" x14ac:dyDescent="0.25">
      <c r="A14501" t="s">
        <v>40391</v>
      </c>
      <c r="B14501" s="601" t="s">
        <v>4304</v>
      </c>
      <c r="C14501" s="601" t="s">
        <v>548</v>
      </c>
      <c r="D14501" s="601" t="s">
        <v>561</v>
      </c>
      <c r="E14501" t="s">
        <v>24479</v>
      </c>
      <c r="F14501" t="s">
        <v>24480</v>
      </c>
      <c r="G14501" t="s">
        <v>24090</v>
      </c>
      <c r="H14501" t="b">
        <v>0</v>
      </c>
      <c r="I14501" t="s">
        <v>2711</v>
      </c>
      <c r="K14501" t="str">
        <f t="shared" si="1582"/>
        <v>C08.01_R0010_C0020_S0012</v>
      </c>
      <c r="N14501" s="602"/>
      <c r="O14501" t="s">
        <v>45762</v>
      </c>
      <c r="P14501" t="str">
        <f t="shared" si="1583"/>
        <v>C 08.01</v>
      </c>
      <c r="Q14501" t="str">
        <f t="shared" si="1584"/>
        <v>C 08.01</v>
      </c>
      <c r="R14501" t="str">
        <f t="shared" si="1585"/>
        <v>C 08.01</v>
      </c>
      <c r="S14501" t="str">
        <f t="shared" si="1586"/>
        <v>C 08.01</v>
      </c>
      <c r="T14501" t="str">
        <f t="shared" si="1587"/>
        <v>C 08.01</v>
      </c>
      <c r="Y14501" t="str">
        <f t="shared" si="1588"/>
        <v>C 08.01.a012010020</v>
      </c>
    </row>
    <row r="14502" spans="1:25" hidden="1" x14ac:dyDescent="0.25">
      <c r="A14502" t="s">
        <v>40391</v>
      </c>
      <c r="B14502" s="601" t="s">
        <v>4304</v>
      </c>
      <c r="C14502" s="601" t="s">
        <v>548</v>
      </c>
      <c r="D14502" s="601" t="s">
        <v>719</v>
      </c>
      <c r="E14502" t="s">
        <v>24479</v>
      </c>
      <c r="F14502" t="s">
        <v>24480</v>
      </c>
      <c r="G14502" t="s">
        <v>45763</v>
      </c>
      <c r="H14502" t="b">
        <v>0</v>
      </c>
      <c r="I14502" t="s">
        <v>2711</v>
      </c>
      <c r="K14502" t="str">
        <f t="shared" si="1582"/>
        <v>C08.01_R0010_C0030_S0012</v>
      </c>
      <c r="N14502" s="602"/>
      <c r="O14502" t="s">
        <v>45764</v>
      </c>
      <c r="P14502" t="str">
        <f t="shared" si="1583"/>
        <v>C 08.01</v>
      </c>
      <c r="Q14502" t="str">
        <f t="shared" si="1584"/>
        <v>C 08.01</v>
      </c>
      <c r="R14502" t="str">
        <f t="shared" si="1585"/>
        <v>C 08.01</v>
      </c>
      <c r="S14502" t="str">
        <f t="shared" si="1586"/>
        <v>C 08.01</v>
      </c>
      <c r="T14502" t="str">
        <f t="shared" si="1587"/>
        <v>C 08.01</v>
      </c>
      <c r="Y14502" t="str">
        <f t="shared" si="1588"/>
        <v>C 08.01.a012010030</v>
      </c>
    </row>
    <row r="14503" spans="1:25" hidden="1" x14ac:dyDescent="0.25">
      <c r="A14503" t="s">
        <v>40391</v>
      </c>
      <c r="B14503" s="601" t="s">
        <v>4304</v>
      </c>
      <c r="C14503" s="601" t="s">
        <v>548</v>
      </c>
      <c r="D14503" s="601" t="s">
        <v>721</v>
      </c>
      <c r="E14503" t="s">
        <v>24805</v>
      </c>
      <c r="F14503" t="s">
        <v>24806</v>
      </c>
      <c r="G14503" t="s">
        <v>45765</v>
      </c>
      <c r="H14503" t="b">
        <v>0</v>
      </c>
      <c r="I14503" t="s">
        <v>2711</v>
      </c>
      <c r="K14503" t="str">
        <f t="shared" si="1582"/>
        <v>C08.01_R0010_C0040_S0012</v>
      </c>
      <c r="N14503" s="602"/>
      <c r="O14503" t="s">
        <v>45766</v>
      </c>
      <c r="P14503" t="str">
        <f t="shared" si="1583"/>
        <v>C 08.01</v>
      </c>
      <c r="Q14503" t="str">
        <f t="shared" si="1584"/>
        <v>C 08.01</v>
      </c>
      <c r="R14503" t="str">
        <f t="shared" si="1585"/>
        <v>C 08.01</v>
      </c>
      <c r="S14503" t="str">
        <f t="shared" si="1586"/>
        <v>C 08.01</v>
      </c>
      <c r="T14503" t="str">
        <f t="shared" si="1587"/>
        <v>C 08.01</v>
      </c>
      <c r="Y14503" t="str">
        <f t="shared" si="1588"/>
        <v>C 08.01.a012010040</v>
      </c>
    </row>
    <row r="14504" spans="1:25" hidden="1" x14ac:dyDescent="0.25">
      <c r="A14504" t="s">
        <v>40391</v>
      </c>
      <c r="B14504" s="601" t="s">
        <v>4304</v>
      </c>
      <c r="C14504" s="601" t="s">
        <v>548</v>
      </c>
      <c r="D14504" s="601" t="s">
        <v>723</v>
      </c>
      <c r="E14504" t="s">
        <v>24809</v>
      </c>
      <c r="F14504" t="s">
        <v>24810</v>
      </c>
      <c r="G14504" t="s">
        <v>45767</v>
      </c>
      <c r="H14504" t="b">
        <v>0</v>
      </c>
      <c r="I14504" t="s">
        <v>2711</v>
      </c>
      <c r="K14504" t="str">
        <f t="shared" si="1582"/>
        <v>C08.01_R0010_C0050_S0012</v>
      </c>
      <c r="N14504" s="602"/>
      <c r="O14504" t="s">
        <v>45768</v>
      </c>
      <c r="P14504" t="str">
        <f t="shared" si="1583"/>
        <v>C 08.01</v>
      </c>
      <c r="Q14504" t="str">
        <f t="shared" si="1584"/>
        <v>C 08.01</v>
      </c>
      <c r="R14504" t="str">
        <f t="shared" si="1585"/>
        <v>C 08.01</v>
      </c>
      <c r="S14504" t="str">
        <f t="shared" si="1586"/>
        <v>C 08.01</v>
      </c>
      <c r="T14504" t="str">
        <f t="shared" si="1587"/>
        <v>C 08.01</v>
      </c>
      <c r="Y14504" t="str">
        <f t="shared" si="1588"/>
        <v>C 08.01.a012010050</v>
      </c>
    </row>
    <row r="14505" spans="1:25" hidden="1" x14ac:dyDescent="0.25">
      <c r="A14505" t="s">
        <v>40391</v>
      </c>
      <c r="B14505" s="601" t="s">
        <v>4304</v>
      </c>
      <c r="C14505" s="601" t="s">
        <v>548</v>
      </c>
      <c r="D14505" s="601" t="s">
        <v>725</v>
      </c>
      <c r="E14505" t="s">
        <v>24817</v>
      </c>
      <c r="F14505" t="s">
        <v>24818</v>
      </c>
      <c r="G14505" t="s">
        <v>45769</v>
      </c>
      <c r="H14505" t="b">
        <v>0</v>
      </c>
      <c r="I14505" t="s">
        <v>2711</v>
      </c>
      <c r="K14505" t="str">
        <f t="shared" si="1582"/>
        <v>C08.01_R0010_C0060_S0012</v>
      </c>
      <c r="N14505" s="602"/>
      <c r="O14505" t="s">
        <v>45770</v>
      </c>
      <c r="P14505" t="str">
        <f t="shared" si="1583"/>
        <v>C 08.01</v>
      </c>
      <c r="Q14505" t="str">
        <f t="shared" si="1584"/>
        <v>C 08.01</v>
      </c>
      <c r="R14505" t="str">
        <f t="shared" si="1585"/>
        <v>C 08.01</v>
      </c>
      <c r="S14505" t="str">
        <f t="shared" si="1586"/>
        <v>C 08.01</v>
      </c>
      <c r="T14505" t="str">
        <f t="shared" si="1587"/>
        <v>C 08.01</v>
      </c>
      <c r="Y14505" t="str">
        <f t="shared" si="1588"/>
        <v>C 08.01.a012010060</v>
      </c>
    </row>
    <row r="14506" spans="1:25" hidden="1" x14ac:dyDescent="0.25">
      <c r="A14506" t="s">
        <v>40391</v>
      </c>
      <c r="B14506" s="601" t="s">
        <v>4304</v>
      </c>
      <c r="C14506" s="601" t="s">
        <v>548</v>
      </c>
      <c r="D14506" s="601" t="s">
        <v>727</v>
      </c>
      <c r="E14506" t="s">
        <v>40405</v>
      </c>
      <c r="F14506" t="s">
        <v>40406</v>
      </c>
      <c r="G14506" t="s">
        <v>45771</v>
      </c>
      <c r="H14506" t="b">
        <v>0</v>
      </c>
      <c r="I14506" t="s">
        <v>2711</v>
      </c>
      <c r="K14506" t="str">
        <f t="shared" si="1582"/>
        <v>C08.01_R0010_C0070_S0012</v>
      </c>
      <c r="N14506" s="602"/>
      <c r="O14506" t="s">
        <v>45772</v>
      </c>
      <c r="P14506" t="str">
        <f t="shared" si="1583"/>
        <v>C 08.01</v>
      </c>
      <c r="Q14506" t="str">
        <f t="shared" si="1584"/>
        <v>C 08.01</v>
      </c>
      <c r="R14506" t="str">
        <f t="shared" si="1585"/>
        <v>C 08.01</v>
      </c>
      <c r="S14506" t="str">
        <f t="shared" si="1586"/>
        <v>C 08.01</v>
      </c>
      <c r="T14506" t="str">
        <f t="shared" si="1587"/>
        <v>C 08.01</v>
      </c>
      <c r="Y14506" t="str">
        <f t="shared" si="1588"/>
        <v>C 08.01.a012010070</v>
      </c>
    </row>
    <row r="14507" spans="1:25" hidden="1" x14ac:dyDescent="0.25">
      <c r="A14507" t="s">
        <v>40391</v>
      </c>
      <c r="B14507" s="601" t="s">
        <v>4304</v>
      </c>
      <c r="C14507" s="601" t="s">
        <v>548</v>
      </c>
      <c r="D14507" s="601" t="s">
        <v>729</v>
      </c>
      <c r="E14507" t="s">
        <v>40409</v>
      </c>
      <c r="F14507" t="s">
        <v>40410</v>
      </c>
      <c r="G14507" t="s">
        <v>45771</v>
      </c>
      <c r="H14507" t="b">
        <v>0</v>
      </c>
      <c r="I14507" t="s">
        <v>2711</v>
      </c>
      <c r="K14507" t="str">
        <f t="shared" si="1582"/>
        <v>C08.01_R0010_C0080_S0012</v>
      </c>
      <c r="N14507" s="602"/>
      <c r="O14507" t="s">
        <v>45773</v>
      </c>
      <c r="P14507" t="str">
        <f t="shared" si="1583"/>
        <v>C 08.01</v>
      </c>
      <c r="Q14507" t="str">
        <f t="shared" si="1584"/>
        <v>C 08.01</v>
      </c>
      <c r="R14507" t="str">
        <f t="shared" si="1585"/>
        <v>C 08.01</v>
      </c>
      <c r="S14507" t="str">
        <f t="shared" si="1586"/>
        <v>C 08.01</v>
      </c>
      <c r="T14507" t="str">
        <f t="shared" si="1587"/>
        <v>C 08.01</v>
      </c>
      <c r="Y14507" t="str">
        <f t="shared" si="1588"/>
        <v>C 08.01.a012010080</v>
      </c>
    </row>
    <row r="14508" spans="1:25" hidden="1" x14ac:dyDescent="0.25">
      <c r="A14508" t="s">
        <v>40391</v>
      </c>
      <c r="B14508" s="601" t="s">
        <v>4304</v>
      </c>
      <c r="C14508" s="601" t="s">
        <v>548</v>
      </c>
      <c r="D14508" s="601" t="s">
        <v>731</v>
      </c>
      <c r="E14508" t="s">
        <v>40412</v>
      </c>
      <c r="F14508" t="s">
        <v>40413</v>
      </c>
      <c r="G14508" t="s">
        <v>24090</v>
      </c>
      <c r="H14508" t="b">
        <v>0</v>
      </c>
      <c r="I14508" t="s">
        <v>2711</v>
      </c>
      <c r="K14508" t="str">
        <f t="shared" si="1582"/>
        <v>C08.01_R0010_C0090_S0012</v>
      </c>
      <c r="N14508" s="602"/>
      <c r="O14508" t="s">
        <v>45774</v>
      </c>
      <c r="P14508" t="str">
        <f t="shared" si="1583"/>
        <v>C 08.01</v>
      </c>
      <c r="Q14508" t="str">
        <f t="shared" si="1584"/>
        <v>C 08.01</v>
      </c>
      <c r="R14508" t="str">
        <f t="shared" si="1585"/>
        <v>C 08.01</v>
      </c>
      <c r="S14508" t="str">
        <f t="shared" si="1586"/>
        <v>C 08.01</v>
      </c>
      <c r="T14508" t="str">
        <f t="shared" si="1587"/>
        <v>C 08.01</v>
      </c>
      <c r="Y14508" t="str">
        <f t="shared" si="1588"/>
        <v>C 08.01.a012010090</v>
      </c>
    </row>
    <row r="14509" spans="1:25" hidden="1" x14ac:dyDescent="0.25">
      <c r="A14509" t="s">
        <v>40391</v>
      </c>
      <c r="B14509" s="601" t="s">
        <v>4304</v>
      </c>
      <c r="C14509" s="601" t="s">
        <v>548</v>
      </c>
      <c r="D14509" s="601" t="s">
        <v>734</v>
      </c>
      <c r="E14509" t="s">
        <v>518</v>
      </c>
      <c r="F14509" t="s">
        <v>40415</v>
      </c>
      <c r="G14509" t="s">
        <v>24090</v>
      </c>
      <c r="H14509" t="b">
        <v>0</v>
      </c>
      <c r="I14509" t="s">
        <v>2711</v>
      </c>
      <c r="K14509" t="str">
        <f t="shared" si="1582"/>
        <v>C08.01_R0010_C0110_S0012</v>
      </c>
      <c r="N14509" s="602"/>
      <c r="O14509" t="s">
        <v>45775</v>
      </c>
      <c r="P14509" t="str">
        <f t="shared" si="1583"/>
        <v>C 08.01</v>
      </c>
      <c r="Q14509" t="str">
        <f t="shared" si="1584"/>
        <v>C 08.01</v>
      </c>
      <c r="R14509" t="str">
        <f t="shared" si="1585"/>
        <v>C 08.01</v>
      </c>
      <c r="S14509" t="str">
        <f t="shared" si="1586"/>
        <v>C 08.01</v>
      </c>
      <c r="T14509" t="str">
        <f t="shared" si="1587"/>
        <v>C 08.01</v>
      </c>
      <c r="Y14509" t="str">
        <f t="shared" si="1588"/>
        <v>C 08.01.a012010110</v>
      </c>
    </row>
    <row r="14510" spans="1:25" hidden="1" x14ac:dyDescent="0.25">
      <c r="A14510" t="s">
        <v>40391</v>
      </c>
      <c r="B14510" s="601" t="s">
        <v>4304</v>
      </c>
      <c r="C14510" s="601" t="s">
        <v>548</v>
      </c>
      <c r="D14510" s="601" t="s">
        <v>737</v>
      </c>
      <c r="E14510" t="s">
        <v>518</v>
      </c>
      <c r="F14510" t="s">
        <v>40415</v>
      </c>
      <c r="G14510" t="s">
        <v>45763</v>
      </c>
      <c r="H14510" t="b">
        <v>0</v>
      </c>
      <c r="I14510" t="s">
        <v>2711</v>
      </c>
      <c r="K14510" t="str">
        <f t="shared" si="1582"/>
        <v>C08.01_R0010_C0140_S0012</v>
      </c>
      <c r="N14510" s="602"/>
      <c r="O14510" t="s">
        <v>45776</v>
      </c>
      <c r="P14510" t="str">
        <f t="shared" si="1583"/>
        <v>C 08.01</v>
      </c>
      <c r="Q14510" t="str">
        <f t="shared" si="1584"/>
        <v>C 08.01</v>
      </c>
      <c r="R14510" t="str">
        <f t="shared" si="1585"/>
        <v>C 08.01</v>
      </c>
      <c r="S14510" t="str">
        <f t="shared" si="1586"/>
        <v>C 08.01</v>
      </c>
      <c r="T14510" t="str">
        <f t="shared" si="1587"/>
        <v>C 08.01</v>
      </c>
      <c r="Y14510" t="str">
        <f t="shared" si="1588"/>
        <v>C 08.01.a012010140</v>
      </c>
    </row>
    <row r="14511" spans="1:25" hidden="1" x14ac:dyDescent="0.25">
      <c r="A14511" t="s">
        <v>40391</v>
      </c>
      <c r="B14511" s="601" t="s">
        <v>4304</v>
      </c>
      <c r="C14511" s="601" t="s">
        <v>548</v>
      </c>
      <c r="D14511" s="601" t="s">
        <v>738</v>
      </c>
      <c r="E14511" t="s">
        <v>40418</v>
      </c>
      <c r="F14511" t="s">
        <v>40419</v>
      </c>
      <c r="G14511" t="s">
        <v>45777</v>
      </c>
      <c r="H14511" t="b">
        <v>0</v>
      </c>
      <c r="I14511" t="s">
        <v>2711</v>
      </c>
      <c r="K14511" t="str">
        <f t="shared" si="1582"/>
        <v>C08.01_R0010_C0150_S0012</v>
      </c>
      <c r="N14511" s="602"/>
      <c r="O14511" t="s">
        <v>45778</v>
      </c>
      <c r="P14511" t="str">
        <f t="shared" si="1583"/>
        <v>C 08.01</v>
      </c>
      <c r="Q14511" t="str">
        <f t="shared" si="1584"/>
        <v>C 08.01</v>
      </c>
      <c r="R14511" t="str">
        <f t="shared" si="1585"/>
        <v>C 08.01</v>
      </c>
      <c r="S14511" t="str">
        <f t="shared" si="1586"/>
        <v>C 08.01</v>
      </c>
      <c r="T14511" t="str">
        <f t="shared" si="1587"/>
        <v>C 08.01</v>
      </c>
      <c r="Y14511" t="str">
        <f t="shared" si="1588"/>
        <v>C 08.01.a012010150</v>
      </c>
    </row>
    <row r="14512" spans="1:25" hidden="1" x14ac:dyDescent="0.25">
      <c r="A14512" t="s">
        <v>40391</v>
      </c>
      <c r="B14512" s="601" t="s">
        <v>4304</v>
      </c>
      <c r="C14512" s="601" t="s">
        <v>548</v>
      </c>
      <c r="D14512" s="601" t="s">
        <v>740</v>
      </c>
      <c r="E14512" t="s">
        <v>40418</v>
      </c>
      <c r="F14512" t="s">
        <v>40419</v>
      </c>
      <c r="G14512" t="s">
        <v>45779</v>
      </c>
      <c r="H14512" t="b">
        <v>0</v>
      </c>
      <c r="I14512" t="s">
        <v>2711</v>
      </c>
      <c r="K14512" t="str">
        <f t="shared" si="1582"/>
        <v>C08.01_R0010_C0160_S0012</v>
      </c>
      <c r="N14512" s="602"/>
      <c r="O14512" t="s">
        <v>45780</v>
      </c>
      <c r="P14512" t="str">
        <f t="shared" si="1583"/>
        <v>C 08.01</v>
      </c>
      <c r="Q14512" t="str">
        <f t="shared" si="1584"/>
        <v>C 08.01</v>
      </c>
      <c r="R14512" t="str">
        <f t="shared" si="1585"/>
        <v>C 08.01</v>
      </c>
      <c r="S14512" t="str">
        <f t="shared" si="1586"/>
        <v>C 08.01</v>
      </c>
      <c r="T14512" t="str">
        <f t="shared" si="1587"/>
        <v>C 08.01</v>
      </c>
      <c r="Y14512" t="str">
        <f t="shared" si="1588"/>
        <v>C 08.01.a012010160</v>
      </c>
    </row>
    <row r="14513" spans="1:25" hidden="1" x14ac:dyDescent="0.25">
      <c r="A14513" t="s">
        <v>40391</v>
      </c>
      <c r="B14513" s="601" t="s">
        <v>4304</v>
      </c>
      <c r="C14513" s="601" t="s">
        <v>548</v>
      </c>
      <c r="D14513" s="601" t="s">
        <v>741</v>
      </c>
      <c r="E14513" t="s">
        <v>40418</v>
      </c>
      <c r="F14513" t="s">
        <v>40419</v>
      </c>
      <c r="G14513" t="s">
        <v>45781</v>
      </c>
      <c r="H14513" t="b">
        <v>0</v>
      </c>
      <c r="I14513" t="s">
        <v>2711</v>
      </c>
      <c r="K14513" t="str">
        <f t="shared" si="1582"/>
        <v>C08.01_R0010_C0170_S0012</v>
      </c>
      <c r="N14513" s="602"/>
      <c r="O14513" t="s">
        <v>45782</v>
      </c>
      <c r="P14513" t="str">
        <f t="shared" si="1583"/>
        <v>C 08.01</v>
      </c>
      <c r="Q14513" t="str">
        <f t="shared" si="1584"/>
        <v>C 08.01</v>
      </c>
      <c r="R14513" t="str">
        <f t="shared" si="1585"/>
        <v>C 08.01</v>
      </c>
      <c r="S14513" t="str">
        <f t="shared" si="1586"/>
        <v>C 08.01</v>
      </c>
      <c r="T14513" t="str">
        <f t="shared" si="1587"/>
        <v>C 08.01</v>
      </c>
      <c r="Y14513" t="str">
        <f t="shared" si="1588"/>
        <v>C 08.01.a012010170</v>
      </c>
    </row>
    <row r="14514" spans="1:25" hidden="1" x14ac:dyDescent="0.25">
      <c r="A14514" t="s">
        <v>40391</v>
      </c>
      <c r="B14514" s="601" t="s">
        <v>4304</v>
      </c>
      <c r="C14514" s="601" t="s">
        <v>548</v>
      </c>
      <c r="D14514" s="601" t="s">
        <v>2776</v>
      </c>
      <c r="E14514" t="s">
        <v>40418</v>
      </c>
      <c r="F14514" t="s">
        <v>40419</v>
      </c>
      <c r="G14514" t="s">
        <v>45783</v>
      </c>
      <c r="H14514" t="b">
        <v>0</v>
      </c>
      <c r="I14514" t="s">
        <v>2711</v>
      </c>
      <c r="K14514" t="str">
        <f t="shared" si="1582"/>
        <v>C08.01_R0010_C0171_S0012</v>
      </c>
      <c r="N14514" s="602"/>
      <c r="O14514" t="s">
        <v>45784</v>
      </c>
      <c r="P14514" t="str">
        <f t="shared" si="1583"/>
        <v>C 08.01</v>
      </c>
      <c r="Q14514" t="str">
        <f t="shared" si="1584"/>
        <v>C 08.01</v>
      </c>
      <c r="R14514" t="str">
        <f t="shared" si="1585"/>
        <v>C 08.01</v>
      </c>
      <c r="S14514" t="str">
        <f t="shared" si="1586"/>
        <v>C 08.01</v>
      </c>
      <c r="T14514" t="str">
        <f t="shared" si="1587"/>
        <v>C 08.01</v>
      </c>
      <c r="Y14514" t="str">
        <f t="shared" si="1588"/>
        <v>C 08.01.a012010171</v>
      </c>
    </row>
    <row r="14515" spans="1:25" hidden="1" x14ac:dyDescent="0.25">
      <c r="A14515" t="s">
        <v>40391</v>
      </c>
      <c r="B14515" s="601" t="s">
        <v>4304</v>
      </c>
      <c r="C14515" s="601" t="s">
        <v>548</v>
      </c>
      <c r="D14515" s="601" t="s">
        <v>2779</v>
      </c>
      <c r="E14515" t="s">
        <v>40418</v>
      </c>
      <c r="F14515" t="s">
        <v>40419</v>
      </c>
      <c r="G14515" t="s">
        <v>45785</v>
      </c>
      <c r="H14515" t="b">
        <v>0</v>
      </c>
      <c r="I14515" t="s">
        <v>2711</v>
      </c>
      <c r="K14515" t="str">
        <f t="shared" si="1582"/>
        <v>C08.01_R0010_C0172_S0012</v>
      </c>
      <c r="N14515" s="602"/>
      <c r="O14515" t="s">
        <v>45786</v>
      </c>
      <c r="P14515" t="str">
        <f t="shared" si="1583"/>
        <v>C 08.01</v>
      </c>
      <c r="Q14515" t="str">
        <f t="shared" si="1584"/>
        <v>C 08.01</v>
      </c>
      <c r="R14515" t="str">
        <f t="shared" si="1585"/>
        <v>C 08.01</v>
      </c>
      <c r="S14515" t="str">
        <f t="shared" si="1586"/>
        <v>C 08.01</v>
      </c>
      <c r="T14515" t="str">
        <f t="shared" si="1587"/>
        <v>C 08.01</v>
      </c>
      <c r="Y14515" t="str">
        <f t="shared" si="1588"/>
        <v>C 08.01.a012010172</v>
      </c>
    </row>
    <row r="14516" spans="1:25" hidden="1" x14ac:dyDescent="0.25">
      <c r="A14516" t="s">
        <v>40391</v>
      </c>
      <c r="B14516" s="601" t="s">
        <v>4304</v>
      </c>
      <c r="C14516" s="601" t="s">
        <v>548</v>
      </c>
      <c r="D14516" s="601" t="s">
        <v>2782</v>
      </c>
      <c r="E14516" t="s">
        <v>40418</v>
      </c>
      <c r="F14516" t="s">
        <v>40419</v>
      </c>
      <c r="G14516" t="s">
        <v>45787</v>
      </c>
      <c r="H14516" t="b">
        <v>0</v>
      </c>
      <c r="I14516" t="s">
        <v>2711</v>
      </c>
      <c r="K14516" t="str">
        <f t="shared" si="1582"/>
        <v>C08.01_R0010_C0173_S0012</v>
      </c>
      <c r="N14516" s="602"/>
      <c r="O14516" t="s">
        <v>45788</v>
      </c>
      <c r="P14516" t="str">
        <f t="shared" si="1583"/>
        <v>C 08.01</v>
      </c>
      <c r="Q14516" t="str">
        <f t="shared" si="1584"/>
        <v>C 08.01</v>
      </c>
      <c r="R14516" t="str">
        <f t="shared" si="1585"/>
        <v>C 08.01</v>
      </c>
      <c r="S14516" t="str">
        <f t="shared" si="1586"/>
        <v>C 08.01</v>
      </c>
      <c r="T14516" t="str">
        <f t="shared" si="1587"/>
        <v>C 08.01</v>
      </c>
      <c r="Y14516" t="str">
        <f t="shared" si="1588"/>
        <v>C 08.01.a012010173</v>
      </c>
    </row>
    <row r="14517" spans="1:25" hidden="1" x14ac:dyDescent="0.25">
      <c r="A14517" t="s">
        <v>40391</v>
      </c>
      <c r="B14517" s="601" t="s">
        <v>4304</v>
      </c>
      <c r="C14517" s="601" t="s">
        <v>548</v>
      </c>
      <c r="D14517" s="601" t="s">
        <v>742</v>
      </c>
      <c r="E14517" t="s">
        <v>40418</v>
      </c>
      <c r="F14517" t="s">
        <v>40419</v>
      </c>
      <c r="G14517" t="s">
        <v>45789</v>
      </c>
      <c r="H14517" t="b">
        <v>0</v>
      </c>
      <c r="I14517" t="s">
        <v>2711</v>
      </c>
      <c r="K14517" t="str">
        <f t="shared" si="1582"/>
        <v>C08.01_R0010_C0180_S0012</v>
      </c>
      <c r="N14517" s="602"/>
      <c r="O14517" t="s">
        <v>45790</v>
      </c>
      <c r="P14517" t="str">
        <f t="shared" si="1583"/>
        <v>C 08.01</v>
      </c>
      <c r="Q14517" t="str">
        <f t="shared" si="1584"/>
        <v>C 08.01</v>
      </c>
      <c r="R14517" t="str">
        <f t="shared" si="1585"/>
        <v>C 08.01</v>
      </c>
      <c r="S14517" t="str">
        <f t="shared" si="1586"/>
        <v>C 08.01</v>
      </c>
      <c r="T14517" t="str">
        <f t="shared" si="1587"/>
        <v>C 08.01</v>
      </c>
      <c r="Y14517" t="str">
        <f t="shared" si="1588"/>
        <v>C 08.01.a012010180</v>
      </c>
    </row>
    <row r="14518" spans="1:25" hidden="1" x14ac:dyDescent="0.25">
      <c r="A14518" t="s">
        <v>40391</v>
      </c>
      <c r="B14518" s="601" t="s">
        <v>4304</v>
      </c>
      <c r="C14518" s="601" t="s">
        <v>548</v>
      </c>
      <c r="D14518" s="601" t="s">
        <v>743</v>
      </c>
      <c r="E14518" t="s">
        <v>40418</v>
      </c>
      <c r="F14518" t="s">
        <v>40419</v>
      </c>
      <c r="G14518" t="s">
        <v>45791</v>
      </c>
      <c r="H14518" t="b">
        <v>0</v>
      </c>
      <c r="I14518" t="s">
        <v>2711</v>
      </c>
      <c r="K14518" t="str">
        <f t="shared" si="1582"/>
        <v>C08.01_R0010_C0190_S0012</v>
      </c>
      <c r="N14518" s="602"/>
      <c r="O14518" t="s">
        <v>45792</v>
      </c>
      <c r="P14518" t="str">
        <f t="shared" si="1583"/>
        <v>C 08.01</v>
      </c>
      <c r="Q14518" t="str">
        <f t="shared" si="1584"/>
        <v>C 08.01</v>
      </c>
      <c r="R14518" t="str">
        <f t="shared" si="1585"/>
        <v>C 08.01</v>
      </c>
      <c r="S14518" t="str">
        <f t="shared" si="1586"/>
        <v>C 08.01</v>
      </c>
      <c r="T14518" t="str">
        <f t="shared" si="1587"/>
        <v>C 08.01</v>
      </c>
      <c r="Y14518" t="str">
        <f t="shared" si="1588"/>
        <v>C 08.01.a012010190</v>
      </c>
    </row>
    <row r="14519" spans="1:25" hidden="1" x14ac:dyDescent="0.25">
      <c r="A14519" t="s">
        <v>40391</v>
      </c>
      <c r="B14519" s="601" t="s">
        <v>4304</v>
      </c>
      <c r="C14519" s="601" t="s">
        <v>548</v>
      </c>
      <c r="D14519" s="601" t="s">
        <v>744</v>
      </c>
      <c r="E14519" t="s">
        <v>40418</v>
      </c>
      <c r="F14519" t="s">
        <v>40419</v>
      </c>
      <c r="G14519" t="s">
        <v>45793</v>
      </c>
      <c r="H14519" t="b">
        <v>0</v>
      </c>
      <c r="I14519" t="s">
        <v>2711</v>
      </c>
      <c r="K14519" t="str">
        <f t="shared" si="1582"/>
        <v>C08.01_R0010_C0200_S0012</v>
      </c>
      <c r="N14519" s="602"/>
      <c r="O14519" t="s">
        <v>45794</v>
      </c>
      <c r="P14519" t="str">
        <f t="shared" si="1583"/>
        <v>C 08.01</v>
      </c>
      <c r="Q14519" t="str">
        <f t="shared" si="1584"/>
        <v>C 08.01</v>
      </c>
      <c r="R14519" t="str">
        <f t="shared" si="1585"/>
        <v>C 08.01</v>
      </c>
      <c r="S14519" t="str">
        <f t="shared" si="1586"/>
        <v>C 08.01</v>
      </c>
      <c r="T14519" t="str">
        <f t="shared" si="1587"/>
        <v>C 08.01</v>
      </c>
      <c r="Y14519" t="str">
        <f t="shared" si="1588"/>
        <v>C 08.01.a012010200</v>
      </c>
    </row>
    <row r="14520" spans="1:25" hidden="1" x14ac:dyDescent="0.25">
      <c r="A14520" t="s">
        <v>40391</v>
      </c>
      <c r="B14520" s="601" t="s">
        <v>4304</v>
      </c>
      <c r="C14520" s="601" t="s">
        <v>548</v>
      </c>
      <c r="D14520" s="601" t="s">
        <v>745</v>
      </c>
      <c r="E14520" t="s">
        <v>40418</v>
      </c>
      <c r="F14520" t="s">
        <v>40419</v>
      </c>
      <c r="G14520" t="s">
        <v>45795</v>
      </c>
      <c r="H14520" t="b">
        <v>0</v>
      </c>
      <c r="I14520" t="s">
        <v>2711</v>
      </c>
      <c r="K14520" t="str">
        <f t="shared" si="1582"/>
        <v>C08.01_R0010_C0210_S0012</v>
      </c>
      <c r="N14520" s="602"/>
      <c r="O14520" t="s">
        <v>45796</v>
      </c>
      <c r="P14520" t="str">
        <f t="shared" si="1583"/>
        <v>C 08.01</v>
      </c>
      <c r="Q14520" t="str">
        <f t="shared" si="1584"/>
        <v>C 08.01</v>
      </c>
      <c r="R14520" t="str">
        <f t="shared" si="1585"/>
        <v>C 08.01</v>
      </c>
      <c r="S14520" t="str">
        <f t="shared" si="1586"/>
        <v>C 08.01</v>
      </c>
      <c r="T14520" t="str">
        <f t="shared" si="1587"/>
        <v>C 08.01</v>
      </c>
      <c r="Y14520" t="str">
        <f t="shared" si="1588"/>
        <v>C 08.01.a012010210</v>
      </c>
    </row>
    <row r="14521" spans="1:25" hidden="1" x14ac:dyDescent="0.25">
      <c r="A14521" t="s">
        <v>40391</v>
      </c>
      <c r="B14521" s="601" t="s">
        <v>4304</v>
      </c>
      <c r="C14521" s="601" t="s">
        <v>548</v>
      </c>
      <c r="D14521" s="601" t="s">
        <v>746</v>
      </c>
      <c r="E14521" t="s">
        <v>40418</v>
      </c>
      <c r="F14521" t="s">
        <v>40419</v>
      </c>
      <c r="G14521" t="s">
        <v>45797</v>
      </c>
      <c r="H14521" t="b">
        <v>0</v>
      </c>
      <c r="I14521" t="s">
        <v>2711</v>
      </c>
      <c r="K14521" t="str">
        <f t="shared" si="1582"/>
        <v>C08.01_R0010_C0220_S0012</v>
      </c>
      <c r="N14521" s="602"/>
      <c r="O14521" t="s">
        <v>45798</v>
      </c>
      <c r="P14521" t="str">
        <f t="shared" si="1583"/>
        <v>C 08.01</v>
      </c>
      <c r="Q14521" t="str">
        <f t="shared" si="1584"/>
        <v>C 08.01</v>
      </c>
      <c r="R14521" t="str">
        <f t="shared" si="1585"/>
        <v>C 08.01</v>
      </c>
      <c r="S14521" t="str">
        <f t="shared" si="1586"/>
        <v>C 08.01</v>
      </c>
      <c r="T14521" t="str">
        <f t="shared" si="1587"/>
        <v>C 08.01</v>
      </c>
      <c r="Y14521" t="str">
        <f t="shared" si="1588"/>
        <v>C 08.01.a012010220</v>
      </c>
    </row>
    <row r="14522" spans="1:25" x14ac:dyDescent="0.25">
      <c r="A14522" t="s">
        <v>40391</v>
      </c>
      <c r="B14522" s="601" t="s">
        <v>4304</v>
      </c>
      <c r="C14522" s="601" t="s">
        <v>548</v>
      </c>
      <c r="D14522" s="601" t="s">
        <v>2954</v>
      </c>
      <c r="E14522" t="s">
        <v>40442</v>
      </c>
      <c r="F14522" t="s">
        <v>40443</v>
      </c>
      <c r="G14522" t="s">
        <v>45760</v>
      </c>
      <c r="H14522" t="b">
        <v>0</v>
      </c>
      <c r="I14522" t="s">
        <v>23447</v>
      </c>
      <c r="K14522" t="str">
        <f t="shared" si="1582"/>
        <v>C08.01_R0010_C0230_S0012</v>
      </c>
      <c r="O14522" t="s">
        <v>45799</v>
      </c>
      <c r="P14522" t="str">
        <f t="shared" si="1583"/>
        <v>C 08.01</v>
      </c>
      <c r="Q14522" t="str">
        <f t="shared" si="1584"/>
        <v>C 08.01</v>
      </c>
      <c r="R14522" t="str">
        <f t="shared" si="1585"/>
        <v>C 08.01</v>
      </c>
      <c r="S14522" t="str">
        <f t="shared" si="1586"/>
        <v>C 08.01</v>
      </c>
      <c r="T14522" t="str">
        <f t="shared" si="1587"/>
        <v>C 08.01</v>
      </c>
      <c r="Y14522" t="str">
        <f t="shared" si="1588"/>
        <v>C 08.01.a012010230</v>
      </c>
    </row>
    <row r="14523" spans="1:25" x14ac:dyDescent="0.25">
      <c r="A14523" t="s">
        <v>40391</v>
      </c>
      <c r="B14523" s="601" t="s">
        <v>4304</v>
      </c>
      <c r="C14523" s="601" t="s">
        <v>548</v>
      </c>
      <c r="D14523" s="601" t="s">
        <v>2830</v>
      </c>
      <c r="E14523" t="s">
        <v>40442</v>
      </c>
      <c r="F14523" t="s">
        <v>40443</v>
      </c>
      <c r="G14523" t="s">
        <v>45800</v>
      </c>
      <c r="H14523" t="b">
        <v>0</v>
      </c>
      <c r="I14523" t="s">
        <v>23447</v>
      </c>
      <c r="K14523" t="str">
        <f t="shared" si="1582"/>
        <v>C08.01_R0010_C0240_S0012</v>
      </c>
      <c r="O14523" t="s">
        <v>45801</v>
      </c>
      <c r="P14523" t="str">
        <f t="shared" si="1583"/>
        <v>C 08.01</v>
      </c>
      <c r="Q14523" t="str">
        <f t="shared" si="1584"/>
        <v>C 08.01</v>
      </c>
      <c r="R14523" t="str">
        <f t="shared" si="1585"/>
        <v>C 08.01</v>
      </c>
      <c r="S14523" t="str">
        <f t="shared" si="1586"/>
        <v>C 08.01</v>
      </c>
      <c r="T14523" t="str">
        <f t="shared" si="1587"/>
        <v>C 08.01</v>
      </c>
      <c r="Y14523" t="str">
        <f t="shared" si="1588"/>
        <v>C 08.01.a012010240</v>
      </c>
    </row>
    <row r="14524" spans="1:25" hidden="1" x14ac:dyDescent="0.25">
      <c r="A14524" t="s">
        <v>40391</v>
      </c>
      <c r="B14524" s="601" t="s">
        <v>4304</v>
      </c>
      <c r="C14524" s="601" t="s">
        <v>548</v>
      </c>
      <c r="D14524" s="601" t="s">
        <v>2833</v>
      </c>
      <c r="E14524" t="s">
        <v>40447</v>
      </c>
      <c r="F14524" t="s">
        <v>40448</v>
      </c>
      <c r="G14524" t="s">
        <v>45760</v>
      </c>
      <c r="H14524" t="b">
        <v>0</v>
      </c>
      <c r="I14524" t="s">
        <v>18575</v>
      </c>
      <c r="K14524" t="str">
        <f t="shared" si="1582"/>
        <v>C08.01_R0010_C0250_S0012</v>
      </c>
      <c r="N14524"/>
      <c r="O14524" t="s">
        <v>45802</v>
      </c>
      <c r="P14524" t="str">
        <f t="shared" si="1583"/>
        <v>C 08.01</v>
      </c>
      <c r="Q14524" t="str">
        <f t="shared" si="1584"/>
        <v>C 08.01</v>
      </c>
      <c r="R14524" t="str">
        <f t="shared" si="1585"/>
        <v>C 08.01</v>
      </c>
      <c r="S14524" t="str">
        <f t="shared" si="1586"/>
        <v>C 08.01</v>
      </c>
      <c r="T14524" t="str">
        <f t="shared" si="1587"/>
        <v>C 08.01</v>
      </c>
      <c r="Y14524" t="str">
        <f t="shared" si="1588"/>
        <v>C 08.01.a012010250</v>
      </c>
    </row>
    <row r="14525" spans="1:25" hidden="1" x14ac:dyDescent="0.25">
      <c r="A14525" t="s">
        <v>40391</v>
      </c>
      <c r="B14525" s="601" t="s">
        <v>4304</v>
      </c>
      <c r="C14525" s="601" t="s">
        <v>548</v>
      </c>
      <c r="D14525" s="601" t="s">
        <v>18516</v>
      </c>
      <c r="E14525" t="s">
        <v>40450</v>
      </c>
      <c r="F14525" t="s">
        <v>40451</v>
      </c>
      <c r="G14525" t="s">
        <v>24090</v>
      </c>
      <c r="H14525" t="b">
        <v>0</v>
      </c>
      <c r="I14525" t="s">
        <v>2711</v>
      </c>
      <c r="K14525" t="str">
        <f t="shared" si="1582"/>
        <v>C08.01_R0010_C0255_S0012</v>
      </c>
      <c r="N14525" s="602"/>
      <c r="O14525" t="s">
        <v>45803</v>
      </c>
      <c r="P14525" t="str">
        <f t="shared" si="1583"/>
        <v>C 08.01</v>
      </c>
      <c r="Q14525" t="str">
        <f t="shared" si="1584"/>
        <v>C 08.01</v>
      </c>
      <c r="R14525" t="str">
        <f t="shared" si="1585"/>
        <v>C 08.01</v>
      </c>
      <c r="S14525" t="str">
        <f t="shared" si="1586"/>
        <v>C 08.01</v>
      </c>
      <c r="T14525" t="str">
        <f t="shared" si="1587"/>
        <v>C 08.01</v>
      </c>
      <c r="Y14525" t="str">
        <f t="shared" si="1588"/>
        <v>C 08.01.a012010255</v>
      </c>
    </row>
    <row r="14526" spans="1:25" hidden="1" x14ac:dyDescent="0.25">
      <c r="A14526" t="s">
        <v>40391</v>
      </c>
      <c r="B14526" s="601" t="s">
        <v>4304</v>
      </c>
      <c r="C14526" s="601" t="s">
        <v>548</v>
      </c>
      <c r="D14526" s="601" t="s">
        <v>18519</v>
      </c>
      <c r="E14526" t="s">
        <v>24858</v>
      </c>
      <c r="F14526" t="s">
        <v>24859</v>
      </c>
      <c r="G14526" t="s">
        <v>24090</v>
      </c>
      <c r="H14526" t="b">
        <v>0</v>
      </c>
      <c r="I14526" t="s">
        <v>2711</v>
      </c>
      <c r="K14526" t="str">
        <f t="shared" si="1582"/>
        <v>C08.01_R0010_C0256_S0012</v>
      </c>
      <c r="N14526" s="602"/>
      <c r="O14526" t="s">
        <v>45804</v>
      </c>
      <c r="P14526" t="str">
        <f t="shared" si="1583"/>
        <v>C 08.01</v>
      </c>
      <c r="Q14526" t="str">
        <f t="shared" si="1584"/>
        <v>C 08.01</v>
      </c>
      <c r="R14526" t="str">
        <f t="shared" si="1585"/>
        <v>C 08.01</v>
      </c>
      <c r="S14526" t="str">
        <f t="shared" si="1586"/>
        <v>C 08.01</v>
      </c>
      <c r="T14526" t="str">
        <f t="shared" si="1587"/>
        <v>C 08.01</v>
      </c>
      <c r="Y14526" t="str">
        <f t="shared" si="1588"/>
        <v>C 08.01.a012010256</v>
      </c>
    </row>
    <row r="14527" spans="1:25" hidden="1" x14ac:dyDescent="0.25">
      <c r="A14527" t="s">
        <v>40391</v>
      </c>
      <c r="B14527" s="601" t="s">
        <v>4304</v>
      </c>
      <c r="C14527" s="601" t="s">
        <v>548</v>
      </c>
      <c r="D14527" s="601" t="s">
        <v>40454</v>
      </c>
      <c r="E14527" t="s">
        <v>24862</v>
      </c>
      <c r="F14527" t="s">
        <v>24863</v>
      </c>
      <c r="G14527" t="s">
        <v>24090</v>
      </c>
      <c r="H14527" t="b">
        <v>0</v>
      </c>
      <c r="I14527" t="s">
        <v>2711</v>
      </c>
      <c r="K14527" t="str">
        <f t="shared" si="1582"/>
        <v>C08.01_R0010_C0257_S0012</v>
      </c>
      <c r="N14527" s="602"/>
      <c r="O14527" t="s">
        <v>45805</v>
      </c>
      <c r="P14527" t="str">
        <f t="shared" si="1583"/>
        <v>C 08.01</v>
      </c>
      <c r="Q14527" t="str">
        <f t="shared" si="1584"/>
        <v>C 08.01</v>
      </c>
      <c r="R14527" t="str">
        <f t="shared" si="1585"/>
        <v>C 08.01</v>
      </c>
      <c r="S14527" t="str">
        <f t="shared" si="1586"/>
        <v>C 08.01</v>
      </c>
      <c r="T14527" t="str">
        <f t="shared" si="1587"/>
        <v>C 08.01</v>
      </c>
      <c r="Y14527" t="str">
        <f t="shared" si="1588"/>
        <v>C 08.01.a012010257</v>
      </c>
    </row>
    <row r="14528" spans="1:25" hidden="1" x14ac:dyDescent="0.25">
      <c r="A14528" t="s">
        <v>40391</v>
      </c>
      <c r="B14528" s="601" t="s">
        <v>4304</v>
      </c>
      <c r="C14528" s="601" t="s">
        <v>548</v>
      </c>
      <c r="D14528" s="601" t="s">
        <v>2836</v>
      </c>
      <c r="E14528" t="s">
        <v>817</v>
      </c>
      <c r="F14528" t="s">
        <v>24032</v>
      </c>
      <c r="G14528" t="s">
        <v>24090</v>
      </c>
      <c r="H14528" t="b">
        <v>0</v>
      </c>
      <c r="I14528" t="s">
        <v>2711</v>
      </c>
      <c r="K14528" t="str">
        <f t="shared" si="1582"/>
        <v>C08.01_R0010_C0260_S0012</v>
      </c>
      <c r="N14528" s="602"/>
      <c r="O14528" t="s">
        <v>45806</v>
      </c>
      <c r="P14528" t="str">
        <f t="shared" si="1583"/>
        <v>C 08.01</v>
      </c>
      <c r="Q14528" t="str">
        <f t="shared" si="1584"/>
        <v>C 08.01</v>
      </c>
      <c r="R14528" t="str">
        <f t="shared" si="1585"/>
        <v>C 08.01</v>
      </c>
      <c r="S14528" t="str">
        <f t="shared" si="1586"/>
        <v>C 08.01</v>
      </c>
      <c r="T14528" t="str">
        <f t="shared" si="1587"/>
        <v>C 08.01</v>
      </c>
      <c r="Y14528" t="str">
        <f t="shared" si="1588"/>
        <v>C 08.01.a012010260</v>
      </c>
    </row>
    <row r="14529" spans="1:25" hidden="1" x14ac:dyDescent="0.25">
      <c r="A14529" t="s">
        <v>40391</v>
      </c>
      <c r="B14529" s="601" t="s">
        <v>4304</v>
      </c>
      <c r="C14529" s="601" t="s">
        <v>548</v>
      </c>
      <c r="D14529" s="601" t="s">
        <v>2839</v>
      </c>
      <c r="E14529" t="s">
        <v>40457</v>
      </c>
      <c r="F14529" t="s">
        <v>40458</v>
      </c>
      <c r="G14529" t="s">
        <v>45763</v>
      </c>
      <c r="H14529" t="b">
        <v>0</v>
      </c>
      <c r="I14529" t="s">
        <v>2711</v>
      </c>
      <c r="K14529" t="str">
        <f t="shared" si="1582"/>
        <v>C08.01_R0010_C0270_S0012</v>
      </c>
      <c r="N14529" s="602"/>
      <c r="O14529" t="s">
        <v>45807</v>
      </c>
      <c r="P14529" t="str">
        <f t="shared" si="1583"/>
        <v>C 08.01</v>
      </c>
      <c r="Q14529" t="str">
        <f t="shared" si="1584"/>
        <v>C 08.01</v>
      </c>
      <c r="R14529" t="str">
        <f t="shared" si="1585"/>
        <v>C 08.01</v>
      </c>
      <c r="S14529" t="str">
        <f t="shared" si="1586"/>
        <v>C 08.01</v>
      </c>
      <c r="T14529" t="str">
        <f t="shared" si="1587"/>
        <v>C 08.01</v>
      </c>
      <c r="Y14529" t="str">
        <f t="shared" si="1588"/>
        <v>C 08.01.a012010270</v>
      </c>
    </row>
    <row r="14530" spans="1:25" hidden="1" x14ac:dyDescent="0.25">
      <c r="A14530" t="s">
        <v>40391</v>
      </c>
      <c r="B14530" s="601" t="s">
        <v>4304</v>
      </c>
      <c r="C14530" s="601" t="s">
        <v>548</v>
      </c>
      <c r="D14530" s="601" t="s">
        <v>2842</v>
      </c>
      <c r="E14530" t="s">
        <v>818</v>
      </c>
      <c r="F14530" t="s">
        <v>24266</v>
      </c>
      <c r="G14530" t="s">
        <v>45760</v>
      </c>
      <c r="H14530" t="b">
        <v>0</v>
      </c>
      <c r="I14530" t="s">
        <v>2711</v>
      </c>
      <c r="K14530" t="str">
        <f t="shared" ref="K14530:K14593" si="1589">+IF(B14530="000",+REPLACE(T14530,2,1,"")&amp;$L$1&amp;C14530&amp;$M$1&amp;D14530,+REPLACE(T14530,2,1,"")&amp;$L$1&amp;C14530&amp;$M$1&amp;D14530&amp;$K$1&amp;B14530)</f>
        <v>C08.01_R0010_C0280_S0012</v>
      </c>
      <c r="N14530" s="602"/>
      <c r="O14530" t="s">
        <v>45808</v>
      </c>
      <c r="P14530" t="str">
        <f t="shared" ref="P14530:P14593" si="1590">+IF(ISNUMBER(SEARCH("a",RIGHT(A14530,2))),LEFT(A14530,LEN(A14530)-2),A14530)</f>
        <v>C 08.01</v>
      </c>
      <c r="Q14530" t="str">
        <f t="shared" si="1584"/>
        <v>C 08.01</v>
      </c>
      <c r="R14530" t="str">
        <f t="shared" si="1585"/>
        <v>C 08.01</v>
      </c>
      <c r="S14530" t="str">
        <f t="shared" si="1586"/>
        <v>C 08.01</v>
      </c>
      <c r="T14530" t="str">
        <f t="shared" si="1587"/>
        <v>C 08.01</v>
      </c>
      <c r="Y14530" t="str">
        <f t="shared" si="1588"/>
        <v>C 08.01.a012010280</v>
      </c>
    </row>
    <row r="14531" spans="1:25" hidden="1" x14ac:dyDescent="0.25">
      <c r="A14531" t="s">
        <v>40391</v>
      </c>
      <c r="B14531" s="601" t="s">
        <v>4304</v>
      </c>
      <c r="C14531" s="601" t="s">
        <v>548</v>
      </c>
      <c r="D14531" s="601" t="s">
        <v>2845</v>
      </c>
      <c r="E14531" t="s">
        <v>24256</v>
      </c>
      <c r="F14531" t="s">
        <v>24257</v>
      </c>
      <c r="G14531" t="s">
        <v>45760</v>
      </c>
      <c r="H14531" t="b">
        <v>0</v>
      </c>
      <c r="I14531" t="s">
        <v>2711</v>
      </c>
      <c r="K14531" t="str">
        <f t="shared" si="1589"/>
        <v>C08.01_R0010_C0290_S0012</v>
      </c>
      <c r="N14531" s="602"/>
      <c r="O14531" t="s">
        <v>45809</v>
      </c>
      <c r="P14531" t="str">
        <f t="shared" si="1590"/>
        <v>C 08.01</v>
      </c>
      <c r="Q14531" t="str">
        <f t="shared" ref="Q14531:Q14594" si="1591">+IF(ISNUMBER(SEARCH("b",RIGHT(P14531,2))),LEFT(P14531,LEN(P14531)-2),P14531)</f>
        <v>C 08.01</v>
      </c>
      <c r="R14531" t="str">
        <f t="shared" ref="R14531:R14594" si="1592">+IF(ISNUMBER(SEARCH("c",RIGHT(Q14531,2))),LEFT(Q14531,LEN(Q14531)-2),Q14531)</f>
        <v>C 08.01</v>
      </c>
      <c r="S14531" t="str">
        <f t="shared" ref="S14531:S14594" si="1593">+IF(ISNUMBER(SEARCH("d",RIGHT(R14531,2))),LEFT(R14531,LEN(R14531)-2),R14531)</f>
        <v>C 08.01</v>
      </c>
      <c r="T14531" t="str">
        <f t="shared" ref="T14531:T14594" si="1594">+IF(ISNUMBER(SEARCH("e",RIGHT(S14531,2))),LEFT(S14531,LEN(S14531)-2),S14531)</f>
        <v>C 08.01</v>
      </c>
      <c r="Y14531" t="str">
        <f t="shared" ref="Y14531:Y14594" si="1595">+A14531&amp;B14531&amp;C14531&amp;D14531</f>
        <v>C 08.01.a012010290</v>
      </c>
    </row>
    <row r="14532" spans="1:25" hidden="1" x14ac:dyDescent="0.25">
      <c r="A14532" t="s">
        <v>40391</v>
      </c>
      <c r="B14532" s="601" t="s">
        <v>4304</v>
      </c>
      <c r="C14532" s="601" t="s">
        <v>548</v>
      </c>
      <c r="D14532" s="601" t="s">
        <v>2848</v>
      </c>
      <c r="E14532" t="s">
        <v>610</v>
      </c>
      <c r="F14532" t="s">
        <v>40462</v>
      </c>
      <c r="G14532" t="s">
        <v>45760</v>
      </c>
      <c r="H14532" t="b">
        <v>0</v>
      </c>
      <c r="I14532" t="s">
        <v>18575</v>
      </c>
      <c r="K14532" t="str">
        <f t="shared" si="1589"/>
        <v>C08.01_R0010_C0300_S0012</v>
      </c>
      <c r="N14532"/>
      <c r="O14532" t="s">
        <v>45810</v>
      </c>
      <c r="P14532" t="str">
        <f t="shared" si="1590"/>
        <v>C 08.01</v>
      </c>
      <c r="Q14532" t="str">
        <f t="shared" si="1591"/>
        <v>C 08.01</v>
      </c>
      <c r="R14532" t="str">
        <f t="shared" si="1592"/>
        <v>C 08.01</v>
      </c>
      <c r="S14532" t="str">
        <f t="shared" si="1593"/>
        <v>C 08.01</v>
      </c>
      <c r="T14532" t="str">
        <f t="shared" si="1594"/>
        <v>C 08.01</v>
      </c>
      <c r="Y14532" t="str">
        <f t="shared" si="1595"/>
        <v>C 08.01.a012010300</v>
      </c>
    </row>
    <row r="14533" spans="1:25" hidden="1" x14ac:dyDescent="0.25">
      <c r="A14533" t="s">
        <v>40391</v>
      </c>
      <c r="B14533" s="601" t="s">
        <v>4304</v>
      </c>
      <c r="C14533" s="601" t="s">
        <v>548</v>
      </c>
      <c r="D14533" s="601" t="s">
        <v>2851</v>
      </c>
      <c r="E14533" t="s">
        <v>852</v>
      </c>
      <c r="F14533" t="s">
        <v>40464</v>
      </c>
      <c r="G14533" t="s">
        <v>45760</v>
      </c>
      <c r="H14533" t="b">
        <v>0</v>
      </c>
      <c r="I14533" t="s">
        <v>2711</v>
      </c>
      <c r="K14533" t="str">
        <f t="shared" si="1589"/>
        <v>C08.01_R0010_C0310_S0012</v>
      </c>
      <c r="N14533" s="602"/>
      <c r="O14533" t="s">
        <v>45811</v>
      </c>
      <c r="P14533" t="str">
        <f t="shared" si="1590"/>
        <v>C 08.01</v>
      </c>
      <c r="Q14533" t="str">
        <f t="shared" si="1591"/>
        <v>C 08.01</v>
      </c>
      <c r="R14533" t="str">
        <f t="shared" si="1592"/>
        <v>C 08.01</v>
      </c>
      <c r="S14533" t="str">
        <f t="shared" si="1593"/>
        <v>C 08.01</v>
      </c>
      <c r="T14533" t="str">
        <f t="shared" si="1594"/>
        <v>C 08.01</v>
      </c>
      <c r="Y14533" t="str">
        <f t="shared" si="1595"/>
        <v>C 08.01.a012010310</v>
      </c>
    </row>
    <row r="14534" spans="1:25" x14ac:dyDescent="0.25">
      <c r="A14534" t="s">
        <v>40391</v>
      </c>
      <c r="B14534" s="601" t="s">
        <v>4304</v>
      </c>
      <c r="C14534" s="601" t="s">
        <v>3566</v>
      </c>
      <c r="D14534" s="601" t="s">
        <v>548</v>
      </c>
      <c r="E14534" t="s">
        <v>40392</v>
      </c>
      <c r="F14534" t="s">
        <v>40393</v>
      </c>
      <c r="G14534" t="s">
        <v>45812</v>
      </c>
      <c r="H14534" t="b">
        <v>0</v>
      </c>
      <c r="I14534" t="s">
        <v>23447</v>
      </c>
      <c r="K14534" t="str">
        <f t="shared" si="1589"/>
        <v>C08.01_R0015_C0010_S0012</v>
      </c>
      <c r="O14534" t="s">
        <v>45813</v>
      </c>
      <c r="P14534" t="str">
        <f t="shared" si="1590"/>
        <v>C 08.01</v>
      </c>
      <c r="Q14534" t="str">
        <f t="shared" si="1591"/>
        <v>C 08.01</v>
      </c>
      <c r="R14534" t="str">
        <f t="shared" si="1592"/>
        <v>C 08.01</v>
      </c>
      <c r="S14534" t="str">
        <f t="shared" si="1593"/>
        <v>C 08.01</v>
      </c>
      <c r="T14534" t="str">
        <f t="shared" si="1594"/>
        <v>C 08.01</v>
      </c>
      <c r="Y14534" t="str">
        <f t="shared" si="1595"/>
        <v>C 08.01.a012015010</v>
      </c>
    </row>
    <row r="14535" spans="1:25" hidden="1" x14ac:dyDescent="0.25">
      <c r="A14535" t="s">
        <v>40391</v>
      </c>
      <c r="B14535" s="601" t="s">
        <v>4304</v>
      </c>
      <c r="C14535" s="601" t="s">
        <v>3566</v>
      </c>
      <c r="D14535" s="601" t="s">
        <v>561</v>
      </c>
      <c r="E14535" t="s">
        <v>24479</v>
      </c>
      <c r="F14535" t="s">
        <v>24480</v>
      </c>
      <c r="G14535" t="s">
        <v>45814</v>
      </c>
      <c r="H14535" t="b">
        <v>0</v>
      </c>
      <c r="I14535" t="s">
        <v>2711</v>
      </c>
      <c r="K14535" t="str">
        <f t="shared" si="1589"/>
        <v>C08.01_R0015_C0020_S0012</v>
      </c>
      <c r="N14535" s="602"/>
      <c r="O14535" t="s">
        <v>45815</v>
      </c>
      <c r="P14535" t="str">
        <f t="shared" si="1590"/>
        <v>C 08.01</v>
      </c>
      <c r="Q14535" t="str">
        <f t="shared" si="1591"/>
        <v>C 08.01</v>
      </c>
      <c r="R14535" t="str">
        <f t="shared" si="1592"/>
        <v>C 08.01</v>
      </c>
      <c r="S14535" t="str">
        <f t="shared" si="1593"/>
        <v>C 08.01</v>
      </c>
      <c r="T14535" t="str">
        <f t="shared" si="1594"/>
        <v>C 08.01</v>
      </c>
      <c r="Y14535" t="str">
        <f t="shared" si="1595"/>
        <v>C 08.01.a012015020</v>
      </c>
    </row>
    <row r="14536" spans="1:25" hidden="1" x14ac:dyDescent="0.25">
      <c r="A14536" t="s">
        <v>40391</v>
      </c>
      <c r="B14536" s="601" t="s">
        <v>4304</v>
      </c>
      <c r="C14536" s="601" t="s">
        <v>3566</v>
      </c>
      <c r="D14536" s="601" t="s">
        <v>719</v>
      </c>
      <c r="E14536" t="s">
        <v>24479</v>
      </c>
      <c r="F14536" t="s">
        <v>24480</v>
      </c>
      <c r="G14536" t="s">
        <v>45816</v>
      </c>
      <c r="H14536" t="b">
        <v>0</v>
      </c>
      <c r="I14536" t="s">
        <v>2711</v>
      </c>
      <c r="K14536" t="str">
        <f t="shared" si="1589"/>
        <v>C08.01_R0015_C0030_S0012</v>
      </c>
      <c r="N14536" s="602"/>
      <c r="O14536" t="s">
        <v>45817</v>
      </c>
      <c r="P14536" t="str">
        <f t="shared" si="1590"/>
        <v>C 08.01</v>
      </c>
      <c r="Q14536" t="str">
        <f t="shared" si="1591"/>
        <v>C 08.01</v>
      </c>
      <c r="R14536" t="str">
        <f t="shared" si="1592"/>
        <v>C 08.01</v>
      </c>
      <c r="S14536" t="str">
        <f t="shared" si="1593"/>
        <v>C 08.01</v>
      </c>
      <c r="T14536" t="str">
        <f t="shared" si="1594"/>
        <v>C 08.01</v>
      </c>
      <c r="Y14536" t="str">
        <f t="shared" si="1595"/>
        <v>C 08.01.a012015030</v>
      </c>
    </row>
    <row r="14537" spans="1:25" hidden="1" x14ac:dyDescent="0.25">
      <c r="A14537" t="s">
        <v>40391</v>
      </c>
      <c r="B14537" s="601" t="s">
        <v>4304</v>
      </c>
      <c r="C14537" s="601" t="s">
        <v>3566</v>
      </c>
      <c r="D14537" s="601" t="s">
        <v>721</v>
      </c>
      <c r="E14537" t="s">
        <v>24805</v>
      </c>
      <c r="F14537" t="s">
        <v>24806</v>
      </c>
      <c r="G14537" t="s">
        <v>45818</v>
      </c>
      <c r="H14537" t="b">
        <v>0</v>
      </c>
      <c r="I14537" t="s">
        <v>2711</v>
      </c>
      <c r="K14537" t="str">
        <f t="shared" si="1589"/>
        <v>C08.01_R0015_C0040_S0012</v>
      </c>
      <c r="N14537" s="602"/>
      <c r="O14537" t="s">
        <v>45819</v>
      </c>
      <c r="P14537" t="str">
        <f t="shared" si="1590"/>
        <v>C 08.01</v>
      </c>
      <c r="Q14537" t="str">
        <f t="shared" si="1591"/>
        <v>C 08.01</v>
      </c>
      <c r="R14537" t="str">
        <f t="shared" si="1592"/>
        <v>C 08.01</v>
      </c>
      <c r="S14537" t="str">
        <f t="shared" si="1593"/>
        <v>C 08.01</v>
      </c>
      <c r="T14537" t="str">
        <f t="shared" si="1594"/>
        <v>C 08.01</v>
      </c>
      <c r="Y14537" t="str">
        <f t="shared" si="1595"/>
        <v>C 08.01.a012015040</v>
      </c>
    </row>
    <row r="14538" spans="1:25" hidden="1" x14ac:dyDescent="0.25">
      <c r="A14538" t="s">
        <v>40391</v>
      </c>
      <c r="B14538" s="601" t="s">
        <v>4304</v>
      </c>
      <c r="C14538" s="601" t="s">
        <v>3566</v>
      </c>
      <c r="D14538" s="601" t="s">
        <v>723</v>
      </c>
      <c r="E14538" t="s">
        <v>24809</v>
      </c>
      <c r="F14538" t="s">
        <v>24810</v>
      </c>
      <c r="G14538" t="s">
        <v>45820</v>
      </c>
      <c r="H14538" t="b">
        <v>0</v>
      </c>
      <c r="I14538" t="s">
        <v>2711</v>
      </c>
      <c r="K14538" t="str">
        <f t="shared" si="1589"/>
        <v>C08.01_R0015_C0050_S0012</v>
      </c>
      <c r="N14538" s="602"/>
      <c r="O14538" t="s">
        <v>45821</v>
      </c>
      <c r="P14538" t="str">
        <f t="shared" si="1590"/>
        <v>C 08.01</v>
      </c>
      <c r="Q14538" t="str">
        <f t="shared" si="1591"/>
        <v>C 08.01</v>
      </c>
      <c r="R14538" t="str">
        <f t="shared" si="1592"/>
        <v>C 08.01</v>
      </c>
      <c r="S14538" t="str">
        <f t="shared" si="1593"/>
        <v>C 08.01</v>
      </c>
      <c r="T14538" t="str">
        <f t="shared" si="1594"/>
        <v>C 08.01</v>
      </c>
      <c r="Y14538" t="str">
        <f t="shared" si="1595"/>
        <v>C 08.01.a012015050</v>
      </c>
    </row>
    <row r="14539" spans="1:25" hidden="1" x14ac:dyDescent="0.25">
      <c r="A14539" t="s">
        <v>40391</v>
      </c>
      <c r="B14539" s="601" t="s">
        <v>4304</v>
      </c>
      <c r="C14539" s="601" t="s">
        <v>3566</v>
      </c>
      <c r="D14539" s="601" t="s">
        <v>725</v>
      </c>
      <c r="E14539" t="s">
        <v>24817</v>
      </c>
      <c r="F14539" t="s">
        <v>24818</v>
      </c>
      <c r="G14539" t="s">
        <v>45822</v>
      </c>
      <c r="H14539" t="b">
        <v>0</v>
      </c>
      <c r="I14539" t="s">
        <v>2711</v>
      </c>
      <c r="K14539" t="str">
        <f t="shared" si="1589"/>
        <v>C08.01_R0015_C0060_S0012</v>
      </c>
      <c r="N14539" s="602"/>
      <c r="O14539" t="s">
        <v>45823</v>
      </c>
      <c r="P14539" t="str">
        <f t="shared" si="1590"/>
        <v>C 08.01</v>
      </c>
      <c r="Q14539" t="str">
        <f t="shared" si="1591"/>
        <v>C 08.01</v>
      </c>
      <c r="R14539" t="str">
        <f t="shared" si="1592"/>
        <v>C 08.01</v>
      </c>
      <c r="S14539" t="str">
        <f t="shared" si="1593"/>
        <v>C 08.01</v>
      </c>
      <c r="T14539" t="str">
        <f t="shared" si="1594"/>
        <v>C 08.01</v>
      </c>
      <c r="Y14539" t="str">
        <f t="shared" si="1595"/>
        <v>C 08.01.a012015060</v>
      </c>
    </row>
    <row r="14540" spans="1:25" hidden="1" x14ac:dyDescent="0.25">
      <c r="A14540" t="s">
        <v>40391</v>
      </c>
      <c r="B14540" s="601" t="s">
        <v>4304</v>
      </c>
      <c r="C14540" s="601" t="s">
        <v>3566</v>
      </c>
      <c r="D14540" s="601" t="s">
        <v>727</v>
      </c>
      <c r="E14540" t="s">
        <v>40405</v>
      </c>
      <c r="F14540" t="s">
        <v>40406</v>
      </c>
      <c r="G14540" t="s">
        <v>45824</v>
      </c>
      <c r="H14540" t="b">
        <v>0</v>
      </c>
      <c r="I14540" t="s">
        <v>2711</v>
      </c>
      <c r="K14540" t="str">
        <f t="shared" si="1589"/>
        <v>C08.01_R0015_C0070_S0012</v>
      </c>
      <c r="N14540" s="602"/>
      <c r="O14540" t="s">
        <v>45825</v>
      </c>
      <c r="P14540" t="str">
        <f t="shared" si="1590"/>
        <v>C 08.01</v>
      </c>
      <c r="Q14540" t="str">
        <f t="shared" si="1591"/>
        <v>C 08.01</v>
      </c>
      <c r="R14540" t="str">
        <f t="shared" si="1592"/>
        <v>C 08.01</v>
      </c>
      <c r="S14540" t="str">
        <f t="shared" si="1593"/>
        <v>C 08.01</v>
      </c>
      <c r="T14540" t="str">
        <f t="shared" si="1594"/>
        <v>C 08.01</v>
      </c>
      <c r="Y14540" t="str">
        <f t="shared" si="1595"/>
        <v>C 08.01.a012015070</v>
      </c>
    </row>
    <row r="14541" spans="1:25" hidden="1" x14ac:dyDescent="0.25">
      <c r="A14541" t="s">
        <v>40391</v>
      </c>
      <c r="B14541" s="601" t="s">
        <v>4304</v>
      </c>
      <c r="C14541" s="601" t="s">
        <v>3566</v>
      </c>
      <c r="D14541" s="601" t="s">
        <v>729</v>
      </c>
      <c r="E14541" t="s">
        <v>40409</v>
      </c>
      <c r="F14541" t="s">
        <v>40410</v>
      </c>
      <c r="G14541" t="s">
        <v>45824</v>
      </c>
      <c r="H14541" t="b">
        <v>0</v>
      </c>
      <c r="I14541" t="s">
        <v>2711</v>
      </c>
      <c r="K14541" t="str">
        <f t="shared" si="1589"/>
        <v>C08.01_R0015_C0080_S0012</v>
      </c>
      <c r="N14541" s="602"/>
      <c r="O14541" t="s">
        <v>45826</v>
      </c>
      <c r="P14541" t="str">
        <f t="shared" si="1590"/>
        <v>C 08.01</v>
      </c>
      <c r="Q14541" t="str">
        <f t="shared" si="1591"/>
        <v>C 08.01</v>
      </c>
      <c r="R14541" t="str">
        <f t="shared" si="1592"/>
        <v>C 08.01</v>
      </c>
      <c r="S14541" t="str">
        <f t="shared" si="1593"/>
        <v>C 08.01</v>
      </c>
      <c r="T14541" t="str">
        <f t="shared" si="1594"/>
        <v>C 08.01</v>
      </c>
      <c r="Y14541" t="str">
        <f t="shared" si="1595"/>
        <v>C 08.01.a012015080</v>
      </c>
    </row>
    <row r="14542" spans="1:25" hidden="1" x14ac:dyDescent="0.25">
      <c r="A14542" t="s">
        <v>40391</v>
      </c>
      <c r="B14542" s="601" t="s">
        <v>4304</v>
      </c>
      <c r="C14542" s="601" t="s">
        <v>3566</v>
      </c>
      <c r="D14542" s="601" t="s">
        <v>731</v>
      </c>
      <c r="E14542" t="s">
        <v>40412</v>
      </c>
      <c r="F14542" t="s">
        <v>40413</v>
      </c>
      <c r="G14542" t="s">
        <v>45814</v>
      </c>
      <c r="H14542" t="b">
        <v>0</v>
      </c>
      <c r="I14542" t="s">
        <v>2711</v>
      </c>
      <c r="K14542" t="str">
        <f t="shared" si="1589"/>
        <v>C08.01_R0015_C0090_S0012</v>
      </c>
      <c r="N14542" s="602"/>
      <c r="O14542" t="s">
        <v>45827</v>
      </c>
      <c r="P14542" t="str">
        <f t="shared" si="1590"/>
        <v>C 08.01</v>
      </c>
      <c r="Q14542" t="str">
        <f t="shared" si="1591"/>
        <v>C 08.01</v>
      </c>
      <c r="R14542" t="str">
        <f t="shared" si="1592"/>
        <v>C 08.01</v>
      </c>
      <c r="S14542" t="str">
        <f t="shared" si="1593"/>
        <v>C 08.01</v>
      </c>
      <c r="T14542" t="str">
        <f t="shared" si="1594"/>
        <v>C 08.01</v>
      </c>
      <c r="Y14542" t="str">
        <f t="shared" si="1595"/>
        <v>C 08.01.a012015090</v>
      </c>
    </row>
    <row r="14543" spans="1:25" hidden="1" x14ac:dyDescent="0.25">
      <c r="A14543" t="s">
        <v>40391</v>
      </c>
      <c r="B14543" s="601" t="s">
        <v>4304</v>
      </c>
      <c r="C14543" s="601" t="s">
        <v>3566</v>
      </c>
      <c r="D14543" s="601" t="s">
        <v>734</v>
      </c>
      <c r="E14543" t="s">
        <v>518</v>
      </c>
      <c r="F14543" t="s">
        <v>40415</v>
      </c>
      <c r="G14543" t="s">
        <v>45814</v>
      </c>
      <c r="H14543" t="b">
        <v>0</v>
      </c>
      <c r="I14543" t="s">
        <v>2711</v>
      </c>
      <c r="K14543" t="str">
        <f t="shared" si="1589"/>
        <v>C08.01_R0015_C0110_S0012</v>
      </c>
      <c r="N14543" s="602"/>
      <c r="O14543" t="s">
        <v>45828</v>
      </c>
      <c r="P14543" t="str">
        <f t="shared" si="1590"/>
        <v>C 08.01</v>
      </c>
      <c r="Q14543" t="str">
        <f t="shared" si="1591"/>
        <v>C 08.01</v>
      </c>
      <c r="R14543" t="str">
        <f t="shared" si="1592"/>
        <v>C 08.01</v>
      </c>
      <c r="S14543" t="str">
        <f t="shared" si="1593"/>
        <v>C 08.01</v>
      </c>
      <c r="T14543" t="str">
        <f t="shared" si="1594"/>
        <v>C 08.01</v>
      </c>
      <c r="Y14543" t="str">
        <f t="shared" si="1595"/>
        <v>C 08.01.a012015110</v>
      </c>
    </row>
    <row r="14544" spans="1:25" hidden="1" x14ac:dyDescent="0.25">
      <c r="A14544" t="s">
        <v>40391</v>
      </c>
      <c r="B14544" s="601" t="s">
        <v>4304</v>
      </c>
      <c r="C14544" s="601" t="s">
        <v>3566</v>
      </c>
      <c r="D14544" s="601" t="s">
        <v>737</v>
      </c>
      <c r="E14544" t="s">
        <v>518</v>
      </c>
      <c r="F14544" t="s">
        <v>40415</v>
      </c>
      <c r="G14544" t="s">
        <v>45816</v>
      </c>
      <c r="H14544" t="b">
        <v>0</v>
      </c>
      <c r="I14544" t="s">
        <v>2711</v>
      </c>
      <c r="K14544" t="str">
        <f t="shared" si="1589"/>
        <v>C08.01_R0015_C0140_S0012</v>
      </c>
      <c r="N14544" s="602"/>
      <c r="O14544" t="s">
        <v>45829</v>
      </c>
      <c r="P14544" t="str">
        <f t="shared" si="1590"/>
        <v>C 08.01</v>
      </c>
      <c r="Q14544" t="str">
        <f t="shared" si="1591"/>
        <v>C 08.01</v>
      </c>
      <c r="R14544" t="str">
        <f t="shared" si="1592"/>
        <v>C 08.01</v>
      </c>
      <c r="S14544" t="str">
        <f t="shared" si="1593"/>
        <v>C 08.01</v>
      </c>
      <c r="T14544" t="str">
        <f t="shared" si="1594"/>
        <v>C 08.01</v>
      </c>
      <c r="Y14544" t="str">
        <f t="shared" si="1595"/>
        <v>C 08.01.a012015140</v>
      </c>
    </row>
    <row r="14545" spans="1:25" hidden="1" x14ac:dyDescent="0.25">
      <c r="A14545" t="s">
        <v>40391</v>
      </c>
      <c r="B14545" s="601" t="s">
        <v>4304</v>
      </c>
      <c r="C14545" s="601" t="s">
        <v>3566</v>
      </c>
      <c r="D14545" s="601" t="s">
        <v>738</v>
      </c>
      <c r="E14545" t="s">
        <v>40418</v>
      </c>
      <c r="F14545" t="s">
        <v>40419</v>
      </c>
      <c r="G14545" t="s">
        <v>45830</v>
      </c>
      <c r="H14545" t="b">
        <v>0</v>
      </c>
      <c r="I14545" t="s">
        <v>2711</v>
      </c>
      <c r="K14545" t="str">
        <f t="shared" si="1589"/>
        <v>C08.01_R0015_C0150_S0012</v>
      </c>
      <c r="N14545" s="602"/>
      <c r="O14545" t="s">
        <v>45831</v>
      </c>
      <c r="P14545" t="str">
        <f t="shared" si="1590"/>
        <v>C 08.01</v>
      </c>
      <c r="Q14545" t="str">
        <f t="shared" si="1591"/>
        <v>C 08.01</v>
      </c>
      <c r="R14545" t="str">
        <f t="shared" si="1592"/>
        <v>C 08.01</v>
      </c>
      <c r="S14545" t="str">
        <f t="shared" si="1593"/>
        <v>C 08.01</v>
      </c>
      <c r="T14545" t="str">
        <f t="shared" si="1594"/>
        <v>C 08.01</v>
      </c>
      <c r="Y14545" t="str">
        <f t="shared" si="1595"/>
        <v>C 08.01.a012015150</v>
      </c>
    </row>
    <row r="14546" spans="1:25" hidden="1" x14ac:dyDescent="0.25">
      <c r="A14546" t="s">
        <v>40391</v>
      </c>
      <c r="B14546" s="601" t="s">
        <v>4304</v>
      </c>
      <c r="C14546" s="601" t="s">
        <v>3566</v>
      </c>
      <c r="D14546" s="601" t="s">
        <v>740</v>
      </c>
      <c r="E14546" t="s">
        <v>40418</v>
      </c>
      <c r="F14546" t="s">
        <v>40419</v>
      </c>
      <c r="G14546" t="s">
        <v>45832</v>
      </c>
      <c r="H14546" t="b">
        <v>0</v>
      </c>
      <c r="I14546" t="s">
        <v>2711</v>
      </c>
      <c r="K14546" t="str">
        <f t="shared" si="1589"/>
        <v>C08.01_R0015_C0160_S0012</v>
      </c>
      <c r="N14546" s="602"/>
      <c r="O14546" t="s">
        <v>45833</v>
      </c>
      <c r="P14546" t="str">
        <f t="shared" si="1590"/>
        <v>C 08.01</v>
      </c>
      <c r="Q14546" t="str">
        <f t="shared" si="1591"/>
        <v>C 08.01</v>
      </c>
      <c r="R14546" t="str">
        <f t="shared" si="1592"/>
        <v>C 08.01</v>
      </c>
      <c r="S14546" t="str">
        <f t="shared" si="1593"/>
        <v>C 08.01</v>
      </c>
      <c r="T14546" t="str">
        <f t="shared" si="1594"/>
        <v>C 08.01</v>
      </c>
      <c r="Y14546" t="str">
        <f t="shared" si="1595"/>
        <v>C 08.01.a012015160</v>
      </c>
    </row>
    <row r="14547" spans="1:25" hidden="1" x14ac:dyDescent="0.25">
      <c r="A14547" t="s">
        <v>40391</v>
      </c>
      <c r="B14547" s="601" t="s">
        <v>4304</v>
      </c>
      <c r="C14547" s="601" t="s">
        <v>3566</v>
      </c>
      <c r="D14547" s="601" t="s">
        <v>741</v>
      </c>
      <c r="E14547" t="s">
        <v>40418</v>
      </c>
      <c r="F14547" t="s">
        <v>40419</v>
      </c>
      <c r="G14547" t="s">
        <v>45834</v>
      </c>
      <c r="H14547" t="b">
        <v>0</v>
      </c>
      <c r="I14547" t="s">
        <v>2711</v>
      </c>
      <c r="K14547" t="str">
        <f t="shared" si="1589"/>
        <v>C08.01_R0015_C0170_S0012</v>
      </c>
      <c r="N14547" s="602"/>
      <c r="O14547" t="s">
        <v>45835</v>
      </c>
      <c r="P14547" t="str">
        <f t="shared" si="1590"/>
        <v>C 08.01</v>
      </c>
      <c r="Q14547" t="str">
        <f t="shared" si="1591"/>
        <v>C 08.01</v>
      </c>
      <c r="R14547" t="str">
        <f t="shared" si="1592"/>
        <v>C 08.01</v>
      </c>
      <c r="S14547" t="str">
        <f t="shared" si="1593"/>
        <v>C 08.01</v>
      </c>
      <c r="T14547" t="str">
        <f t="shared" si="1594"/>
        <v>C 08.01</v>
      </c>
      <c r="Y14547" t="str">
        <f t="shared" si="1595"/>
        <v>C 08.01.a012015170</v>
      </c>
    </row>
    <row r="14548" spans="1:25" hidden="1" x14ac:dyDescent="0.25">
      <c r="A14548" t="s">
        <v>40391</v>
      </c>
      <c r="B14548" s="601" t="s">
        <v>4304</v>
      </c>
      <c r="C14548" s="601" t="s">
        <v>3566</v>
      </c>
      <c r="D14548" s="601" t="s">
        <v>2776</v>
      </c>
      <c r="E14548" t="s">
        <v>40418</v>
      </c>
      <c r="F14548" t="s">
        <v>40419</v>
      </c>
      <c r="G14548" t="s">
        <v>45836</v>
      </c>
      <c r="H14548" t="b">
        <v>0</v>
      </c>
      <c r="I14548" t="s">
        <v>2711</v>
      </c>
      <c r="K14548" t="str">
        <f t="shared" si="1589"/>
        <v>C08.01_R0015_C0171_S0012</v>
      </c>
      <c r="N14548" s="602"/>
      <c r="O14548" t="s">
        <v>45837</v>
      </c>
      <c r="P14548" t="str">
        <f t="shared" si="1590"/>
        <v>C 08.01</v>
      </c>
      <c r="Q14548" t="str">
        <f t="shared" si="1591"/>
        <v>C 08.01</v>
      </c>
      <c r="R14548" t="str">
        <f t="shared" si="1592"/>
        <v>C 08.01</v>
      </c>
      <c r="S14548" t="str">
        <f t="shared" si="1593"/>
        <v>C 08.01</v>
      </c>
      <c r="T14548" t="str">
        <f t="shared" si="1594"/>
        <v>C 08.01</v>
      </c>
      <c r="Y14548" t="str">
        <f t="shared" si="1595"/>
        <v>C 08.01.a012015171</v>
      </c>
    </row>
    <row r="14549" spans="1:25" hidden="1" x14ac:dyDescent="0.25">
      <c r="A14549" t="s">
        <v>40391</v>
      </c>
      <c r="B14549" s="601" t="s">
        <v>4304</v>
      </c>
      <c r="C14549" s="601" t="s">
        <v>3566</v>
      </c>
      <c r="D14549" s="601" t="s">
        <v>2779</v>
      </c>
      <c r="E14549" t="s">
        <v>40418</v>
      </c>
      <c r="F14549" t="s">
        <v>40419</v>
      </c>
      <c r="G14549" t="s">
        <v>45838</v>
      </c>
      <c r="H14549" t="b">
        <v>0</v>
      </c>
      <c r="I14549" t="s">
        <v>2711</v>
      </c>
      <c r="K14549" t="str">
        <f t="shared" si="1589"/>
        <v>C08.01_R0015_C0172_S0012</v>
      </c>
      <c r="N14549" s="602"/>
      <c r="O14549" t="s">
        <v>45839</v>
      </c>
      <c r="P14549" t="str">
        <f t="shared" si="1590"/>
        <v>C 08.01</v>
      </c>
      <c r="Q14549" t="str">
        <f t="shared" si="1591"/>
        <v>C 08.01</v>
      </c>
      <c r="R14549" t="str">
        <f t="shared" si="1592"/>
        <v>C 08.01</v>
      </c>
      <c r="S14549" t="str">
        <f t="shared" si="1593"/>
        <v>C 08.01</v>
      </c>
      <c r="T14549" t="str">
        <f t="shared" si="1594"/>
        <v>C 08.01</v>
      </c>
      <c r="Y14549" t="str">
        <f t="shared" si="1595"/>
        <v>C 08.01.a012015172</v>
      </c>
    </row>
    <row r="14550" spans="1:25" hidden="1" x14ac:dyDescent="0.25">
      <c r="A14550" t="s">
        <v>40391</v>
      </c>
      <c r="B14550" s="601" t="s">
        <v>4304</v>
      </c>
      <c r="C14550" s="601" t="s">
        <v>3566</v>
      </c>
      <c r="D14550" s="601" t="s">
        <v>2782</v>
      </c>
      <c r="E14550" t="s">
        <v>40418</v>
      </c>
      <c r="F14550" t="s">
        <v>40419</v>
      </c>
      <c r="G14550" t="s">
        <v>45840</v>
      </c>
      <c r="H14550" t="b">
        <v>0</v>
      </c>
      <c r="I14550" t="s">
        <v>2711</v>
      </c>
      <c r="K14550" t="str">
        <f t="shared" si="1589"/>
        <v>C08.01_R0015_C0173_S0012</v>
      </c>
      <c r="N14550" s="602"/>
      <c r="O14550" t="s">
        <v>45841</v>
      </c>
      <c r="P14550" t="str">
        <f t="shared" si="1590"/>
        <v>C 08.01</v>
      </c>
      <c r="Q14550" t="str">
        <f t="shared" si="1591"/>
        <v>C 08.01</v>
      </c>
      <c r="R14550" t="str">
        <f t="shared" si="1592"/>
        <v>C 08.01</v>
      </c>
      <c r="S14550" t="str">
        <f t="shared" si="1593"/>
        <v>C 08.01</v>
      </c>
      <c r="T14550" t="str">
        <f t="shared" si="1594"/>
        <v>C 08.01</v>
      </c>
      <c r="Y14550" t="str">
        <f t="shared" si="1595"/>
        <v>C 08.01.a012015173</v>
      </c>
    </row>
    <row r="14551" spans="1:25" hidden="1" x14ac:dyDescent="0.25">
      <c r="A14551" t="s">
        <v>40391</v>
      </c>
      <c r="B14551" s="601" t="s">
        <v>4304</v>
      </c>
      <c r="C14551" s="601" t="s">
        <v>3566</v>
      </c>
      <c r="D14551" s="601" t="s">
        <v>742</v>
      </c>
      <c r="E14551" t="s">
        <v>40418</v>
      </c>
      <c r="F14551" t="s">
        <v>40419</v>
      </c>
      <c r="G14551" t="s">
        <v>45842</v>
      </c>
      <c r="H14551" t="b">
        <v>0</v>
      </c>
      <c r="I14551" t="s">
        <v>2711</v>
      </c>
      <c r="K14551" t="str">
        <f t="shared" si="1589"/>
        <v>C08.01_R0015_C0180_S0012</v>
      </c>
      <c r="N14551" s="602"/>
      <c r="O14551" t="s">
        <v>45843</v>
      </c>
      <c r="P14551" t="str">
        <f t="shared" si="1590"/>
        <v>C 08.01</v>
      </c>
      <c r="Q14551" t="str">
        <f t="shared" si="1591"/>
        <v>C 08.01</v>
      </c>
      <c r="R14551" t="str">
        <f t="shared" si="1592"/>
        <v>C 08.01</v>
      </c>
      <c r="S14551" t="str">
        <f t="shared" si="1593"/>
        <v>C 08.01</v>
      </c>
      <c r="T14551" t="str">
        <f t="shared" si="1594"/>
        <v>C 08.01</v>
      </c>
      <c r="Y14551" t="str">
        <f t="shared" si="1595"/>
        <v>C 08.01.a012015180</v>
      </c>
    </row>
    <row r="14552" spans="1:25" hidden="1" x14ac:dyDescent="0.25">
      <c r="A14552" t="s">
        <v>40391</v>
      </c>
      <c r="B14552" s="601" t="s">
        <v>4304</v>
      </c>
      <c r="C14552" s="601" t="s">
        <v>3566</v>
      </c>
      <c r="D14552" s="601" t="s">
        <v>743</v>
      </c>
      <c r="E14552" t="s">
        <v>40418</v>
      </c>
      <c r="F14552" t="s">
        <v>40419</v>
      </c>
      <c r="G14552" t="s">
        <v>45844</v>
      </c>
      <c r="H14552" t="b">
        <v>0</v>
      </c>
      <c r="I14552" t="s">
        <v>2711</v>
      </c>
      <c r="K14552" t="str">
        <f t="shared" si="1589"/>
        <v>C08.01_R0015_C0190_S0012</v>
      </c>
      <c r="N14552" s="602"/>
      <c r="O14552" t="s">
        <v>45845</v>
      </c>
      <c r="P14552" t="str">
        <f t="shared" si="1590"/>
        <v>C 08.01</v>
      </c>
      <c r="Q14552" t="str">
        <f t="shared" si="1591"/>
        <v>C 08.01</v>
      </c>
      <c r="R14552" t="str">
        <f t="shared" si="1592"/>
        <v>C 08.01</v>
      </c>
      <c r="S14552" t="str">
        <f t="shared" si="1593"/>
        <v>C 08.01</v>
      </c>
      <c r="T14552" t="str">
        <f t="shared" si="1594"/>
        <v>C 08.01</v>
      </c>
      <c r="Y14552" t="str">
        <f t="shared" si="1595"/>
        <v>C 08.01.a012015190</v>
      </c>
    </row>
    <row r="14553" spans="1:25" hidden="1" x14ac:dyDescent="0.25">
      <c r="A14553" t="s">
        <v>40391</v>
      </c>
      <c r="B14553" s="601" t="s">
        <v>4304</v>
      </c>
      <c r="C14553" s="601" t="s">
        <v>3566</v>
      </c>
      <c r="D14553" s="601" t="s">
        <v>744</v>
      </c>
      <c r="E14553" t="s">
        <v>40418</v>
      </c>
      <c r="F14553" t="s">
        <v>40419</v>
      </c>
      <c r="G14553" t="s">
        <v>45846</v>
      </c>
      <c r="H14553" t="b">
        <v>0</v>
      </c>
      <c r="I14553" t="s">
        <v>2711</v>
      </c>
      <c r="K14553" t="str">
        <f t="shared" si="1589"/>
        <v>C08.01_R0015_C0200_S0012</v>
      </c>
      <c r="N14553" s="602"/>
      <c r="O14553" t="s">
        <v>45847</v>
      </c>
      <c r="P14553" t="str">
        <f t="shared" si="1590"/>
        <v>C 08.01</v>
      </c>
      <c r="Q14553" t="str">
        <f t="shared" si="1591"/>
        <v>C 08.01</v>
      </c>
      <c r="R14553" t="str">
        <f t="shared" si="1592"/>
        <v>C 08.01</v>
      </c>
      <c r="S14553" t="str">
        <f t="shared" si="1593"/>
        <v>C 08.01</v>
      </c>
      <c r="T14553" t="str">
        <f t="shared" si="1594"/>
        <v>C 08.01</v>
      </c>
      <c r="Y14553" t="str">
        <f t="shared" si="1595"/>
        <v>C 08.01.a012015200</v>
      </c>
    </row>
    <row r="14554" spans="1:25" hidden="1" x14ac:dyDescent="0.25">
      <c r="A14554" t="s">
        <v>40391</v>
      </c>
      <c r="B14554" s="601" t="s">
        <v>4304</v>
      </c>
      <c r="C14554" s="601" t="s">
        <v>3566</v>
      </c>
      <c r="D14554" s="601" t="s">
        <v>745</v>
      </c>
      <c r="E14554" t="s">
        <v>40418</v>
      </c>
      <c r="F14554" t="s">
        <v>40419</v>
      </c>
      <c r="G14554" t="s">
        <v>45848</v>
      </c>
      <c r="H14554" t="b">
        <v>0</v>
      </c>
      <c r="I14554" t="s">
        <v>2711</v>
      </c>
      <c r="K14554" t="str">
        <f t="shared" si="1589"/>
        <v>C08.01_R0015_C0210_S0012</v>
      </c>
      <c r="N14554" s="602"/>
      <c r="O14554" t="s">
        <v>45849</v>
      </c>
      <c r="P14554" t="str">
        <f t="shared" si="1590"/>
        <v>C 08.01</v>
      </c>
      <c r="Q14554" t="str">
        <f t="shared" si="1591"/>
        <v>C 08.01</v>
      </c>
      <c r="R14554" t="str">
        <f t="shared" si="1592"/>
        <v>C 08.01</v>
      </c>
      <c r="S14554" t="str">
        <f t="shared" si="1593"/>
        <v>C 08.01</v>
      </c>
      <c r="T14554" t="str">
        <f t="shared" si="1594"/>
        <v>C 08.01</v>
      </c>
      <c r="Y14554" t="str">
        <f t="shared" si="1595"/>
        <v>C 08.01.a012015210</v>
      </c>
    </row>
    <row r="14555" spans="1:25" hidden="1" x14ac:dyDescent="0.25">
      <c r="A14555" t="s">
        <v>40391</v>
      </c>
      <c r="B14555" s="601" t="s">
        <v>4304</v>
      </c>
      <c r="C14555" s="601" t="s">
        <v>3566</v>
      </c>
      <c r="D14555" s="601" t="s">
        <v>746</v>
      </c>
      <c r="E14555" t="s">
        <v>40418</v>
      </c>
      <c r="F14555" t="s">
        <v>40419</v>
      </c>
      <c r="G14555" t="s">
        <v>45850</v>
      </c>
      <c r="H14555" t="b">
        <v>0</v>
      </c>
      <c r="I14555" t="s">
        <v>2711</v>
      </c>
      <c r="K14555" t="str">
        <f t="shared" si="1589"/>
        <v>C08.01_R0015_C0220_S0012</v>
      </c>
      <c r="N14555" s="602"/>
      <c r="O14555" t="s">
        <v>45851</v>
      </c>
      <c r="P14555" t="str">
        <f t="shared" si="1590"/>
        <v>C 08.01</v>
      </c>
      <c r="Q14555" t="str">
        <f t="shared" si="1591"/>
        <v>C 08.01</v>
      </c>
      <c r="R14555" t="str">
        <f t="shared" si="1592"/>
        <v>C 08.01</v>
      </c>
      <c r="S14555" t="str">
        <f t="shared" si="1593"/>
        <v>C 08.01</v>
      </c>
      <c r="T14555" t="str">
        <f t="shared" si="1594"/>
        <v>C 08.01</v>
      </c>
      <c r="Y14555" t="str">
        <f t="shared" si="1595"/>
        <v>C 08.01.a012015220</v>
      </c>
    </row>
    <row r="14556" spans="1:25" x14ac:dyDescent="0.25">
      <c r="A14556" t="s">
        <v>40391</v>
      </c>
      <c r="B14556" s="601" t="s">
        <v>4304</v>
      </c>
      <c r="C14556" s="601" t="s">
        <v>3566</v>
      </c>
      <c r="D14556" s="601" t="s">
        <v>2954</v>
      </c>
      <c r="E14556" t="s">
        <v>40442</v>
      </c>
      <c r="F14556" t="s">
        <v>40443</v>
      </c>
      <c r="G14556" t="s">
        <v>45812</v>
      </c>
      <c r="H14556" t="b">
        <v>0</v>
      </c>
      <c r="I14556" t="s">
        <v>23447</v>
      </c>
      <c r="K14556" t="str">
        <f t="shared" si="1589"/>
        <v>C08.01_R0015_C0230_S0012</v>
      </c>
      <c r="O14556" t="s">
        <v>45852</v>
      </c>
      <c r="P14556" t="str">
        <f t="shared" si="1590"/>
        <v>C 08.01</v>
      </c>
      <c r="Q14556" t="str">
        <f t="shared" si="1591"/>
        <v>C 08.01</v>
      </c>
      <c r="R14556" t="str">
        <f t="shared" si="1592"/>
        <v>C 08.01</v>
      </c>
      <c r="S14556" t="str">
        <f t="shared" si="1593"/>
        <v>C 08.01</v>
      </c>
      <c r="T14556" t="str">
        <f t="shared" si="1594"/>
        <v>C 08.01</v>
      </c>
      <c r="Y14556" t="str">
        <f t="shared" si="1595"/>
        <v>C 08.01.a012015230</v>
      </c>
    </row>
    <row r="14557" spans="1:25" x14ac:dyDescent="0.25">
      <c r="A14557" t="s">
        <v>40391</v>
      </c>
      <c r="B14557" s="601" t="s">
        <v>4304</v>
      </c>
      <c r="C14557" s="601" t="s">
        <v>3566</v>
      </c>
      <c r="D14557" s="601" t="s">
        <v>2830</v>
      </c>
      <c r="E14557" t="s">
        <v>40442</v>
      </c>
      <c r="F14557" t="s">
        <v>40443</v>
      </c>
      <c r="G14557" t="s">
        <v>45853</v>
      </c>
      <c r="H14557" t="b">
        <v>0</v>
      </c>
      <c r="I14557" t="s">
        <v>23447</v>
      </c>
      <c r="K14557" t="str">
        <f t="shared" si="1589"/>
        <v>C08.01_R0015_C0240_S0012</v>
      </c>
      <c r="O14557" t="s">
        <v>45854</v>
      </c>
      <c r="P14557" t="str">
        <f t="shared" si="1590"/>
        <v>C 08.01</v>
      </c>
      <c r="Q14557" t="str">
        <f t="shared" si="1591"/>
        <v>C 08.01</v>
      </c>
      <c r="R14557" t="str">
        <f t="shared" si="1592"/>
        <v>C 08.01</v>
      </c>
      <c r="S14557" t="str">
        <f t="shared" si="1593"/>
        <v>C 08.01</v>
      </c>
      <c r="T14557" t="str">
        <f t="shared" si="1594"/>
        <v>C 08.01</v>
      </c>
      <c r="Y14557" t="str">
        <f t="shared" si="1595"/>
        <v>C 08.01.a012015240</v>
      </c>
    </row>
    <row r="14558" spans="1:25" hidden="1" x14ac:dyDescent="0.25">
      <c r="A14558" t="s">
        <v>40391</v>
      </c>
      <c r="B14558" s="601" t="s">
        <v>4304</v>
      </c>
      <c r="C14558" s="601" t="s">
        <v>3566</v>
      </c>
      <c r="D14558" s="601" t="s">
        <v>2833</v>
      </c>
      <c r="E14558" t="s">
        <v>40447</v>
      </c>
      <c r="F14558" t="s">
        <v>40448</v>
      </c>
      <c r="G14558" t="s">
        <v>45812</v>
      </c>
      <c r="H14558" t="b">
        <v>0</v>
      </c>
      <c r="I14558" t="s">
        <v>18575</v>
      </c>
      <c r="K14558" t="str">
        <f t="shared" si="1589"/>
        <v>C08.01_R0015_C0250_S0012</v>
      </c>
      <c r="N14558"/>
      <c r="O14558" t="s">
        <v>45855</v>
      </c>
      <c r="P14558" t="str">
        <f t="shared" si="1590"/>
        <v>C 08.01</v>
      </c>
      <c r="Q14558" t="str">
        <f t="shared" si="1591"/>
        <v>C 08.01</v>
      </c>
      <c r="R14558" t="str">
        <f t="shared" si="1592"/>
        <v>C 08.01</v>
      </c>
      <c r="S14558" t="str">
        <f t="shared" si="1593"/>
        <v>C 08.01</v>
      </c>
      <c r="T14558" t="str">
        <f t="shared" si="1594"/>
        <v>C 08.01</v>
      </c>
      <c r="Y14558" t="str">
        <f t="shared" si="1595"/>
        <v>C 08.01.a012015250</v>
      </c>
    </row>
    <row r="14559" spans="1:25" hidden="1" x14ac:dyDescent="0.25">
      <c r="A14559" t="s">
        <v>40391</v>
      </c>
      <c r="B14559" s="601" t="s">
        <v>4304</v>
      </c>
      <c r="C14559" s="601" t="s">
        <v>3566</v>
      </c>
      <c r="D14559" s="601" t="s">
        <v>18516</v>
      </c>
      <c r="E14559" t="s">
        <v>40450</v>
      </c>
      <c r="F14559" t="s">
        <v>40451</v>
      </c>
      <c r="G14559" t="s">
        <v>45814</v>
      </c>
      <c r="H14559" t="b">
        <v>0</v>
      </c>
      <c r="I14559" t="s">
        <v>2711</v>
      </c>
      <c r="K14559" t="str">
        <f t="shared" si="1589"/>
        <v>C08.01_R0015_C0255_S0012</v>
      </c>
      <c r="N14559" s="602"/>
      <c r="O14559" t="s">
        <v>45856</v>
      </c>
      <c r="P14559" t="str">
        <f t="shared" si="1590"/>
        <v>C 08.01</v>
      </c>
      <c r="Q14559" t="str">
        <f t="shared" si="1591"/>
        <v>C 08.01</v>
      </c>
      <c r="R14559" t="str">
        <f t="shared" si="1592"/>
        <v>C 08.01</v>
      </c>
      <c r="S14559" t="str">
        <f t="shared" si="1593"/>
        <v>C 08.01</v>
      </c>
      <c r="T14559" t="str">
        <f t="shared" si="1594"/>
        <v>C 08.01</v>
      </c>
      <c r="Y14559" t="str">
        <f t="shared" si="1595"/>
        <v>C 08.01.a012015255</v>
      </c>
    </row>
    <row r="14560" spans="1:25" hidden="1" x14ac:dyDescent="0.25">
      <c r="A14560" t="s">
        <v>40391</v>
      </c>
      <c r="B14560" s="601" t="s">
        <v>4304</v>
      </c>
      <c r="C14560" s="601" t="s">
        <v>3566</v>
      </c>
      <c r="D14560" s="601" t="s">
        <v>18519</v>
      </c>
      <c r="E14560" t="s">
        <v>24858</v>
      </c>
      <c r="F14560" t="s">
        <v>24859</v>
      </c>
      <c r="G14560" t="s">
        <v>45814</v>
      </c>
      <c r="H14560" t="b">
        <v>0</v>
      </c>
      <c r="I14560" t="s">
        <v>2711</v>
      </c>
      <c r="K14560" t="str">
        <f t="shared" si="1589"/>
        <v>C08.01_R0015_C0256_S0012</v>
      </c>
      <c r="N14560" s="602"/>
      <c r="O14560" t="s">
        <v>45857</v>
      </c>
      <c r="P14560" t="str">
        <f t="shared" si="1590"/>
        <v>C 08.01</v>
      </c>
      <c r="Q14560" t="str">
        <f t="shared" si="1591"/>
        <v>C 08.01</v>
      </c>
      <c r="R14560" t="str">
        <f t="shared" si="1592"/>
        <v>C 08.01</v>
      </c>
      <c r="S14560" t="str">
        <f t="shared" si="1593"/>
        <v>C 08.01</v>
      </c>
      <c r="T14560" t="str">
        <f t="shared" si="1594"/>
        <v>C 08.01</v>
      </c>
      <c r="Y14560" t="str">
        <f t="shared" si="1595"/>
        <v>C 08.01.a012015256</v>
      </c>
    </row>
    <row r="14561" spans="1:25" hidden="1" x14ac:dyDescent="0.25">
      <c r="A14561" t="s">
        <v>40391</v>
      </c>
      <c r="B14561" s="601" t="s">
        <v>4304</v>
      </c>
      <c r="C14561" s="601" t="s">
        <v>3566</v>
      </c>
      <c r="D14561" s="601" t="s">
        <v>40454</v>
      </c>
      <c r="E14561" t="s">
        <v>24862</v>
      </c>
      <c r="F14561" t="s">
        <v>24863</v>
      </c>
      <c r="G14561" t="s">
        <v>45814</v>
      </c>
      <c r="H14561" t="b">
        <v>0</v>
      </c>
      <c r="I14561" t="s">
        <v>2711</v>
      </c>
      <c r="K14561" t="str">
        <f t="shared" si="1589"/>
        <v>C08.01_R0015_C0257_S0012</v>
      </c>
      <c r="N14561" s="602"/>
      <c r="O14561" t="s">
        <v>45858</v>
      </c>
      <c r="P14561" t="str">
        <f t="shared" si="1590"/>
        <v>C 08.01</v>
      </c>
      <c r="Q14561" t="str">
        <f t="shared" si="1591"/>
        <v>C 08.01</v>
      </c>
      <c r="R14561" t="str">
        <f t="shared" si="1592"/>
        <v>C 08.01</v>
      </c>
      <c r="S14561" t="str">
        <f t="shared" si="1593"/>
        <v>C 08.01</v>
      </c>
      <c r="T14561" t="str">
        <f t="shared" si="1594"/>
        <v>C 08.01</v>
      </c>
      <c r="Y14561" t="str">
        <f t="shared" si="1595"/>
        <v>C 08.01.a012015257</v>
      </c>
    </row>
    <row r="14562" spans="1:25" hidden="1" x14ac:dyDescent="0.25">
      <c r="A14562" t="s">
        <v>40391</v>
      </c>
      <c r="B14562" s="601" t="s">
        <v>4304</v>
      </c>
      <c r="C14562" s="601" t="s">
        <v>3566</v>
      </c>
      <c r="D14562" s="601" t="s">
        <v>2836</v>
      </c>
      <c r="E14562" t="s">
        <v>817</v>
      </c>
      <c r="F14562" t="s">
        <v>24032</v>
      </c>
      <c r="G14562" t="s">
        <v>45814</v>
      </c>
      <c r="H14562" t="b">
        <v>0</v>
      </c>
      <c r="I14562" t="s">
        <v>2711</v>
      </c>
      <c r="K14562" t="str">
        <f t="shared" si="1589"/>
        <v>C08.01_R0015_C0260_S0012</v>
      </c>
      <c r="N14562" s="602"/>
      <c r="O14562" t="s">
        <v>45859</v>
      </c>
      <c r="P14562" t="str">
        <f t="shared" si="1590"/>
        <v>C 08.01</v>
      </c>
      <c r="Q14562" t="str">
        <f t="shared" si="1591"/>
        <v>C 08.01</v>
      </c>
      <c r="R14562" t="str">
        <f t="shared" si="1592"/>
        <v>C 08.01</v>
      </c>
      <c r="S14562" t="str">
        <f t="shared" si="1593"/>
        <v>C 08.01</v>
      </c>
      <c r="T14562" t="str">
        <f t="shared" si="1594"/>
        <v>C 08.01</v>
      </c>
      <c r="Y14562" t="str">
        <f t="shared" si="1595"/>
        <v>C 08.01.a012015260</v>
      </c>
    </row>
    <row r="14563" spans="1:25" hidden="1" x14ac:dyDescent="0.25">
      <c r="A14563" t="s">
        <v>40391</v>
      </c>
      <c r="B14563" s="601" t="s">
        <v>4304</v>
      </c>
      <c r="C14563" s="601" t="s">
        <v>3566</v>
      </c>
      <c r="D14563" s="601" t="s">
        <v>2839</v>
      </c>
      <c r="E14563" t="s">
        <v>40457</v>
      </c>
      <c r="F14563" t="s">
        <v>40458</v>
      </c>
      <c r="G14563" t="s">
        <v>45816</v>
      </c>
      <c r="H14563" t="b">
        <v>0</v>
      </c>
      <c r="I14563" t="s">
        <v>2711</v>
      </c>
      <c r="K14563" t="str">
        <f t="shared" si="1589"/>
        <v>C08.01_R0015_C0270_S0012</v>
      </c>
      <c r="N14563" s="602"/>
      <c r="O14563" t="s">
        <v>45860</v>
      </c>
      <c r="P14563" t="str">
        <f t="shared" si="1590"/>
        <v>C 08.01</v>
      </c>
      <c r="Q14563" t="str">
        <f t="shared" si="1591"/>
        <v>C 08.01</v>
      </c>
      <c r="R14563" t="str">
        <f t="shared" si="1592"/>
        <v>C 08.01</v>
      </c>
      <c r="S14563" t="str">
        <f t="shared" si="1593"/>
        <v>C 08.01</v>
      </c>
      <c r="T14563" t="str">
        <f t="shared" si="1594"/>
        <v>C 08.01</v>
      </c>
      <c r="Y14563" t="str">
        <f t="shared" si="1595"/>
        <v>C 08.01.a012015270</v>
      </c>
    </row>
    <row r="14564" spans="1:25" hidden="1" x14ac:dyDescent="0.25">
      <c r="A14564" t="s">
        <v>40391</v>
      </c>
      <c r="B14564" s="601" t="s">
        <v>4304</v>
      </c>
      <c r="C14564" s="601" t="s">
        <v>3566</v>
      </c>
      <c r="D14564" s="601" t="s">
        <v>2842</v>
      </c>
      <c r="E14564" t="s">
        <v>818</v>
      </c>
      <c r="F14564" t="s">
        <v>24266</v>
      </c>
      <c r="G14564" t="s">
        <v>45812</v>
      </c>
      <c r="H14564" t="b">
        <v>0</v>
      </c>
      <c r="I14564" t="s">
        <v>2711</v>
      </c>
      <c r="K14564" t="str">
        <f t="shared" si="1589"/>
        <v>C08.01_R0015_C0280_S0012</v>
      </c>
      <c r="N14564" s="602"/>
      <c r="O14564" t="s">
        <v>45861</v>
      </c>
      <c r="P14564" t="str">
        <f t="shared" si="1590"/>
        <v>C 08.01</v>
      </c>
      <c r="Q14564" t="str">
        <f t="shared" si="1591"/>
        <v>C 08.01</v>
      </c>
      <c r="R14564" t="str">
        <f t="shared" si="1592"/>
        <v>C 08.01</v>
      </c>
      <c r="S14564" t="str">
        <f t="shared" si="1593"/>
        <v>C 08.01</v>
      </c>
      <c r="T14564" t="str">
        <f t="shared" si="1594"/>
        <v>C 08.01</v>
      </c>
      <c r="Y14564" t="str">
        <f t="shared" si="1595"/>
        <v>C 08.01.a012015280</v>
      </c>
    </row>
    <row r="14565" spans="1:25" hidden="1" x14ac:dyDescent="0.25">
      <c r="A14565" t="s">
        <v>40391</v>
      </c>
      <c r="B14565" s="601" t="s">
        <v>4304</v>
      </c>
      <c r="C14565" s="601" t="s">
        <v>3566</v>
      </c>
      <c r="D14565" s="601" t="s">
        <v>2845</v>
      </c>
      <c r="E14565" t="s">
        <v>24256</v>
      </c>
      <c r="F14565" t="s">
        <v>24257</v>
      </c>
      <c r="G14565" t="s">
        <v>45812</v>
      </c>
      <c r="H14565" t="b">
        <v>0</v>
      </c>
      <c r="I14565" t="s">
        <v>2711</v>
      </c>
      <c r="K14565" t="str">
        <f t="shared" si="1589"/>
        <v>C08.01_R0015_C0290_S0012</v>
      </c>
      <c r="N14565" s="602"/>
      <c r="O14565" t="s">
        <v>45862</v>
      </c>
      <c r="P14565" t="str">
        <f t="shared" si="1590"/>
        <v>C 08.01</v>
      </c>
      <c r="Q14565" t="str">
        <f t="shared" si="1591"/>
        <v>C 08.01</v>
      </c>
      <c r="R14565" t="str">
        <f t="shared" si="1592"/>
        <v>C 08.01</v>
      </c>
      <c r="S14565" t="str">
        <f t="shared" si="1593"/>
        <v>C 08.01</v>
      </c>
      <c r="T14565" t="str">
        <f t="shared" si="1594"/>
        <v>C 08.01</v>
      </c>
      <c r="Y14565" t="str">
        <f t="shared" si="1595"/>
        <v>C 08.01.a012015290</v>
      </c>
    </row>
    <row r="14566" spans="1:25" hidden="1" x14ac:dyDescent="0.25">
      <c r="A14566" t="s">
        <v>40391</v>
      </c>
      <c r="B14566" s="601" t="s">
        <v>4304</v>
      </c>
      <c r="C14566" s="601" t="s">
        <v>3566</v>
      </c>
      <c r="D14566" s="601" t="s">
        <v>2848</v>
      </c>
      <c r="E14566" t="s">
        <v>610</v>
      </c>
      <c r="F14566" t="s">
        <v>40462</v>
      </c>
      <c r="G14566" t="s">
        <v>45812</v>
      </c>
      <c r="H14566" t="b">
        <v>0</v>
      </c>
      <c r="I14566" t="s">
        <v>18575</v>
      </c>
      <c r="K14566" t="str">
        <f t="shared" si="1589"/>
        <v>C08.01_R0015_C0300_S0012</v>
      </c>
      <c r="N14566"/>
      <c r="O14566" t="s">
        <v>45863</v>
      </c>
      <c r="P14566" t="str">
        <f t="shared" si="1590"/>
        <v>C 08.01</v>
      </c>
      <c r="Q14566" t="str">
        <f t="shared" si="1591"/>
        <v>C 08.01</v>
      </c>
      <c r="R14566" t="str">
        <f t="shared" si="1592"/>
        <v>C 08.01</v>
      </c>
      <c r="S14566" t="str">
        <f t="shared" si="1593"/>
        <v>C 08.01</v>
      </c>
      <c r="T14566" t="str">
        <f t="shared" si="1594"/>
        <v>C 08.01</v>
      </c>
      <c r="Y14566" t="str">
        <f t="shared" si="1595"/>
        <v>C 08.01.a012015300</v>
      </c>
    </row>
    <row r="14567" spans="1:25" x14ac:dyDescent="0.25">
      <c r="A14567" t="s">
        <v>40391</v>
      </c>
      <c r="B14567" s="601" t="s">
        <v>4304</v>
      </c>
      <c r="C14567" s="601" t="s">
        <v>6144</v>
      </c>
      <c r="D14567" s="601" t="s">
        <v>548</v>
      </c>
      <c r="E14567" t="s">
        <v>40392</v>
      </c>
      <c r="F14567" t="s">
        <v>40393</v>
      </c>
      <c r="G14567" t="s">
        <v>45864</v>
      </c>
      <c r="H14567" t="b">
        <v>0</v>
      </c>
      <c r="I14567" t="s">
        <v>23447</v>
      </c>
      <c r="K14567" t="str">
        <f t="shared" si="1589"/>
        <v>C08.01_R0016_C0010_S0012</v>
      </c>
      <c r="O14567" t="s">
        <v>45865</v>
      </c>
      <c r="P14567" t="str">
        <f t="shared" si="1590"/>
        <v>C 08.01</v>
      </c>
      <c r="Q14567" t="str">
        <f t="shared" si="1591"/>
        <v>C 08.01</v>
      </c>
      <c r="R14567" t="str">
        <f t="shared" si="1592"/>
        <v>C 08.01</v>
      </c>
      <c r="S14567" t="str">
        <f t="shared" si="1593"/>
        <v>C 08.01</v>
      </c>
      <c r="T14567" t="str">
        <f t="shared" si="1594"/>
        <v>C 08.01</v>
      </c>
      <c r="Y14567" t="str">
        <f t="shared" si="1595"/>
        <v>C 08.01.a012016010</v>
      </c>
    </row>
    <row r="14568" spans="1:25" hidden="1" x14ac:dyDescent="0.25">
      <c r="A14568" t="s">
        <v>40391</v>
      </c>
      <c r="B14568" s="601" t="s">
        <v>4304</v>
      </c>
      <c r="C14568" s="601" t="s">
        <v>6144</v>
      </c>
      <c r="D14568" s="601" t="s">
        <v>561</v>
      </c>
      <c r="E14568" t="s">
        <v>24479</v>
      </c>
      <c r="F14568" t="s">
        <v>24480</v>
      </c>
      <c r="G14568" t="s">
        <v>45866</v>
      </c>
      <c r="H14568" t="b">
        <v>0</v>
      </c>
      <c r="I14568" t="s">
        <v>2711</v>
      </c>
      <c r="K14568" t="str">
        <f t="shared" si="1589"/>
        <v>C08.01_R0016_C0020_S0012</v>
      </c>
      <c r="N14568" s="602"/>
      <c r="O14568" t="s">
        <v>45867</v>
      </c>
      <c r="P14568" t="str">
        <f t="shared" si="1590"/>
        <v>C 08.01</v>
      </c>
      <c r="Q14568" t="str">
        <f t="shared" si="1591"/>
        <v>C 08.01</v>
      </c>
      <c r="R14568" t="str">
        <f t="shared" si="1592"/>
        <v>C 08.01</v>
      </c>
      <c r="S14568" t="str">
        <f t="shared" si="1593"/>
        <v>C 08.01</v>
      </c>
      <c r="T14568" t="str">
        <f t="shared" si="1594"/>
        <v>C 08.01</v>
      </c>
      <c r="Y14568" t="str">
        <f t="shared" si="1595"/>
        <v>C 08.01.a012016020</v>
      </c>
    </row>
    <row r="14569" spans="1:25" hidden="1" x14ac:dyDescent="0.25">
      <c r="A14569" t="s">
        <v>40391</v>
      </c>
      <c r="B14569" s="601" t="s">
        <v>4304</v>
      </c>
      <c r="C14569" s="601" t="s">
        <v>6144</v>
      </c>
      <c r="D14569" s="601" t="s">
        <v>719</v>
      </c>
      <c r="E14569" t="s">
        <v>24479</v>
      </c>
      <c r="F14569" t="s">
        <v>24480</v>
      </c>
      <c r="G14569" t="s">
        <v>45868</v>
      </c>
      <c r="H14569" t="b">
        <v>0</v>
      </c>
      <c r="I14569" t="s">
        <v>2711</v>
      </c>
      <c r="K14569" t="str">
        <f t="shared" si="1589"/>
        <v>C08.01_R0016_C0030_S0012</v>
      </c>
      <c r="N14569" s="602"/>
      <c r="O14569" t="s">
        <v>45869</v>
      </c>
      <c r="P14569" t="str">
        <f t="shared" si="1590"/>
        <v>C 08.01</v>
      </c>
      <c r="Q14569" t="str">
        <f t="shared" si="1591"/>
        <v>C 08.01</v>
      </c>
      <c r="R14569" t="str">
        <f t="shared" si="1592"/>
        <v>C 08.01</v>
      </c>
      <c r="S14569" t="str">
        <f t="shared" si="1593"/>
        <v>C 08.01</v>
      </c>
      <c r="T14569" t="str">
        <f t="shared" si="1594"/>
        <v>C 08.01</v>
      </c>
      <c r="Y14569" t="str">
        <f t="shared" si="1595"/>
        <v>C 08.01.a012016030</v>
      </c>
    </row>
    <row r="14570" spans="1:25" hidden="1" x14ac:dyDescent="0.25">
      <c r="A14570" t="s">
        <v>40391</v>
      </c>
      <c r="B14570" s="601" t="s">
        <v>4304</v>
      </c>
      <c r="C14570" s="601" t="s">
        <v>6144</v>
      </c>
      <c r="D14570" s="601" t="s">
        <v>721</v>
      </c>
      <c r="E14570" t="s">
        <v>24805</v>
      </c>
      <c r="F14570" t="s">
        <v>24806</v>
      </c>
      <c r="G14570" t="s">
        <v>45870</v>
      </c>
      <c r="H14570" t="b">
        <v>0</v>
      </c>
      <c r="I14570" t="s">
        <v>2711</v>
      </c>
      <c r="K14570" t="str">
        <f t="shared" si="1589"/>
        <v>C08.01_R0016_C0040_S0012</v>
      </c>
      <c r="N14570" s="602"/>
      <c r="O14570" t="s">
        <v>45871</v>
      </c>
      <c r="P14570" t="str">
        <f t="shared" si="1590"/>
        <v>C 08.01</v>
      </c>
      <c r="Q14570" t="str">
        <f t="shared" si="1591"/>
        <v>C 08.01</v>
      </c>
      <c r="R14570" t="str">
        <f t="shared" si="1592"/>
        <v>C 08.01</v>
      </c>
      <c r="S14570" t="str">
        <f t="shared" si="1593"/>
        <v>C 08.01</v>
      </c>
      <c r="T14570" t="str">
        <f t="shared" si="1594"/>
        <v>C 08.01</v>
      </c>
      <c r="Y14570" t="str">
        <f t="shared" si="1595"/>
        <v>C 08.01.a012016040</v>
      </c>
    </row>
    <row r="14571" spans="1:25" hidden="1" x14ac:dyDescent="0.25">
      <c r="A14571" t="s">
        <v>40391</v>
      </c>
      <c r="B14571" s="601" t="s">
        <v>4304</v>
      </c>
      <c r="C14571" s="601" t="s">
        <v>6144</v>
      </c>
      <c r="D14571" s="601" t="s">
        <v>723</v>
      </c>
      <c r="E14571" t="s">
        <v>24809</v>
      </c>
      <c r="F14571" t="s">
        <v>24810</v>
      </c>
      <c r="G14571" t="s">
        <v>45872</v>
      </c>
      <c r="H14571" t="b">
        <v>0</v>
      </c>
      <c r="I14571" t="s">
        <v>2711</v>
      </c>
      <c r="K14571" t="str">
        <f t="shared" si="1589"/>
        <v>C08.01_R0016_C0050_S0012</v>
      </c>
      <c r="N14571" s="602"/>
      <c r="O14571" t="s">
        <v>45873</v>
      </c>
      <c r="P14571" t="str">
        <f t="shared" si="1590"/>
        <v>C 08.01</v>
      </c>
      <c r="Q14571" t="str">
        <f t="shared" si="1591"/>
        <v>C 08.01</v>
      </c>
      <c r="R14571" t="str">
        <f t="shared" si="1592"/>
        <v>C 08.01</v>
      </c>
      <c r="S14571" t="str">
        <f t="shared" si="1593"/>
        <v>C 08.01</v>
      </c>
      <c r="T14571" t="str">
        <f t="shared" si="1594"/>
        <v>C 08.01</v>
      </c>
      <c r="Y14571" t="str">
        <f t="shared" si="1595"/>
        <v>C 08.01.a012016050</v>
      </c>
    </row>
    <row r="14572" spans="1:25" hidden="1" x14ac:dyDescent="0.25">
      <c r="A14572" t="s">
        <v>40391</v>
      </c>
      <c r="B14572" s="601" t="s">
        <v>4304</v>
      </c>
      <c r="C14572" s="601" t="s">
        <v>6144</v>
      </c>
      <c r="D14572" s="601" t="s">
        <v>725</v>
      </c>
      <c r="E14572" t="s">
        <v>24817</v>
      </c>
      <c r="F14572" t="s">
        <v>24818</v>
      </c>
      <c r="G14572" t="s">
        <v>45874</v>
      </c>
      <c r="H14572" t="b">
        <v>0</v>
      </c>
      <c r="I14572" t="s">
        <v>2711</v>
      </c>
      <c r="K14572" t="str">
        <f t="shared" si="1589"/>
        <v>C08.01_R0016_C0060_S0012</v>
      </c>
      <c r="N14572" s="602"/>
      <c r="O14572" t="s">
        <v>45875</v>
      </c>
      <c r="P14572" t="str">
        <f t="shared" si="1590"/>
        <v>C 08.01</v>
      </c>
      <c r="Q14572" t="str">
        <f t="shared" si="1591"/>
        <v>C 08.01</v>
      </c>
      <c r="R14572" t="str">
        <f t="shared" si="1592"/>
        <v>C 08.01</v>
      </c>
      <c r="S14572" t="str">
        <f t="shared" si="1593"/>
        <v>C 08.01</v>
      </c>
      <c r="T14572" t="str">
        <f t="shared" si="1594"/>
        <v>C 08.01</v>
      </c>
      <c r="Y14572" t="str">
        <f t="shared" si="1595"/>
        <v>C 08.01.a012016060</v>
      </c>
    </row>
    <row r="14573" spans="1:25" hidden="1" x14ac:dyDescent="0.25">
      <c r="A14573" t="s">
        <v>40391</v>
      </c>
      <c r="B14573" s="601" t="s">
        <v>4304</v>
      </c>
      <c r="C14573" s="601" t="s">
        <v>6144</v>
      </c>
      <c r="D14573" s="601" t="s">
        <v>727</v>
      </c>
      <c r="E14573" t="s">
        <v>40405</v>
      </c>
      <c r="F14573" t="s">
        <v>40406</v>
      </c>
      <c r="G14573" t="s">
        <v>45876</v>
      </c>
      <c r="H14573" t="b">
        <v>0</v>
      </c>
      <c r="I14573" t="s">
        <v>2711</v>
      </c>
      <c r="K14573" t="str">
        <f t="shared" si="1589"/>
        <v>C08.01_R0016_C0070_S0012</v>
      </c>
      <c r="N14573" s="602"/>
      <c r="O14573" t="s">
        <v>45877</v>
      </c>
      <c r="P14573" t="str">
        <f t="shared" si="1590"/>
        <v>C 08.01</v>
      </c>
      <c r="Q14573" t="str">
        <f t="shared" si="1591"/>
        <v>C 08.01</v>
      </c>
      <c r="R14573" t="str">
        <f t="shared" si="1592"/>
        <v>C 08.01</v>
      </c>
      <c r="S14573" t="str">
        <f t="shared" si="1593"/>
        <v>C 08.01</v>
      </c>
      <c r="T14573" t="str">
        <f t="shared" si="1594"/>
        <v>C 08.01</v>
      </c>
      <c r="Y14573" t="str">
        <f t="shared" si="1595"/>
        <v>C 08.01.a012016070</v>
      </c>
    </row>
    <row r="14574" spans="1:25" hidden="1" x14ac:dyDescent="0.25">
      <c r="A14574" t="s">
        <v>40391</v>
      </c>
      <c r="B14574" s="601" t="s">
        <v>4304</v>
      </c>
      <c r="C14574" s="601" t="s">
        <v>6144</v>
      </c>
      <c r="D14574" s="601" t="s">
        <v>729</v>
      </c>
      <c r="E14574" t="s">
        <v>40409</v>
      </c>
      <c r="F14574" t="s">
        <v>40410</v>
      </c>
      <c r="G14574" t="s">
        <v>45876</v>
      </c>
      <c r="H14574" t="b">
        <v>0</v>
      </c>
      <c r="I14574" t="s">
        <v>2711</v>
      </c>
      <c r="K14574" t="str">
        <f t="shared" si="1589"/>
        <v>C08.01_R0016_C0080_S0012</v>
      </c>
      <c r="N14574" s="602"/>
      <c r="O14574" t="s">
        <v>45878</v>
      </c>
      <c r="P14574" t="str">
        <f t="shared" si="1590"/>
        <v>C 08.01</v>
      </c>
      <c r="Q14574" t="str">
        <f t="shared" si="1591"/>
        <v>C 08.01</v>
      </c>
      <c r="R14574" t="str">
        <f t="shared" si="1592"/>
        <v>C 08.01</v>
      </c>
      <c r="S14574" t="str">
        <f t="shared" si="1593"/>
        <v>C 08.01</v>
      </c>
      <c r="T14574" t="str">
        <f t="shared" si="1594"/>
        <v>C 08.01</v>
      </c>
      <c r="Y14574" t="str">
        <f t="shared" si="1595"/>
        <v>C 08.01.a012016080</v>
      </c>
    </row>
    <row r="14575" spans="1:25" hidden="1" x14ac:dyDescent="0.25">
      <c r="A14575" t="s">
        <v>40391</v>
      </c>
      <c r="B14575" s="601" t="s">
        <v>4304</v>
      </c>
      <c r="C14575" s="601" t="s">
        <v>6144</v>
      </c>
      <c r="D14575" s="601" t="s">
        <v>731</v>
      </c>
      <c r="E14575" t="s">
        <v>40412</v>
      </c>
      <c r="F14575" t="s">
        <v>40413</v>
      </c>
      <c r="G14575" t="s">
        <v>45866</v>
      </c>
      <c r="H14575" t="b">
        <v>0</v>
      </c>
      <c r="I14575" t="s">
        <v>2711</v>
      </c>
      <c r="K14575" t="str">
        <f t="shared" si="1589"/>
        <v>C08.01_R0016_C0090_S0012</v>
      </c>
      <c r="N14575" s="602"/>
      <c r="O14575" t="s">
        <v>45879</v>
      </c>
      <c r="P14575" t="str">
        <f t="shared" si="1590"/>
        <v>C 08.01</v>
      </c>
      <c r="Q14575" t="str">
        <f t="shared" si="1591"/>
        <v>C 08.01</v>
      </c>
      <c r="R14575" t="str">
        <f t="shared" si="1592"/>
        <v>C 08.01</v>
      </c>
      <c r="S14575" t="str">
        <f t="shared" si="1593"/>
        <v>C 08.01</v>
      </c>
      <c r="T14575" t="str">
        <f t="shared" si="1594"/>
        <v>C 08.01</v>
      </c>
      <c r="Y14575" t="str">
        <f t="shared" si="1595"/>
        <v>C 08.01.a012016090</v>
      </c>
    </row>
    <row r="14576" spans="1:25" hidden="1" x14ac:dyDescent="0.25">
      <c r="A14576" t="s">
        <v>40391</v>
      </c>
      <c r="B14576" s="601" t="s">
        <v>4304</v>
      </c>
      <c r="C14576" s="601" t="s">
        <v>6144</v>
      </c>
      <c r="D14576" s="601" t="s">
        <v>734</v>
      </c>
      <c r="E14576" t="s">
        <v>518</v>
      </c>
      <c r="F14576" t="s">
        <v>40415</v>
      </c>
      <c r="G14576" t="s">
        <v>45866</v>
      </c>
      <c r="H14576" t="b">
        <v>0</v>
      </c>
      <c r="I14576" t="s">
        <v>2711</v>
      </c>
      <c r="K14576" t="str">
        <f t="shared" si="1589"/>
        <v>C08.01_R0016_C0110_S0012</v>
      </c>
      <c r="N14576" s="602"/>
      <c r="O14576" t="s">
        <v>45880</v>
      </c>
      <c r="P14576" t="str">
        <f t="shared" si="1590"/>
        <v>C 08.01</v>
      </c>
      <c r="Q14576" t="str">
        <f t="shared" si="1591"/>
        <v>C 08.01</v>
      </c>
      <c r="R14576" t="str">
        <f t="shared" si="1592"/>
        <v>C 08.01</v>
      </c>
      <c r="S14576" t="str">
        <f t="shared" si="1593"/>
        <v>C 08.01</v>
      </c>
      <c r="T14576" t="str">
        <f t="shared" si="1594"/>
        <v>C 08.01</v>
      </c>
      <c r="Y14576" t="str">
        <f t="shared" si="1595"/>
        <v>C 08.01.a012016110</v>
      </c>
    </row>
    <row r="14577" spans="1:25" hidden="1" x14ac:dyDescent="0.25">
      <c r="A14577" t="s">
        <v>40391</v>
      </c>
      <c r="B14577" s="601" t="s">
        <v>4304</v>
      </c>
      <c r="C14577" s="601" t="s">
        <v>6144</v>
      </c>
      <c r="D14577" s="601" t="s">
        <v>737</v>
      </c>
      <c r="E14577" t="s">
        <v>518</v>
      </c>
      <c r="F14577" t="s">
        <v>40415</v>
      </c>
      <c r="G14577" t="s">
        <v>45868</v>
      </c>
      <c r="H14577" t="b">
        <v>0</v>
      </c>
      <c r="I14577" t="s">
        <v>2711</v>
      </c>
      <c r="K14577" t="str">
        <f t="shared" si="1589"/>
        <v>C08.01_R0016_C0140_S0012</v>
      </c>
      <c r="N14577" s="602"/>
      <c r="O14577" t="s">
        <v>45881</v>
      </c>
      <c r="P14577" t="str">
        <f t="shared" si="1590"/>
        <v>C 08.01</v>
      </c>
      <c r="Q14577" t="str">
        <f t="shared" si="1591"/>
        <v>C 08.01</v>
      </c>
      <c r="R14577" t="str">
        <f t="shared" si="1592"/>
        <v>C 08.01</v>
      </c>
      <c r="S14577" t="str">
        <f t="shared" si="1593"/>
        <v>C 08.01</v>
      </c>
      <c r="T14577" t="str">
        <f t="shared" si="1594"/>
        <v>C 08.01</v>
      </c>
      <c r="Y14577" t="str">
        <f t="shared" si="1595"/>
        <v>C 08.01.a012016140</v>
      </c>
    </row>
    <row r="14578" spans="1:25" hidden="1" x14ac:dyDescent="0.25">
      <c r="A14578" t="s">
        <v>40391</v>
      </c>
      <c r="B14578" s="601" t="s">
        <v>4304</v>
      </c>
      <c r="C14578" s="601" t="s">
        <v>6144</v>
      </c>
      <c r="D14578" s="601" t="s">
        <v>738</v>
      </c>
      <c r="E14578" t="s">
        <v>40418</v>
      </c>
      <c r="F14578" t="s">
        <v>40419</v>
      </c>
      <c r="G14578" t="s">
        <v>45882</v>
      </c>
      <c r="H14578" t="b">
        <v>0</v>
      </c>
      <c r="I14578" t="s">
        <v>2711</v>
      </c>
      <c r="K14578" t="str">
        <f t="shared" si="1589"/>
        <v>C08.01_R0016_C0150_S0012</v>
      </c>
      <c r="N14578" s="602"/>
      <c r="O14578" t="s">
        <v>45883</v>
      </c>
      <c r="P14578" t="str">
        <f t="shared" si="1590"/>
        <v>C 08.01</v>
      </c>
      <c r="Q14578" t="str">
        <f t="shared" si="1591"/>
        <v>C 08.01</v>
      </c>
      <c r="R14578" t="str">
        <f t="shared" si="1592"/>
        <v>C 08.01</v>
      </c>
      <c r="S14578" t="str">
        <f t="shared" si="1593"/>
        <v>C 08.01</v>
      </c>
      <c r="T14578" t="str">
        <f t="shared" si="1594"/>
        <v>C 08.01</v>
      </c>
      <c r="Y14578" t="str">
        <f t="shared" si="1595"/>
        <v>C 08.01.a012016150</v>
      </c>
    </row>
    <row r="14579" spans="1:25" hidden="1" x14ac:dyDescent="0.25">
      <c r="A14579" t="s">
        <v>40391</v>
      </c>
      <c r="B14579" s="601" t="s">
        <v>4304</v>
      </c>
      <c r="C14579" s="601" t="s">
        <v>6144</v>
      </c>
      <c r="D14579" s="601" t="s">
        <v>740</v>
      </c>
      <c r="E14579" t="s">
        <v>40418</v>
      </c>
      <c r="F14579" t="s">
        <v>40419</v>
      </c>
      <c r="G14579" t="s">
        <v>45884</v>
      </c>
      <c r="H14579" t="b">
        <v>0</v>
      </c>
      <c r="I14579" t="s">
        <v>2711</v>
      </c>
      <c r="K14579" t="str">
        <f t="shared" si="1589"/>
        <v>C08.01_R0016_C0160_S0012</v>
      </c>
      <c r="N14579" s="602"/>
      <c r="O14579" t="s">
        <v>45885</v>
      </c>
      <c r="P14579" t="str">
        <f t="shared" si="1590"/>
        <v>C 08.01</v>
      </c>
      <c r="Q14579" t="str">
        <f t="shared" si="1591"/>
        <v>C 08.01</v>
      </c>
      <c r="R14579" t="str">
        <f t="shared" si="1592"/>
        <v>C 08.01</v>
      </c>
      <c r="S14579" t="str">
        <f t="shared" si="1593"/>
        <v>C 08.01</v>
      </c>
      <c r="T14579" t="str">
        <f t="shared" si="1594"/>
        <v>C 08.01</v>
      </c>
      <c r="Y14579" t="str">
        <f t="shared" si="1595"/>
        <v>C 08.01.a012016160</v>
      </c>
    </row>
    <row r="14580" spans="1:25" hidden="1" x14ac:dyDescent="0.25">
      <c r="A14580" t="s">
        <v>40391</v>
      </c>
      <c r="B14580" s="601" t="s">
        <v>4304</v>
      </c>
      <c r="C14580" s="601" t="s">
        <v>6144</v>
      </c>
      <c r="D14580" s="601" t="s">
        <v>741</v>
      </c>
      <c r="E14580" t="s">
        <v>40418</v>
      </c>
      <c r="F14580" t="s">
        <v>40419</v>
      </c>
      <c r="G14580" t="s">
        <v>45886</v>
      </c>
      <c r="H14580" t="b">
        <v>0</v>
      </c>
      <c r="I14580" t="s">
        <v>2711</v>
      </c>
      <c r="K14580" t="str">
        <f t="shared" si="1589"/>
        <v>C08.01_R0016_C0170_S0012</v>
      </c>
      <c r="N14580" s="602"/>
      <c r="O14580" t="s">
        <v>45887</v>
      </c>
      <c r="P14580" t="str">
        <f t="shared" si="1590"/>
        <v>C 08.01</v>
      </c>
      <c r="Q14580" t="str">
        <f t="shared" si="1591"/>
        <v>C 08.01</v>
      </c>
      <c r="R14580" t="str">
        <f t="shared" si="1592"/>
        <v>C 08.01</v>
      </c>
      <c r="S14580" t="str">
        <f t="shared" si="1593"/>
        <v>C 08.01</v>
      </c>
      <c r="T14580" t="str">
        <f t="shared" si="1594"/>
        <v>C 08.01</v>
      </c>
      <c r="Y14580" t="str">
        <f t="shared" si="1595"/>
        <v>C 08.01.a012016170</v>
      </c>
    </row>
    <row r="14581" spans="1:25" hidden="1" x14ac:dyDescent="0.25">
      <c r="A14581" t="s">
        <v>40391</v>
      </c>
      <c r="B14581" s="601" t="s">
        <v>4304</v>
      </c>
      <c r="C14581" s="601" t="s">
        <v>6144</v>
      </c>
      <c r="D14581" s="601" t="s">
        <v>2776</v>
      </c>
      <c r="E14581" t="s">
        <v>40418</v>
      </c>
      <c r="F14581" t="s">
        <v>40419</v>
      </c>
      <c r="G14581" t="s">
        <v>45888</v>
      </c>
      <c r="H14581" t="b">
        <v>0</v>
      </c>
      <c r="I14581" t="s">
        <v>2711</v>
      </c>
      <c r="K14581" t="str">
        <f t="shared" si="1589"/>
        <v>C08.01_R0016_C0171_S0012</v>
      </c>
      <c r="N14581" s="602"/>
      <c r="O14581" t="s">
        <v>45889</v>
      </c>
      <c r="P14581" t="str">
        <f t="shared" si="1590"/>
        <v>C 08.01</v>
      </c>
      <c r="Q14581" t="str">
        <f t="shared" si="1591"/>
        <v>C 08.01</v>
      </c>
      <c r="R14581" t="str">
        <f t="shared" si="1592"/>
        <v>C 08.01</v>
      </c>
      <c r="S14581" t="str">
        <f t="shared" si="1593"/>
        <v>C 08.01</v>
      </c>
      <c r="T14581" t="str">
        <f t="shared" si="1594"/>
        <v>C 08.01</v>
      </c>
      <c r="Y14581" t="str">
        <f t="shared" si="1595"/>
        <v>C 08.01.a012016171</v>
      </c>
    </row>
    <row r="14582" spans="1:25" hidden="1" x14ac:dyDescent="0.25">
      <c r="A14582" t="s">
        <v>40391</v>
      </c>
      <c r="B14582" s="601" t="s">
        <v>4304</v>
      </c>
      <c r="C14582" s="601" t="s">
        <v>6144</v>
      </c>
      <c r="D14582" s="601" t="s">
        <v>2779</v>
      </c>
      <c r="E14582" t="s">
        <v>40418</v>
      </c>
      <c r="F14582" t="s">
        <v>40419</v>
      </c>
      <c r="G14582" t="s">
        <v>45890</v>
      </c>
      <c r="H14582" t="b">
        <v>0</v>
      </c>
      <c r="I14582" t="s">
        <v>2711</v>
      </c>
      <c r="K14582" t="str">
        <f t="shared" si="1589"/>
        <v>C08.01_R0016_C0172_S0012</v>
      </c>
      <c r="N14582" s="602"/>
      <c r="O14582" t="s">
        <v>45891</v>
      </c>
      <c r="P14582" t="str">
        <f t="shared" si="1590"/>
        <v>C 08.01</v>
      </c>
      <c r="Q14582" t="str">
        <f t="shared" si="1591"/>
        <v>C 08.01</v>
      </c>
      <c r="R14582" t="str">
        <f t="shared" si="1592"/>
        <v>C 08.01</v>
      </c>
      <c r="S14582" t="str">
        <f t="shared" si="1593"/>
        <v>C 08.01</v>
      </c>
      <c r="T14582" t="str">
        <f t="shared" si="1594"/>
        <v>C 08.01</v>
      </c>
      <c r="Y14582" t="str">
        <f t="shared" si="1595"/>
        <v>C 08.01.a012016172</v>
      </c>
    </row>
    <row r="14583" spans="1:25" hidden="1" x14ac:dyDescent="0.25">
      <c r="A14583" t="s">
        <v>40391</v>
      </c>
      <c r="B14583" s="601" t="s">
        <v>4304</v>
      </c>
      <c r="C14583" s="601" t="s">
        <v>6144</v>
      </c>
      <c r="D14583" s="601" t="s">
        <v>2782</v>
      </c>
      <c r="E14583" t="s">
        <v>40418</v>
      </c>
      <c r="F14583" t="s">
        <v>40419</v>
      </c>
      <c r="G14583" t="s">
        <v>45892</v>
      </c>
      <c r="H14583" t="b">
        <v>0</v>
      </c>
      <c r="I14583" t="s">
        <v>2711</v>
      </c>
      <c r="K14583" t="str">
        <f t="shared" si="1589"/>
        <v>C08.01_R0016_C0173_S0012</v>
      </c>
      <c r="N14583" s="602"/>
      <c r="O14583" t="s">
        <v>45893</v>
      </c>
      <c r="P14583" t="str">
        <f t="shared" si="1590"/>
        <v>C 08.01</v>
      </c>
      <c r="Q14583" t="str">
        <f t="shared" si="1591"/>
        <v>C 08.01</v>
      </c>
      <c r="R14583" t="str">
        <f t="shared" si="1592"/>
        <v>C 08.01</v>
      </c>
      <c r="S14583" t="str">
        <f t="shared" si="1593"/>
        <v>C 08.01</v>
      </c>
      <c r="T14583" t="str">
        <f t="shared" si="1594"/>
        <v>C 08.01</v>
      </c>
      <c r="Y14583" t="str">
        <f t="shared" si="1595"/>
        <v>C 08.01.a012016173</v>
      </c>
    </row>
    <row r="14584" spans="1:25" hidden="1" x14ac:dyDescent="0.25">
      <c r="A14584" t="s">
        <v>40391</v>
      </c>
      <c r="B14584" s="601" t="s">
        <v>4304</v>
      </c>
      <c r="C14584" s="601" t="s">
        <v>6144</v>
      </c>
      <c r="D14584" s="601" t="s">
        <v>742</v>
      </c>
      <c r="E14584" t="s">
        <v>40418</v>
      </c>
      <c r="F14584" t="s">
        <v>40419</v>
      </c>
      <c r="G14584" t="s">
        <v>45894</v>
      </c>
      <c r="H14584" t="b">
        <v>0</v>
      </c>
      <c r="I14584" t="s">
        <v>2711</v>
      </c>
      <c r="K14584" t="str">
        <f t="shared" si="1589"/>
        <v>C08.01_R0016_C0180_S0012</v>
      </c>
      <c r="N14584" s="602"/>
      <c r="O14584" t="s">
        <v>45895</v>
      </c>
      <c r="P14584" t="str">
        <f t="shared" si="1590"/>
        <v>C 08.01</v>
      </c>
      <c r="Q14584" t="str">
        <f t="shared" si="1591"/>
        <v>C 08.01</v>
      </c>
      <c r="R14584" t="str">
        <f t="shared" si="1592"/>
        <v>C 08.01</v>
      </c>
      <c r="S14584" t="str">
        <f t="shared" si="1593"/>
        <v>C 08.01</v>
      </c>
      <c r="T14584" t="str">
        <f t="shared" si="1594"/>
        <v>C 08.01</v>
      </c>
      <c r="Y14584" t="str">
        <f t="shared" si="1595"/>
        <v>C 08.01.a012016180</v>
      </c>
    </row>
    <row r="14585" spans="1:25" hidden="1" x14ac:dyDescent="0.25">
      <c r="A14585" t="s">
        <v>40391</v>
      </c>
      <c r="B14585" s="601" t="s">
        <v>4304</v>
      </c>
      <c r="C14585" s="601" t="s">
        <v>6144</v>
      </c>
      <c r="D14585" s="601" t="s">
        <v>743</v>
      </c>
      <c r="E14585" t="s">
        <v>40418</v>
      </c>
      <c r="F14585" t="s">
        <v>40419</v>
      </c>
      <c r="G14585" t="s">
        <v>45896</v>
      </c>
      <c r="H14585" t="b">
        <v>0</v>
      </c>
      <c r="I14585" t="s">
        <v>2711</v>
      </c>
      <c r="K14585" t="str">
        <f t="shared" si="1589"/>
        <v>C08.01_R0016_C0190_S0012</v>
      </c>
      <c r="N14585" s="602"/>
      <c r="O14585" t="s">
        <v>45897</v>
      </c>
      <c r="P14585" t="str">
        <f t="shared" si="1590"/>
        <v>C 08.01</v>
      </c>
      <c r="Q14585" t="str">
        <f t="shared" si="1591"/>
        <v>C 08.01</v>
      </c>
      <c r="R14585" t="str">
        <f t="shared" si="1592"/>
        <v>C 08.01</v>
      </c>
      <c r="S14585" t="str">
        <f t="shared" si="1593"/>
        <v>C 08.01</v>
      </c>
      <c r="T14585" t="str">
        <f t="shared" si="1594"/>
        <v>C 08.01</v>
      </c>
      <c r="Y14585" t="str">
        <f t="shared" si="1595"/>
        <v>C 08.01.a012016190</v>
      </c>
    </row>
    <row r="14586" spans="1:25" hidden="1" x14ac:dyDescent="0.25">
      <c r="A14586" t="s">
        <v>40391</v>
      </c>
      <c r="B14586" s="601" t="s">
        <v>4304</v>
      </c>
      <c r="C14586" s="601" t="s">
        <v>6144</v>
      </c>
      <c r="D14586" s="601" t="s">
        <v>744</v>
      </c>
      <c r="E14586" t="s">
        <v>40418</v>
      </c>
      <c r="F14586" t="s">
        <v>40419</v>
      </c>
      <c r="G14586" t="s">
        <v>45898</v>
      </c>
      <c r="H14586" t="b">
        <v>0</v>
      </c>
      <c r="I14586" t="s">
        <v>2711</v>
      </c>
      <c r="K14586" t="str">
        <f t="shared" si="1589"/>
        <v>C08.01_R0016_C0200_S0012</v>
      </c>
      <c r="N14586" s="602"/>
      <c r="O14586" t="s">
        <v>45899</v>
      </c>
      <c r="P14586" t="str">
        <f t="shared" si="1590"/>
        <v>C 08.01</v>
      </c>
      <c r="Q14586" t="str">
        <f t="shared" si="1591"/>
        <v>C 08.01</v>
      </c>
      <c r="R14586" t="str">
        <f t="shared" si="1592"/>
        <v>C 08.01</v>
      </c>
      <c r="S14586" t="str">
        <f t="shared" si="1593"/>
        <v>C 08.01</v>
      </c>
      <c r="T14586" t="str">
        <f t="shared" si="1594"/>
        <v>C 08.01</v>
      </c>
      <c r="Y14586" t="str">
        <f t="shared" si="1595"/>
        <v>C 08.01.a012016200</v>
      </c>
    </row>
    <row r="14587" spans="1:25" hidden="1" x14ac:dyDescent="0.25">
      <c r="A14587" t="s">
        <v>40391</v>
      </c>
      <c r="B14587" s="601" t="s">
        <v>4304</v>
      </c>
      <c r="C14587" s="601" t="s">
        <v>6144</v>
      </c>
      <c r="D14587" s="601" t="s">
        <v>745</v>
      </c>
      <c r="E14587" t="s">
        <v>40418</v>
      </c>
      <c r="F14587" t="s">
        <v>40419</v>
      </c>
      <c r="G14587" t="s">
        <v>45900</v>
      </c>
      <c r="H14587" t="b">
        <v>0</v>
      </c>
      <c r="I14587" t="s">
        <v>2711</v>
      </c>
      <c r="K14587" t="str">
        <f t="shared" si="1589"/>
        <v>C08.01_R0016_C0210_S0012</v>
      </c>
      <c r="N14587" s="602"/>
      <c r="O14587" t="s">
        <v>45901</v>
      </c>
      <c r="P14587" t="str">
        <f t="shared" si="1590"/>
        <v>C 08.01</v>
      </c>
      <c r="Q14587" t="str">
        <f t="shared" si="1591"/>
        <v>C 08.01</v>
      </c>
      <c r="R14587" t="str">
        <f t="shared" si="1592"/>
        <v>C 08.01</v>
      </c>
      <c r="S14587" t="str">
        <f t="shared" si="1593"/>
        <v>C 08.01</v>
      </c>
      <c r="T14587" t="str">
        <f t="shared" si="1594"/>
        <v>C 08.01</v>
      </c>
      <c r="Y14587" t="str">
        <f t="shared" si="1595"/>
        <v>C 08.01.a012016210</v>
      </c>
    </row>
    <row r="14588" spans="1:25" hidden="1" x14ac:dyDescent="0.25">
      <c r="A14588" t="s">
        <v>40391</v>
      </c>
      <c r="B14588" s="601" t="s">
        <v>4304</v>
      </c>
      <c r="C14588" s="601" t="s">
        <v>6144</v>
      </c>
      <c r="D14588" s="601" t="s">
        <v>746</v>
      </c>
      <c r="E14588" t="s">
        <v>40418</v>
      </c>
      <c r="F14588" t="s">
        <v>40419</v>
      </c>
      <c r="G14588" t="s">
        <v>45902</v>
      </c>
      <c r="H14588" t="b">
        <v>0</v>
      </c>
      <c r="I14588" t="s">
        <v>2711</v>
      </c>
      <c r="K14588" t="str">
        <f t="shared" si="1589"/>
        <v>C08.01_R0016_C0220_S0012</v>
      </c>
      <c r="N14588" s="602"/>
      <c r="O14588" t="s">
        <v>45903</v>
      </c>
      <c r="P14588" t="str">
        <f t="shared" si="1590"/>
        <v>C 08.01</v>
      </c>
      <c r="Q14588" t="str">
        <f t="shared" si="1591"/>
        <v>C 08.01</v>
      </c>
      <c r="R14588" t="str">
        <f t="shared" si="1592"/>
        <v>C 08.01</v>
      </c>
      <c r="S14588" t="str">
        <f t="shared" si="1593"/>
        <v>C 08.01</v>
      </c>
      <c r="T14588" t="str">
        <f t="shared" si="1594"/>
        <v>C 08.01</v>
      </c>
      <c r="Y14588" t="str">
        <f t="shared" si="1595"/>
        <v>C 08.01.a012016220</v>
      </c>
    </row>
    <row r="14589" spans="1:25" x14ac:dyDescent="0.25">
      <c r="A14589" t="s">
        <v>40391</v>
      </c>
      <c r="B14589" s="601" t="s">
        <v>4304</v>
      </c>
      <c r="C14589" s="601" t="s">
        <v>6144</v>
      </c>
      <c r="D14589" s="601" t="s">
        <v>2954</v>
      </c>
      <c r="E14589" t="s">
        <v>40442</v>
      </c>
      <c r="F14589" t="s">
        <v>40443</v>
      </c>
      <c r="G14589" t="s">
        <v>45864</v>
      </c>
      <c r="H14589" t="b">
        <v>0</v>
      </c>
      <c r="I14589" t="s">
        <v>23447</v>
      </c>
      <c r="K14589" t="str">
        <f t="shared" si="1589"/>
        <v>C08.01_R0016_C0230_S0012</v>
      </c>
      <c r="O14589" t="s">
        <v>45904</v>
      </c>
      <c r="P14589" t="str">
        <f t="shared" si="1590"/>
        <v>C 08.01</v>
      </c>
      <c r="Q14589" t="str">
        <f t="shared" si="1591"/>
        <v>C 08.01</v>
      </c>
      <c r="R14589" t="str">
        <f t="shared" si="1592"/>
        <v>C 08.01</v>
      </c>
      <c r="S14589" t="str">
        <f t="shared" si="1593"/>
        <v>C 08.01</v>
      </c>
      <c r="T14589" t="str">
        <f t="shared" si="1594"/>
        <v>C 08.01</v>
      </c>
      <c r="Y14589" t="str">
        <f t="shared" si="1595"/>
        <v>C 08.01.a012016230</v>
      </c>
    </row>
    <row r="14590" spans="1:25" x14ac:dyDescent="0.25">
      <c r="A14590" t="s">
        <v>40391</v>
      </c>
      <c r="B14590" s="601" t="s">
        <v>4304</v>
      </c>
      <c r="C14590" s="601" t="s">
        <v>6144</v>
      </c>
      <c r="D14590" s="601" t="s">
        <v>2830</v>
      </c>
      <c r="E14590" t="s">
        <v>40442</v>
      </c>
      <c r="F14590" t="s">
        <v>40443</v>
      </c>
      <c r="G14590" t="s">
        <v>45905</v>
      </c>
      <c r="H14590" t="b">
        <v>0</v>
      </c>
      <c r="I14590" t="s">
        <v>23447</v>
      </c>
      <c r="K14590" t="str">
        <f t="shared" si="1589"/>
        <v>C08.01_R0016_C0240_S0012</v>
      </c>
      <c r="O14590" t="s">
        <v>45906</v>
      </c>
      <c r="P14590" t="str">
        <f t="shared" si="1590"/>
        <v>C 08.01</v>
      </c>
      <c r="Q14590" t="str">
        <f t="shared" si="1591"/>
        <v>C 08.01</v>
      </c>
      <c r="R14590" t="str">
        <f t="shared" si="1592"/>
        <v>C 08.01</v>
      </c>
      <c r="S14590" t="str">
        <f t="shared" si="1593"/>
        <v>C 08.01</v>
      </c>
      <c r="T14590" t="str">
        <f t="shared" si="1594"/>
        <v>C 08.01</v>
      </c>
      <c r="Y14590" t="str">
        <f t="shared" si="1595"/>
        <v>C 08.01.a012016240</v>
      </c>
    </row>
    <row r="14591" spans="1:25" hidden="1" x14ac:dyDescent="0.25">
      <c r="A14591" t="s">
        <v>40391</v>
      </c>
      <c r="B14591" s="601" t="s">
        <v>4304</v>
      </c>
      <c r="C14591" s="601" t="s">
        <v>6144</v>
      </c>
      <c r="D14591" s="601" t="s">
        <v>2833</v>
      </c>
      <c r="E14591" t="s">
        <v>40447</v>
      </c>
      <c r="F14591" t="s">
        <v>40448</v>
      </c>
      <c r="G14591" t="s">
        <v>45864</v>
      </c>
      <c r="H14591" t="b">
        <v>0</v>
      </c>
      <c r="I14591" t="s">
        <v>18575</v>
      </c>
      <c r="K14591" t="str">
        <f t="shared" si="1589"/>
        <v>C08.01_R0016_C0250_S0012</v>
      </c>
      <c r="N14591"/>
      <c r="O14591" t="s">
        <v>45907</v>
      </c>
      <c r="P14591" t="str">
        <f t="shared" si="1590"/>
        <v>C 08.01</v>
      </c>
      <c r="Q14591" t="str">
        <f t="shared" si="1591"/>
        <v>C 08.01</v>
      </c>
      <c r="R14591" t="str">
        <f t="shared" si="1592"/>
        <v>C 08.01</v>
      </c>
      <c r="S14591" t="str">
        <f t="shared" si="1593"/>
        <v>C 08.01</v>
      </c>
      <c r="T14591" t="str">
        <f t="shared" si="1594"/>
        <v>C 08.01</v>
      </c>
      <c r="Y14591" t="str">
        <f t="shared" si="1595"/>
        <v>C 08.01.a012016250</v>
      </c>
    </row>
    <row r="14592" spans="1:25" hidden="1" x14ac:dyDescent="0.25">
      <c r="A14592" t="s">
        <v>40391</v>
      </c>
      <c r="B14592" s="601" t="s">
        <v>4304</v>
      </c>
      <c r="C14592" s="601" t="s">
        <v>6144</v>
      </c>
      <c r="D14592" s="601" t="s">
        <v>18516</v>
      </c>
      <c r="E14592" t="s">
        <v>40450</v>
      </c>
      <c r="F14592" t="s">
        <v>40451</v>
      </c>
      <c r="G14592" t="s">
        <v>45866</v>
      </c>
      <c r="H14592" t="b">
        <v>0</v>
      </c>
      <c r="I14592" t="s">
        <v>2711</v>
      </c>
      <c r="K14592" t="str">
        <f t="shared" si="1589"/>
        <v>C08.01_R0016_C0255_S0012</v>
      </c>
      <c r="N14592" s="602"/>
      <c r="O14592" t="s">
        <v>45908</v>
      </c>
      <c r="P14592" t="str">
        <f t="shared" si="1590"/>
        <v>C 08.01</v>
      </c>
      <c r="Q14592" t="str">
        <f t="shared" si="1591"/>
        <v>C 08.01</v>
      </c>
      <c r="R14592" t="str">
        <f t="shared" si="1592"/>
        <v>C 08.01</v>
      </c>
      <c r="S14592" t="str">
        <f t="shared" si="1593"/>
        <v>C 08.01</v>
      </c>
      <c r="T14592" t="str">
        <f t="shared" si="1594"/>
        <v>C 08.01</v>
      </c>
      <c r="Y14592" t="str">
        <f t="shared" si="1595"/>
        <v>C 08.01.a012016255</v>
      </c>
    </row>
    <row r="14593" spans="1:25" hidden="1" x14ac:dyDescent="0.25">
      <c r="A14593" t="s">
        <v>40391</v>
      </c>
      <c r="B14593" s="601" t="s">
        <v>4304</v>
      </c>
      <c r="C14593" s="601" t="s">
        <v>6144</v>
      </c>
      <c r="D14593" s="601" t="s">
        <v>18519</v>
      </c>
      <c r="E14593" t="s">
        <v>24858</v>
      </c>
      <c r="F14593" t="s">
        <v>24859</v>
      </c>
      <c r="G14593" t="s">
        <v>45866</v>
      </c>
      <c r="H14593" t="b">
        <v>0</v>
      </c>
      <c r="I14593" t="s">
        <v>2711</v>
      </c>
      <c r="K14593" t="str">
        <f t="shared" si="1589"/>
        <v>C08.01_R0016_C0256_S0012</v>
      </c>
      <c r="N14593" s="602"/>
      <c r="O14593" t="s">
        <v>45909</v>
      </c>
      <c r="P14593" t="str">
        <f t="shared" si="1590"/>
        <v>C 08.01</v>
      </c>
      <c r="Q14593" t="str">
        <f t="shared" si="1591"/>
        <v>C 08.01</v>
      </c>
      <c r="R14593" t="str">
        <f t="shared" si="1592"/>
        <v>C 08.01</v>
      </c>
      <c r="S14593" t="str">
        <f t="shared" si="1593"/>
        <v>C 08.01</v>
      </c>
      <c r="T14593" t="str">
        <f t="shared" si="1594"/>
        <v>C 08.01</v>
      </c>
      <c r="Y14593" t="str">
        <f t="shared" si="1595"/>
        <v>C 08.01.a012016256</v>
      </c>
    </row>
    <row r="14594" spans="1:25" hidden="1" x14ac:dyDescent="0.25">
      <c r="A14594" t="s">
        <v>40391</v>
      </c>
      <c r="B14594" s="601" t="s">
        <v>4304</v>
      </c>
      <c r="C14594" s="601" t="s">
        <v>6144</v>
      </c>
      <c r="D14594" s="601" t="s">
        <v>40454</v>
      </c>
      <c r="E14594" t="s">
        <v>24862</v>
      </c>
      <c r="F14594" t="s">
        <v>24863</v>
      </c>
      <c r="G14594" t="s">
        <v>45866</v>
      </c>
      <c r="H14594" t="b">
        <v>0</v>
      </c>
      <c r="I14594" t="s">
        <v>2711</v>
      </c>
      <c r="K14594" t="str">
        <f t="shared" ref="K14594:K14657" si="1596">+IF(B14594="000",+REPLACE(T14594,2,1,"")&amp;$L$1&amp;C14594&amp;$M$1&amp;D14594,+REPLACE(T14594,2,1,"")&amp;$L$1&amp;C14594&amp;$M$1&amp;D14594&amp;$K$1&amp;B14594)</f>
        <v>C08.01_R0016_C0257_S0012</v>
      </c>
      <c r="N14594" s="602"/>
      <c r="O14594" t="s">
        <v>45910</v>
      </c>
      <c r="P14594" t="str">
        <f t="shared" ref="P14594:P14657" si="1597">+IF(ISNUMBER(SEARCH("a",RIGHT(A14594,2))),LEFT(A14594,LEN(A14594)-2),A14594)</f>
        <v>C 08.01</v>
      </c>
      <c r="Q14594" t="str">
        <f t="shared" si="1591"/>
        <v>C 08.01</v>
      </c>
      <c r="R14594" t="str">
        <f t="shared" si="1592"/>
        <v>C 08.01</v>
      </c>
      <c r="S14594" t="str">
        <f t="shared" si="1593"/>
        <v>C 08.01</v>
      </c>
      <c r="T14594" t="str">
        <f t="shared" si="1594"/>
        <v>C 08.01</v>
      </c>
      <c r="Y14594" t="str">
        <f t="shared" si="1595"/>
        <v>C 08.01.a012016257</v>
      </c>
    </row>
    <row r="14595" spans="1:25" hidden="1" x14ac:dyDescent="0.25">
      <c r="A14595" t="s">
        <v>40391</v>
      </c>
      <c r="B14595" s="601" t="s">
        <v>4304</v>
      </c>
      <c r="C14595" s="601" t="s">
        <v>6144</v>
      </c>
      <c r="D14595" s="601" t="s">
        <v>2836</v>
      </c>
      <c r="E14595" t="s">
        <v>817</v>
      </c>
      <c r="F14595" t="s">
        <v>24032</v>
      </c>
      <c r="G14595" t="s">
        <v>45866</v>
      </c>
      <c r="H14595" t="b">
        <v>0</v>
      </c>
      <c r="I14595" t="s">
        <v>2711</v>
      </c>
      <c r="K14595" t="str">
        <f t="shared" si="1596"/>
        <v>C08.01_R0016_C0260_S0012</v>
      </c>
      <c r="N14595" s="602"/>
      <c r="O14595" t="s">
        <v>45911</v>
      </c>
      <c r="P14595" t="str">
        <f t="shared" si="1597"/>
        <v>C 08.01</v>
      </c>
      <c r="Q14595" t="str">
        <f t="shared" ref="Q14595:Q14658" si="1598">+IF(ISNUMBER(SEARCH("b",RIGHT(P14595,2))),LEFT(P14595,LEN(P14595)-2),P14595)</f>
        <v>C 08.01</v>
      </c>
      <c r="R14595" t="str">
        <f t="shared" ref="R14595:R14658" si="1599">+IF(ISNUMBER(SEARCH("c",RIGHT(Q14595,2))),LEFT(Q14595,LEN(Q14595)-2),Q14595)</f>
        <v>C 08.01</v>
      </c>
      <c r="S14595" t="str">
        <f t="shared" ref="S14595:S14658" si="1600">+IF(ISNUMBER(SEARCH("d",RIGHT(R14595,2))),LEFT(R14595,LEN(R14595)-2),R14595)</f>
        <v>C 08.01</v>
      </c>
      <c r="T14595" t="str">
        <f t="shared" ref="T14595:T14658" si="1601">+IF(ISNUMBER(SEARCH("e",RIGHT(S14595,2))),LEFT(S14595,LEN(S14595)-2),S14595)</f>
        <v>C 08.01</v>
      </c>
      <c r="Y14595" t="str">
        <f t="shared" ref="Y14595:Y14658" si="1602">+A14595&amp;B14595&amp;C14595&amp;D14595</f>
        <v>C 08.01.a012016260</v>
      </c>
    </row>
    <row r="14596" spans="1:25" hidden="1" x14ac:dyDescent="0.25">
      <c r="A14596" t="s">
        <v>40391</v>
      </c>
      <c r="B14596" s="601" t="s">
        <v>4304</v>
      </c>
      <c r="C14596" s="601" t="s">
        <v>6144</v>
      </c>
      <c r="D14596" s="601" t="s">
        <v>2839</v>
      </c>
      <c r="E14596" t="s">
        <v>40457</v>
      </c>
      <c r="F14596" t="s">
        <v>40458</v>
      </c>
      <c r="G14596" t="s">
        <v>45868</v>
      </c>
      <c r="H14596" t="b">
        <v>0</v>
      </c>
      <c r="I14596" t="s">
        <v>2711</v>
      </c>
      <c r="K14596" t="str">
        <f t="shared" si="1596"/>
        <v>C08.01_R0016_C0270_S0012</v>
      </c>
      <c r="N14596" s="602"/>
      <c r="O14596" t="s">
        <v>45912</v>
      </c>
      <c r="P14596" t="str">
        <f t="shared" si="1597"/>
        <v>C 08.01</v>
      </c>
      <c r="Q14596" t="str">
        <f t="shared" si="1598"/>
        <v>C 08.01</v>
      </c>
      <c r="R14596" t="str">
        <f t="shared" si="1599"/>
        <v>C 08.01</v>
      </c>
      <c r="S14596" t="str">
        <f t="shared" si="1600"/>
        <v>C 08.01</v>
      </c>
      <c r="T14596" t="str">
        <f t="shared" si="1601"/>
        <v>C 08.01</v>
      </c>
      <c r="Y14596" t="str">
        <f t="shared" si="1602"/>
        <v>C 08.01.a012016270</v>
      </c>
    </row>
    <row r="14597" spans="1:25" hidden="1" x14ac:dyDescent="0.25">
      <c r="A14597" t="s">
        <v>40391</v>
      </c>
      <c r="B14597" s="601" t="s">
        <v>4304</v>
      </c>
      <c r="C14597" s="601" t="s">
        <v>6144</v>
      </c>
      <c r="D14597" s="601" t="s">
        <v>2842</v>
      </c>
      <c r="E14597" t="s">
        <v>818</v>
      </c>
      <c r="F14597" t="s">
        <v>24266</v>
      </c>
      <c r="G14597" t="s">
        <v>45864</v>
      </c>
      <c r="H14597" t="b">
        <v>0</v>
      </c>
      <c r="I14597" t="s">
        <v>2711</v>
      </c>
      <c r="K14597" t="str">
        <f t="shared" si="1596"/>
        <v>C08.01_R0016_C0280_S0012</v>
      </c>
      <c r="N14597" s="602"/>
      <c r="O14597" t="s">
        <v>45913</v>
      </c>
      <c r="P14597" t="str">
        <f t="shared" si="1597"/>
        <v>C 08.01</v>
      </c>
      <c r="Q14597" t="str">
        <f t="shared" si="1598"/>
        <v>C 08.01</v>
      </c>
      <c r="R14597" t="str">
        <f t="shared" si="1599"/>
        <v>C 08.01</v>
      </c>
      <c r="S14597" t="str">
        <f t="shared" si="1600"/>
        <v>C 08.01</v>
      </c>
      <c r="T14597" t="str">
        <f t="shared" si="1601"/>
        <v>C 08.01</v>
      </c>
      <c r="Y14597" t="str">
        <f t="shared" si="1602"/>
        <v>C 08.01.a012016280</v>
      </c>
    </row>
    <row r="14598" spans="1:25" hidden="1" x14ac:dyDescent="0.25">
      <c r="A14598" t="s">
        <v>40391</v>
      </c>
      <c r="B14598" s="601" t="s">
        <v>4304</v>
      </c>
      <c r="C14598" s="601" t="s">
        <v>6144</v>
      </c>
      <c r="D14598" s="601" t="s">
        <v>2845</v>
      </c>
      <c r="E14598" t="s">
        <v>24256</v>
      </c>
      <c r="F14598" t="s">
        <v>24257</v>
      </c>
      <c r="G14598" t="s">
        <v>45864</v>
      </c>
      <c r="H14598" t="b">
        <v>0</v>
      </c>
      <c r="I14598" t="s">
        <v>2711</v>
      </c>
      <c r="K14598" t="str">
        <f t="shared" si="1596"/>
        <v>C08.01_R0016_C0290_S0012</v>
      </c>
      <c r="N14598" s="602"/>
      <c r="O14598" t="s">
        <v>45914</v>
      </c>
      <c r="P14598" t="str">
        <f t="shared" si="1597"/>
        <v>C 08.01</v>
      </c>
      <c r="Q14598" t="str">
        <f t="shared" si="1598"/>
        <v>C 08.01</v>
      </c>
      <c r="R14598" t="str">
        <f t="shared" si="1599"/>
        <v>C 08.01</v>
      </c>
      <c r="S14598" t="str">
        <f t="shared" si="1600"/>
        <v>C 08.01</v>
      </c>
      <c r="T14598" t="str">
        <f t="shared" si="1601"/>
        <v>C 08.01</v>
      </c>
      <c r="Y14598" t="str">
        <f t="shared" si="1602"/>
        <v>C 08.01.a012016290</v>
      </c>
    </row>
    <row r="14599" spans="1:25" hidden="1" x14ac:dyDescent="0.25">
      <c r="A14599" t="s">
        <v>40391</v>
      </c>
      <c r="B14599" s="601" t="s">
        <v>4304</v>
      </c>
      <c r="C14599" s="601" t="s">
        <v>6144</v>
      </c>
      <c r="D14599" s="601" t="s">
        <v>2848</v>
      </c>
      <c r="E14599" t="s">
        <v>610</v>
      </c>
      <c r="F14599" t="s">
        <v>40462</v>
      </c>
      <c r="G14599" t="s">
        <v>45864</v>
      </c>
      <c r="H14599" t="b">
        <v>0</v>
      </c>
      <c r="I14599" t="s">
        <v>18575</v>
      </c>
      <c r="K14599" t="str">
        <f t="shared" si="1596"/>
        <v>C08.01_R0016_C0300_S0012</v>
      </c>
      <c r="N14599"/>
      <c r="O14599" t="s">
        <v>45915</v>
      </c>
      <c r="P14599" t="str">
        <f t="shared" si="1597"/>
        <v>C 08.01</v>
      </c>
      <c r="Q14599" t="str">
        <f t="shared" si="1598"/>
        <v>C 08.01</v>
      </c>
      <c r="R14599" t="str">
        <f t="shared" si="1599"/>
        <v>C 08.01</v>
      </c>
      <c r="S14599" t="str">
        <f t="shared" si="1600"/>
        <v>C 08.01</v>
      </c>
      <c r="T14599" t="str">
        <f t="shared" si="1601"/>
        <v>C 08.01</v>
      </c>
      <c r="Y14599" t="str">
        <f t="shared" si="1602"/>
        <v>C 08.01.a012016300</v>
      </c>
    </row>
    <row r="14600" spans="1:25" x14ac:dyDescent="0.25">
      <c r="A14600" t="s">
        <v>40391</v>
      </c>
      <c r="B14600" s="601" t="s">
        <v>4304</v>
      </c>
      <c r="C14600" s="601" t="s">
        <v>561</v>
      </c>
      <c r="D14600" s="601" t="s">
        <v>548</v>
      </c>
      <c r="E14600" t="s">
        <v>40392</v>
      </c>
      <c r="F14600" t="s">
        <v>40393</v>
      </c>
      <c r="G14600" t="s">
        <v>45916</v>
      </c>
      <c r="H14600" t="b">
        <v>0</v>
      </c>
      <c r="I14600" t="s">
        <v>23447</v>
      </c>
      <c r="K14600" t="str">
        <f t="shared" si="1596"/>
        <v>C08.01_R0020_C0010_S0012</v>
      </c>
      <c r="O14600" t="s">
        <v>45917</v>
      </c>
      <c r="P14600" t="str">
        <f t="shared" si="1597"/>
        <v>C 08.01</v>
      </c>
      <c r="Q14600" t="str">
        <f t="shared" si="1598"/>
        <v>C 08.01</v>
      </c>
      <c r="R14600" t="str">
        <f t="shared" si="1599"/>
        <v>C 08.01</v>
      </c>
      <c r="S14600" t="str">
        <f t="shared" si="1600"/>
        <v>C 08.01</v>
      </c>
      <c r="T14600" t="str">
        <f t="shared" si="1601"/>
        <v>C 08.01</v>
      </c>
      <c r="Y14600" t="str">
        <f t="shared" si="1602"/>
        <v>C 08.01.a012020010</v>
      </c>
    </row>
    <row r="14601" spans="1:25" hidden="1" x14ac:dyDescent="0.25">
      <c r="A14601" t="s">
        <v>40391</v>
      </c>
      <c r="B14601" s="601" t="s">
        <v>4304</v>
      </c>
      <c r="C14601" s="601" t="s">
        <v>561</v>
      </c>
      <c r="D14601" s="601" t="s">
        <v>561</v>
      </c>
      <c r="E14601" t="s">
        <v>24479</v>
      </c>
      <c r="F14601" t="s">
        <v>24480</v>
      </c>
      <c r="G14601" t="s">
        <v>45918</v>
      </c>
      <c r="H14601" t="b">
        <v>0</v>
      </c>
      <c r="I14601" t="s">
        <v>2711</v>
      </c>
      <c r="K14601" t="str">
        <f t="shared" si="1596"/>
        <v>C08.01_R0020_C0020_S0012</v>
      </c>
      <c r="N14601" s="602"/>
      <c r="O14601" t="s">
        <v>45919</v>
      </c>
      <c r="P14601" t="str">
        <f t="shared" si="1597"/>
        <v>C 08.01</v>
      </c>
      <c r="Q14601" t="str">
        <f t="shared" si="1598"/>
        <v>C 08.01</v>
      </c>
      <c r="R14601" t="str">
        <f t="shared" si="1599"/>
        <v>C 08.01</v>
      </c>
      <c r="S14601" t="str">
        <f t="shared" si="1600"/>
        <v>C 08.01</v>
      </c>
      <c r="T14601" t="str">
        <f t="shared" si="1601"/>
        <v>C 08.01</v>
      </c>
      <c r="Y14601" t="str">
        <f t="shared" si="1602"/>
        <v>C 08.01.a012020020</v>
      </c>
    </row>
    <row r="14602" spans="1:25" hidden="1" x14ac:dyDescent="0.25">
      <c r="A14602" t="s">
        <v>40391</v>
      </c>
      <c r="B14602" s="601" t="s">
        <v>4304</v>
      </c>
      <c r="C14602" s="601" t="s">
        <v>561</v>
      </c>
      <c r="D14602" s="601" t="s">
        <v>721</v>
      </c>
      <c r="E14602" t="s">
        <v>24805</v>
      </c>
      <c r="F14602" t="s">
        <v>24806</v>
      </c>
      <c r="G14602" t="s">
        <v>45920</v>
      </c>
      <c r="H14602" t="b">
        <v>0</v>
      </c>
      <c r="I14602" t="s">
        <v>2711</v>
      </c>
      <c r="K14602" t="str">
        <f t="shared" si="1596"/>
        <v>C08.01_R0020_C0040_S0012</v>
      </c>
      <c r="N14602" s="602"/>
      <c r="O14602" t="s">
        <v>45921</v>
      </c>
      <c r="P14602" t="str">
        <f t="shared" si="1597"/>
        <v>C 08.01</v>
      </c>
      <c r="Q14602" t="str">
        <f t="shared" si="1598"/>
        <v>C 08.01</v>
      </c>
      <c r="R14602" t="str">
        <f t="shared" si="1599"/>
        <v>C 08.01</v>
      </c>
      <c r="S14602" t="str">
        <f t="shared" si="1600"/>
        <v>C 08.01</v>
      </c>
      <c r="T14602" t="str">
        <f t="shared" si="1601"/>
        <v>C 08.01</v>
      </c>
      <c r="Y14602" t="str">
        <f t="shared" si="1602"/>
        <v>C 08.01.a012020040</v>
      </c>
    </row>
    <row r="14603" spans="1:25" hidden="1" x14ac:dyDescent="0.25">
      <c r="A14603" t="s">
        <v>40391</v>
      </c>
      <c r="B14603" s="601" t="s">
        <v>4304</v>
      </c>
      <c r="C14603" s="601" t="s">
        <v>561</v>
      </c>
      <c r="D14603" s="601" t="s">
        <v>723</v>
      </c>
      <c r="E14603" t="s">
        <v>24809</v>
      </c>
      <c r="F14603" t="s">
        <v>24810</v>
      </c>
      <c r="G14603" t="s">
        <v>45922</v>
      </c>
      <c r="H14603" t="b">
        <v>0</v>
      </c>
      <c r="I14603" t="s">
        <v>2711</v>
      </c>
      <c r="K14603" t="str">
        <f t="shared" si="1596"/>
        <v>C08.01_R0020_C0050_S0012</v>
      </c>
      <c r="N14603" s="602"/>
      <c r="O14603" t="s">
        <v>45923</v>
      </c>
      <c r="P14603" t="str">
        <f t="shared" si="1597"/>
        <v>C 08.01</v>
      </c>
      <c r="Q14603" t="str">
        <f t="shared" si="1598"/>
        <v>C 08.01</v>
      </c>
      <c r="R14603" t="str">
        <f t="shared" si="1599"/>
        <v>C 08.01</v>
      </c>
      <c r="S14603" t="str">
        <f t="shared" si="1600"/>
        <v>C 08.01</v>
      </c>
      <c r="T14603" t="str">
        <f t="shared" si="1601"/>
        <v>C 08.01</v>
      </c>
      <c r="Y14603" t="str">
        <f t="shared" si="1602"/>
        <v>C 08.01.a012020050</v>
      </c>
    </row>
    <row r="14604" spans="1:25" hidden="1" x14ac:dyDescent="0.25">
      <c r="A14604" t="s">
        <v>40391</v>
      </c>
      <c r="B14604" s="601" t="s">
        <v>4304</v>
      </c>
      <c r="C14604" s="601" t="s">
        <v>561</v>
      </c>
      <c r="D14604" s="601" t="s">
        <v>725</v>
      </c>
      <c r="E14604" t="s">
        <v>24817</v>
      </c>
      <c r="F14604" t="s">
        <v>24818</v>
      </c>
      <c r="G14604" t="s">
        <v>45924</v>
      </c>
      <c r="H14604" t="b">
        <v>0</v>
      </c>
      <c r="I14604" t="s">
        <v>2711</v>
      </c>
      <c r="K14604" t="str">
        <f t="shared" si="1596"/>
        <v>C08.01_R0020_C0060_S0012</v>
      </c>
      <c r="N14604" s="602"/>
      <c r="O14604" t="s">
        <v>45925</v>
      </c>
      <c r="P14604" t="str">
        <f t="shared" si="1597"/>
        <v>C 08.01</v>
      </c>
      <c r="Q14604" t="str">
        <f t="shared" si="1598"/>
        <v>C 08.01</v>
      </c>
      <c r="R14604" t="str">
        <f t="shared" si="1599"/>
        <v>C 08.01</v>
      </c>
      <c r="S14604" t="str">
        <f t="shared" si="1600"/>
        <v>C 08.01</v>
      </c>
      <c r="T14604" t="str">
        <f t="shared" si="1601"/>
        <v>C 08.01</v>
      </c>
      <c r="Y14604" t="str">
        <f t="shared" si="1602"/>
        <v>C 08.01.a012020060</v>
      </c>
    </row>
    <row r="14605" spans="1:25" hidden="1" x14ac:dyDescent="0.25">
      <c r="A14605" t="s">
        <v>40391</v>
      </c>
      <c r="B14605" s="601" t="s">
        <v>4304</v>
      </c>
      <c r="C14605" s="601" t="s">
        <v>561</v>
      </c>
      <c r="D14605" s="601" t="s">
        <v>727</v>
      </c>
      <c r="E14605" t="s">
        <v>40405</v>
      </c>
      <c r="F14605" t="s">
        <v>40406</v>
      </c>
      <c r="G14605" t="s">
        <v>45926</v>
      </c>
      <c r="H14605" t="b">
        <v>0</v>
      </c>
      <c r="I14605" t="s">
        <v>2711</v>
      </c>
      <c r="K14605" t="str">
        <f t="shared" si="1596"/>
        <v>C08.01_R0020_C0070_S0012</v>
      </c>
      <c r="N14605" s="602"/>
      <c r="O14605" t="s">
        <v>45927</v>
      </c>
      <c r="P14605" t="str">
        <f t="shared" si="1597"/>
        <v>C 08.01</v>
      </c>
      <c r="Q14605" t="str">
        <f t="shared" si="1598"/>
        <v>C 08.01</v>
      </c>
      <c r="R14605" t="str">
        <f t="shared" si="1599"/>
        <v>C 08.01</v>
      </c>
      <c r="S14605" t="str">
        <f t="shared" si="1600"/>
        <v>C 08.01</v>
      </c>
      <c r="T14605" t="str">
        <f t="shared" si="1601"/>
        <v>C 08.01</v>
      </c>
      <c r="Y14605" t="str">
        <f t="shared" si="1602"/>
        <v>C 08.01.a012020070</v>
      </c>
    </row>
    <row r="14606" spans="1:25" hidden="1" x14ac:dyDescent="0.25">
      <c r="A14606" t="s">
        <v>40391</v>
      </c>
      <c r="B14606" s="601" t="s">
        <v>4304</v>
      </c>
      <c r="C14606" s="601" t="s">
        <v>561</v>
      </c>
      <c r="D14606" s="601" t="s">
        <v>729</v>
      </c>
      <c r="E14606" t="s">
        <v>40409</v>
      </c>
      <c r="F14606" t="s">
        <v>40410</v>
      </c>
      <c r="G14606" t="s">
        <v>45926</v>
      </c>
      <c r="H14606" t="b">
        <v>0</v>
      </c>
      <c r="I14606" t="s">
        <v>2711</v>
      </c>
      <c r="K14606" t="str">
        <f t="shared" si="1596"/>
        <v>C08.01_R0020_C0080_S0012</v>
      </c>
      <c r="N14606" s="602"/>
      <c r="O14606" t="s">
        <v>45928</v>
      </c>
      <c r="P14606" t="str">
        <f t="shared" si="1597"/>
        <v>C 08.01</v>
      </c>
      <c r="Q14606" t="str">
        <f t="shared" si="1598"/>
        <v>C 08.01</v>
      </c>
      <c r="R14606" t="str">
        <f t="shared" si="1599"/>
        <v>C 08.01</v>
      </c>
      <c r="S14606" t="str">
        <f t="shared" si="1600"/>
        <v>C 08.01</v>
      </c>
      <c r="T14606" t="str">
        <f t="shared" si="1601"/>
        <v>C 08.01</v>
      </c>
      <c r="Y14606" t="str">
        <f t="shared" si="1602"/>
        <v>C 08.01.a012020080</v>
      </c>
    </row>
    <row r="14607" spans="1:25" hidden="1" x14ac:dyDescent="0.25">
      <c r="A14607" t="s">
        <v>40391</v>
      </c>
      <c r="B14607" s="601" t="s">
        <v>4304</v>
      </c>
      <c r="C14607" s="601" t="s">
        <v>561</v>
      </c>
      <c r="D14607" s="601" t="s">
        <v>731</v>
      </c>
      <c r="E14607" t="s">
        <v>40412</v>
      </c>
      <c r="F14607" t="s">
        <v>40413</v>
      </c>
      <c r="G14607" t="s">
        <v>45918</v>
      </c>
      <c r="H14607" t="b">
        <v>0</v>
      </c>
      <c r="I14607" t="s">
        <v>2711</v>
      </c>
      <c r="K14607" t="str">
        <f t="shared" si="1596"/>
        <v>C08.01_R0020_C0090_S0012</v>
      </c>
      <c r="N14607" s="602"/>
      <c r="O14607" t="s">
        <v>45929</v>
      </c>
      <c r="P14607" t="str">
        <f t="shared" si="1597"/>
        <v>C 08.01</v>
      </c>
      <c r="Q14607" t="str">
        <f t="shared" si="1598"/>
        <v>C 08.01</v>
      </c>
      <c r="R14607" t="str">
        <f t="shared" si="1599"/>
        <v>C 08.01</v>
      </c>
      <c r="S14607" t="str">
        <f t="shared" si="1600"/>
        <v>C 08.01</v>
      </c>
      <c r="T14607" t="str">
        <f t="shared" si="1601"/>
        <v>C 08.01</v>
      </c>
      <c r="Y14607" t="str">
        <f t="shared" si="1602"/>
        <v>C 08.01.a012020090</v>
      </c>
    </row>
    <row r="14608" spans="1:25" hidden="1" x14ac:dyDescent="0.25">
      <c r="A14608" t="s">
        <v>40391</v>
      </c>
      <c r="B14608" s="601" t="s">
        <v>4304</v>
      </c>
      <c r="C14608" s="601" t="s">
        <v>561</v>
      </c>
      <c r="D14608" s="601" t="s">
        <v>734</v>
      </c>
      <c r="E14608" t="s">
        <v>518</v>
      </c>
      <c r="F14608" t="s">
        <v>40415</v>
      </c>
      <c r="G14608" t="s">
        <v>45918</v>
      </c>
      <c r="H14608" t="b">
        <v>0</v>
      </c>
      <c r="I14608" t="s">
        <v>2711</v>
      </c>
      <c r="K14608" t="str">
        <f t="shared" si="1596"/>
        <v>C08.01_R0020_C0110_S0012</v>
      </c>
      <c r="N14608" s="602"/>
      <c r="O14608" t="s">
        <v>45930</v>
      </c>
      <c r="P14608" t="str">
        <f t="shared" si="1597"/>
        <v>C 08.01</v>
      </c>
      <c r="Q14608" t="str">
        <f t="shared" si="1598"/>
        <v>C 08.01</v>
      </c>
      <c r="R14608" t="str">
        <f t="shared" si="1599"/>
        <v>C 08.01</v>
      </c>
      <c r="S14608" t="str">
        <f t="shared" si="1600"/>
        <v>C 08.01</v>
      </c>
      <c r="T14608" t="str">
        <f t="shared" si="1601"/>
        <v>C 08.01</v>
      </c>
      <c r="Y14608" t="str">
        <f t="shared" si="1602"/>
        <v>C 08.01.a012020110</v>
      </c>
    </row>
    <row r="14609" spans="1:25" hidden="1" x14ac:dyDescent="0.25">
      <c r="A14609" t="s">
        <v>40391</v>
      </c>
      <c r="B14609" s="601" t="s">
        <v>4304</v>
      </c>
      <c r="C14609" s="601" t="s">
        <v>561</v>
      </c>
      <c r="D14609" s="601" t="s">
        <v>738</v>
      </c>
      <c r="E14609" t="s">
        <v>40418</v>
      </c>
      <c r="F14609" t="s">
        <v>40419</v>
      </c>
      <c r="G14609" t="s">
        <v>45931</v>
      </c>
      <c r="H14609" t="b">
        <v>0</v>
      </c>
      <c r="I14609" t="s">
        <v>2711</v>
      </c>
      <c r="K14609" t="str">
        <f t="shared" si="1596"/>
        <v>C08.01_R0020_C0150_S0012</v>
      </c>
      <c r="N14609" s="602"/>
      <c r="O14609" t="s">
        <v>45932</v>
      </c>
      <c r="P14609" t="str">
        <f t="shared" si="1597"/>
        <v>C 08.01</v>
      </c>
      <c r="Q14609" t="str">
        <f t="shared" si="1598"/>
        <v>C 08.01</v>
      </c>
      <c r="R14609" t="str">
        <f t="shared" si="1599"/>
        <v>C 08.01</v>
      </c>
      <c r="S14609" t="str">
        <f t="shared" si="1600"/>
        <v>C 08.01</v>
      </c>
      <c r="T14609" t="str">
        <f t="shared" si="1601"/>
        <v>C 08.01</v>
      </c>
      <c r="Y14609" t="str">
        <f t="shared" si="1602"/>
        <v>C 08.01.a012020150</v>
      </c>
    </row>
    <row r="14610" spans="1:25" hidden="1" x14ac:dyDescent="0.25">
      <c r="A14610" t="s">
        <v>40391</v>
      </c>
      <c r="B14610" s="601" t="s">
        <v>4304</v>
      </c>
      <c r="C14610" s="601" t="s">
        <v>561</v>
      </c>
      <c r="D14610" s="601" t="s">
        <v>740</v>
      </c>
      <c r="E14610" t="s">
        <v>40418</v>
      </c>
      <c r="F14610" t="s">
        <v>40419</v>
      </c>
      <c r="G14610" t="s">
        <v>45933</v>
      </c>
      <c r="H14610" t="b">
        <v>0</v>
      </c>
      <c r="I14610" t="s">
        <v>2711</v>
      </c>
      <c r="K14610" t="str">
        <f t="shared" si="1596"/>
        <v>C08.01_R0020_C0160_S0012</v>
      </c>
      <c r="N14610" s="602"/>
      <c r="O14610" t="s">
        <v>45934</v>
      </c>
      <c r="P14610" t="str">
        <f t="shared" si="1597"/>
        <v>C 08.01</v>
      </c>
      <c r="Q14610" t="str">
        <f t="shared" si="1598"/>
        <v>C 08.01</v>
      </c>
      <c r="R14610" t="str">
        <f t="shared" si="1599"/>
        <v>C 08.01</v>
      </c>
      <c r="S14610" t="str">
        <f t="shared" si="1600"/>
        <v>C 08.01</v>
      </c>
      <c r="T14610" t="str">
        <f t="shared" si="1601"/>
        <v>C 08.01</v>
      </c>
      <c r="Y14610" t="str">
        <f t="shared" si="1602"/>
        <v>C 08.01.a012020160</v>
      </c>
    </row>
    <row r="14611" spans="1:25" hidden="1" x14ac:dyDescent="0.25">
      <c r="A14611" t="s">
        <v>40391</v>
      </c>
      <c r="B14611" s="601" t="s">
        <v>4304</v>
      </c>
      <c r="C14611" s="601" t="s">
        <v>561</v>
      </c>
      <c r="D14611" s="601" t="s">
        <v>741</v>
      </c>
      <c r="E14611" t="s">
        <v>40418</v>
      </c>
      <c r="F14611" t="s">
        <v>40419</v>
      </c>
      <c r="G14611" t="s">
        <v>45935</v>
      </c>
      <c r="H14611" t="b">
        <v>0</v>
      </c>
      <c r="I14611" t="s">
        <v>2711</v>
      </c>
      <c r="K14611" t="str">
        <f t="shared" si="1596"/>
        <v>C08.01_R0020_C0170_S0012</v>
      </c>
      <c r="N14611" s="602"/>
      <c r="O14611" t="s">
        <v>45936</v>
      </c>
      <c r="P14611" t="str">
        <f t="shared" si="1597"/>
        <v>C 08.01</v>
      </c>
      <c r="Q14611" t="str">
        <f t="shared" si="1598"/>
        <v>C 08.01</v>
      </c>
      <c r="R14611" t="str">
        <f t="shared" si="1599"/>
        <v>C 08.01</v>
      </c>
      <c r="S14611" t="str">
        <f t="shared" si="1600"/>
        <v>C 08.01</v>
      </c>
      <c r="T14611" t="str">
        <f t="shared" si="1601"/>
        <v>C 08.01</v>
      </c>
      <c r="Y14611" t="str">
        <f t="shared" si="1602"/>
        <v>C 08.01.a012020170</v>
      </c>
    </row>
    <row r="14612" spans="1:25" hidden="1" x14ac:dyDescent="0.25">
      <c r="A14612" t="s">
        <v>40391</v>
      </c>
      <c r="B14612" s="601" t="s">
        <v>4304</v>
      </c>
      <c r="C14612" s="601" t="s">
        <v>561</v>
      </c>
      <c r="D14612" s="601" t="s">
        <v>2776</v>
      </c>
      <c r="E14612" t="s">
        <v>40418</v>
      </c>
      <c r="F14612" t="s">
        <v>40419</v>
      </c>
      <c r="G14612" t="s">
        <v>45937</v>
      </c>
      <c r="H14612" t="b">
        <v>0</v>
      </c>
      <c r="I14612" t="s">
        <v>2711</v>
      </c>
      <c r="K14612" t="str">
        <f t="shared" si="1596"/>
        <v>C08.01_R0020_C0171_S0012</v>
      </c>
      <c r="N14612" s="602"/>
      <c r="O14612" t="s">
        <v>45938</v>
      </c>
      <c r="P14612" t="str">
        <f t="shared" si="1597"/>
        <v>C 08.01</v>
      </c>
      <c r="Q14612" t="str">
        <f t="shared" si="1598"/>
        <v>C 08.01</v>
      </c>
      <c r="R14612" t="str">
        <f t="shared" si="1599"/>
        <v>C 08.01</v>
      </c>
      <c r="S14612" t="str">
        <f t="shared" si="1600"/>
        <v>C 08.01</v>
      </c>
      <c r="T14612" t="str">
        <f t="shared" si="1601"/>
        <v>C 08.01</v>
      </c>
      <c r="Y14612" t="str">
        <f t="shared" si="1602"/>
        <v>C 08.01.a012020171</v>
      </c>
    </row>
    <row r="14613" spans="1:25" hidden="1" x14ac:dyDescent="0.25">
      <c r="A14613" t="s">
        <v>40391</v>
      </c>
      <c r="B14613" s="601" t="s">
        <v>4304</v>
      </c>
      <c r="C14613" s="601" t="s">
        <v>561</v>
      </c>
      <c r="D14613" s="601" t="s">
        <v>2779</v>
      </c>
      <c r="E14613" t="s">
        <v>40418</v>
      </c>
      <c r="F14613" t="s">
        <v>40419</v>
      </c>
      <c r="G14613" t="s">
        <v>45939</v>
      </c>
      <c r="H14613" t="b">
        <v>0</v>
      </c>
      <c r="I14613" t="s">
        <v>2711</v>
      </c>
      <c r="K14613" t="str">
        <f t="shared" si="1596"/>
        <v>C08.01_R0020_C0172_S0012</v>
      </c>
      <c r="N14613" s="602"/>
      <c r="O14613" t="s">
        <v>45940</v>
      </c>
      <c r="P14613" t="str">
        <f t="shared" si="1597"/>
        <v>C 08.01</v>
      </c>
      <c r="Q14613" t="str">
        <f t="shared" si="1598"/>
        <v>C 08.01</v>
      </c>
      <c r="R14613" t="str">
        <f t="shared" si="1599"/>
        <v>C 08.01</v>
      </c>
      <c r="S14613" t="str">
        <f t="shared" si="1600"/>
        <v>C 08.01</v>
      </c>
      <c r="T14613" t="str">
        <f t="shared" si="1601"/>
        <v>C 08.01</v>
      </c>
      <c r="Y14613" t="str">
        <f t="shared" si="1602"/>
        <v>C 08.01.a012020172</v>
      </c>
    </row>
    <row r="14614" spans="1:25" hidden="1" x14ac:dyDescent="0.25">
      <c r="A14614" t="s">
        <v>40391</v>
      </c>
      <c r="B14614" s="601" t="s">
        <v>4304</v>
      </c>
      <c r="C14614" s="601" t="s">
        <v>561</v>
      </c>
      <c r="D14614" s="601" t="s">
        <v>2782</v>
      </c>
      <c r="E14614" t="s">
        <v>40418</v>
      </c>
      <c r="F14614" t="s">
        <v>40419</v>
      </c>
      <c r="G14614" t="s">
        <v>45941</v>
      </c>
      <c r="H14614" t="b">
        <v>0</v>
      </c>
      <c r="I14614" t="s">
        <v>2711</v>
      </c>
      <c r="K14614" t="str">
        <f t="shared" si="1596"/>
        <v>C08.01_R0020_C0173_S0012</v>
      </c>
      <c r="N14614" s="602"/>
      <c r="O14614" t="s">
        <v>45942</v>
      </c>
      <c r="P14614" t="str">
        <f t="shared" si="1597"/>
        <v>C 08.01</v>
      </c>
      <c r="Q14614" t="str">
        <f t="shared" si="1598"/>
        <v>C 08.01</v>
      </c>
      <c r="R14614" t="str">
        <f t="shared" si="1599"/>
        <v>C 08.01</v>
      </c>
      <c r="S14614" t="str">
        <f t="shared" si="1600"/>
        <v>C 08.01</v>
      </c>
      <c r="T14614" t="str">
        <f t="shared" si="1601"/>
        <v>C 08.01</v>
      </c>
      <c r="Y14614" t="str">
        <f t="shared" si="1602"/>
        <v>C 08.01.a012020173</v>
      </c>
    </row>
    <row r="14615" spans="1:25" hidden="1" x14ac:dyDescent="0.25">
      <c r="A14615" t="s">
        <v>40391</v>
      </c>
      <c r="B14615" s="601" t="s">
        <v>4304</v>
      </c>
      <c r="C14615" s="601" t="s">
        <v>561</v>
      </c>
      <c r="D14615" s="601" t="s">
        <v>742</v>
      </c>
      <c r="E14615" t="s">
        <v>40418</v>
      </c>
      <c r="F14615" t="s">
        <v>40419</v>
      </c>
      <c r="G14615" t="s">
        <v>45943</v>
      </c>
      <c r="H14615" t="b">
        <v>0</v>
      </c>
      <c r="I14615" t="s">
        <v>2711</v>
      </c>
      <c r="K14615" t="str">
        <f t="shared" si="1596"/>
        <v>C08.01_R0020_C0180_S0012</v>
      </c>
      <c r="N14615" s="602"/>
      <c r="O14615" t="s">
        <v>45944</v>
      </c>
      <c r="P14615" t="str">
        <f t="shared" si="1597"/>
        <v>C 08.01</v>
      </c>
      <c r="Q14615" t="str">
        <f t="shared" si="1598"/>
        <v>C 08.01</v>
      </c>
      <c r="R14615" t="str">
        <f t="shared" si="1599"/>
        <v>C 08.01</v>
      </c>
      <c r="S14615" t="str">
        <f t="shared" si="1600"/>
        <v>C 08.01</v>
      </c>
      <c r="T14615" t="str">
        <f t="shared" si="1601"/>
        <v>C 08.01</v>
      </c>
      <c r="Y14615" t="str">
        <f t="shared" si="1602"/>
        <v>C 08.01.a012020180</v>
      </c>
    </row>
    <row r="14616" spans="1:25" hidden="1" x14ac:dyDescent="0.25">
      <c r="A14616" t="s">
        <v>40391</v>
      </c>
      <c r="B14616" s="601" t="s">
        <v>4304</v>
      </c>
      <c r="C14616" s="601" t="s">
        <v>561</v>
      </c>
      <c r="D14616" s="601" t="s">
        <v>743</v>
      </c>
      <c r="E14616" t="s">
        <v>40418</v>
      </c>
      <c r="F14616" t="s">
        <v>40419</v>
      </c>
      <c r="G14616" t="s">
        <v>45945</v>
      </c>
      <c r="H14616" t="b">
        <v>0</v>
      </c>
      <c r="I14616" t="s">
        <v>2711</v>
      </c>
      <c r="K14616" t="str">
        <f t="shared" si="1596"/>
        <v>C08.01_R0020_C0190_S0012</v>
      </c>
      <c r="N14616" s="602"/>
      <c r="O14616" t="s">
        <v>45946</v>
      </c>
      <c r="P14616" t="str">
        <f t="shared" si="1597"/>
        <v>C 08.01</v>
      </c>
      <c r="Q14616" t="str">
        <f t="shared" si="1598"/>
        <v>C 08.01</v>
      </c>
      <c r="R14616" t="str">
        <f t="shared" si="1599"/>
        <v>C 08.01</v>
      </c>
      <c r="S14616" t="str">
        <f t="shared" si="1600"/>
        <v>C 08.01</v>
      </c>
      <c r="T14616" t="str">
        <f t="shared" si="1601"/>
        <v>C 08.01</v>
      </c>
      <c r="Y14616" t="str">
        <f t="shared" si="1602"/>
        <v>C 08.01.a012020190</v>
      </c>
    </row>
    <row r="14617" spans="1:25" hidden="1" x14ac:dyDescent="0.25">
      <c r="A14617" t="s">
        <v>40391</v>
      </c>
      <c r="B14617" s="601" t="s">
        <v>4304</v>
      </c>
      <c r="C14617" s="601" t="s">
        <v>561</v>
      </c>
      <c r="D14617" s="601" t="s">
        <v>744</v>
      </c>
      <c r="E14617" t="s">
        <v>40418</v>
      </c>
      <c r="F14617" t="s">
        <v>40419</v>
      </c>
      <c r="G14617" t="s">
        <v>45947</v>
      </c>
      <c r="H14617" t="b">
        <v>0</v>
      </c>
      <c r="I14617" t="s">
        <v>2711</v>
      </c>
      <c r="K14617" t="str">
        <f t="shared" si="1596"/>
        <v>C08.01_R0020_C0200_S0012</v>
      </c>
      <c r="N14617" s="602"/>
      <c r="O14617" t="s">
        <v>45948</v>
      </c>
      <c r="P14617" t="str">
        <f t="shared" si="1597"/>
        <v>C 08.01</v>
      </c>
      <c r="Q14617" t="str">
        <f t="shared" si="1598"/>
        <v>C 08.01</v>
      </c>
      <c r="R14617" t="str">
        <f t="shared" si="1599"/>
        <v>C 08.01</v>
      </c>
      <c r="S14617" t="str">
        <f t="shared" si="1600"/>
        <v>C 08.01</v>
      </c>
      <c r="T14617" t="str">
        <f t="shared" si="1601"/>
        <v>C 08.01</v>
      </c>
      <c r="Y14617" t="str">
        <f t="shared" si="1602"/>
        <v>C 08.01.a012020200</v>
      </c>
    </row>
    <row r="14618" spans="1:25" hidden="1" x14ac:dyDescent="0.25">
      <c r="A14618" t="s">
        <v>40391</v>
      </c>
      <c r="B14618" s="601" t="s">
        <v>4304</v>
      </c>
      <c r="C14618" s="601" t="s">
        <v>561</v>
      </c>
      <c r="D14618" s="601" t="s">
        <v>745</v>
      </c>
      <c r="E14618" t="s">
        <v>40418</v>
      </c>
      <c r="F14618" t="s">
        <v>40419</v>
      </c>
      <c r="G14618" t="s">
        <v>45949</v>
      </c>
      <c r="H14618" t="b">
        <v>0</v>
      </c>
      <c r="I14618" t="s">
        <v>2711</v>
      </c>
      <c r="K14618" t="str">
        <f t="shared" si="1596"/>
        <v>C08.01_R0020_C0210_S0012</v>
      </c>
      <c r="N14618" s="602"/>
      <c r="O14618" t="s">
        <v>45950</v>
      </c>
      <c r="P14618" t="str">
        <f t="shared" si="1597"/>
        <v>C 08.01</v>
      </c>
      <c r="Q14618" t="str">
        <f t="shared" si="1598"/>
        <v>C 08.01</v>
      </c>
      <c r="R14618" t="str">
        <f t="shared" si="1599"/>
        <v>C 08.01</v>
      </c>
      <c r="S14618" t="str">
        <f t="shared" si="1600"/>
        <v>C 08.01</v>
      </c>
      <c r="T14618" t="str">
        <f t="shared" si="1601"/>
        <v>C 08.01</v>
      </c>
      <c r="Y14618" t="str">
        <f t="shared" si="1602"/>
        <v>C 08.01.a012020210</v>
      </c>
    </row>
    <row r="14619" spans="1:25" hidden="1" x14ac:dyDescent="0.25">
      <c r="A14619" t="s">
        <v>40391</v>
      </c>
      <c r="B14619" s="601" t="s">
        <v>4304</v>
      </c>
      <c r="C14619" s="601" t="s">
        <v>561</v>
      </c>
      <c r="D14619" s="601" t="s">
        <v>746</v>
      </c>
      <c r="E14619" t="s">
        <v>40418</v>
      </c>
      <c r="F14619" t="s">
        <v>40419</v>
      </c>
      <c r="G14619" t="s">
        <v>45951</v>
      </c>
      <c r="H14619" t="b">
        <v>0</v>
      </c>
      <c r="I14619" t="s">
        <v>2711</v>
      </c>
      <c r="K14619" t="str">
        <f t="shared" si="1596"/>
        <v>C08.01_R0020_C0220_S0012</v>
      </c>
      <c r="N14619" s="602"/>
      <c r="O14619" t="s">
        <v>45952</v>
      </c>
      <c r="P14619" t="str">
        <f t="shared" si="1597"/>
        <v>C 08.01</v>
      </c>
      <c r="Q14619" t="str">
        <f t="shared" si="1598"/>
        <v>C 08.01</v>
      </c>
      <c r="R14619" t="str">
        <f t="shared" si="1599"/>
        <v>C 08.01</v>
      </c>
      <c r="S14619" t="str">
        <f t="shared" si="1600"/>
        <v>C 08.01</v>
      </c>
      <c r="T14619" t="str">
        <f t="shared" si="1601"/>
        <v>C 08.01</v>
      </c>
      <c r="Y14619" t="str">
        <f t="shared" si="1602"/>
        <v>C 08.01.a012020220</v>
      </c>
    </row>
    <row r="14620" spans="1:25" x14ac:dyDescent="0.25">
      <c r="A14620" t="s">
        <v>40391</v>
      </c>
      <c r="B14620" s="601" t="s">
        <v>4304</v>
      </c>
      <c r="C14620" s="601" t="s">
        <v>561</v>
      </c>
      <c r="D14620" s="601" t="s">
        <v>2954</v>
      </c>
      <c r="E14620" t="s">
        <v>40442</v>
      </c>
      <c r="F14620" t="s">
        <v>40443</v>
      </c>
      <c r="G14620" t="s">
        <v>45916</v>
      </c>
      <c r="H14620" t="b">
        <v>0</v>
      </c>
      <c r="I14620" t="s">
        <v>23447</v>
      </c>
      <c r="K14620" t="str">
        <f t="shared" si="1596"/>
        <v>C08.01_R0020_C0230_S0012</v>
      </c>
      <c r="O14620" t="s">
        <v>45953</v>
      </c>
      <c r="P14620" t="str">
        <f t="shared" si="1597"/>
        <v>C 08.01</v>
      </c>
      <c r="Q14620" t="str">
        <f t="shared" si="1598"/>
        <v>C 08.01</v>
      </c>
      <c r="R14620" t="str">
        <f t="shared" si="1599"/>
        <v>C 08.01</v>
      </c>
      <c r="S14620" t="str">
        <f t="shared" si="1600"/>
        <v>C 08.01</v>
      </c>
      <c r="T14620" t="str">
        <f t="shared" si="1601"/>
        <v>C 08.01</v>
      </c>
      <c r="Y14620" t="str">
        <f t="shared" si="1602"/>
        <v>C 08.01.a012020230</v>
      </c>
    </row>
    <row r="14621" spans="1:25" hidden="1" x14ac:dyDescent="0.25">
      <c r="A14621" t="s">
        <v>40391</v>
      </c>
      <c r="B14621" s="601" t="s">
        <v>4304</v>
      </c>
      <c r="C14621" s="601" t="s">
        <v>561</v>
      </c>
      <c r="D14621" s="601" t="s">
        <v>2833</v>
      </c>
      <c r="E14621" t="s">
        <v>40447</v>
      </c>
      <c r="F14621" t="s">
        <v>40448</v>
      </c>
      <c r="G14621" t="s">
        <v>45916</v>
      </c>
      <c r="H14621" t="b">
        <v>0</v>
      </c>
      <c r="I14621" t="s">
        <v>18575</v>
      </c>
      <c r="K14621" t="str">
        <f t="shared" si="1596"/>
        <v>C08.01_R0020_C0250_S0012</v>
      </c>
      <c r="N14621"/>
      <c r="O14621" t="s">
        <v>45954</v>
      </c>
      <c r="P14621" t="str">
        <f t="shared" si="1597"/>
        <v>C 08.01</v>
      </c>
      <c r="Q14621" t="str">
        <f t="shared" si="1598"/>
        <v>C 08.01</v>
      </c>
      <c r="R14621" t="str">
        <f t="shared" si="1599"/>
        <v>C 08.01</v>
      </c>
      <c r="S14621" t="str">
        <f t="shared" si="1600"/>
        <v>C 08.01</v>
      </c>
      <c r="T14621" t="str">
        <f t="shared" si="1601"/>
        <v>C 08.01</v>
      </c>
      <c r="Y14621" t="str">
        <f t="shared" si="1602"/>
        <v>C 08.01.a012020250</v>
      </c>
    </row>
    <row r="14622" spans="1:25" hidden="1" x14ac:dyDescent="0.25">
      <c r="A14622" t="s">
        <v>40391</v>
      </c>
      <c r="B14622" s="601" t="s">
        <v>4304</v>
      </c>
      <c r="C14622" s="601" t="s">
        <v>561</v>
      </c>
      <c r="D14622" s="601" t="s">
        <v>18516</v>
      </c>
      <c r="E14622" t="s">
        <v>40450</v>
      </c>
      <c r="F14622" t="s">
        <v>40451</v>
      </c>
      <c r="G14622" t="s">
        <v>45918</v>
      </c>
      <c r="H14622" t="b">
        <v>0</v>
      </c>
      <c r="I14622" t="s">
        <v>2711</v>
      </c>
      <c r="K14622" t="str">
        <f t="shared" si="1596"/>
        <v>C08.01_R0020_C0255_S0012</v>
      </c>
      <c r="N14622" s="602"/>
      <c r="O14622" t="s">
        <v>45955</v>
      </c>
      <c r="P14622" t="str">
        <f t="shared" si="1597"/>
        <v>C 08.01</v>
      </c>
      <c r="Q14622" t="str">
        <f t="shared" si="1598"/>
        <v>C 08.01</v>
      </c>
      <c r="R14622" t="str">
        <f t="shared" si="1599"/>
        <v>C 08.01</v>
      </c>
      <c r="S14622" t="str">
        <f t="shared" si="1600"/>
        <v>C 08.01</v>
      </c>
      <c r="T14622" t="str">
        <f t="shared" si="1601"/>
        <v>C 08.01</v>
      </c>
      <c r="Y14622" t="str">
        <f t="shared" si="1602"/>
        <v>C 08.01.a012020255</v>
      </c>
    </row>
    <row r="14623" spans="1:25" hidden="1" x14ac:dyDescent="0.25">
      <c r="A14623" t="s">
        <v>40391</v>
      </c>
      <c r="B14623" s="601" t="s">
        <v>4304</v>
      </c>
      <c r="C14623" s="601" t="s">
        <v>561</v>
      </c>
      <c r="D14623" s="601" t="s">
        <v>18519</v>
      </c>
      <c r="E14623" t="s">
        <v>24858</v>
      </c>
      <c r="F14623" t="s">
        <v>24859</v>
      </c>
      <c r="G14623" t="s">
        <v>45918</v>
      </c>
      <c r="H14623" t="b">
        <v>0</v>
      </c>
      <c r="I14623" t="s">
        <v>2711</v>
      </c>
      <c r="K14623" t="str">
        <f t="shared" si="1596"/>
        <v>C08.01_R0020_C0256_S0012</v>
      </c>
      <c r="N14623" s="602"/>
      <c r="O14623" t="s">
        <v>45956</v>
      </c>
      <c r="P14623" t="str">
        <f t="shared" si="1597"/>
        <v>C 08.01</v>
      </c>
      <c r="Q14623" t="str">
        <f t="shared" si="1598"/>
        <v>C 08.01</v>
      </c>
      <c r="R14623" t="str">
        <f t="shared" si="1599"/>
        <v>C 08.01</v>
      </c>
      <c r="S14623" t="str">
        <f t="shared" si="1600"/>
        <v>C 08.01</v>
      </c>
      <c r="T14623" t="str">
        <f t="shared" si="1601"/>
        <v>C 08.01</v>
      </c>
      <c r="Y14623" t="str">
        <f t="shared" si="1602"/>
        <v>C 08.01.a012020256</v>
      </c>
    </row>
    <row r="14624" spans="1:25" hidden="1" x14ac:dyDescent="0.25">
      <c r="A14624" t="s">
        <v>40391</v>
      </c>
      <c r="B14624" s="601" t="s">
        <v>4304</v>
      </c>
      <c r="C14624" s="601" t="s">
        <v>561</v>
      </c>
      <c r="D14624" s="601" t="s">
        <v>40454</v>
      </c>
      <c r="E14624" t="s">
        <v>24862</v>
      </c>
      <c r="F14624" t="s">
        <v>24863</v>
      </c>
      <c r="G14624" t="s">
        <v>45918</v>
      </c>
      <c r="H14624" t="b">
        <v>0</v>
      </c>
      <c r="I14624" t="s">
        <v>2711</v>
      </c>
      <c r="K14624" t="str">
        <f t="shared" si="1596"/>
        <v>C08.01_R0020_C0257_S0012</v>
      </c>
      <c r="N14624" s="602"/>
      <c r="O14624" t="s">
        <v>45957</v>
      </c>
      <c r="P14624" t="str">
        <f t="shared" si="1597"/>
        <v>C 08.01</v>
      </c>
      <c r="Q14624" t="str">
        <f t="shared" si="1598"/>
        <v>C 08.01</v>
      </c>
      <c r="R14624" t="str">
        <f t="shared" si="1599"/>
        <v>C 08.01</v>
      </c>
      <c r="S14624" t="str">
        <f t="shared" si="1600"/>
        <v>C 08.01</v>
      </c>
      <c r="T14624" t="str">
        <f t="shared" si="1601"/>
        <v>C 08.01</v>
      </c>
      <c r="Y14624" t="str">
        <f t="shared" si="1602"/>
        <v>C 08.01.a012020257</v>
      </c>
    </row>
    <row r="14625" spans="1:25" hidden="1" x14ac:dyDescent="0.25">
      <c r="A14625" t="s">
        <v>40391</v>
      </c>
      <c r="B14625" s="601" t="s">
        <v>4304</v>
      </c>
      <c r="C14625" s="601" t="s">
        <v>561</v>
      </c>
      <c r="D14625" s="601" t="s">
        <v>2836</v>
      </c>
      <c r="E14625" t="s">
        <v>817</v>
      </c>
      <c r="F14625" t="s">
        <v>24032</v>
      </c>
      <c r="G14625" t="s">
        <v>45918</v>
      </c>
      <c r="H14625" t="b">
        <v>0</v>
      </c>
      <c r="I14625" t="s">
        <v>2711</v>
      </c>
      <c r="K14625" t="str">
        <f t="shared" si="1596"/>
        <v>C08.01_R0020_C0260_S0012</v>
      </c>
      <c r="N14625" s="602"/>
      <c r="O14625" t="s">
        <v>45958</v>
      </c>
      <c r="P14625" t="str">
        <f t="shared" si="1597"/>
        <v>C 08.01</v>
      </c>
      <c r="Q14625" t="str">
        <f t="shared" si="1598"/>
        <v>C 08.01</v>
      </c>
      <c r="R14625" t="str">
        <f t="shared" si="1599"/>
        <v>C 08.01</v>
      </c>
      <c r="S14625" t="str">
        <f t="shared" si="1600"/>
        <v>C 08.01</v>
      </c>
      <c r="T14625" t="str">
        <f t="shared" si="1601"/>
        <v>C 08.01</v>
      </c>
      <c r="Y14625" t="str">
        <f t="shared" si="1602"/>
        <v>C 08.01.a012020260</v>
      </c>
    </row>
    <row r="14626" spans="1:25" hidden="1" x14ac:dyDescent="0.25">
      <c r="A14626" t="s">
        <v>40391</v>
      </c>
      <c r="B14626" s="601" t="s">
        <v>4304</v>
      </c>
      <c r="C14626" s="601" t="s">
        <v>561</v>
      </c>
      <c r="D14626" s="601" t="s">
        <v>2842</v>
      </c>
      <c r="E14626" t="s">
        <v>818</v>
      </c>
      <c r="F14626" t="s">
        <v>24266</v>
      </c>
      <c r="G14626" t="s">
        <v>45916</v>
      </c>
      <c r="H14626" t="b">
        <v>0</v>
      </c>
      <c r="I14626" t="s">
        <v>2711</v>
      </c>
      <c r="K14626" t="str">
        <f t="shared" si="1596"/>
        <v>C08.01_R0020_C0280_S0012</v>
      </c>
      <c r="N14626" s="602"/>
      <c r="O14626" t="s">
        <v>45959</v>
      </c>
      <c r="P14626" t="str">
        <f t="shared" si="1597"/>
        <v>C 08.01</v>
      </c>
      <c r="Q14626" t="str">
        <f t="shared" si="1598"/>
        <v>C 08.01</v>
      </c>
      <c r="R14626" t="str">
        <f t="shared" si="1599"/>
        <v>C 08.01</v>
      </c>
      <c r="S14626" t="str">
        <f t="shared" si="1600"/>
        <v>C 08.01</v>
      </c>
      <c r="T14626" t="str">
        <f t="shared" si="1601"/>
        <v>C 08.01</v>
      </c>
      <c r="Y14626" t="str">
        <f t="shared" si="1602"/>
        <v>C 08.01.a012020280</v>
      </c>
    </row>
    <row r="14627" spans="1:25" hidden="1" x14ac:dyDescent="0.25">
      <c r="A14627" t="s">
        <v>40391</v>
      </c>
      <c r="B14627" s="601" t="s">
        <v>4304</v>
      </c>
      <c r="C14627" s="601" t="s">
        <v>561</v>
      </c>
      <c r="D14627" s="601" t="s">
        <v>2845</v>
      </c>
      <c r="E14627" t="s">
        <v>24256</v>
      </c>
      <c r="F14627" t="s">
        <v>24257</v>
      </c>
      <c r="G14627" t="s">
        <v>45916</v>
      </c>
      <c r="H14627" t="b">
        <v>0</v>
      </c>
      <c r="I14627" t="s">
        <v>2711</v>
      </c>
      <c r="K14627" t="str">
        <f t="shared" si="1596"/>
        <v>C08.01_R0020_C0290_S0012</v>
      </c>
      <c r="N14627" s="602"/>
      <c r="O14627" t="s">
        <v>45960</v>
      </c>
      <c r="P14627" t="str">
        <f t="shared" si="1597"/>
        <v>C 08.01</v>
      </c>
      <c r="Q14627" t="str">
        <f t="shared" si="1598"/>
        <v>C 08.01</v>
      </c>
      <c r="R14627" t="str">
        <f t="shared" si="1599"/>
        <v>C 08.01</v>
      </c>
      <c r="S14627" t="str">
        <f t="shared" si="1600"/>
        <v>C 08.01</v>
      </c>
      <c r="T14627" t="str">
        <f t="shared" si="1601"/>
        <v>C 08.01</v>
      </c>
      <c r="Y14627" t="str">
        <f t="shared" si="1602"/>
        <v>C 08.01.a012020290</v>
      </c>
    </row>
    <row r="14628" spans="1:25" hidden="1" x14ac:dyDescent="0.25">
      <c r="A14628" t="s">
        <v>40391</v>
      </c>
      <c r="B14628" s="601" t="s">
        <v>4304</v>
      </c>
      <c r="C14628" s="601" t="s">
        <v>561</v>
      </c>
      <c r="D14628" s="601" t="s">
        <v>2848</v>
      </c>
      <c r="E14628" t="s">
        <v>610</v>
      </c>
      <c r="F14628" t="s">
        <v>40462</v>
      </c>
      <c r="G14628" t="s">
        <v>45916</v>
      </c>
      <c r="H14628" t="b">
        <v>0</v>
      </c>
      <c r="I14628" t="s">
        <v>18575</v>
      </c>
      <c r="K14628" t="str">
        <f t="shared" si="1596"/>
        <v>C08.01_R0020_C0300_S0012</v>
      </c>
      <c r="N14628"/>
      <c r="O14628" t="s">
        <v>45961</v>
      </c>
      <c r="P14628" t="str">
        <f t="shared" si="1597"/>
        <v>C 08.01</v>
      </c>
      <c r="Q14628" t="str">
        <f t="shared" si="1598"/>
        <v>C 08.01</v>
      </c>
      <c r="R14628" t="str">
        <f t="shared" si="1599"/>
        <v>C 08.01</v>
      </c>
      <c r="S14628" t="str">
        <f t="shared" si="1600"/>
        <v>C 08.01</v>
      </c>
      <c r="T14628" t="str">
        <f t="shared" si="1601"/>
        <v>C 08.01</v>
      </c>
      <c r="Y14628" t="str">
        <f t="shared" si="1602"/>
        <v>C 08.01.a012020300</v>
      </c>
    </row>
    <row r="14629" spans="1:25" x14ac:dyDescent="0.25">
      <c r="A14629" t="s">
        <v>40391</v>
      </c>
      <c r="B14629" s="601" t="s">
        <v>4304</v>
      </c>
      <c r="C14629" s="601" t="s">
        <v>719</v>
      </c>
      <c r="D14629" s="601" t="s">
        <v>548</v>
      </c>
      <c r="E14629" t="s">
        <v>40392</v>
      </c>
      <c r="F14629" t="s">
        <v>40393</v>
      </c>
      <c r="G14629" t="s">
        <v>45962</v>
      </c>
      <c r="H14629" t="b">
        <v>0</v>
      </c>
      <c r="I14629" t="s">
        <v>23447</v>
      </c>
      <c r="K14629" t="str">
        <f t="shared" si="1596"/>
        <v>C08.01_R0030_C0010_S0012</v>
      </c>
      <c r="O14629" t="s">
        <v>45963</v>
      </c>
      <c r="P14629" t="str">
        <f t="shared" si="1597"/>
        <v>C 08.01</v>
      </c>
      <c r="Q14629" t="str">
        <f t="shared" si="1598"/>
        <v>C 08.01</v>
      </c>
      <c r="R14629" t="str">
        <f t="shared" si="1599"/>
        <v>C 08.01</v>
      </c>
      <c r="S14629" t="str">
        <f t="shared" si="1600"/>
        <v>C 08.01</v>
      </c>
      <c r="T14629" t="str">
        <f t="shared" si="1601"/>
        <v>C 08.01</v>
      </c>
      <c r="Y14629" t="str">
        <f t="shared" si="1602"/>
        <v>C 08.01.a012030010</v>
      </c>
    </row>
    <row r="14630" spans="1:25" hidden="1" x14ac:dyDescent="0.25">
      <c r="A14630" t="s">
        <v>40391</v>
      </c>
      <c r="B14630" s="601" t="s">
        <v>4304</v>
      </c>
      <c r="C14630" s="601" t="s">
        <v>719</v>
      </c>
      <c r="D14630" s="601" t="s">
        <v>561</v>
      </c>
      <c r="E14630" t="s">
        <v>24479</v>
      </c>
      <c r="F14630" t="s">
        <v>24480</v>
      </c>
      <c r="G14630" t="s">
        <v>45964</v>
      </c>
      <c r="H14630" t="b">
        <v>0</v>
      </c>
      <c r="I14630" t="s">
        <v>2711</v>
      </c>
      <c r="K14630" t="str">
        <f t="shared" si="1596"/>
        <v>C08.01_R0030_C0020_S0012</v>
      </c>
      <c r="N14630" s="602"/>
      <c r="O14630" t="s">
        <v>45965</v>
      </c>
      <c r="P14630" t="str">
        <f t="shared" si="1597"/>
        <v>C 08.01</v>
      </c>
      <c r="Q14630" t="str">
        <f t="shared" si="1598"/>
        <v>C 08.01</v>
      </c>
      <c r="R14630" t="str">
        <f t="shared" si="1599"/>
        <v>C 08.01</v>
      </c>
      <c r="S14630" t="str">
        <f t="shared" si="1600"/>
        <v>C 08.01</v>
      </c>
      <c r="T14630" t="str">
        <f t="shared" si="1601"/>
        <v>C 08.01</v>
      </c>
      <c r="Y14630" t="str">
        <f t="shared" si="1602"/>
        <v>C 08.01.a012030020</v>
      </c>
    </row>
    <row r="14631" spans="1:25" hidden="1" x14ac:dyDescent="0.25">
      <c r="A14631" t="s">
        <v>40391</v>
      </c>
      <c r="B14631" s="601" t="s">
        <v>4304</v>
      </c>
      <c r="C14631" s="601" t="s">
        <v>719</v>
      </c>
      <c r="D14631" s="601" t="s">
        <v>721</v>
      </c>
      <c r="E14631" t="s">
        <v>24805</v>
      </c>
      <c r="F14631" t="s">
        <v>24806</v>
      </c>
      <c r="G14631" t="s">
        <v>45966</v>
      </c>
      <c r="H14631" t="b">
        <v>0</v>
      </c>
      <c r="I14631" t="s">
        <v>2711</v>
      </c>
      <c r="K14631" t="str">
        <f t="shared" si="1596"/>
        <v>C08.01_R0030_C0040_S0012</v>
      </c>
      <c r="N14631" s="602"/>
      <c r="O14631" t="s">
        <v>45967</v>
      </c>
      <c r="P14631" t="str">
        <f t="shared" si="1597"/>
        <v>C 08.01</v>
      </c>
      <c r="Q14631" t="str">
        <f t="shared" si="1598"/>
        <v>C 08.01</v>
      </c>
      <c r="R14631" t="str">
        <f t="shared" si="1599"/>
        <v>C 08.01</v>
      </c>
      <c r="S14631" t="str">
        <f t="shared" si="1600"/>
        <v>C 08.01</v>
      </c>
      <c r="T14631" t="str">
        <f t="shared" si="1601"/>
        <v>C 08.01</v>
      </c>
      <c r="Y14631" t="str">
        <f t="shared" si="1602"/>
        <v>C 08.01.a012030040</v>
      </c>
    </row>
    <row r="14632" spans="1:25" hidden="1" x14ac:dyDescent="0.25">
      <c r="A14632" t="s">
        <v>40391</v>
      </c>
      <c r="B14632" s="601" t="s">
        <v>4304</v>
      </c>
      <c r="C14632" s="601" t="s">
        <v>719</v>
      </c>
      <c r="D14632" s="601" t="s">
        <v>723</v>
      </c>
      <c r="E14632" t="s">
        <v>24809</v>
      </c>
      <c r="F14632" t="s">
        <v>24810</v>
      </c>
      <c r="G14632" t="s">
        <v>45968</v>
      </c>
      <c r="H14632" t="b">
        <v>0</v>
      </c>
      <c r="I14632" t="s">
        <v>2711</v>
      </c>
      <c r="K14632" t="str">
        <f t="shared" si="1596"/>
        <v>C08.01_R0030_C0050_S0012</v>
      </c>
      <c r="N14632" s="602"/>
      <c r="O14632" t="s">
        <v>45969</v>
      </c>
      <c r="P14632" t="str">
        <f t="shared" si="1597"/>
        <v>C 08.01</v>
      </c>
      <c r="Q14632" t="str">
        <f t="shared" si="1598"/>
        <v>C 08.01</v>
      </c>
      <c r="R14632" t="str">
        <f t="shared" si="1599"/>
        <v>C 08.01</v>
      </c>
      <c r="S14632" t="str">
        <f t="shared" si="1600"/>
        <v>C 08.01</v>
      </c>
      <c r="T14632" t="str">
        <f t="shared" si="1601"/>
        <v>C 08.01</v>
      </c>
      <c r="Y14632" t="str">
        <f t="shared" si="1602"/>
        <v>C 08.01.a012030050</v>
      </c>
    </row>
    <row r="14633" spans="1:25" hidden="1" x14ac:dyDescent="0.25">
      <c r="A14633" t="s">
        <v>40391</v>
      </c>
      <c r="B14633" s="601" t="s">
        <v>4304</v>
      </c>
      <c r="C14633" s="601" t="s">
        <v>719</v>
      </c>
      <c r="D14633" s="601" t="s">
        <v>725</v>
      </c>
      <c r="E14633" t="s">
        <v>24817</v>
      </c>
      <c r="F14633" t="s">
        <v>24818</v>
      </c>
      <c r="G14633" t="s">
        <v>45970</v>
      </c>
      <c r="H14633" t="b">
        <v>0</v>
      </c>
      <c r="I14633" t="s">
        <v>2711</v>
      </c>
      <c r="K14633" t="str">
        <f t="shared" si="1596"/>
        <v>C08.01_R0030_C0060_S0012</v>
      </c>
      <c r="N14633" s="602"/>
      <c r="O14633" t="s">
        <v>45971</v>
      </c>
      <c r="P14633" t="str">
        <f t="shared" si="1597"/>
        <v>C 08.01</v>
      </c>
      <c r="Q14633" t="str">
        <f t="shared" si="1598"/>
        <v>C 08.01</v>
      </c>
      <c r="R14633" t="str">
        <f t="shared" si="1599"/>
        <v>C 08.01</v>
      </c>
      <c r="S14633" t="str">
        <f t="shared" si="1600"/>
        <v>C 08.01</v>
      </c>
      <c r="T14633" t="str">
        <f t="shared" si="1601"/>
        <v>C 08.01</v>
      </c>
      <c r="Y14633" t="str">
        <f t="shared" si="1602"/>
        <v>C 08.01.a012030060</v>
      </c>
    </row>
    <row r="14634" spans="1:25" hidden="1" x14ac:dyDescent="0.25">
      <c r="A14634" t="s">
        <v>40391</v>
      </c>
      <c r="B14634" s="601" t="s">
        <v>4304</v>
      </c>
      <c r="C14634" s="601" t="s">
        <v>719</v>
      </c>
      <c r="D14634" s="601" t="s">
        <v>727</v>
      </c>
      <c r="E14634" t="s">
        <v>40405</v>
      </c>
      <c r="F14634" t="s">
        <v>40406</v>
      </c>
      <c r="G14634" t="s">
        <v>45972</v>
      </c>
      <c r="H14634" t="b">
        <v>0</v>
      </c>
      <c r="I14634" t="s">
        <v>2711</v>
      </c>
      <c r="K14634" t="str">
        <f t="shared" si="1596"/>
        <v>C08.01_R0030_C0070_S0012</v>
      </c>
      <c r="N14634" s="602"/>
      <c r="O14634" t="s">
        <v>45973</v>
      </c>
      <c r="P14634" t="str">
        <f t="shared" si="1597"/>
        <v>C 08.01</v>
      </c>
      <c r="Q14634" t="str">
        <f t="shared" si="1598"/>
        <v>C 08.01</v>
      </c>
      <c r="R14634" t="str">
        <f t="shared" si="1599"/>
        <v>C 08.01</v>
      </c>
      <c r="S14634" t="str">
        <f t="shared" si="1600"/>
        <v>C 08.01</v>
      </c>
      <c r="T14634" t="str">
        <f t="shared" si="1601"/>
        <v>C 08.01</v>
      </c>
      <c r="Y14634" t="str">
        <f t="shared" si="1602"/>
        <v>C 08.01.a012030070</v>
      </c>
    </row>
    <row r="14635" spans="1:25" hidden="1" x14ac:dyDescent="0.25">
      <c r="A14635" t="s">
        <v>40391</v>
      </c>
      <c r="B14635" s="601" t="s">
        <v>4304</v>
      </c>
      <c r="C14635" s="601" t="s">
        <v>719</v>
      </c>
      <c r="D14635" s="601" t="s">
        <v>729</v>
      </c>
      <c r="E14635" t="s">
        <v>40409</v>
      </c>
      <c r="F14635" t="s">
        <v>40410</v>
      </c>
      <c r="G14635" t="s">
        <v>45972</v>
      </c>
      <c r="H14635" t="b">
        <v>0</v>
      </c>
      <c r="I14635" t="s">
        <v>2711</v>
      </c>
      <c r="K14635" t="str">
        <f t="shared" si="1596"/>
        <v>C08.01_R0030_C0080_S0012</v>
      </c>
      <c r="N14635" s="602"/>
      <c r="O14635" t="s">
        <v>45974</v>
      </c>
      <c r="P14635" t="str">
        <f t="shared" si="1597"/>
        <v>C 08.01</v>
      </c>
      <c r="Q14635" t="str">
        <f t="shared" si="1598"/>
        <v>C 08.01</v>
      </c>
      <c r="R14635" t="str">
        <f t="shared" si="1599"/>
        <v>C 08.01</v>
      </c>
      <c r="S14635" t="str">
        <f t="shared" si="1600"/>
        <v>C 08.01</v>
      </c>
      <c r="T14635" t="str">
        <f t="shared" si="1601"/>
        <v>C 08.01</v>
      </c>
      <c r="Y14635" t="str">
        <f t="shared" si="1602"/>
        <v>C 08.01.a012030080</v>
      </c>
    </row>
    <row r="14636" spans="1:25" hidden="1" x14ac:dyDescent="0.25">
      <c r="A14636" t="s">
        <v>40391</v>
      </c>
      <c r="B14636" s="601" t="s">
        <v>4304</v>
      </c>
      <c r="C14636" s="601" t="s">
        <v>719</v>
      </c>
      <c r="D14636" s="601" t="s">
        <v>731</v>
      </c>
      <c r="E14636" t="s">
        <v>40412</v>
      </c>
      <c r="F14636" t="s">
        <v>40413</v>
      </c>
      <c r="G14636" t="s">
        <v>45964</v>
      </c>
      <c r="H14636" t="b">
        <v>0</v>
      </c>
      <c r="I14636" t="s">
        <v>2711</v>
      </c>
      <c r="K14636" t="str">
        <f t="shared" si="1596"/>
        <v>C08.01_R0030_C0090_S0012</v>
      </c>
      <c r="N14636" s="602"/>
      <c r="O14636" t="s">
        <v>45975</v>
      </c>
      <c r="P14636" t="str">
        <f t="shared" si="1597"/>
        <v>C 08.01</v>
      </c>
      <c r="Q14636" t="str">
        <f t="shared" si="1598"/>
        <v>C 08.01</v>
      </c>
      <c r="R14636" t="str">
        <f t="shared" si="1599"/>
        <v>C 08.01</v>
      </c>
      <c r="S14636" t="str">
        <f t="shared" si="1600"/>
        <v>C 08.01</v>
      </c>
      <c r="T14636" t="str">
        <f t="shared" si="1601"/>
        <v>C 08.01</v>
      </c>
      <c r="Y14636" t="str">
        <f t="shared" si="1602"/>
        <v>C 08.01.a012030090</v>
      </c>
    </row>
    <row r="14637" spans="1:25" hidden="1" x14ac:dyDescent="0.25">
      <c r="A14637" t="s">
        <v>40391</v>
      </c>
      <c r="B14637" s="601" t="s">
        <v>4304</v>
      </c>
      <c r="C14637" s="601" t="s">
        <v>719</v>
      </c>
      <c r="D14637" s="601" t="s">
        <v>734</v>
      </c>
      <c r="E14637" t="s">
        <v>518</v>
      </c>
      <c r="F14637" t="s">
        <v>40415</v>
      </c>
      <c r="G14637" t="s">
        <v>45964</v>
      </c>
      <c r="H14637" t="b">
        <v>0</v>
      </c>
      <c r="I14637" t="s">
        <v>2711</v>
      </c>
      <c r="K14637" t="str">
        <f t="shared" si="1596"/>
        <v>C08.01_R0030_C0110_S0012</v>
      </c>
      <c r="N14637" s="602"/>
      <c r="O14637" t="s">
        <v>45976</v>
      </c>
      <c r="P14637" t="str">
        <f t="shared" si="1597"/>
        <v>C 08.01</v>
      </c>
      <c r="Q14637" t="str">
        <f t="shared" si="1598"/>
        <v>C 08.01</v>
      </c>
      <c r="R14637" t="str">
        <f t="shared" si="1599"/>
        <v>C 08.01</v>
      </c>
      <c r="S14637" t="str">
        <f t="shared" si="1600"/>
        <v>C 08.01</v>
      </c>
      <c r="T14637" t="str">
        <f t="shared" si="1601"/>
        <v>C 08.01</v>
      </c>
      <c r="Y14637" t="str">
        <f t="shared" si="1602"/>
        <v>C 08.01.a012030110</v>
      </c>
    </row>
    <row r="14638" spans="1:25" hidden="1" x14ac:dyDescent="0.25">
      <c r="A14638" t="s">
        <v>40391</v>
      </c>
      <c r="B14638" s="601" t="s">
        <v>4304</v>
      </c>
      <c r="C14638" s="601" t="s">
        <v>719</v>
      </c>
      <c r="D14638" s="601" t="s">
        <v>738</v>
      </c>
      <c r="E14638" t="s">
        <v>40418</v>
      </c>
      <c r="F14638" t="s">
        <v>40419</v>
      </c>
      <c r="G14638" t="s">
        <v>45977</v>
      </c>
      <c r="H14638" t="b">
        <v>0</v>
      </c>
      <c r="I14638" t="s">
        <v>2711</v>
      </c>
      <c r="K14638" t="str">
        <f t="shared" si="1596"/>
        <v>C08.01_R0030_C0150_S0012</v>
      </c>
      <c r="N14638" s="602"/>
      <c r="O14638" t="s">
        <v>45978</v>
      </c>
      <c r="P14638" t="str">
        <f t="shared" si="1597"/>
        <v>C 08.01</v>
      </c>
      <c r="Q14638" t="str">
        <f t="shared" si="1598"/>
        <v>C 08.01</v>
      </c>
      <c r="R14638" t="str">
        <f t="shared" si="1599"/>
        <v>C 08.01</v>
      </c>
      <c r="S14638" t="str">
        <f t="shared" si="1600"/>
        <v>C 08.01</v>
      </c>
      <c r="T14638" t="str">
        <f t="shared" si="1601"/>
        <v>C 08.01</v>
      </c>
      <c r="Y14638" t="str">
        <f t="shared" si="1602"/>
        <v>C 08.01.a012030150</v>
      </c>
    </row>
    <row r="14639" spans="1:25" hidden="1" x14ac:dyDescent="0.25">
      <c r="A14639" t="s">
        <v>40391</v>
      </c>
      <c r="B14639" s="601" t="s">
        <v>4304</v>
      </c>
      <c r="C14639" s="601" t="s">
        <v>719</v>
      </c>
      <c r="D14639" s="601" t="s">
        <v>740</v>
      </c>
      <c r="E14639" t="s">
        <v>40418</v>
      </c>
      <c r="F14639" t="s">
        <v>40419</v>
      </c>
      <c r="G14639" t="s">
        <v>45979</v>
      </c>
      <c r="H14639" t="b">
        <v>0</v>
      </c>
      <c r="I14639" t="s">
        <v>2711</v>
      </c>
      <c r="K14639" t="str">
        <f t="shared" si="1596"/>
        <v>C08.01_R0030_C0160_S0012</v>
      </c>
      <c r="N14639" s="602"/>
      <c r="O14639" t="s">
        <v>45980</v>
      </c>
      <c r="P14639" t="str">
        <f t="shared" si="1597"/>
        <v>C 08.01</v>
      </c>
      <c r="Q14639" t="str">
        <f t="shared" si="1598"/>
        <v>C 08.01</v>
      </c>
      <c r="R14639" t="str">
        <f t="shared" si="1599"/>
        <v>C 08.01</v>
      </c>
      <c r="S14639" t="str">
        <f t="shared" si="1600"/>
        <v>C 08.01</v>
      </c>
      <c r="T14639" t="str">
        <f t="shared" si="1601"/>
        <v>C 08.01</v>
      </c>
      <c r="Y14639" t="str">
        <f t="shared" si="1602"/>
        <v>C 08.01.a012030160</v>
      </c>
    </row>
    <row r="14640" spans="1:25" hidden="1" x14ac:dyDescent="0.25">
      <c r="A14640" t="s">
        <v>40391</v>
      </c>
      <c r="B14640" s="601" t="s">
        <v>4304</v>
      </c>
      <c r="C14640" s="601" t="s">
        <v>719</v>
      </c>
      <c r="D14640" s="601" t="s">
        <v>741</v>
      </c>
      <c r="E14640" t="s">
        <v>40418</v>
      </c>
      <c r="F14640" t="s">
        <v>40419</v>
      </c>
      <c r="G14640" t="s">
        <v>45981</v>
      </c>
      <c r="H14640" t="b">
        <v>0</v>
      </c>
      <c r="I14640" t="s">
        <v>2711</v>
      </c>
      <c r="K14640" t="str">
        <f t="shared" si="1596"/>
        <v>C08.01_R0030_C0170_S0012</v>
      </c>
      <c r="N14640" s="602"/>
      <c r="O14640" t="s">
        <v>45982</v>
      </c>
      <c r="P14640" t="str">
        <f t="shared" si="1597"/>
        <v>C 08.01</v>
      </c>
      <c r="Q14640" t="str">
        <f t="shared" si="1598"/>
        <v>C 08.01</v>
      </c>
      <c r="R14640" t="str">
        <f t="shared" si="1599"/>
        <v>C 08.01</v>
      </c>
      <c r="S14640" t="str">
        <f t="shared" si="1600"/>
        <v>C 08.01</v>
      </c>
      <c r="T14640" t="str">
        <f t="shared" si="1601"/>
        <v>C 08.01</v>
      </c>
      <c r="Y14640" t="str">
        <f t="shared" si="1602"/>
        <v>C 08.01.a012030170</v>
      </c>
    </row>
    <row r="14641" spans="1:25" hidden="1" x14ac:dyDescent="0.25">
      <c r="A14641" t="s">
        <v>40391</v>
      </c>
      <c r="B14641" s="601" t="s">
        <v>4304</v>
      </c>
      <c r="C14641" s="601" t="s">
        <v>719</v>
      </c>
      <c r="D14641" s="601" t="s">
        <v>2776</v>
      </c>
      <c r="E14641" t="s">
        <v>40418</v>
      </c>
      <c r="F14641" t="s">
        <v>40419</v>
      </c>
      <c r="G14641" t="s">
        <v>45983</v>
      </c>
      <c r="H14641" t="b">
        <v>0</v>
      </c>
      <c r="I14641" t="s">
        <v>2711</v>
      </c>
      <c r="K14641" t="str">
        <f t="shared" si="1596"/>
        <v>C08.01_R0030_C0171_S0012</v>
      </c>
      <c r="N14641" s="602"/>
      <c r="O14641" t="s">
        <v>45984</v>
      </c>
      <c r="P14641" t="str">
        <f t="shared" si="1597"/>
        <v>C 08.01</v>
      </c>
      <c r="Q14641" t="str">
        <f t="shared" si="1598"/>
        <v>C 08.01</v>
      </c>
      <c r="R14641" t="str">
        <f t="shared" si="1599"/>
        <v>C 08.01</v>
      </c>
      <c r="S14641" t="str">
        <f t="shared" si="1600"/>
        <v>C 08.01</v>
      </c>
      <c r="T14641" t="str">
        <f t="shared" si="1601"/>
        <v>C 08.01</v>
      </c>
      <c r="Y14641" t="str">
        <f t="shared" si="1602"/>
        <v>C 08.01.a012030171</v>
      </c>
    </row>
    <row r="14642" spans="1:25" hidden="1" x14ac:dyDescent="0.25">
      <c r="A14642" t="s">
        <v>40391</v>
      </c>
      <c r="B14642" s="601" t="s">
        <v>4304</v>
      </c>
      <c r="C14642" s="601" t="s">
        <v>719</v>
      </c>
      <c r="D14642" s="601" t="s">
        <v>2779</v>
      </c>
      <c r="E14642" t="s">
        <v>40418</v>
      </c>
      <c r="F14642" t="s">
        <v>40419</v>
      </c>
      <c r="G14642" t="s">
        <v>45985</v>
      </c>
      <c r="H14642" t="b">
        <v>0</v>
      </c>
      <c r="I14642" t="s">
        <v>2711</v>
      </c>
      <c r="K14642" t="str">
        <f t="shared" si="1596"/>
        <v>C08.01_R0030_C0172_S0012</v>
      </c>
      <c r="N14642" s="602"/>
      <c r="O14642" t="s">
        <v>45986</v>
      </c>
      <c r="P14642" t="str">
        <f t="shared" si="1597"/>
        <v>C 08.01</v>
      </c>
      <c r="Q14642" t="str">
        <f t="shared" si="1598"/>
        <v>C 08.01</v>
      </c>
      <c r="R14642" t="str">
        <f t="shared" si="1599"/>
        <v>C 08.01</v>
      </c>
      <c r="S14642" t="str">
        <f t="shared" si="1600"/>
        <v>C 08.01</v>
      </c>
      <c r="T14642" t="str">
        <f t="shared" si="1601"/>
        <v>C 08.01</v>
      </c>
      <c r="Y14642" t="str">
        <f t="shared" si="1602"/>
        <v>C 08.01.a012030172</v>
      </c>
    </row>
    <row r="14643" spans="1:25" hidden="1" x14ac:dyDescent="0.25">
      <c r="A14643" t="s">
        <v>40391</v>
      </c>
      <c r="B14643" s="601" t="s">
        <v>4304</v>
      </c>
      <c r="C14643" s="601" t="s">
        <v>719</v>
      </c>
      <c r="D14643" s="601" t="s">
        <v>2782</v>
      </c>
      <c r="E14643" t="s">
        <v>40418</v>
      </c>
      <c r="F14643" t="s">
        <v>40419</v>
      </c>
      <c r="G14643" t="s">
        <v>45987</v>
      </c>
      <c r="H14643" t="b">
        <v>0</v>
      </c>
      <c r="I14643" t="s">
        <v>2711</v>
      </c>
      <c r="K14643" t="str">
        <f t="shared" si="1596"/>
        <v>C08.01_R0030_C0173_S0012</v>
      </c>
      <c r="N14643" s="602"/>
      <c r="O14643" t="s">
        <v>45988</v>
      </c>
      <c r="P14643" t="str">
        <f t="shared" si="1597"/>
        <v>C 08.01</v>
      </c>
      <c r="Q14643" t="str">
        <f t="shared" si="1598"/>
        <v>C 08.01</v>
      </c>
      <c r="R14643" t="str">
        <f t="shared" si="1599"/>
        <v>C 08.01</v>
      </c>
      <c r="S14643" t="str">
        <f t="shared" si="1600"/>
        <v>C 08.01</v>
      </c>
      <c r="T14643" t="str">
        <f t="shared" si="1601"/>
        <v>C 08.01</v>
      </c>
      <c r="Y14643" t="str">
        <f t="shared" si="1602"/>
        <v>C 08.01.a012030173</v>
      </c>
    </row>
    <row r="14644" spans="1:25" hidden="1" x14ac:dyDescent="0.25">
      <c r="A14644" t="s">
        <v>40391</v>
      </c>
      <c r="B14644" s="601" t="s">
        <v>4304</v>
      </c>
      <c r="C14644" s="601" t="s">
        <v>719</v>
      </c>
      <c r="D14644" s="601" t="s">
        <v>742</v>
      </c>
      <c r="E14644" t="s">
        <v>40418</v>
      </c>
      <c r="F14644" t="s">
        <v>40419</v>
      </c>
      <c r="G14644" t="s">
        <v>45989</v>
      </c>
      <c r="H14644" t="b">
        <v>0</v>
      </c>
      <c r="I14644" t="s">
        <v>2711</v>
      </c>
      <c r="K14644" t="str">
        <f t="shared" si="1596"/>
        <v>C08.01_R0030_C0180_S0012</v>
      </c>
      <c r="N14644" s="602"/>
      <c r="O14644" t="s">
        <v>45990</v>
      </c>
      <c r="P14644" t="str">
        <f t="shared" si="1597"/>
        <v>C 08.01</v>
      </c>
      <c r="Q14644" t="str">
        <f t="shared" si="1598"/>
        <v>C 08.01</v>
      </c>
      <c r="R14644" t="str">
        <f t="shared" si="1599"/>
        <v>C 08.01</v>
      </c>
      <c r="S14644" t="str">
        <f t="shared" si="1600"/>
        <v>C 08.01</v>
      </c>
      <c r="T14644" t="str">
        <f t="shared" si="1601"/>
        <v>C 08.01</v>
      </c>
      <c r="Y14644" t="str">
        <f t="shared" si="1602"/>
        <v>C 08.01.a012030180</v>
      </c>
    </row>
    <row r="14645" spans="1:25" hidden="1" x14ac:dyDescent="0.25">
      <c r="A14645" t="s">
        <v>40391</v>
      </c>
      <c r="B14645" s="601" t="s">
        <v>4304</v>
      </c>
      <c r="C14645" s="601" t="s">
        <v>719</v>
      </c>
      <c r="D14645" s="601" t="s">
        <v>743</v>
      </c>
      <c r="E14645" t="s">
        <v>40418</v>
      </c>
      <c r="F14645" t="s">
        <v>40419</v>
      </c>
      <c r="G14645" t="s">
        <v>45991</v>
      </c>
      <c r="H14645" t="b">
        <v>0</v>
      </c>
      <c r="I14645" t="s">
        <v>2711</v>
      </c>
      <c r="K14645" t="str">
        <f t="shared" si="1596"/>
        <v>C08.01_R0030_C0190_S0012</v>
      </c>
      <c r="N14645" s="602"/>
      <c r="O14645" t="s">
        <v>45992</v>
      </c>
      <c r="P14645" t="str">
        <f t="shared" si="1597"/>
        <v>C 08.01</v>
      </c>
      <c r="Q14645" t="str">
        <f t="shared" si="1598"/>
        <v>C 08.01</v>
      </c>
      <c r="R14645" t="str">
        <f t="shared" si="1599"/>
        <v>C 08.01</v>
      </c>
      <c r="S14645" t="str">
        <f t="shared" si="1600"/>
        <v>C 08.01</v>
      </c>
      <c r="T14645" t="str">
        <f t="shared" si="1601"/>
        <v>C 08.01</v>
      </c>
      <c r="Y14645" t="str">
        <f t="shared" si="1602"/>
        <v>C 08.01.a012030190</v>
      </c>
    </row>
    <row r="14646" spans="1:25" hidden="1" x14ac:dyDescent="0.25">
      <c r="A14646" t="s">
        <v>40391</v>
      </c>
      <c r="B14646" s="601" t="s">
        <v>4304</v>
      </c>
      <c r="C14646" s="601" t="s">
        <v>719</v>
      </c>
      <c r="D14646" s="601" t="s">
        <v>744</v>
      </c>
      <c r="E14646" t="s">
        <v>40418</v>
      </c>
      <c r="F14646" t="s">
        <v>40419</v>
      </c>
      <c r="G14646" t="s">
        <v>45993</v>
      </c>
      <c r="H14646" t="b">
        <v>0</v>
      </c>
      <c r="I14646" t="s">
        <v>2711</v>
      </c>
      <c r="K14646" t="str">
        <f t="shared" si="1596"/>
        <v>C08.01_R0030_C0200_S0012</v>
      </c>
      <c r="N14646" s="602"/>
      <c r="O14646" t="s">
        <v>45994</v>
      </c>
      <c r="P14646" t="str">
        <f t="shared" si="1597"/>
        <v>C 08.01</v>
      </c>
      <c r="Q14646" t="str">
        <f t="shared" si="1598"/>
        <v>C 08.01</v>
      </c>
      <c r="R14646" t="str">
        <f t="shared" si="1599"/>
        <v>C 08.01</v>
      </c>
      <c r="S14646" t="str">
        <f t="shared" si="1600"/>
        <v>C 08.01</v>
      </c>
      <c r="T14646" t="str">
        <f t="shared" si="1601"/>
        <v>C 08.01</v>
      </c>
      <c r="Y14646" t="str">
        <f t="shared" si="1602"/>
        <v>C 08.01.a012030200</v>
      </c>
    </row>
    <row r="14647" spans="1:25" hidden="1" x14ac:dyDescent="0.25">
      <c r="A14647" t="s">
        <v>40391</v>
      </c>
      <c r="B14647" s="601" t="s">
        <v>4304</v>
      </c>
      <c r="C14647" s="601" t="s">
        <v>719</v>
      </c>
      <c r="D14647" s="601" t="s">
        <v>745</v>
      </c>
      <c r="E14647" t="s">
        <v>40418</v>
      </c>
      <c r="F14647" t="s">
        <v>40419</v>
      </c>
      <c r="G14647" t="s">
        <v>45995</v>
      </c>
      <c r="H14647" t="b">
        <v>0</v>
      </c>
      <c r="I14647" t="s">
        <v>2711</v>
      </c>
      <c r="K14647" t="str">
        <f t="shared" si="1596"/>
        <v>C08.01_R0030_C0210_S0012</v>
      </c>
      <c r="N14647" s="602"/>
      <c r="O14647" t="s">
        <v>45996</v>
      </c>
      <c r="P14647" t="str">
        <f t="shared" si="1597"/>
        <v>C 08.01</v>
      </c>
      <c r="Q14647" t="str">
        <f t="shared" si="1598"/>
        <v>C 08.01</v>
      </c>
      <c r="R14647" t="str">
        <f t="shared" si="1599"/>
        <v>C 08.01</v>
      </c>
      <c r="S14647" t="str">
        <f t="shared" si="1600"/>
        <v>C 08.01</v>
      </c>
      <c r="T14647" t="str">
        <f t="shared" si="1601"/>
        <v>C 08.01</v>
      </c>
      <c r="Y14647" t="str">
        <f t="shared" si="1602"/>
        <v>C 08.01.a012030210</v>
      </c>
    </row>
    <row r="14648" spans="1:25" hidden="1" x14ac:dyDescent="0.25">
      <c r="A14648" t="s">
        <v>40391</v>
      </c>
      <c r="B14648" s="601" t="s">
        <v>4304</v>
      </c>
      <c r="C14648" s="601" t="s">
        <v>719</v>
      </c>
      <c r="D14648" s="601" t="s">
        <v>746</v>
      </c>
      <c r="E14648" t="s">
        <v>40418</v>
      </c>
      <c r="F14648" t="s">
        <v>40419</v>
      </c>
      <c r="G14648" t="s">
        <v>45997</v>
      </c>
      <c r="H14648" t="b">
        <v>0</v>
      </c>
      <c r="I14648" t="s">
        <v>2711</v>
      </c>
      <c r="K14648" t="str">
        <f t="shared" si="1596"/>
        <v>C08.01_R0030_C0220_S0012</v>
      </c>
      <c r="N14648" s="602"/>
      <c r="O14648" t="s">
        <v>45998</v>
      </c>
      <c r="P14648" t="str">
        <f t="shared" si="1597"/>
        <v>C 08.01</v>
      </c>
      <c r="Q14648" t="str">
        <f t="shared" si="1598"/>
        <v>C 08.01</v>
      </c>
      <c r="R14648" t="str">
        <f t="shared" si="1599"/>
        <v>C 08.01</v>
      </c>
      <c r="S14648" t="str">
        <f t="shared" si="1600"/>
        <v>C 08.01</v>
      </c>
      <c r="T14648" t="str">
        <f t="shared" si="1601"/>
        <v>C 08.01</v>
      </c>
      <c r="Y14648" t="str">
        <f t="shared" si="1602"/>
        <v>C 08.01.a012030220</v>
      </c>
    </row>
    <row r="14649" spans="1:25" x14ac:dyDescent="0.25">
      <c r="A14649" t="s">
        <v>40391</v>
      </c>
      <c r="B14649" s="601" t="s">
        <v>4304</v>
      </c>
      <c r="C14649" s="601" t="s">
        <v>719</v>
      </c>
      <c r="D14649" s="601" t="s">
        <v>2954</v>
      </c>
      <c r="E14649" t="s">
        <v>40442</v>
      </c>
      <c r="F14649" t="s">
        <v>40443</v>
      </c>
      <c r="G14649" t="s">
        <v>45962</v>
      </c>
      <c r="H14649" t="b">
        <v>0</v>
      </c>
      <c r="I14649" t="s">
        <v>23447</v>
      </c>
      <c r="K14649" t="str">
        <f t="shared" si="1596"/>
        <v>C08.01_R0030_C0230_S0012</v>
      </c>
      <c r="O14649" t="s">
        <v>45999</v>
      </c>
      <c r="P14649" t="str">
        <f t="shared" si="1597"/>
        <v>C 08.01</v>
      </c>
      <c r="Q14649" t="str">
        <f t="shared" si="1598"/>
        <v>C 08.01</v>
      </c>
      <c r="R14649" t="str">
        <f t="shared" si="1599"/>
        <v>C 08.01</v>
      </c>
      <c r="S14649" t="str">
        <f t="shared" si="1600"/>
        <v>C 08.01</v>
      </c>
      <c r="T14649" t="str">
        <f t="shared" si="1601"/>
        <v>C 08.01</v>
      </c>
      <c r="Y14649" t="str">
        <f t="shared" si="1602"/>
        <v>C 08.01.a012030230</v>
      </c>
    </row>
    <row r="14650" spans="1:25" hidden="1" x14ac:dyDescent="0.25">
      <c r="A14650" t="s">
        <v>40391</v>
      </c>
      <c r="B14650" s="601" t="s">
        <v>4304</v>
      </c>
      <c r="C14650" s="601" t="s">
        <v>719</v>
      </c>
      <c r="D14650" s="601" t="s">
        <v>2833</v>
      </c>
      <c r="E14650" t="s">
        <v>40447</v>
      </c>
      <c r="F14650" t="s">
        <v>40448</v>
      </c>
      <c r="G14650" t="s">
        <v>45962</v>
      </c>
      <c r="H14650" t="b">
        <v>0</v>
      </c>
      <c r="I14650" t="s">
        <v>18575</v>
      </c>
      <c r="K14650" t="str">
        <f t="shared" si="1596"/>
        <v>C08.01_R0030_C0250_S0012</v>
      </c>
      <c r="N14650"/>
      <c r="O14650" t="s">
        <v>46000</v>
      </c>
      <c r="P14650" t="str">
        <f t="shared" si="1597"/>
        <v>C 08.01</v>
      </c>
      <c r="Q14650" t="str">
        <f t="shared" si="1598"/>
        <v>C 08.01</v>
      </c>
      <c r="R14650" t="str">
        <f t="shared" si="1599"/>
        <v>C 08.01</v>
      </c>
      <c r="S14650" t="str">
        <f t="shared" si="1600"/>
        <v>C 08.01</v>
      </c>
      <c r="T14650" t="str">
        <f t="shared" si="1601"/>
        <v>C 08.01</v>
      </c>
      <c r="Y14650" t="str">
        <f t="shared" si="1602"/>
        <v>C 08.01.a012030250</v>
      </c>
    </row>
    <row r="14651" spans="1:25" hidden="1" x14ac:dyDescent="0.25">
      <c r="A14651" t="s">
        <v>40391</v>
      </c>
      <c r="B14651" s="601" t="s">
        <v>4304</v>
      </c>
      <c r="C14651" s="601" t="s">
        <v>719</v>
      </c>
      <c r="D14651" s="601" t="s">
        <v>18516</v>
      </c>
      <c r="E14651" t="s">
        <v>40450</v>
      </c>
      <c r="F14651" t="s">
        <v>40451</v>
      </c>
      <c r="G14651" t="s">
        <v>45964</v>
      </c>
      <c r="H14651" t="b">
        <v>0</v>
      </c>
      <c r="I14651" t="s">
        <v>2711</v>
      </c>
      <c r="K14651" t="str">
        <f t="shared" si="1596"/>
        <v>C08.01_R0030_C0255_S0012</v>
      </c>
      <c r="N14651" s="602"/>
      <c r="O14651" t="s">
        <v>46001</v>
      </c>
      <c r="P14651" t="str">
        <f t="shared" si="1597"/>
        <v>C 08.01</v>
      </c>
      <c r="Q14651" t="str">
        <f t="shared" si="1598"/>
        <v>C 08.01</v>
      </c>
      <c r="R14651" t="str">
        <f t="shared" si="1599"/>
        <v>C 08.01</v>
      </c>
      <c r="S14651" t="str">
        <f t="shared" si="1600"/>
        <v>C 08.01</v>
      </c>
      <c r="T14651" t="str">
        <f t="shared" si="1601"/>
        <v>C 08.01</v>
      </c>
      <c r="Y14651" t="str">
        <f t="shared" si="1602"/>
        <v>C 08.01.a012030255</v>
      </c>
    </row>
    <row r="14652" spans="1:25" hidden="1" x14ac:dyDescent="0.25">
      <c r="A14652" t="s">
        <v>40391</v>
      </c>
      <c r="B14652" s="601" t="s">
        <v>4304</v>
      </c>
      <c r="C14652" s="601" t="s">
        <v>719</v>
      </c>
      <c r="D14652" s="601" t="s">
        <v>18519</v>
      </c>
      <c r="E14652" t="s">
        <v>24858</v>
      </c>
      <c r="F14652" t="s">
        <v>24859</v>
      </c>
      <c r="G14652" t="s">
        <v>45964</v>
      </c>
      <c r="H14652" t="b">
        <v>0</v>
      </c>
      <c r="I14652" t="s">
        <v>2711</v>
      </c>
      <c r="K14652" t="str">
        <f t="shared" si="1596"/>
        <v>C08.01_R0030_C0256_S0012</v>
      </c>
      <c r="N14652" s="602"/>
      <c r="O14652" t="s">
        <v>46002</v>
      </c>
      <c r="P14652" t="str">
        <f t="shared" si="1597"/>
        <v>C 08.01</v>
      </c>
      <c r="Q14652" t="str">
        <f t="shared" si="1598"/>
        <v>C 08.01</v>
      </c>
      <c r="R14652" t="str">
        <f t="shared" si="1599"/>
        <v>C 08.01</v>
      </c>
      <c r="S14652" t="str">
        <f t="shared" si="1600"/>
        <v>C 08.01</v>
      </c>
      <c r="T14652" t="str">
        <f t="shared" si="1601"/>
        <v>C 08.01</v>
      </c>
      <c r="Y14652" t="str">
        <f t="shared" si="1602"/>
        <v>C 08.01.a012030256</v>
      </c>
    </row>
    <row r="14653" spans="1:25" hidden="1" x14ac:dyDescent="0.25">
      <c r="A14653" t="s">
        <v>40391</v>
      </c>
      <c r="B14653" s="601" t="s">
        <v>4304</v>
      </c>
      <c r="C14653" s="601" t="s">
        <v>719</v>
      </c>
      <c r="D14653" s="601" t="s">
        <v>40454</v>
      </c>
      <c r="E14653" t="s">
        <v>24862</v>
      </c>
      <c r="F14653" t="s">
        <v>24863</v>
      </c>
      <c r="G14653" t="s">
        <v>45964</v>
      </c>
      <c r="H14653" t="b">
        <v>0</v>
      </c>
      <c r="I14653" t="s">
        <v>2711</v>
      </c>
      <c r="K14653" t="str">
        <f t="shared" si="1596"/>
        <v>C08.01_R0030_C0257_S0012</v>
      </c>
      <c r="N14653" s="602"/>
      <c r="O14653" t="s">
        <v>46003</v>
      </c>
      <c r="P14653" t="str">
        <f t="shared" si="1597"/>
        <v>C 08.01</v>
      </c>
      <c r="Q14653" t="str">
        <f t="shared" si="1598"/>
        <v>C 08.01</v>
      </c>
      <c r="R14653" t="str">
        <f t="shared" si="1599"/>
        <v>C 08.01</v>
      </c>
      <c r="S14653" t="str">
        <f t="shared" si="1600"/>
        <v>C 08.01</v>
      </c>
      <c r="T14653" t="str">
        <f t="shared" si="1601"/>
        <v>C 08.01</v>
      </c>
      <c r="Y14653" t="str">
        <f t="shared" si="1602"/>
        <v>C 08.01.a012030257</v>
      </c>
    </row>
    <row r="14654" spans="1:25" hidden="1" x14ac:dyDescent="0.25">
      <c r="A14654" t="s">
        <v>40391</v>
      </c>
      <c r="B14654" s="601" t="s">
        <v>4304</v>
      </c>
      <c r="C14654" s="601" t="s">
        <v>719</v>
      </c>
      <c r="D14654" s="601" t="s">
        <v>2836</v>
      </c>
      <c r="E14654" t="s">
        <v>817</v>
      </c>
      <c r="F14654" t="s">
        <v>24032</v>
      </c>
      <c r="G14654" t="s">
        <v>45964</v>
      </c>
      <c r="H14654" t="b">
        <v>0</v>
      </c>
      <c r="I14654" t="s">
        <v>2711</v>
      </c>
      <c r="K14654" t="str">
        <f t="shared" si="1596"/>
        <v>C08.01_R0030_C0260_S0012</v>
      </c>
      <c r="N14654" s="602"/>
      <c r="O14654" t="s">
        <v>46004</v>
      </c>
      <c r="P14654" t="str">
        <f t="shared" si="1597"/>
        <v>C 08.01</v>
      </c>
      <c r="Q14654" t="str">
        <f t="shared" si="1598"/>
        <v>C 08.01</v>
      </c>
      <c r="R14654" t="str">
        <f t="shared" si="1599"/>
        <v>C 08.01</v>
      </c>
      <c r="S14654" t="str">
        <f t="shared" si="1600"/>
        <v>C 08.01</v>
      </c>
      <c r="T14654" t="str">
        <f t="shared" si="1601"/>
        <v>C 08.01</v>
      </c>
      <c r="Y14654" t="str">
        <f t="shared" si="1602"/>
        <v>C 08.01.a012030260</v>
      </c>
    </row>
    <row r="14655" spans="1:25" hidden="1" x14ac:dyDescent="0.25">
      <c r="A14655" t="s">
        <v>40391</v>
      </c>
      <c r="B14655" s="601" t="s">
        <v>4304</v>
      </c>
      <c r="C14655" s="601" t="s">
        <v>719</v>
      </c>
      <c r="D14655" s="601" t="s">
        <v>2842</v>
      </c>
      <c r="E14655" t="s">
        <v>818</v>
      </c>
      <c r="F14655" t="s">
        <v>24266</v>
      </c>
      <c r="G14655" t="s">
        <v>45962</v>
      </c>
      <c r="H14655" t="b">
        <v>0</v>
      </c>
      <c r="I14655" t="s">
        <v>2711</v>
      </c>
      <c r="K14655" t="str">
        <f t="shared" si="1596"/>
        <v>C08.01_R0030_C0280_S0012</v>
      </c>
      <c r="N14655" s="602"/>
      <c r="O14655" t="s">
        <v>46005</v>
      </c>
      <c r="P14655" t="str">
        <f t="shared" si="1597"/>
        <v>C 08.01</v>
      </c>
      <c r="Q14655" t="str">
        <f t="shared" si="1598"/>
        <v>C 08.01</v>
      </c>
      <c r="R14655" t="str">
        <f t="shared" si="1599"/>
        <v>C 08.01</v>
      </c>
      <c r="S14655" t="str">
        <f t="shared" si="1600"/>
        <v>C 08.01</v>
      </c>
      <c r="T14655" t="str">
        <f t="shared" si="1601"/>
        <v>C 08.01</v>
      </c>
      <c r="Y14655" t="str">
        <f t="shared" si="1602"/>
        <v>C 08.01.a012030280</v>
      </c>
    </row>
    <row r="14656" spans="1:25" hidden="1" x14ac:dyDescent="0.25">
      <c r="A14656" t="s">
        <v>40391</v>
      </c>
      <c r="B14656" s="601" t="s">
        <v>4304</v>
      </c>
      <c r="C14656" s="601" t="s">
        <v>719</v>
      </c>
      <c r="D14656" s="601" t="s">
        <v>2845</v>
      </c>
      <c r="E14656" t="s">
        <v>24256</v>
      </c>
      <c r="F14656" t="s">
        <v>24257</v>
      </c>
      <c r="G14656" t="s">
        <v>45962</v>
      </c>
      <c r="H14656" t="b">
        <v>0</v>
      </c>
      <c r="I14656" t="s">
        <v>2711</v>
      </c>
      <c r="K14656" t="str">
        <f t="shared" si="1596"/>
        <v>C08.01_R0030_C0290_S0012</v>
      </c>
      <c r="N14656" s="602"/>
      <c r="O14656" t="s">
        <v>46006</v>
      </c>
      <c r="P14656" t="str">
        <f t="shared" si="1597"/>
        <v>C 08.01</v>
      </c>
      <c r="Q14656" t="str">
        <f t="shared" si="1598"/>
        <v>C 08.01</v>
      </c>
      <c r="R14656" t="str">
        <f t="shared" si="1599"/>
        <v>C 08.01</v>
      </c>
      <c r="S14656" t="str">
        <f t="shared" si="1600"/>
        <v>C 08.01</v>
      </c>
      <c r="T14656" t="str">
        <f t="shared" si="1601"/>
        <v>C 08.01</v>
      </c>
      <c r="Y14656" t="str">
        <f t="shared" si="1602"/>
        <v>C 08.01.a012030290</v>
      </c>
    </row>
    <row r="14657" spans="1:25" hidden="1" x14ac:dyDescent="0.25">
      <c r="A14657" t="s">
        <v>40391</v>
      </c>
      <c r="B14657" s="601" t="s">
        <v>4304</v>
      </c>
      <c r="C14657" s="601" t="s">
        <v>719</v>
      </c>
      <c r="D14657" s="601" t="s">
        <v>2848</v>
      </c>
      <c r="E14657" t="s">
        <v>610</v>
      </c>
      <c r="F14657" t="s">
        <v>40462</v>
      </c>
      <c r="G14657" t="s">
        <v>45962</v>
      </c>
      <c r="H14657" t="b">
        <v>0</v>
      </c>
      <c r="I14657" t="s">
        <v>18575</v>
      </c>
      <c r="K14657" t="str">
        <f t="shared" si="1596"/>
        <v>C08.01_R0030_C0300_S0012</v>
      </c>
      <c r="N14657"/>
      <c r="O14657" t="s">
        <v>46007</v>
      </c>
      <c r="P14657" t="str">
        <f t="shared" si="1597"/>
        <v>C 08.01</v>
      </c>
      <c r="Q14657" t="str">
        <f t="shared" si="1598"/>
        <v>C 08.01</v>
      </c>
      <c r="R14657" t="str">
        <f t="shared" si="1599"/>
        <v>C 08.01</v>
      </c>
      <c r="S14657" t="str">
        <f t="shared" si="1600"/>
        <v>C 08.01</v>
      </c>
      <c r="T14657" t="str">
        <f t="shared" si="1601"/>
        <v>C 08.01</v>
      </c>
      <c r="Y14657" t="str">
        <f t="shared" si="1602"/>
        <v>C 08.01.a012030300</v>
      </c>
    </row>
    <row r="14658" spans="1:25" x14ac:dyDescent="0.25">
      <c r="A14658" t="s">
        <v>40391</v>
      </c>
      <c r="B14658" s="601" t="s">
        <v>4304</v>
      </c>
      <c r="C14658" s="601" t="s">
        <v>721</v>
      </c>
      <c r="D14658" s="601" t="s">
        <v>548</v>
      </c>
      <c r="E14658" t="s">
        <v>40392</v>
      </c>
      <c r="F14658" t="s">
        <v>40393</v>
      </c>
      <c r="G14658" t="s">
        <v>46008</v>
      </c>
      <c r="H14658" t="b">
        <v>0</v>
      </c>
      <c r="I14658" t="s">
        <v>23447</v>
      </c>
      <c r="K14658" t="str">
        <f t="shared" ref="K14658:K14721" si="1603">+IF(B14658="000",+REPLACE(T14658,2,1,"")&amp;$L$1&amp;C14658&amp;$M$1&amp;D14658,+REPLACE(T14658,2,1,"")&amp;$L$1&amp;C14658&amp;$M$1&amp;D14658&amp;$K$1&amp;B14658)</f>
        <v>C08.01_R0040_C0010_S0012</v>
      </c>
      <c r="O14658" t="s">
        <v>46009</v>
      </c>
      <c r="P14658" t="str">
        <f t="shared" ref="P14658:P14721" si="1604">+IF(ISNUMBER(SEARCH("a",RIGHT(A14658,2))),LEFT(A14658,LEN(A14658)-2),A14658)</f>
        <v>C 08.01</v>
      </c>
      <c r="Q14658" t="str">
        <f t="shared" si="1598"/>
        <v>C 08.01</v>
      </c>
      <c r="R14658" t="str">
        <f t="shared" si="1599"/>
        <v>C 08.01</v>
      </c>
      <c r="S14658" t="str">
        <f t="shared" si="1600"/>
        <v>C 08.01</v>
      </c>
      <c r="T14658" t="str">
        <f t="shared" si="1601"/>
        <v>C 08.01</v>
      </c>
      <c r="Y14658" t="str">
        <f t="shared" si="1602"/>
        <v>C 08.01.a012040010</v>
      </c>
    </row>
    <row r="14659" spans="1:25" hidden="1" x14ac:dyDescent="0.25">
      <c r="A14659" t="s">
        <v>40391</v>
      </c>
      <c r="B14659" s="601" t="s">
        <v>4304</v>
      </c>
      <c r="C14659" s="601" t="s">
        <v>721</v>
      </c>
      <c r="D14659" s="601" t="s">
        <v>734</v>
      </c>
      <c r="E14659" t="s">
        <v>518</v>
      </c>
      <c r="F14659" t="s">
        <v>40415</v>
      </c>
      <c r="G14659" t="s">
        <v>46010</v>
      </c>
      <c r="H14659" t="b">
        <v>0</v>
      </c>
      <c r="I14659" t="s">
        <v>2711</v>
      </c>
      <c r="K14659" t="str">
        <f t="shared" si="1603"/>
        <v>C08.01_R0040_C0110_S0012</v>
      </c>
      <c r="N14659" s="602"/>
      <c r="O14659" t="s">
        <v>46011</v>
      </c>
      <c r="P14659" t="str">
        <f t="shared" si="1604"/>
        <v>C 08.01</v>
      </c>
      <c r="Q14659" t="str">
        <f t="shared" ref="Q14659:Q14722" si="1605">+IF(ISNUMBER(SEARCH("b",RIGHT(P14659,2))),LEFT(P14659,LEN(P14659)-2),P14659)</f>
        <v>C 08.01</v>
      </c>
      <c r="R14659" t="str">
        <f t="shared" ref="R14659:R14722" si="1606">+IF(ISNUMBER(SEARCH("c",RIGHT(Q14659,2))),LEFT(Q14659,LEN(Q14659)-2),Q14659)</f>
        <v>C 08.01</v>
      </c>
      <c r="S14659" t="str">
        <f t="shared" ref="S14659:S14722" si="1607">+IF(ISNUMBER(SEARCH("d",RIGHT(R14659,2))),LEFT(R14659,LEN(R14659)-2),R14659)</f>
        <v>C 08.01</v>
      </c>
      <c r="T14659" t="str">
        <f t="shared" ref="T14659:T14722" si="1608">+IF(ISNUMBER(SEARCH("e",RIGHT(S14659,2))),LEFT(S14659,LEN(S14659)-2),S14659)</f>
        <v>C 08.01</v>
      </c>
      <c r="Y14659" t="str">
        <f t="shared" ref="Y14659:Y14722" si="1609">+A14659&amp;B14659&amp;C14659&amp;D14659</f>
        <v>C 08.01.a012040110</v>
      </c>
    </row>
    <row r="14660" spans="1:25" hidden="1" x14ac:dyDescent="0.25">
      <c r="A14660" t="s">
        <v>40391</v>
      </c>
      <c r="B14660" s="601" t="s">
        <v>4304</v>
      </c>
      <c r="C14660" s="601" t="s">
        <v>721</v>
      </c>
      <c r="D14660" s="601" t="s">
        <v>738</v>
      </c>
      <c r="E14660" t="s">
        <v>40418</v>
      </c>
      <c r="F14660" t="s">
        <v>40419</v>
      </c>
      <c r="G14660" t="s">
        <v>46012</v>
      </c>
      <c r="H14660" t="b">
        <v>0</v>
      </c>
      <c r="I14660" t="s">
        <v>2711</v>
      </c>
      <c r="K14660" t="str">
        <f t="shared" si="1603"/>
        <v>C08.01_R0040_C0150_S0012</v>
      </c>
      <c r="N14660" s="602"/>
      <c r="O14660" t="s">
        <v>46013</v>
      </c>
      <c r="P14660" t="str">
        <f t="shared" si="1604"/>
        <v>C 08.01</v>
      </c>
      <c r="Q14660" t="str">
        <f t="shared" si="1605"/>
        <v>C 08.01</v>
      </c>
      <c r="R14660" t="str">
        <f t="shared" si="1606"/>
        <v>C 08.01</v>
      </c>
      <c r="S14660" t="str">
        <f t="shared" si="1607"/>
        <v>C 08.01</v>
      </c>
      <c r="T14660" t="str">
        <f t="shared" si="1608"/>
        <v>C 08.01</v>
      </c>
      <c r="Y14660" t="str">
        <f t="shared" si="1609"/>
        <v>C 08.01.a012040150</v>
      </c>
    </row>
    <row r="14661" spans="1:25" hidden="1" x14ac:dyDescent="0.25">
      <c r="A14661" t="s">
        <v>40391</v>
      </c>
      <c r="B14661" s="601" t="s">
        <v>4304</v>
      </c>
      <c r="C14661" s="601" t="s">
        <v>721</v>
      </c>
      <c r="D14661" s="601" t="s">
        <v>740</v>
      </c>
      <c r="E14661" t="s">
        <v>40418</v>
      </c>
      <c r="F14661" t="s">
        <v>40419</v>
      </c>
      <c r="G14661" t="s">
        <v>46014</v>
      </c>
      <c r="H14661" t="b">
        <v>0</v>
      </c>
      <c r="I14661" t="s">
        <v>2711</v>
      </c>
      <c r="K14661" t="str">
        <f t="shared" si="1603"/>
        <v>C08.01_R0040_C0160_S0012</v>
      </c>
      <c r="N14661" s="602"/>
      <c r="O14661" t="s">
        <v>46015</v>
      </c>
      <c r="P14661" t="str">
        <f t="shared" si="1604"/>
        <v>C 08.01</v>
      </c>
      <c r="Q14661" t="str">
        <f t="shared" si="1605"/>
        <v>C 08.01</v>
      </c>
      <c r="R14661" t="str">
        <f t="shared" si="1606"/>
        <v>C 08.01</v>
      </c>
      <c r="S14661" t="str">
        <f t="shared" si="1607"/>
        <v>C 08.01</v>
      </c>
      <c r="T14661" t="str">
        <f t="shared" si="1608"/>
        <v>C 08.01</v>
      </c>
      <c r="Y14661" t="str">
        <f t="shared" si="1609"/>
        <v>C 08.01.a012040160</v>
      </c>
    </row>
    <row r="14662" spans="1:25" hidden="1" x14ac:dyDescent="0.25">
      <c r="A14662" t="s">
        <v>40391</v>
      </c>
      <c r="B14662" s="601" t="s">
        <v>4304</v>
      </c>
      <c r="C14662" s="601" t="s">
        <v>721</v>
      </c>
      <c r="D14662" s="601" t="s">
        <v>741</v>
      </c>
      <c r="E14662" t="s">
        <v>40418</v>
      </c>
      <c r="F14662" t="s">
        <v>40419</v>
      </c>
      <c r="G14662" t="s">
        <v>46016</v>
      </c>
      <c r="H14662" t="b">
        <v>0</v>
      </c>
      <c r="I14662" t="s">
        <v>2711</v>
      </c>
      <c r="K14662" t="str">
        <f t="shared" si="1603"/>
        <v>C08.01_R0040_C0170_S0012</v>
      </c>
      <c r="N14662" s="602"/>
      <c r="O14662" t="s">
        <v>46017</v>
      </c>
      <c r="P14662" t="str">
        <f t="shared" si="1604"/>
        <v>C 08.01</v>
      </c>
      <c r="Q14662" t="str">
        <f t="shared" si="1605"/>
        <v>C 08.01</v>
      </c>
      <c r="R14662" t="str">
        <f t="shared" si="1606"/>
        <v>C 08.01</v>
      </c>
      <c r="S14662" t="str">
        <f t="shared" si="1607"/>
        <v>C 08.01</v>
      </c>
      <c r="T14662" t="str">
        <f t="shared" si="1608"/>
        <v>C 08.01</v>
      </c>
      <c r="Y14662" t="str">
        <f t="shared" si="1609"/>
        <v>C 08.01.a012040170</v>
      </c>
    </row>
    <row r="14663" spans="1:25" hidden="1" x14ac:dyDescent="0.25">
      <c r="A14663" t="s">
        <v>40391</v>
      </c>
      <c r="B14663" s="601" t="s">
        <v>4304</v>
      </c>
      <c r="C14663" s="601" t="s">
        <v>721</v>
      </c>
      <c r="D14663" s="601" t="s">
        <v>2776</v>
      </c>
      <c r="E14663" t="s">
        <v>40418</v>
      </c>
      <c r="F14663" t="s">
        <v>40419</v>
      </c>
      <c r="G14663" t="s">
        <v>46018</v>
      </c>
      <c r="H14663" t="b">
        <v>0</v>
      </c>
      <c r="I14663" t="s">
        <v>2711</v>
      </c>
      <c r="K14663" t="str">
        <f t="shared" si="1603"/>
        <v>C08.01_R0040_C0171_S0012</v>
      </c>
      <c r="N14663" s="602"/>
      <c r="O14663" t="s">
        <v>46019</v>
      </c>
      <c r="P14663" t="str">
        <f t="shared" si="1604"/>
        <v>C 08.01</v>
      </c>
      <c r="Q14663" t="str">
        <f t="shared" si="1605"/>
        <v>C 08.01</v>
      </c>
      <c r="R14663" t="str">
        <f t="shared" si="1606"/>
        <v>C 08.01</v>
      </c>
      <c r="S14663" t="str">
        <f t="shared" si="1607"/>
        <v>C 08.01</v>
      </c>
      <c r="T14663" t="str">
        <f t="shared" si="1608"/>
        <v>C 08.01</v>
      </c>
      <c r="Y14663" t="str">
        <f t="shared" si="1609"/>
        <v>C 08.01.a012040171</v>
      </c>
    </row>
    <row r="14664" spans="1:25" hidden="1" x14ac:dyDescent="0.25">
      <c r="A14664" t="s">
        <v>40391</v>
      </c>
      <c r="B14664" s="601" t="s">
        <v>4304</v>
      </c>
      <c r="C14664" s="601" t="s">
        <v>721</v>
      </c>
      <c r="D14664" s="601" t="s">
        <v>2779</v>
      </c>
      <c r="E14664" t="s">
        <v>40418</v>
      </c>
      <c r="F14664" t="s">
        <v>40419</v>
      </c>
      <c r="G14664" t="s">
        <v>46020</v>
      </c>
      <c r="H14664" t="b">
        <v>0</v>
      </c>
      <c r="I14664" t="s">
        <v>2711</v>
      </c>
      <c r="K14664" t="str">
        <f t="shared" si="1603"/>
        <v>C08.01_R0040_C0172_S0012</v>
      </c>
      <c r="N14664" s="602"/>
      <c r="O14664" t="s">
        <v>46021</v>
      </c>
      <c r="P14664" t="str">
        <f t="shared" si="1604"/>
        <v>C 08.01</v>
      </c>
      <c r="Q14664" t="str">
        <f t="shared" si="1605"/>
        <v>C 08.01</v>
      </c>
      <c r="R14664" t="str">
        <f t="shared" si="1606"/>
        <v>C 08.01</v>
      </c>
      <c r="S14664" t="str">
        <f t="shared" si="1607"/>
        <v>C 08.01</v>
      </c>
      <c r="T14664" t="str">
        <f t="shared" si="1608"/>
        <v>C 08.01</v>
      </c>
      <c r="Y14664" t="str">
        <f t="shared" si="1609"/>
        <v>C 08.01.a012040172</v>
      </c>
    </row>
    <row r="14665" spans="1:25" hidden="1" x14ac:dyDescent="0.25">
      <c r="A14665" t="s">
        <v>40391</v>
      </c>
      <c r="B14665" s="601" t="s">
        <v>4304</v>
      </c>
      <c r="C14665" s="601" t="s">
        <v>721</v>
      </c>
      <c r="D14665" s="601" t="s">
        <v>2782</v>
      </c>
      <c r="E14665" t="s">
        <v>40418</v>
      </c>
      <c r="F14665" t="s">
        <v>40419</v>
      </c>
      <c r="G14665" t="s">
        <v>46022</v>
      </c>
      <c r="H14665" t="b">
        <v>0</v>
      </c>
      <c r="I14665" t="s">
        <v>2711</v>
      </c>
      <c r="K14665" t="str">
        <f t="shared" si="1603"/>
        <v>C08.01_R0040_C0173_S0012</v>
      </c>
      <c r="N14665" s="602"/>
      <c r="O14665" t="s">
        <v>46023</v>
      </c>
      <c r="P14665" t="str">
        <f t="shared" si="1604"/>
        <v>C 08.01</v>
      </c>
      <c r="Q14665" t="str">
        <f t="shared" si="1605"/>
        <v>C 08.01</v>
      </c>
      <c r="R14665" t="str">
        <f t="shared" si="1606"/>
        <v>C 08.01</v>
      </c>
      <c r="S14665" t="str">
        <f t="shared" si="1607"/>
        <v>C 08.01</v>
      </c>
      <c r="T14665" t="str">
        <f t="shared" si="1608"/>
        <v>C 08.01</v>
      </c>
      <c r="Y14665" t="str">
        <f t="shared" si="1609"/>
        <v>C 08.01.a012040173</v>
      </c>
    </row>
    <row r="14666" spans="1:25" hidden="1" x14ac:dyDescent="0.25">
      <c r="A14666" t="s">
        <v>40391</v>
      </c>
      <c r="B14666" s="601" t="s">
        <v>4304</v>
      </c>
      <c r="C14666" s="601" t="s">
        <v>721</v>
      </c>
      <c r="D14666" s="601" t="s">
        <v>742</v>
      </c>
      <c r="E14666" t="s">
        <v>40418</v>
      </c>
      <c r="F14666" t="s">
        <v>40419</v>
      </c>
      <c r="G14666" t="s">
        <v>46024</v>
      </c>
      <c r="H14666" t="b">
        <v>0</v>
      </c>
      <c r="I14666" t="s">
        <v>2711</v>
      </c>
      <c r="K14666" t="str">
        <f t="shared" si="1603"/>
        <v>C08.01_R0040_C0180_S0012</v>
      </c>
      <c r="N14666" s="602"/>
      <c r="O14666" t="s">
        <v>46025</v>
      </c>
      <c r="P14666" t="str">
        <f t="shared" si="1604"/>
        <v>C 08.01</v>
      </c>
      <c r="Q14666" t="str">
        <f t="shared" si="1605"/>
        <v>C 08.01</v>
      </c>
      <c r="R14666" t="str">
        <f t="shared" si="1606"/>
        <v>C 08.01</v>
      </c>
      <c r="S14666" t="str">
        <f t="shared" si="1607"/>
        <v>C 08.01</v>
      </c>
      <c r="T14666" t="str">
        <f t="shared" si="1608"/>
        <v>C 08.01</v>
      </c>
      <c r="Y14666" t="str">
        <f t="shared" si="1609"/>
        <v>C 08.01.a012040180</v>
      </c>
    </row>
    <row r="14667" spans="1:25" hidden="1" x14ac:dyDescent="0.25">
      <c r="A14667" t="s">
        <v>40391</v>
      </c>
      <c r="B14667" s="601" t="s">
        <v>4304</v>
      </c>
      <c r="C14667" s="601" t="s">
        <v>721</v>
      </c>
      <c r="D14667" s="601" t="s">
        <v>743</v>
      </c>
      <c r="E14667" t="s">
        <v>40418</v>
      </c>
      <c r="F14667" t="s">
        <v>40419</v>
      </c>
      <c r="G14667" t="s">
        <v>46026</v>
      </c>
      <c r="H14667" t="b">
        <v>0</v>
      </c>
      <c r="I14667" t="s">
        <v>2711</v>
      </c>
      <c r="K14667" t="str">
        <f t="shared" si="1603"/>
        <v>C08.01_R0040_C0190_S0012</v>
      </c>
      <c r="N14667" s="602"/>
      <c r="O14667" t="s">
        <v>46027</v>
      </c>
      <c r="P14667" t="str">
        <f t="shared" si="1604"/>
        <v>C 08.01</v>
      </c>
      <c r="Q14667" t="str">
        <f t="shared" si="1605"/>
        <v>C 08.01</v>
      </c>
      <c r="R14667" t="str">
        <f t="shared" si="1606"/>
        <v>C 08.01</v>
      </c>
      <c r="S14667" t="str">
        <f t="shared" si="1607"/>
        <v>C 08.01</v>
      </c>
      <c r="T14667" t="str">
        <f t="shared" si="1608"/>
        <v>C 08.01</v>
      </c>
      <c r="Y14667" t="str">
        <f t="shared" si="1609"/>
        <v>C 08.01.a012040190</v>
      </c>
    </row>
    <row r="14668" spans="1:25" hidden="1" x14ac:dyDescent="0.25">
      <c r="A14668" t="s">
        <v>40391</v>
      </c>
      <c r="B14668" s="601" t="s">
        <v>4304</v>
      </c>
      <c r="C14668" s="601" t="s">
        <v>721</v>
      </c>
      <c r="D14668" s="601" t="s">
        <v>744</v>
      </c>
      <c r="E14668" t="s">
        <v>40418</v>
      </c>
      <c r="F14668" t="s">
        <v>40419</v>
      </c>
      <c r="G14668" t="s">
        <v>46028</v>
      </c>
      <c r="H14668" t="b">
        <v>0</v>
      </c>
      <c r="I14668" t="s">
        <v>2711</v>
      </c>
      <c r="K14668" t="str">
        <f t="shared" si="1603"/>
        <v>C08.01_R0040_C0200_S0012</v>
      </c>
      <c r="N14668" s="602"/>
      <c r="O14668" t="s">
        <v>46029</v>
      </c>
      <c r="P14668" t="str">
        <f t="shared" si="1604"/>
        <v>C 08.01</v>
      </c>
      <c r="Q14668" t="str">
        <f t="shared" si="1605"/>
        <v>C 08.01</v>
      </c>
      <c r="R14668" t="str">
        <f t="shared" si="1606"/>
        <v>C 08.01</v>
      </c>
      <c r="S14668" t="str">
        <f t="shared" si="1607"/>
        <v>C 08.01</v>
      </c>
      <c r="T14668" t="str">
        <f t="shared" si="1608"/>
        <v>C 08.01</v>
      </c>
      <c r="Y14668" t="str">
        <f t="shared" si="1609"/>
        <v>C 08.01.a012040200</v>
      </c>
    </row>
    <row r="14669" spans="1:25" hidden="1" x14ac:dyDescent="0.25">
      <c r="A14669" t="s">
        <v>40391</v>
      </c>
      <c r="B14669" s="601" t="s">
        <v>4304</v>
      </c>
      <c r="C14669" s="601" t="s">
        <v>721</v>
      </c>
      <c r="D14669" s="601" t="s">
        <v>745</v>
      </c>
      <c r="E14669" t="s">
        <v>40418</v>
      </c>
      <c r="F14669" t="s">
        <v>40419</v>
      </c>
      <c r="G14669" t="s">
        <v>46030</v>
      </c>
      <c r="H14669" t="b">
        <v>0</v>
      </c>
      <c r="I14669" t="s">
        <v>2711</v>
      </c>
      <c r="K14669" t="str">
        <f t="shared" si="1603"/>
        <v>C08.01_R0040_C0210_S0012</v>
      </c>
      <c r="N14669" s="602"/>
      <c r="O14669" t="s">
        <v>46031</v>
      </c>
      <c r="P14669" t="str">
        <f t="shared" si="1604"/>
        <v>C 08.01</v>
      </c>
      <c r="Q14669" t="str">
        <f t="shared" si="1605"/>
        <v>C 08.01</v>
      </c>
      <c r="R14669" t="str">
        <f t="shared" si="1606"/>
        <v>C 08.01</v>
      </c>
      <c r="S14669" t="str">
        <f t="shared" si="1607"/>
        <v>C 08.01</v>
      </c>
      <c r="T14669" t="str">
        <f t="shared" si="1608"/>
        <v>C 08.01</v>
      </c>
      <c r="Y14669" t="str">
        <f t="shared" si="1609"/>
        <v>C 08.01.a012040210</v>
      </c>
    </row>
    <row r="14670" spans="1:25" hidden="1" x14ac:dyDescent="0.25">
      <c r="A14670" t="s">
        <v>40391</v>
      </c>
      <c r="B14670" s="601" t="s">
        <v>4304</v>
      </c>
      <c r="C14670" s="601" t="s">
        <v>721</v>
      </c>
      <c r="D14670" s="601" t="s">
        <v>746</v>
      </c>
      <c r="E14670" t="s">
        <v>40418</v>
      </c>
      <c r="F14670" t="s">
        <v>40419</v>
      </c>
      <c r="G14670" t="s">
        <v>46032</v>
      </c>
      <c r="H14670" t="b">
        <v>0</v>
      </c>
      <c r="I14670" t="s">
        <v>2711</v>
      </c>
      <c r="K14670" t="str">
        <f t="shared" si="1603"/>
        <v>C08.01_R0040_C0220_S0012</v>
      </c>
      <c r="N14670" s="602"/>
      <c r="O14670" t="s">
        <v>46033</v>
      </c>
      <c r="P14670" t="str">
        <f t="shared" si="1604"/>
        <v>C 08.01</v>
      </c>
      <c r="Q14670" t="str">
        <f t="shared" si="1605"/>
        <v>C 08.01</v>
      </c>
      <c r="R14670" t="str">
        <f t="shared" si="1606"/>
        <v>C 08.01</v>
      </c>
      <c r="S14670" t="str">
        <f t="shared" si="1607"/>
        <v>C 08.01</v>
      </c>
      <c r="T14670" t="str">
        <f t="shared" si="1608"/>
        <v>C 08.01</v>
      </c>
      <c r="Y14670" t="str">
        <f t="shared" si="1609"/>
        <v>C 08.01.a012040220</v>
      </c>
    </row>
    <row r="14671" spans="1:25" x14ac:dyDescent="0.25">
      <c r="A14671" t="s">
        <v>40391</v>
      </c>
      <c r="B14671" s="601" t="s">
        <v>4304</v>
      </c>
      <c r="C14671" s="601" t="s">
        <v>721</v>
      </c>
      <c r="D14671" s="601" t="s">
        <v>2954</v>
      </c>
      <c r="E14671" t="s">
        <v>40442</v>
      </c>
      <c r="F14671" t="s">
        <v>40443</v>
      </c>
      <c r="G14671" t="s">
        <v>46008</v>
      </c>
      <c r="H14671" t="b">
        <v>0</v>
      </c>
      <c r="I14671" t="s">
        <v>23447</v>
      </c>
      <c r="K14671" t="str">
        <f t="shared" si="1603"/>
        <v>C08.01_R0040_C0230_S0012</v>
      </c>
      <c r="O14671" t="s">
        <v>46034</v>
      </c>
      <c r="P14671" t="str">
        <f t="shared" si="1604"/>
        <v>C 08.01</v>
      </c>
      <c r="Q14671" t="str">
        <f t="shared" si="1605"/>
        <v>C 08.01</v>
      </c>
      <c r="R14671" t="str">
        <f t="shared" si="1606"/>
        <v>C 08.01</v>
      </c>
      <c r="S14671" t="str">
        <f t="shared" si="1607"/>
        <v>C 08.01</v>
      </c>
      <c r="T14671" t="str">
        <f t="shared" si="1608"/>
        <v>C 08.01</v>
      </c>
      <c r="Y14671" t="str">
        <f t="shared" si="1609"/>
        <v>C 08.01.a012040230</v>
      </c>
    </row>
    <row r="14672" spans="1:25" hidden="1" x14ac:dyDescent="0.25">
      <c r="A14672" t="s">
        <v>40391</v>
      </c>
      <c r="B14672" s="601" t="s">
        <v>4304</v>
      </c>
      <c r="C14672" s="601" t="s">
        <v>721</v>
      </c>
      <c r="D14672" s="601" t="s">
        <v>2833</v>
      </c>
      <c r="E14672" t="s">
        <v>40447</v>
      </c>
      <c r="F14672" t="s">
        <v>40448</v>
      </c>
      <c r="G14672" t="s">
        <v>46008</v>
      </c>
      <c r="H14672" t="b">
        <v>0</v>
      </c>
      <c r="I14672" t="s">
        <v>18575</v>
      </c>
      <c r="K14672" t="str">
        <f t="shared" si="1603"/>
        <v>C08.01_R0040_C0250_S0012</v>
      </c>
      <c r="N14672"/>
      <c r="O14672" t="s">
        <v>46035</v>
      </c>
      <c r="P14672" t="str">
        <f t="shared" si="1604"/>
        <v>C 08.01</v>
      </c>
      <c r="Q14672" t="str">
        <f t="shared" si="1605"/>
        <v>C 08.01</v>
      </c>
      <c r="R14672" t="str">
        <f t="shared" si="1606"/>
        <v>C 08.01</v>
      </c>
      <c r="S14672" t="str">
        <f t="shared" si="1607"/>
        <v>C 08.01</v>
      </c>
      <c r="T14672" t="str">
        <f t="shared" si="1608"/>
        <v>C 08.01</v>
      </c>
      <c r="Y14672" t="str">
        <f t="shared" si="1609"/>
        <v>C 08.01.a012040250</v>
      </c>
    </row>
    <row r="14673" spans="1:25" hidden="1" x14ac:dyDescent="0.25">
      <c r="A14673" t="s">
        <v>40391</v>
      </c>
      <c r="B14673" s="601" t="s">
        <v>4304</v>
      </c>
      <c r="C14673" s="601" t="s">
        <v>721</v>
      </c>
      <c r="D14673" s="601" t="s">
        <v>18516</v>
      </c>
      <c r="E14673" t="s">
        <v>40450</v>
      </c>
      <c r="F14673" t="s">
        <v>40451</v>
      </c>
      <c r="G14673" t="s">
        <v>46010</v>
      </c>
      <c r="H14673" t="b">
        <v>0</v>
      </c>
      <c r="I14673" t="s">
        <v>2711</v>
      </c>
      <c r="K14673" t="str">
        <f t="shared" si="1603"/>
        <v>C08.01_R0040_C0255_S0012</v>
      </c>
      <c r="N14673" s="602"/>
      <c r="O14673" t="s">
        <v>46036</v>
      </c>
      <c r="P14673" t="str">
        <f t="shared" si="1604"/>
        <v>C 08.01</v>
      </c>
      <c r="Q14673" t="str">
        <f t="shared" si="1605"/>
        <v>C 08.01</v>
      </c>
      <c r="R14673" t="str">
        <f t="shared" si="1606"/>
        <v>C 08.01</v>
      </c>
      <c r="S14673" t="str">
        <f t="shared" si="1607"/>
        <v>C 08.01</v>
      </c>
      <c r="T14673" t="str">
        <f t="shared" si="1608"/>
        <v>C 08.01</v>
      </c>
      <c r="Y14673" t="str">
        <f t="shared" si="1609"/>
        <v>C 08.01.a012040255</v>
      </c>
    </row>
    <row r="14674" spans="1:25" hidden="1" x14ac:dyDescent="0.25">
      <c r="A14674" t="s">
        <v>40391</v>
      </c>
      <c r="B14674" s="601" t="s">
        <v>4304</v>
      </c>
      <c r="C14674" s="601" t="s">
        <v>721</v>
      </c>
      <c r="D14674" s="601" t="s">
        <v>18519</v>
      </c>
      <c r="E14674" t="s">
        <v>24858</v>
      </c>
      <c r="F14674" t="s">
        <v>24859</v>
      </c>
      <c r="G14674" t="s">
        <v>46010</v>
      </c>
      <c r="H14674" t="b">
        <v>0</v>
      </c>
      <c r="I14674" t="s">
        <v>2711</v>
      </c>
      <c r="K14674" t="str">
        <f t="shared" si="1603"/>
        <v>C08.01_R0040_C0256_S0012</v>
      </c>
      <c r="N14674" s="602"/>
      <c r="O14674" t="s">
        <v>46037</v>
      </c>
      <c r="P14674" t="str">
        <f t="shared" si="1604"/>
        <v>C 08.01</v>
      </c>
      <c r="Q14674" t="str">
        <f t="shared" si="1605"/>
        <v>C 08.01</v>
      </c>
      <c r="R14674" t="str">
        <f t="shared" si="1606"/>
        <v>C 08.01</v>
      </c>
      <c r="S14674" t="str">
        <f t="shared" si="1607"/>
        <v>C 08.01</v>
      </c>
      <c r="T14674" t="str">
        <f t="shared" si="1608"/>
        <v>C 08.01</v>
      </c>
      <c r="Y14674" t="str">
        <f t="shared" si="1609"/>
        <v>C 08.01.a012040256</v>
      </c>
    </row>
    <row r="14675" spans="1:25" hidden="1" x14ac:dyDescent="0.25">
      <c r="A14675" t="s">
        <v>40391</v>
      </c>
      <c r="B14675" s="601" t="s">
        <v>4304</v>
      </c>
      <c r="C14675" s="601" t="s">
        <v>721</v>
      </c>
      <c r="D14675" s="601" t="s">
        <v>40454</v>
      </c>
      <c r="E14675" t="s">
        <v>24862</v>
      </c>
      <c r="F14675" t="s">
        <v>24863</v>
      </c>
      <c r="G14675" t="s">
        <v>46010</v>
      </c>
      <c r="H14675" t="b">
        <v>0</v>
      </c>
      <c r="I14675" t="s">
        <v>2711</v>
      </c>
      <c r="K14675" t="str">
        <f t="shared" si="1603"/>
        <v>C08.01_R0040_C0257_S0012</v>
      </c>
      <c r="N14675" s="602"/>
      <c r="O14675" t="s">
        <v>46038</v>
      </c>
      <c r="P14675" t="str">
        <f t="shared" si="1604"/>
        <v>C 08.01</v>
      </c>
      <c r="Q14675" t="str">
        <f t="shared" si="1605"/>
        <v>C 08.01</v>
      </c>
      <c r="R14675" t="str">
        <f t="shared" si="1606"/>
        <v>C 08.01</v>
      </c>
      <c r="S14675" t="str">
        <f t="shared" si="1607"/>
        <v>C 08.01</v>
      </c>
      <c r="T14675" t="str">
        <f t="shared" si="1608"/>
        <v>C 08.01</v>
      </c>
      <c r="Y14675" t="str">
        <f t="shared" si="1609"/>
        <v>C 08.01.a012040257</v>
      </c>
    </row>
    <row r="14676" spans="1:25" hidden="1" x14ac:dyDescent="0.25">
      <c r="A14676" t="s">
        <v>40391</v>
      </c>
      <c r="B14676" s="601" t="s">
        <v>4304</v>
      </c>
      <c r="C14676" s="601" t="s">
        <v>721</v>
      </c>
      <c r="D14676" s="601" t="s">
        <v>2836</v>
      </c>
      <c r="E14676" t="s">
        <v>817</v>
      </c>
      <c r="F14676" t="s">
        <v>24032</v>
      </c>
      <c r="G14676" t="s">
        <v>46010</v>
      </c>
      <c r="H14676" t="b">
        <v>0</v>
      </c>
      <c r="I14676" t="s">
        <v>2711</v>
      </c>
      <c r="K14676" t="str">
        <f t="shared" si="1603"/>
        <v>C08.01_R0040_C0260_S0012</v>
      </c>
      <c r="N14676" s="602"/>
      <c r="O14676" t="s">
        <v>46039</v>
      </c>
      <c r="P14676" t="str">
        <f t="shared" si="1604"/>
        <v>C 08.01</v>
      </c>
      <c r="Q14676" t="str">
        <f t="shared" si="1605"/>
        <v>C 08.01</v>
      </c>
      <c r="R14676" t="str">
        <f t="shared" si="1606"/>
        <v>C 08.01</v>
      </c>
      <c r="S14676" t="str">
        <f t="shared" si="1607"/>
        <v>C 08.01</v>
      </c>
      <c r="T14676" t="str">
        <f t="shared" si="1608"/>
        <v>C 08.01</v>
      </c>
      <c r="Y14676" t="str">
        <f t="shared" si="1609"/>
        <v>C 08.01.a012040260</v>
      </c>
    </row>
    <row r="14677" spans="1:25" hidden="1" x14ac:dyDescent="0.25">
      <c r="A14677" t="s">
        <v>40391</v>
      </c>
      <c r="B14677" s="601" t="s">
        <v>4304</v>
      </c>
      <c r="C14677" s="601" t="s">
        <v>721</v>
      </c>
      <c r="D14677" s="601" t="s">
        <v>2842</v>
      </c>
      <c r="E14677" t="s">
        <v>818</v>
      </c>
      <c r="F14677" t="s">
        <v>24266</v>
      </c>
      <c r="G14677" t="s">
        <v>46008</v>
      </c>
      <c r="H14677" t="b">
        <v>0</v>
      </c>
      <c r="I14677" t="s">
        <v>2711</v>
      </c>
      <c r="K14677" t="str">
        <f t="shared" si="1603"/>
        <v>C08.01_R0040_C0280_S0012</v>
      </c>
      <c r="N14677" s="602"/>
      <c r="O14677" t="s">
        <v>46040</v>
      </c>
      <c r="P14677" t="str">
        <f t="shared" si="1604"/>
        <v>C 08.01</v>
      </c>
      <c r="Q14677" t="str">
        <f t="shared" si="1605"/>
        <v>C 08.01</v>
      </c>
      <c r="R14677" t="str">
        <f t="shared" si="1606"/>
        <v>C 08.01</v>
      </c>
      <c r="S14677" t="str">
        <f t="shared" si="1607"/>
        <v>C 08.01</v>
      </c>
      <c r="T14677" t="str">
        <f t="shared" si="1608"/>
        <v>C 08.01</v>
      </c>
      <c r="Y14677" t="str">
        <f t="shared" si="1609"/>
        <v>C 08.01.a012040280</v>
      </c>
    </row>
    <row r="14678" spans="1:25" hidden="1" x14ac:dyDescent="0.25">
      <c r="A14678" t="s">
        <v>40391</v>
      </c>
      <c r="B14678" s="601" t="s">
        <v>4304</v>
      </c>
      <c r="C14678" s="601" t="s">
        <v>721</v>
      </c>
      <c r="D14678" s="601" t="s">
        <v>2845</v>
      </c>
      <c r="E14678" t="s">
        <v>24256</v>
      </c>
      <c r="F14678" t="s">
        <v>24257</v>
      </c>
      <c r="G14678" t="s">
        <v>46008</v>
      </c>
      <c r="H14678" t="b">
        <v>0</v>
      </c>
      <c r="I14678" t="s">
        <v>2711</v>
      </c>
      <c r="K14678" t="str">
        <f t="shared" si="1603"/>
        <v>C08.01_R0040_C0290_S0012</v>
      </c>
      <c r="N14678" s="602"/>
      <c r="O14678" t="s">
        <v>46041</v>
      </c>
      <c r="P14678" t="str">
        <f t="shared" si="1604"/>
        <v>C 08.01</v>
      </c>
      <c r="Q14678" t="str">
        <f t="shared" si="1605"/>
        <v>C 08.01</v>
      </c>
      <c r="R14678" t="str">
        <f t="shared" si="1606"/>
        <v>C 08.01</v>
      </c>
      <c r="S14678" t="str">
        <f t="shared" si="1607"/>
        <v>C 08.01</v>
      </c>
      <c r="T14678" t="str">
        <f t="shared" si="1608"/>
        <v>C 08.01</v>
      </c>
      <c r="Y14678" t="str">
        <f t="shared" si="1609"/>
        <v>C 08.01.a012040290</v>
      </c>
    </row>
    <row r="14679" spans="1:25" hidden="1" x14ac:dyDescent="0.25">
      <c r="A14679" t="s">
        <v>40391</v>
      </c>
      <c r="B14679" s="601" t="s">
        <v>4304</v>
      </c>
      <c r="C14679" s="601" t="s">
        <v>721</v>
      </c>
      <c r="D14679" s="601" t="s">
        <v>2848</v>
      </c>
      <c r="E14679" t="s">
        <v>610</v>
      </c>
      <c r="F14679" t="s">
        <v>40462</v>
      </c>
      <c r="G14679" t="s">
        <v>46008</v>
      </c>
      <c r="H14679" t="b">
        <v>0</v>
      </c>
      <c r="I14679" t="s">
        <v>18575</v>
      </c>
      <c r="K14679" t="str">
        <f t="shared" si="1603"/>
        <v>C08.01_R0040_C0300_S0012</v>
      </c>
      <c r="N14679"/>
      <c r="O14679" t="s">
        <v>46042</v>
      </c>
      <c r="P14679" t="str">
        <f t="shared" si="1604"/>
        <v>C 08.01</v>
      </c>
      <c r="Q14679" t="str">
        <f t="shared" si="1605"/>
        <v>C 08.01</v>
      </c>
      <c r="R14679" t="str">
        <f t="shared" si="1606"/>
        <v>C 08.01</v>
      </c>
      <c r="S14679" t="str">
        <f t="shared" si="1607"/>
        <v>C 08.01</v>
      </c>
      <c r="T14679" t="str">
        <f t="shared" si="1608"/>
        <v>C 08.01</v>
      </c>
      <c r="Y14679" t="str">
        <f t="shared" si="1609"/>
        <v>C 08.01.a012040300</v>
      </c>
    </row>
    <row r="14680" spans="1:25" hidden="1" x14ac:dyDescent="0.25">
      <c r="A14680" t="s">
        <v>40391</v>
      </c>
      <c r="B14680" s="601" t="s">
        <v>4304</v>
      </c>
      <c r="C14680" s="601" t="s">
        <v>721</v>
      </c>
      <c r="D14680" s="601" t="s">
        <v>2851</v>
      </c>
      <c r="E14680" t="s">
        <v>852</v>
      </c>
      <c r="F14680" t="s">
        <v>40464</v>
      </c>
      <c r="G14680" t="s">
        <v>46008</v>
      </c>
      <c r="H14680" t="b">
        <v>0</v>
      </c>
      <c r="I14680" t="s">
        <v>2711</v>
      </c>
      <c r="K14680" t="str">
        <f t="shared" si="1603"/>
        <v>C08.01_R0040_C0310_S0012</v>
      </c>
      <c r="N14680" s="602"/>
      <c r="O14680" t="s">
        <v>46043</v>
      </c>
      <c r="P14680" t="str">
        <f t="shared" si="1604"/>
        <v>C 08.01</v>
      </c>
      <c r="Q14680" t="str">
        <f t="shared" si="1605"/>
        <v>C 08.01</v>
      </c>
      <c r="R14680" t="str">
        <f t="shared" si="1606"/>
        <v>C 08.01</v>
      </c>
      <c r="S14680" t="str">
        <f t="shared" si="1607"/>
        <v>C 08.01</v>
      </c>
      <c r="T14680" t="str">
        <f t="shared" si="1608"/>
        <v>C 08.01</v>
      </c>
      <c r="Y14680" t="str">
        <f t="shared" si="1609"/>
        <v>C 08.01.a012040310</v>
      </c>
    </row>
    <row r="14681" spans="1:25" x14ac:dyDescent="0.25">
      <c r="A14681" t="s">
        <v>40391</v>
      </c>
      <c r="B14681" s="601" t="s">
        <v>4304</v>
      </c>
      <c r="C14681" s="601" t="s">
        <v>723</v>
      </c>
      <c r="D14681" s="601" t="s">
        <v>548</v>
      </c>
      <c r="E14681" t="s">
        <v>40392</v>
      </c>
      <c r="F14681" t="s">
        <v>40393</v>
      </c>
      <c r="G14681" t="s">
        <v>46044</v>
      </c>
      <c r="H14681" t="b">
        <v>0</v>
      </c>
      <c r="I14681" t="s">
        <v>23447</v>
      </c>
      <c r="K14681" t="str">
        <f t="shared" si="1603"/>
        <v>C08.01_R0050_C0010_S0012</v>
      </c>
      <c r="O14681" t="s">
        <v>46045</v>
      </c>
      <c r="P14681" t="str">
        <f t="shared" si="1604"/>
        <v>C 08.01</v>
      </c>
      <c r="Q14681" t="str">
        <f t="shared" si="1605"/>
        <v>C 08.01</v>
      </c>
      <c r="R14681" t="str">
        <f t="shared" si="1606"/>
        <v>C 08.01</v>
      </c>
      <c r="S14681" t="str">
        <f t="shared" si="1607"/>
        <v>C 08.01</v>
      </c>
      <c r="T14681" t="str">
        <f t="shared" si="1608"/>
        <v>C 08.01</v>
      </c>
      <c r="Y14681" t="str">
        <f t="shared" si="1609"/>
        <v>C 08.01.a012050010</v>
      </c>
    </row>
    <row r="14682" spans="1:25" hidden="1" x14ac:dyDescent="0.25">
      <c r="A14682" t="s">
        <v>40391</v>
      </c>
      <c r="B14682" s="601" t="s">
        <v>4304</v>
      </c>
      <c r="C14682" s="601" t="s">
        <v>723</v>
      </c>
      <c r="D14682" s="601" t="s">
        <v>734</v>
      </c>
      <c r="E14682" t="s">
        <v>518</v>
      </c>
      <c r="F14682" t="s">
        <v>40415</v>
      </c>
      <c r="G14682" t="s">
        <v>46046</v>
      </c>
      <c r="H14682" t="b">
        <v>0</v>
      </c>
      <c r="I14682" t="s">
        <v>2711</v>
      </c>
      <c r="K14682" t="str">
        <f t="shared" si="1603"/>
        <v>C08.01_R0050_C0110_S0012</v>
      </c>
      <c r="N14682" s="602"/>
      <c r="O14682" t="s">
        <v>46047</v>
      </c>
      <c r="P14682" t="str">
        <f t="shared" si="1604"/>
        <v>C 08.01</v>
      </c>
      <c r="Q14682" t="str">
        <f t="shared" si="1605"/>
        <v>C 08.01</v>
      </c>
      <c r="R14682" t="str">
        <f t="shared" si="1606"/>
        <v>C 08.01</v>
      </c>
      <c r="S14682" t="str">
        <f t="shared" si="1607"/>
        <v>C 08.01</v>
      </c>
      <c r="T14682" t="str">
        <f t="shared" si="1608"/>
        <v>C 08.01</v>
      </c>
      <c r="Y14682" t="str">
        <f t="shared" si="1609"/>
        <v>C 08.01.a012050110</v>
      </c>
    </row>
    <row r="14683" spans="1:25" hidden="1" x14ac:dyDescent="0.25">
      <c r="A14683" t="s">
        <v>40391</v>
      </c>
      <c r="B14683" s="601" t="s">
        <v>4304</v>
      </c>
      <c r="C14683" s="601" t="s">
        <v>723</v>
      </c>
      <c r="D14683" s="601" t="s">
        <v>738</v>
      </c>
      <c r="E14683" t="s">
        <v>40418</v>
      </c>
      <c r="F14683" t="s">
        <v>40419</v>
      </c>
      <c r="G14683" t="s">
        <v>46048</v>
      </c>
      <c r="H14683" t="b">
        <v>0</v>
      </c>
      <c r="I14683" t="s">
        <v>2711</v>
      </c>
      <c r="K14683" t="str">
        <f t="shared" si="1603"/>
        <v>C08.01_R0050_C0150_S0012</v>
      </c>
      <c r="N14683" s="602"/>
      <c r="O14683" t="s">
        <v>46049</v>
      </c>
      <c r="P14683" t="str">
        <f t="shared" si="1604"/>
        <v>C 08.01</v>
      </c>
      <c r="Q14683" t="str">
        <f t="shared" si="1605"/>
        <v>C 08.01</v>
      </c>
      <c r="R14683" t="str">
        <f t="shared" si="1606"/>
        <v>C 08.01</v>
      </c>
      <c r="S14683" t="str">
        <f t="shared" si="1607"/>
        <v>C 08.01</v>
      </c>
      <c r="T14683" t="str">
        <f t="shared" si="1608"/>
        <v>C 08.01</v>
      </c>
      <c r="Y14683" t="str">
        <f t="shared" si="1609"/>
        <v>C 08.01.a012050150</v>
      </c>
    </row>
    <row r="14684" spans="1:25" hidden="1" x14ac:dyDescent="0.25">
      <c r="A14684" t="s">
        <v>40391</v>
      </c>
      <c r="B14684" s="601" t="s">
        <v>4304</v>
      </c>
      <c r="C14684" s="601" t="s">
        <v>723</v>
      </c>
      <c r="D14684" s="601" t="s">
        <v>740</v>
      </c>
      <c r="E14684" t="s">
        <v>40418</v>
      </c>
      <c r="F14684" t="s">
        <v>40419</v>
      </c>
      <c r="G14684" t="s">
        <v>46050</v>
      </c>
      <c r="H14684" t="b">
        <v>0</v>
      </c>
      <c r="I14684" t="s">
        <v>2711</v>
      </c>
      <c r="K14684" t="str">
        <f t="shared" si="1603"/>
        <v>C08.01_R0050_C0160_S0012</v>
      </c>
      <c r="N14684" s="602"/>
      <c r="O14684" t="s">
        <v>46051</v>
      </c>
      <c r="P14684" t="str">
        <f t="shared" si="1604"/>
        <v>C 08.01</v>
      </c>
      <c r="Q14684" t="str">
        <f t="shared" si="1605"/>
        <v>C 08.01</v>
      </c>
      <c r="R14684" t="str">
        <f t="shared" si="1606"/>
        <v>C 08.01</v>
      </c>
      <c r="S14684" t="str">
        <f t="shared" si="1607"/>
        <v>C 08.01</v>
      </c>
      <c r="T14684" t="str">
        <f t="shared" si="1608"/>
        <v>C 08.01</v>
      </c>
      <c r="Y14684" t="str">
        <f t="shared" si="1609"/>
        <v>C 08.01.a012050160</v>
      </c>
    </row>
    <row r="14685" spans="1:25" hidden="1" x14ac:dyDescent="0.25">
      <c r="A14685" t="s">
        <v>40391</v>
      </c>
      <c r="B14685" s="601" t="s">
        <v>4304</v>
      </c>
      <c r="C14685" s="601" t="s">
        <v>723</v>
      </c>
      <c r="D14685" s="601" t="s">
        <v>741</v>
      </c>
      <c r="E14685" t="s">
        <v>40418</v>
      </c>
      <c r="F14685" t="s">
        <v>40419</v>
      </c>
      <c r="G14685" t="s">
        <v>46052</v>
      </c>
      <c r="H14685" t="b">
        <v>0</v>
      </c>
      <c r="I14685" t="s">
        <v>2711</v>
      </c>
      <c r="K14685" t="str">
        <f t="shared" si="1603"/>
        <v>C08.01_R0050_C0170_S0012</v>
      </c>
      <c r="N14685" s="602"/>
      <c r="O14685" t="s">
        <v>46053</v>
      </c>
      <c r="P14685" t="str">
        <f t="shared" si="1604"/>
        <v>C 08.01</v>
      </c>
      <c r="Q14685" t="str">
        <f t="shared" si="1605"/>
        <v>C 08.01</v>
      </c>
      <c r="R14685" t="str">
        <f t="shared" si="1606"/>
        <v>C 08.01</v>
      </c>
      <c r="S14685" t="str">
        <f t="shared" si="1607"/>
        <v>C 08.01</v>
      </c>
      <c r="T14685" t="str">
        <f t="shared" si="1608"/>
        <v>C 08.01</v>
      </c>
      <c r="Y14685" t="str">
        <f t="shared" si="1609"/>
        <v>C 08.01.a012050170</v>
      </c>
    </row>
    <row r="14686" spans="1:25" hidden="1" x14ac:dyDescent="0.25">
      <c r="A14686" t="s">
        <v>40391</v>
      </c>
      <c r="B14686" s="601" t="s">
        <v>4304</v>
      </c>
      <c r="C14686" s="601" t="s">
        <v>723</v>
      </c>
      <c r="D14686" s="601" t="s">
        <v>2776</v>
      </c>
      <c r="E14686" t="s">
        <v>40418</v>
      </c>
      <c r="F14686" t="s">
        <v>40419</v>
      </c>
      <c r="G14686" t="s">
        <v>46054</v>
      </c>
      <c r="H14686" t="b">
        <v>0</v>
      </c>
      <c r="I14686" t="s">
        <v>2711</v>
      </c>
      <c r="K14686" t="str">
        <f t="shared" si="1603"/>
        <v>C08.01_R0050_C0171_S0012</v>
      </c>
      <c r="N14686" s="602"/>
      <c r="O14686" t="s">
        <v>46055</v>
      </c>
      <c r="P14686" t="str">
        <f t="shared" si="1604"/>
        <v>C 08.01</v>
      </c>
      <c r="Q14686" t="str">
        <f t="shared" si="1605"/>
        <v>C 08.01</v>
      </c>
      <c r="R14686" t="str">
        <f t="shared" si="1606"/>
        <v>C 08.01</v>
      </c>
      <c r="S14686" t="str">
        <f t="shared" si="1607"/>
        <v>C 08.01</v>
      </c>
      <c r="T14686" t="str">
        <f t="shared" si="1608"/>
        <v>C 08.01</v>
      </c>
      <c r="Y14686" t="str">
        <f t="shared" si="1609"/>
        <v>C 08.01.a012050171</v>
      </c>
    </row>
    <row r="14687" spans="1:25" hidden="1" x14ac:dyDescent="0.25">
      <c r="A14687" t="s">
        <v>40391</v>
      </c>
      <c r="B14687" s="601" t="s">
        <v>4304</v>
      </c>
      <c r="C14687" s="601" t="s">
        <v>723</v>
      </c>
      <c r="D14687" s="601" t="s">
        <v>2779</v>
      </c>
      <c r="E14687" t="s">
        <v>40418</v>
      </c>
      <c r="F14687" t="s">
        <v>40419</v>
      </c>
      <c r="G14687" t="s">
        <v>46056</v>
      </c>
      <c r="H14687" t="b">
        <v>0</v>
      </c>
      <c r="I14687" t="s">
        <v>2711</v>
      </c>
      <c r="K14687" t="str">
        <f t="shared" si="1603"/>
        <v>C08.01_R0050_C0172_S0012</v>
      </c>
      <c r="N14687" s="602"/>
      <c r="O14687" t="s">
        <v>46057</v>
      </c>
      <c r="P14687" t="str">
        <f t="shared" si="1604"/>
        <v>C 08.01</v>
      </c>
      <c r="Q14687" t="str">
        <f t="shared" si="1605"/>
        <v>C 08.01</v>
      </c>
      <c r="R14687" t="str">
        <f t="shared" si="1606"/>
        <v>C 08.01</v>
      </c>
      <c r="S14687" t="str">
        <f t="shared" si="1607"/>
        <v>C 08.01</v>
      </c>
      <c r="T14687" t="str">
        <f t="shared" si="1608"/>
        <v>C 08.01</v>
      </c>
      <c r="Y14687" t="str">
        <f t="shared" si="1609"/>
        <v>C 08.01.a012050172</v>
      </c>
    </row>
    <row r="14688" spans="1:25" hidden="1" x14ac:dyDescent="0.25">
      <c r="A14688" t="s">
        <v>40391</v>
      </c>
      <c r="B14688" s="601" t="s">
        <v>4304</v>
      </c>
      <c r="C14688" s="601" t="s">
        <v>723</v>
      </c>
      <c r="D14688" s="601" t="s">
        <v>2782</v>
      </c>
      <c r="E14688" t="s">
        <v>40418</v>
      </c>
      <c r="F14688" t="s">
        <v>40419</v>
      </c>
      <c r="G14688" t="s">
        <v>46058</v>
      </c>
      <c r="H14688" t="b">
        <v>0</v>
      </c>
      <c r="I14688" t="s">
        <v>2711</v>
      </c>
      <c r="K14688" t="str">
        <f t="shared" si="1603"/>
        <v>C08.01_R0050_C0173_S0012</v>
      </c>
      <c r="N14688" s="602"/>
      <c r="O14688" t="s">
        <v>46059</v>
      </c>
      <c r="P14688" t="str">
        <f t="shared" si="1604"/>
        <v>C 08.01</v>
      </c>
      <c r="Q14688" t="str">
        <f t="shared" si="1605"/>
        <v>C 08.01</v>
      </c>
      <c r="R14688" t="str">
        <f t="shared" si="1606"/>
        <v>C 08.01</v>
      </c>
      <c r="S14688" t="str">
        <f t="shared" si="1607"/>
        <v>C 08.01</v>
      </c>
      <c r="T14688" t="str">
        <f t="shared" si="1608"/>
        <v>C 08.01</v>
      </c>
      <c r="Y14688" t="str">
        <f t="shared" si="1609"/>
        <v>C 08.01.a012050173</v>
      </c>
    </row>
    <row r="14689" spans="1:25" hidden="1" x14ac:dyDescent="0.25">
      <c r="A14689" t="s">
        <v>40391</v>
      </c>
      <c r="B14689" s="601" t="s">
        <v>4304</v>
      </c>
      <c r="C14689" s="601" t="s">
        <v>723</v>
      </c>
      <c r="D14689" s="601" t="s">
        <v>742</v>
      </c>
      <c r="E14689" t="s">
        <v>40418</v>
      </c>
      <c r="F14689" t="s">
        <v>40419</v>
      </c>
      <c r="G14689" t="s">
        <v>46060</v>
      </c>
      <c r="H14689" t="b">
        <v>0</v>
      </c>
      <c r="I14689" t="s">
        <v>2711</v>
      </c>
      <c r="K14689" t="str">
        <f t="shared" si="1603"/>
        <v>C08.01_R0050_C0180_S0012</v>
      </c>
      <c r="N14689" s="602"/>
      <c r="O14689" t="s">
        <v>46061</v>
      </c>
      <c r="P14689" t="str">
        <f t="shared" si="1604"/>
        <v>C 08.01</v>
      </c>
      <c r="Q14689" t="str">
        <f t="shared" si="1605"/>
        <v>C 08.01</v>
      </c>
      <c r="R14689" t="str">
        <f t="shared" si="1606"/>
        <v>C 08.01</v>
      </c>
      <c r="S14689" t="str">
        <f t="shared" si="1607"/>
        <v>C 08.01</v>
      </c>
      <c r="T14689" t="str">
        <f t="shared" si="1608"/>
        <v>C 08.01</v>
      </c>
      <c r="Y14689" t="str">
        <f t="shared" si="1609"/>
        <v>C 08.01.a012050180</v>
      </c>
    </row>
    <row r="14690" spans="1:25" hidden="1" x14ac:dyDescent="0.25">
      <c r="A14690" t="s">
        <v>40391</v>
      </c>
      <c r="B14690" s="601" t="s">
        <v>4304</v>
      </c>
      <c r="C14690" s="601" t="s">
        <v>723</v>
      </c>
      <c r="D14690" s="601" t="s">
        <v>743</v>
      </c>
      <c r="E14690" t="s">
        <v>40418</v>
      </c>
      <c r="F14690" t="s">
        <v>40419</v>
      </c>
      <c r="G14690" t="s">
        <v>46062</v>
      </c>
      <c r="H14690" t="b">
        <v>0</v>
      </c>
      <c r="I14690" t="s">
        <v>2711</v>
      </c>
      <c r="K14690" t="str">
        <f t="shared" si="1603"/>
        <v>C08.01_R0050_C0190_S0012</v>
      </c>
      <c r="N14690" s="602"/>
      <c r="O14690" t="s">
        <v>46063</v>
      </c>
      <c r="P14690" t="str">
        <f t="shared" si="1604"/>
        <v>C 08.01</v>
      </c>
      <c r="Q14690" t="str">
        <f t="shared" si="1605"/>
        <v>C 08.01</v>
      </c>
      <c r="R14690" t="str">
        <f t="shared" si="1606"/>
        <v>C 08.01</v>
      </c>
      <c r="S14690" t="str">
        <f t="shared" si="1607"/>
        <v>C 08.01</v>
      </c>
      <c r="T14690" t="str">
        <f t="shared" si="1608"/>
        <v>C 08.01</v>
      </c>
      <c r="Y14690" t="str">
        <f t="shared" si="1609"/>
        <v>C 08.01.a012050190</v>
      </c>
    </row>
    <row r="14691" spans="1:25" hidden="1" x14ac:dyDescent="0.25">
      <c r="A14691" t="s">
        <v>40391</v>
      </c>
      <c r="B14691" s="601" t="s">
        <v>4304</v>
      </c>
      <c r="C14691" s="601" t="s">
        <v>723</v>
      </c>
      <c r="D14691" s="601" t="s">
        <v>744</v>
      </c>
      <c r="E14691" t="s">
        <v>40418</v>
      </c>
      <c r="F14691" t="s">
        <v>40419</v>
      </c>
      <c r="G14691" t="s">
        <v>46064</v>
      </c>
      <c r="H14691" t="b">
        <v>0</v>
      </c>
      <c r="I14691" t="s">
        <v>2711</v>
      </c>
      <c r="K14691" t="str">
        <f t="shared" si="1603"/>
        <v>C08.01_R0050_C0200_S0012</v>
      </c>
      <c r="N14691" s="602"/>
      <c r="O14691" t="s">
        <v>46065</v>
      </c>
      <c r="P14691" t="str">
        <f t="shared" si="1604"/>
        <v>C 08.01</v>
      </c>
      <c r="Q14691" t="str">
        <f t="shared" si="1605"/>
        <v>C 08.01</v>
      </c>
      <c r="R14691" t="str">
        <f t="shared" si="1606"/>
        <v>C 08.01</v>
      </c>
      <c r="S14691" t="str">
        <f t="shared" si="1607"/>
        <v>C 08.01</v>
      </c>
      <c r="T14691" t="str">
        <f t="shared" si="1608"/>
        <v>C 08.01</v>
      </c>
      <c r="Y14691" t="str">
        <f t="shared" si="1609"/>
        <v>C 08.01.a012050200</v>
      </c>
    </row>
    <row r="14692" spans="1:25" hidden="1" x14ac:dyDescent="0.25">
      <c r="A14692" t="s">
        <v>40391</v>
      </c>
      <c r="B14692" s="601" t="s">
        <v>4304</v>
      </c>
      <c r="C14692" s="601" t="s">
        <v>723</v>
      </c>
      <c r="D14692" s="601" t="s">
        <v>745</v>
      </c>
      <c r="E14692" t="s">
        <v>40418</v>
      </c>
      <c r="F14692" t="s">
        <v>40419</v>
      </c>
      <c r="G14692" t="s">
        <v>46066</v>
      </c>
      <c r="H14692" t="b">
        <v>0</v>
      </c>
      <c r="I14692" t="s">
        <v>2711</v>
      </c>
      <c r="K14692" t="str">
        <f t="shared" si="1603"/>
        <v>C08.01_R0050_C0210_S0012</v>
      </c>
      <c r="N14692" s="602"/>
      <c r="O14692" t="s">
        <v>46067</v>
      </c>
      <c r="P14692" t="str">
        <f t="shared" si="1604"/>
        <v>C 08.01</v>
      </c>
      <c r="Q14692" t="str">
        <f t="shared" si="1605"/>
        <v>C 08.01</v>
      </c>
      <c r="R14692" t="str">
        <f t="shared" si="1606"/>
        <v>C 08.01</v>
      </c>
      <c r="S14692" t="str">
        <f t="shared" si="1607"/>
        <v>C 08.01</v>
      </c>
      <c r="T14692" t="str">
        <f t="shared" si="1608"/>
        <v>C 08.01</v>
      </c>
      <c r="Y14692" t="str">
        <f t="shared" si="1609"/>
        <v>C 08.01.a012050210</v>
      </c>
    </row>
    <row r="14693" spans="1:25" hidden="1" x14ac:dyDescent="0.25">
      <c r="A14693" t="s">
        <v>40391</v>
      </c>
      <c r="B14693" s="601" t="s">
        <v>4304</v>
      </c>
      <c r="C14693" s="601" t="s">
        <v>723</v>
      </c>
      <c r="D14693" s="601" t="s">
        <v>746</v>
      </c>
      <c r="E14693" t="s">
        <v>40418</v>
      </c>
      <c r="F14693" t="s">
        <v>40419</v>
      </c>
      <c r="G14693" t="s">
        <v>46068</v>
      </c>
      <c r="H14693" t="b">
        <v>0</v>
      </c>
      <c r="I14693" t="s">
        <v>2711</v>
      </c>
      <c r="K14693" t="str">
        <f t="shared" si="1603"/>
        <v>C08.01_R0050_C0220_S0012</v>
      </c>
      <c r="N14693" s="602"/>
      <c r="O14693" t="s">
        <v>46069</v>
      </c>
      <c r="P14693" t="str">
        <f t="shared" si="1604"/>
        <v>C 08.01</v>
      </c>
      <c r="Q14693" t="str">
        <f t="shared" si="1605"/>
        <v>C 08.01</v>
      </c>
      <c r="R14693" t="str">
        <f t="shared" si="1606"/>
        <v>C 08.01</v>
      </c>
      <c r="S14693" t="str">
        <f t="shared" si="1607"/>
        <v>C 08.01</v>
      </c>
      <c r="T14693" t="str">
        <f t="shared" si="1608"/>
        <v>C 08.01</v>
      </c>
      <c r="Y14693" t="str">
        <f t="shared" si="1609"/>
        <v>C 08.01.a012050220</v>
      </c>
    </row>
    <row r="14694" spans="1:25" x14ac:dyDescent="0.25">
      <c r="A14694" t="s">
        <v>40391</v>
      </c>
      <c r="B14694" s="601" t="s">
        <v>4304</v>
      </c>
      <c r="C14694" s="601" t="s">
        <v>723</v>
      </c>
      <c r="D14694" s="601" t="s">
        <v>2954</v>
      </c>
      <c r="E14694" t="s">
        <v>40442</v>
      </c>
      <c r="F14694" t="s">
        <v>40443</v>
      </c>
      <c r="G14694" t="s">
        <v>46044</v>
      </c>
      <c r="H14694" t="b">
        <v>0</v>
      </c>
      <c r="I14694" t="s">
        <v>23447</v>
      </c>
      <c r="K14694" t="str">
        <f t="shared" si="1603"/>
        <v>C08.01_R0050_C0230_S0012</v>
      </c>
      <c r="O14694" t="s">
        <v>46070</v>
      </c>
      <c r="P14694" t="str">
        <f t="shared" si="1604"/>
        <v>C 08.01</v>
      </c>
      <c r="Q14694" t="str">
        <f t="shared" si="1605"/>
        <v>C 08.01</v>
      </c>
      <c r="R14694" t="str">
        <f t="shared" si="1606"/>
        <v>C 08.01</v>
      </c>
      <c r="S14694" t="str">
        <f t="shared" si="1607"/>
        <v>C 08.01</v>
      </c>
      <c r="T14694" t="str">
        <f t="shared" si="1608"/>
        <v>C 08.01</v>
      </c>
      <c r="Y14694" t="str">
        <f t="shared" si="1609"/>
        <v>C 08.01.a012050230</v>
      </c>
    </row>
    <row r="14695" spans="1:25" hidden="1" x14ac:dyDescent="0.25">
      <c r="A14695" t="s">
        <v>40391</v>
      </c>
      <c r="B14695" s="601" t="s">
        <v>4304</v>
      </c>
      <c r="C14695" s="601" t="s">
        <v>723</v>
      </c>
      <c r="D14695" s="601" t="s">
        <v>2833</v>
      </c>
      <c r="E14695" t="s">
        <v>40447</v>
      </c>
      <c r="F14695" t="s">
        <v>40448</v>
      </c>
      <c r="G14695" t="s">
        <v>46044</v>
      </c>
      <c r="H14695" t="b">
        <v>0</v>
      </c>
      <c r="I14695" t="s">
        <v>18575</v>
      </c>
      <c r="K14695" t="str">
        <f t="shared" si="1603"/>
        <v>C08.01_R0050_C0250_S0012</v>
      </c>
      <c r="N14695"/>
      <c r="O14695" t="s">
        <v>46071</v>
      </c>
      <c r="P14695" t="str">
        <f t="shared" si="1604"/>
        <v>C 08.01</v>
      </c>
      <c r="Q14695" t="str">
        <f t="shared" si="1605"/>
        <v>C 08.01</v>
      </c>
      <c r="R14695" t="str">
        <f t="shared" si="1606"/>
        <v>C 08.01</v>
      </c>
      <c r="S14695" t="str">
        <f t="shared" si="1607"/>
        <v>C 08.01</v>
      </c>
      <c r="T14695" t="str">
        <f t="shared" si="1608"/>
        <v>C 08.01</v>
      </c>
      <c r="Y14695" t="str">
        <f t="shared" si="1609"/>
        <v>C 08.01.a012050250</v>
      </c>
    </row>
    <row r="14696" spans="1:25" hidden="1" x14ac:dyDescent="0.25">
      <c r="A14696" t="s">
        <v>40391</v>
      </c>
      <c r="B14696" s="601" t="s">
        <v>4304</v>
      </c>
      <c r="C14696" s="601" t="s">
        <v>723</v>
      </c>
      <c r="D14696" s="601" t="s">
        <v>18516</v>
      </c>
      <c r="E14696" t="s">
        <v>40450</v>
      </c>
      <c r="F14696" t="s">
        <v>40451</v>
      </c>
      <c r="G14696" t="s">
        <v>46046</v>
      </c>
      <c r="H14696" t="b">
        <v>0</v>
      </c>
      <c r="I14696" t="s">
        <v>2711</v>
      </c>
      <c r="K14696" t="str">
        <f t="shared" si="1603"/>
        <v>C08.01_R0050_C0255_S0012</v>
      </c>
      <c r="N14696" s="602"/>
      <c r="O14696" t="s">
        <v>46072</v>
      </c>
      <c r="P14696" t="str">
        <f t="shared" si="1604"/>
        <v>C 08.01</v>
      </c>
      <c r="Q14696" t="str">
        <f t="shared" si="1605"/>
        <v>C 08.01</v>
      </c>
      <c r="R14696" t="str">
        <f t="shared" si="1606"/>
        <v>C 08.01</v>
      </c>
      <c r="S14696" t="str">
        <f t="shared" si="1607"/>
        <v>C 08.01</v>
      </c>
      <c r="T14696" t="str">
        <f t="shared" si="1608"/>
        <v>C 08.01</v>
      </c>
      <c r="Y14696" t="str">
        <f t="shared" si="1609"/>
        <v>C 08.01.a012050255</v>
      </c>
    </row>
    <row r="14697" spans="1:25" hidden="1" x14ac:dyDescent="0.25">
      <c r="A14697" t="s">
        <v>40391</v>
      </c>
      <c r="B14697" s="601" t="s">
        <v>4304</v>
      </c>
      <c r="C14697" s="601" t="s">
        <v>723</v>
      </c>
      <c r="D14697" s="601" t="s">
        <v>18519</v>
      </c>
      <c r="E14697" t="s">
        <v>24858</v>
      </c>
      <c r="F14697" t="s">
        <v>24859</v>
      </c>
      <c r="G14697" t="s">
        <v>46046</v>
      </c>
      <c r="H14697" t="b">
        <v>0</v>
      </c>
      <c r="I14697" t="s">
        <v>2711</v>
      </c>
      <c r="K14697" t="str">
        <f t="shared" si="1603"/>
        <v>C08.01_R0050_C0256_S0012</v>
      </c>
      <c r="N14697" s="602"/>
      <c r="O14697" t="s">
        <v>46073</v>
      </c>
      <c r="P14697" t="str">
        <f t="shared" si="1604"/>
        <v>C 08.01</v>
      </c>
      <c r="Q14697" t="str">
        <f t="shared" si="1605"/>
        <v>C 08.01</v>
      </c>
      <c r="R14697" t="str">
        <f t="shared" si="1606"/>
        <v>C 08.01</v>
      </c>
      <c r="S14697" t="str">
        <f t="shared" si="1607"/>
        <v>C 08.01</v>
      </c>
      <c r="T14697" t="str">
        <f t="shared" si="1608"/>
        <v>C 08.01</v>
      </c>
      <c r="Y14697" t="str">
        <f t="shared" si="1609"/>
        <v>C 08.01.a012050256</v>
      </c>
    </row>
    <row r="14698" spans="1:25" hidden="1" x14ac:dyDescent="0.25">
      <c r="A14698" t="s">
        <v>40391</v>
      </c>
      <c r="B14698" s="601" t="s">
        <v>4304</v>
      </c>
      <c r="C14698" s="601" t="s">
        <v>723</v>
      </c>
      <c r="D14698" s="601" t="s">
        <v>40454</v>
      </c>
      <c r="E14698" t="s">
        <v>24862</v>
      </c>
      <c r="F14698" t="s">
        <v>24863</v>
      </c>
      <c r="G14698" t="s">
        <v>46046</v>
      </c>
      <c r="H14698" t="b">
        <v>0</v>
      </c>
      <c r="I14698" t="s">
        <v>2711</v>
      </c>
      <c r="K14698" t="str">
        <f t="shared" si="1603"/>
        <v>C08.01_R0050_C0257_S0012</v>
      </c>
      <c r="N14698" s="602"/>
      <c r="O14698" t="s">
        <v>46074</v>
      </c>
      <c r="P14698" t="str">
        <f t="shared" si="1604"/>
        <v>C 08.01</v>
      </c>
      <c r="Q14698" t="str">
        <f t="shared" si="1605"/>
        <v>C 08.01</v>
      </c>
      <c r="R14698" t="str">
        <f t="shared" si="1606"/>
        <v>C 08.01</v>
      </c>
      <c r="S14698" t="str">
        <f t="shared" si="1607"/>
        <v>C 08.01</v>
      </c>
      <c r="T14698" t="str">
        <f t="shared" si="1608"/>
        <v>C 08.01</v>
      </c>
      <c r="Y14698" t="str">
        <f t="shared" si="1609"/>
        <v>C 08.01.a012050257</v>
      </c>
    </row>
    <row r="14699" spans="1:25" hidden="1" x14ac:dyDescent="0.25">
      <c r="A14699" t="s">
        <v>40391</v>
      </c>
      <c r="B14699" s="601" t="s">
        <v>4304</v>
      </c>
      <c r="C14699" s="601" t="s">
        <v>723</v>
      </c>
      <c r="D14699" s="601" t="s">
        <v>2836</v>
      </c>
      <c r="E14699" t="s">
        <v>817</v>
      </c>
      <c r="F14699" t="s">
        <v>24032</v>
      </c>
      <c r="G14699" t="s">
        <v>46046</v>
      </c>
      <c r="H14699" t="b">
        <v>0</v>
      </c>
      <c r="I14699" t="s">
        <v>2711</v>
      </c>
      <c r="K14699" t="str">
        <f t="shared" si="1603"/>
        <v>C08.01_R0050_C0260_S0012</v>
      </c>
      <c r="N14699" s="602"/>
      <c r="O14699" t="s">
        <v>46075</v>
      </c>
      <c r="P14699" t="str">
        <f t="shared" si="1604"/>
        <v>C 08.01</v>
      </c>
      <c r="Q14699" t="str">
        <f t="shared" si="1605"/>
        <v>C 08.01</v>
      </c>
      <c r="R14699" t="str">
        <f t="shared" si="1606"/>
        <v>C 08.01</v>
      </c>
      <c r="S14699" t="str">
        <f t="shared" si="1607"/>
        <v>C 08.01</v>
      </c>
      <c r="T14699" t="str">
        <f t="shared" si="1608"/>
        <v>C 08.01</v>
      </c>
      <c r="Y14699" t="str">
        <f t="shared" si="1609"/>
        <v>C 08.01.a012050260</v>
      </c>
    </row>
    <row r="14700" spans="1:25" hidden="1" x14ac:dyDescent="0.25">
      <c r="A14700" t="s">
        <v>40391</v>
      </c>
      <c r="B14700" s="601" t="s">
        <v>4304</v>
      </c>
      <c r="C14700" s="601" t="s">
        <v>723</v>
      </c>
      <c r="D14700" s="601" t="s">
        <v>2842</v>
      </c>
      <c r="E14700" t="s">
        <v>818</v>
      </c>
      <c r="F14700" t="s">
        <v>24266</v>
      </c>
      <c r="G14700" t="s">
        <v>46044</v>
      </c>
      <c r="H14700" t="b">
        <v>0</v>
      </c>
      <c r="I14700" t="s">
        <v>2711</v>
      </c>
      <c r="K14700" t="str">
        <f t="shared" si="1603"/>
        <v>C08.01_R0050_C0280_S0012</v>
      </c>
      <c r="N14700" s="602"/>
      <c r="O14700" t="s">
        <v>46076</v>
      </c>
      <c r="P14700" t="str">
        <f t="shared" si="1604"/>
        <v>C 08.01</v>
      </c>
      <c r="Q14700" t="str">
        <f t="shared" si="1605"/>
        <v>C 08.01</v>
      </c>
      <c r="R14700" t="str">
        <f t="shared" si="1606"/>
        <v>C 08.01</v>
      </c>
      <c r="S14700" t="str">
        <f t="shared" si="1607"/>
        <v>C 08.01</v>
      </c>
      <c r="T14700" t="str">
        <f t="shared" si="1608"/>
        <v>C 08.01</v>
      </c>
      <c r="Y14700" t="str">
        <f t="shared" si="1609"/>
        <v>C 08.01.a012050280</v>
      </c>
    </row>
    <row r="14701" spans="1:25" hidden="1" x14ac:dyDescent="0.25">
      <c r="A14701" t="s">
        <v>40391</v>
      </c>
      <c r="B14701" s="601" t="s">
        <v>4304</v>
      </c>
      <c r="C14701" s="601" t="s">
        <v>723</v>
      </c>
      <c r="D14701" s="601" t="s">
        <v>2845</v>
      </c>
      <c r="E14701" t="s">
        <v>24256</v>
      </c>
      <c r="F14701" t="s">
        <v>24257</v>
      </c>
      <c r="G14701" t="s">
        <v>46044</v>
      </c>
      <c r="H14701" t="b">
        <v>0</v>
      </c>
      <c r="I14701" t="s">
        <v>2711</v>
      </c>
      <c r="K14701" t="str">
        <f t="shared" si="1603"/>
        <v>C08.01_R0050_C0290_S0012</v>
      </c>
      <c r="N14701" s="602"/>
      <c r="O14701" t="s">
        <v>46077</v>
      </c>
      <c r="P14701" t="str">
        <f t="shared" si="1604"/>
        <v>C 08.01</v>
      </c>
      <c r="Q14701" t="str">
        <f t="shared" si="1605"/>
        <v>C 08.01</v>
      </c>
      <c r="R14701" t="str">
        <f t="shared" si="1606"/>
        <v>C 08.01</v>
      </c>
      <c r="S14701" t="str">
        <f t="shared" si="1607"/>
        <v>C 08.01</v>
      </c>
      <c r="T14701" t="str">
        <f t="shared" si="1608"/>
        <v>C 08.01</v>
      </c>
      <c r="Y14701" t="str">
        <f t="shared" si="1609"/>
        <v>C 08.01.a012050290</v>
      </c>
    </row>
    <row r="14702" spans="1:25" hidden="1" x14ac:dyDescent="0.25">
      <c r="A14702" t="s">
        <v>40391</v>
      </c>
      <c r="B14702" s="601" t="s">
        <v>4304</v>
      </c>
      <c r="C14702" s="601" t="s">
        <v>723</v>
      </c>
      <c r="D14702" s="601" t="s">
        <v>2848</v>
      </c>
      <c r="E14702" t="s">
        <v>610</v>
      </c>
      <c r="F14702" t="s">
        <v>40462</v>
      </c>
      <c r="G14702" t="s">
        <v>46044</v>
      </c>
      <c r="H14702" t="b">
        <v>0</v>
      </c>
      <c r="I14702" t="s">
        <v>18575</v>
      </c>
      <c r="K14702" t="str">
        <f t="shared" si="1603"/>
        <v>C08.01_R0050_C0300_S0012</v>
      </c>
      <c r="N14702"/>
      <c r="O14702" t="s">
        <v>46078</v>
      </c>
      <c r="P14702" t="str">
        <f t="shared" si="1604"/>
        <v>C 08.01</v>
      </c>
      <c r="Q14702" t="str">
        <f t="shared" si="1605"/>
        <v>C 08.01</v>
      </c>
      <c r="R14702" t="str">
        <f t="shared" si="1606"/>
        <v>C 08.01</v>
      </c>
      <c r="S14702" t="str">
        <f t="shared" si="1607"/>
        <v>C 08.01</v>
      </c>
      <c r="T14702" t="str">
        <f t="shared" si="1608"/>
        <v>C 08.01</v>
      </c>
      <c r="Y14702" t="str">
        <f t="shared" si="1609"/>
        <v>C 08.01.a012050300</v>
      </c>
    </row>
    <row r="14703" spans="1:25" hidden="1" x14ac:dyDescent="0.25">
      <c r="A14703" t="s">
        <v>40391</v>
      </c>
      <c r="B14703" s="601" t="s">
        <v>4304</v>
      </c>
      <c r="C14703" s="601" t="s">
        <v>723</v>
      </c>
      <c r="D14703" s="601" t="s">
        <v>2851</v>
      </c>
      <c r="E14703" t="s">
        <v>852</v>
      </c>
      <c r="F14703" t="s">
        <v>40464</v>
      </c>
      <c r="G14703" t="s">
        <v>46044</v>
      </c>
      <c r="H14703" t="b">
        <v>0</v>
      </c>
      <c r="I14703" t="s">
        <v>2711</v>
      </c>
      <c r="K14703" t="str">
        <f t="shared" si="1603"/>
        <v>C08.01_R0050_C0310_S0012</v>
      </c>
      <c r="N14703" s="602"/>
      <c r="O14703" t="s">
        <v>46079</v>
      </c>
      <c r="P14703" t="str">
        <f t="shared" si="1604"/>
        <v>C 08.01</v>
      </c>
      <c r="Q14703" t="str">
        <f t="shared" si="1605"/>
        <v>C 08.01</v>
      </c>
      <c r="R14703" t="str">
        <f t="shared" si="1606"/>
        <v>C 08.01</v>
      </c>
      <c r="S14703" t="str">
        <f t="shared" si="1607"/>
        <v>C 08.01</v>
      </c>
      <c r="T14703" t="str">
        <f t="shared" si="1608"/>
        <v>C 08.01</v>
      </c>
      <c r="Y14703" t="str">
        <f t="shared" si="1609"/>
        <v>C 08.01.a012050310</v>
      </c>
    </row>
    <row r="14704" spans="1:25" x14ac:dyDescent="0.25">
      <c r="A14704" t="s">
        <v>40391</v>
      </c>
      <c r="B14704" s="601" t="s">
        <v>4304</v>
      </c>
      <c r="C14704" s="601" t="s">
        <v>725</v>
      </c>
      <c r="D14704" s="601" t="s">
        <v>548</v>
      </c>
      <c r="E14704" t="s">
        <v>40392</v>
      </c>
      <c r="F14704" t="s">
        <v>40393</v>
      </c>
      <c r="G14704" t="s">
        <v>46080</v>
      </c>
      <c r="H14704" t="b">
        <v>0</v>
      </c>
      <c r="I14704" t="s">
        <v>23447</v>
      </c>
      <c r="K14704" t="str">
        <f t="shared" si="1603"/>
        <v>C08.01_R0060_C0010_S0012</v>
      </c>
      <c r="O14704" t="s">
        <v>46081</v>
      </c>
      <c r="P14704" t="str">
        <f t="shared" si="1604"/>
        <v>C 08.01</v>
      </c>
      <c r="Q14704" t="str">
        <f t="shared" si="1605"/>
        <v>C 08.01</v>
      </c>
      <c r="R14704" t="str">
        <f t="shared" si="1606"/>
        <v>C 08.01</v>
      </c>
      <c r="S14704" t="str">
        <f t="shared" si="1607"/>
        <v>C 08.01</v>
      </c>
      <c r="T14704" t="str">
        <f t="shared" si="1608"/>
        <v>C 08.01</v>
      </c>
      <c r="Y14704" t="str">
        <f t="shared" si="1609"/>
        <v>C 08.01.a012060010</v>
      </c>
    </row>
    <row r="14705" spans="1:25" hidden="1" x14ac:dyDescent="0.25">
      <c r="A14705" t="s">
        <v>40391</v>
      </c>
      <c r="B14705" s="601" t="s">
        <v>4304</v>
      </c>
      <c r="C14705" s="601" t="s">
        <v>725</v>
      </c>
      <c r="D14705" s="601" t="s">
        <v>734</v>
      </c>
      <c r="E14705" t="s">
        <v>518</v>
      </c>
      <c r="F14705" t="s">
        <v>40415</v>
      </c>
      <c r="G14705" t="s">
        <v>46082</v>
      </c>
      <c r="H14705" t="b">
        <v>0</v>
      </c>
      <c r="I14705" t="s">
        <v>2711</v>
      </c>
      <c r="K14705" t="str">
        <f t="shared" si="1603"/>
        <v>C08.01_R0060_C0110_S0012</v>
      </c>
      <c r="N14705" s="602"/>
      <c r="O14705" t="s">
        <v>46083</v>
      </c>
      <c r="P14705" t="str">
        <f t="shared" si="1604"/>
        <v>C 08.01</v>
      </c>
      <c r="Q14705" t="str">
        <f t="shared" si="1605"/>
        <v>C 08.01</v>
      </c>
      <c r="R14705" t="str">
        <f t="shared" si="1606"/>
        <v>C 08.01</v>
      </c>
      <c r="S14705" t="str">
        <f t="shared" si="1607"/>
        <v>C 08.01</v>
      </c>
      <c r="T14705" t="str">
        <f t="shared" si="1608"/>
        <v>C 08.01</v>
      </c>
      <c r="Y14705" t="str">
        <f t="shared" si="1609"/>
        <v>C 08.01.a012060110</v>
      </c>
    </row>
    <row r="14706" spans="1:25" hidden="1" x14ac:dyDescent="0.25">
      <c r="A14706" t="s">
        <v>40391</v>
      </c>
      <c r="B14706" s="601" t="s">
        <v>4304</v>
      </c>
      <c r="C14706" s="601" t="s">
        <v>725</v>
      </c>
      <c r="D14706" s="601" t="s">
        <v>738</v>
      </c>
      <c r="E14706" t="s">
        <v>40418</v>
      </c>
      <c r="F14706" t="s">
        <v>40419</v>
      </c>
      <c r="G14706" t="s">
        <v>46084</v>
      </c>
      <c r="H14706" t="b">
        <v>0</v>
      </c>
      <c r="I14706" t="s">
        <v>2711</v>
      </c>
      <c r="K14706" t="str">
        <f t="shared" si="1603"/>
        <v>C08.01_R0060_C0150_S0012</v>
      </c>
      <c r="N14706" s="602"/>
      <c r="O14706" t="s">
        <v>46085</v>
      </c>
      <c r="P14706" t="str">
        <f t="shared" si="1604"/>
        <v>C 08.01</v>
      </c>
      <c r="Q14706" t="str">
        <f t="shared" si="1605"/>
        <v>C 08.01</v>
      </c>
      <c r="R14706" t="str">
        <f t="shared" si="1606"/>
        <v>C 08.01</v>
      </c>
      <c r="S14706" t="str">
        <f t="shared" si="1607"/>
        <v>C 08.01</v>
      </c>
      <c r="T14706" t="str">
        <f t="shared" si="1608"/>
        <v>C 08.01</v>
      </c>
      <c r="Y14706" t="str">
        <f t="shared" si="1609"/>
        <v>C 08.01.a012060150</v>
      </c>
    </row>
    <row r="14707" spans="1:25" hidden="1" x14ac:dyDescent="0.25">
      <c r="A14707" t="s">
        <v>40391</v>
      </c>
      <c r="B14707" s="601" t="s">
        <v>4304</v>
      </c>
      <c r="C14707" s="601" t="s">
        <v>725</v>
      </c>
      <c r="D14707" s="601" t="s">
        <v>740</v>
      </c>
      <c r="E14707" t="s">
        <v>40418</v>
      </c>
      <c r="F14707" t="s">
        <v>40419</v>
      </c>
      <c r="G14707" t="s">
        <v>46086</v>
      </c>
      <c r="H14707" t="b">
        <v>0</v>
      </c>
      <c r="I14707" t="s">
        <v>2711</v>
      </c>
      <c r="K14707" t="str">
        <f t="shared" si="1603"/>
        <v>C08.01_R0060_C0160_S0012</v>
      </c>
      <c r="N14707" s="602"/>
      <c r="O14707" t="s">
        <v>46087</v>
      </c>
      <c r="P14707" t="str">
        <f t="shared" si="1604"/>
        <v>C 08.01</v>
      </c>
      <c r="Q14707" t="str">
        <f t="shared" si="1605"/>
        <v>C 08.01</v>
      </c>
      <c r="R14707" t="str">
        <f t="shared" si="1606"/>
        <v>C 08.01</v>
      </c>
      <c r="S14707" t="str">
        <f t="shared" si="1607"/>
        <v>C 08.01</v>
      </c>
      <c r="T14707" t="str">
        <f t="shared" si="1608"/>
        <v>C 08.01</v>
      </c>
      <c r="Y14707" t="str">
        <f t="shared" si="1609"/>
        <v>C 08.01.a012060160</v>
      </c>
    </row>
    <row r="14708" spans="1:25" hidden="1" x14ac:dyDescent="0.25">
      <c r="A14708" t="s">
        <v>40391</v>
      </c>
      <c r="B14708" s="601" t="s">
        <v>4304</v>
      </c>
      <c r="C14708" s="601" t="s">
        <v>725</v>
      </c>
      <c r="D14708" s="601" t="s">
        <v>741</v>
      </c>
      <c r="E14708" t="s">
        <v>40418</v>
      </c>
      <c r="F14708" t="s">
        <v>40419</v>
      </c>
      <c r="G14708" t="s">
        <v>46088</v>
      </c>
      <c r="H14708" t="b">
        <v>0</v>
      </c>
      <c r="I14708" t="s">
        <v>2711</v>
      </c>
      <c r="K14708" t="str">
        <f t="shared" si="1603"/>
        <v>C08.01_R0060_C0170_S0012</v>
      </c>
      <c r="N14708" s="602"/>
      <c r="O14708" t="s">
        <v>46089</v>
      </c>
      <c r="P14708" t="str">
        <f t="shared" si="1604"/>
        <v>C 08.01</v>
      </c>
      <c r="Q14708" t="str">
        <f t="shared" si="1605"/>
        <v>C 08.01</v>
      </c>
      <c r="R14708" t="str">
        <f t="shared" si="1606"/>
        <v>C 08.01</v>
      </c>
      <c r="S14708" t="str">
        <f t="shared" si="1607"/>
        <v>C 08.01</v>
      </c>
      <c r="T14708" t="str">
        <f t="shared" si="1608"/>
        <v>C 08.01</v>
      </c>
      <c r="Y14708" t="str">
        <f t="shared" si="1609"/>
        <v>C 08.01.a012060170</v>
      </c>
    </row>
    <row r="14709" spans="1:25" hidden="1" x14ac:dyDescent="0.25">
      <c r="A14709" t="s">
        <v>40391</v>
      </c>
      <c r="B14709" s="601" t="s">
        <v>4304</v>
      </c>
      <c r="C14709" s="601" t="s">
        <v>725</v>
      </c>
      <c r="D14709" s="601" t="s">
        <v>2776</v>
      </c>
      <c r="E14709" t="s">
        <v>40418</v>
      </c>
      <c r="F14709" t="s">
        <v>40419</v>
      </c>
      <c r="G14709" t="s">
        <v>46090</v>
      </c>
      <c r="H14709" t="b">
        <v>0</v>
      </c>
      <c r="I14709" t="s">
        <v>2711</v>
      </c>
      <c r="K14709" t="str">
        <f t="shared" si="1603"/>
        <v>C08.01_R0060_C0171_S0012</v>
      </c>
      <c r="N14709" s="602"/>
      <c r="O14709" t="s">
        <v>46091</v>
      </c>
      <c r="P14709" t="str">
        <f t="shared" si="1604"/>
        <v>C 08.01</v>
      </c>
      <c r="Q14709" t="str">
        <f t="shared" si="1605"/>
        <v>C 08.01</v>
      </c>
      <c r="R14709" t="str">
        <f t="shared" si="1606"/>
        <v>C 08.01</v>
      </c>
      <c r="S14709" t="str">
        <f t="shared" si="1607"/>
        <v>C 08.01</v>
      </c>
      <c r="T14709" t="str">
        <f t="shared" si="1608"/>
        <v>C 08.01</v>
      </c>
      <c r="Y14709" t="str">
        <f t="shared" si="1609"/>
        <v>C 08.01.a012060171</v>
      </c>
    </row>
    <row r="14710" spans="1:25" hidden="1" x14ac:dyDescent="0.25">
      <c r="A14710" t="s">
        <v>40391</v>
      </c>
      <c r="B14710" s="601" t="s">
        <v>4304</v>
      </c>
      <c r="C14710" s="601" t="s">
        <v>725</v>
      </c>
      <c r="D14710" s="601" t="s">
        <v>2779</v>
      </c>
      <c r="E14710" t="s">
        <v>40418</v>
      </c>
      <c r="F14710" t="s">
        <v>40419</v>
      </c>
      <c r="G14710" t="s">
        <v>46092</v>
      </c>
      <c r="H14710" t="b">
        <v>0</v>
      </c>
      <c r="I14710" t="s">
        <v>2711</v>
      </c>
      <c r="K14710" t="str">
        <f t="shared" si="1603"/>
        <v>C08.01_R0060_C0172_S0012</v>
      </c>
      <c r="N14710" s="602"/>
      <c r="O14710" t="s">
        <v>46093</v>
      </c>
      <c r="P14710" t="str">
        <f t="shared" si="1604"/>
        <v>C 08.01</v>
      </c>
      <c r="Q14710" t="str">
        <f t="shared" si="1605"/>
        <v>C 08.01</v>
      </c>
      <c r="R14710" t="str">
        <f t="shared" si="1606"/>
        <v>C 08.01</v>
      </c>
      <c r="S14710" t="str">
        <f t="shared" si="1607"/>
        <v>C 08.01</v>
      </c>
      <c r="T14710" t="str">
        <f t="shared" si="1608"/>
        <v>C 08.01</v>
      </c>
      <c r="Y14710" t="str">
        <f t="shared" si="1609"/>
        <v>C 08.01.a012060172</v>
      </c>
    </row>
    <row r="14711" spans="1:25" hidden="1" x14ac:dyDescent="0.25">
      <c r="A14711" t="s">
        <v>40391</v>
      </c>
      <c r="B14711" s="601" t="s">
        <v>4304</v>
      </c>
      <c r="C14711" s="601" t="s">
        <v>725</v>
      </c>
      <c r="D14711" s="601" t="s">
        <v>2782</v>
      </c>
      <c r="E14711" t="s">
        <v>40418</v>
      </c>
      <c r="F14711" t="s">
        <v>40419</v>
      </c>
      <c r="G14711" t="s">
        <v>46094</v>
      </c>
      <c r="H14711" t="b">
        <v>0</v>
      </c>
      <c r="I14711" t="s">
        <v>2711</v>
      </c>
      <c r="K14711" t="str">
        <f t="shared" si="1603"/>
        <v>C08.01_R0060_C0173_S0012</v>
      </c>
      <c r="N14711" s="602"/>
      <c r="O14711" t="s">
        <v>46095</v>
      </c>
      <c r="P14711" t="str">
        <f t="shared" si="1604"/>
        <v>C 08.01</v>
      </c>
      <c r="Q14711" t="str">
        <f t="shared" si="1605"/>
        <v>C 08.01</v>
      </c>
      <c r="R14711" t="str">
        <f t="shared" si="1606"/>
        <v>C 08.01</v>
      </c>
      <c r="S14711" t="str">
        <f t="shared" si="1607"/>
        <v>C 08.01</v>
      </c>
      <c r="T14711" t="str">
        <f t="shared" si="1608"/>
        <v>C 08.01</v>
      </c>
      <c r="Y14711" t="str">
        <f t="shared" si="1609"/>
        <v>C 08.01.a012060173</v>
      </c>
    </row>
    <row r="14712" spans="1:25" hidden="1" x14ac:dyDescent="0.25">
      <c r="A14712" t="s">
        <v>40391</v>
      </c>
      <c r="B14712" s="601" t="s">
        <v>4304</v>
      </c>
      <c r="C14712" s="601" t="s">
        <v>725</v>
      </c>
      <c r="D14712" s="601" t="s">
        <v>742</v>
      </c>
      <c r="E14712" t="s">
        <v>40418</v>
      </c>
      <c r="F14712" t="s">
        <v>40419</v>
      </c>
      <c r="G14712" t="s">
        <v>46096</v>
      </c>
      <c r="H14712" t="b">
        <v>0</v>
      </c>
      <c r="I14712" t="s">
        <v>2711</v>
      </c>
      <c r="K14712" t="str">
        <f t="shared" si="1603"/>
        <v>C08.01_R0060_C0180_S0012</v>
      </c>
      <c r="N14712" s="602"/>
      <c r="O14712" t="s">
        <v>46097</v>
      </c>
      <c r="P14712" t="str">
        <f t="shared" si="1604"/>
        <v>C 08.01</v>
      </c>
      <c r="Q14712" t="str">
        <f t="shared" si="1605"/>
        <v>C 08.01</v>
      </c>
      <c r="R14712" t="str">
        <f t="shared" si="1606"/>
        <v>C 08.01</v>
      </c>
      <c r="S14712" t="str">
        <f t="shared" si="1607"/>
        <v>C 08.01</v>
      </c>
      <c r="T14712" t="str">
        <f t="shared" si="1608"/>
        <v>C 08.01</v>
      </c>
      <c r="Y14712" t="str">
        <f t="shared" si="1609"/>
        <v>C 08.01.a012060180</v>
      </c>
    </row>
    <row r="14713" spans="1:25" hidden="1" x14ac:dyDescent="0.25">
      <c r="A14713" t="s">
        <v>40391</v>
      </c>
      <c r="B14713" s="601" t="s">
        <v>4304</v>
      </c>
      <c r="C14713" s="601" t="s">
        <v>725</v>
      </c>
      <c r="D14713" s="601" t="s">
        <v>743</v>
      </c>
      <c r="E14713" t="s">
        <v>40418</v>
      </c>
      <c r="F14713" t="s">
        <v>40419</v>
      </c>
      <c r="G14713" t="s">
        <v>46098</v>
      </c>
      <c r="H14713" t="b">
        <v>0</v>
      </c>
      <c r="I14713" t="s">
        <v>2711</v>
      </c>
      <c r="K14713" t="str">
        <f t="shared" si="1603"/>
        <v>C08.01_R0060_C0190_S0012</v>
      </c>
      <c r="N14713" s="602"/>
      <c r="O14713" t="s">
        <v>46099</v>
      </c>
      <c r="P14713" t="str">
        <f t="shared" si="1604"/>
        <v>C 08.01</v>
      </c>
      <c r="Q14713" t="str">
        <f t="shared" si="1605"/>
        <v>C 08.01</v>
      </c>
      <c r="R14713" t="str">
        <f t="shared" si="1606"/>
        <v>C 08.01</v>
      </c>
      <c r="S14713" t="str">
        <f t="shared" si="1607"/>
        <v>C 08.01</v>
      </c>
      <c r="T14713" t="str">
        <f t="shared" si="1608"/>
        <v>C 08.01</v>
      </c>
      <c r="Y14713" t="str">
        <f t="shared" si="1609"/>
        <v>C 08.01.a012060190</v>
      </c>
    </row>
    <row r="14714" spans="1:25" hidden="1" x14ac:dyDescent="0.25">
      <c r="A14714" t="s">
        <v>40391</v>
      </c>
      <c r="B14714" s="601" t="s">
        <v>4304</v>
      </c>
      <c r="C14714" s="601" t="s">
        <v>725</v>
      </c>
      <c r="D14714" s="601" t="s">
        <v>744</v>
      </c>
      <c r="E14714" t="s">
        <v>40418</v>
      </c>
      <c r="F14714" t="s">
        <v>40419</v>
      </c>
      <c r="G14714" t="s">
        <v>46100</v>
      </c>
      <c r="H14714" t="b">
        <v>0</v>
      </c>
      <c r="I14714" t="s">
        <v>2711</v>
      </c>
      <c r="K14714" t="str">
        <f t="shared" si="1603"/>
        <v>C08.01_R0060_C0200_S0012</v>
      </c>
      <c r="N14714" s="602"/>
      <c r="O14714" t="s">
        <v>46101</v>
      </c>
      <c r="P14714" t="str">
        <f t="shared" si="1604"/>
        <v>C 08.01</v>
      </c>
      <c r="Q14714" t="str">
        <f t="shared" si="1605"/>
        <v>C 08.01</v>
      </c>
      <c r="R14714" t="str">
        <f t="shared" si="1606"/>
        <v>C 08.01</v>
      </c>
      <c r="S14714" t="str">
        <f t="shared" si="1607"/>
        <v>C 08.01</v>
      </c>
      <c r="T14714" t="str">
        <f t="shared" si="1608"/>
        <v>C 08.01</v>
      </c>
      <c r="Y14714" t="str">
        <f t="shared" si="1609"/>
        <v>C 08.01.a012060200</v>
      </c>
    </row>
    <row r="14715" spans="1:25" hidden="1" x14ac:dyDescent="0.25">
      <c r="A14715" t="s">
        <v>40391</v>
      </c>
      <c r="B14715" s="601" t="s">
        <v>4304</v>
      </c>
      <c r="C14715" s="601" t="s">
        <v>725</v>
      </c>
      <c r="D14715" s="601" t="s">
        <v>745</v>
      </c>
      <c r="E14715" t="s">
        <v>40418</v>
      </c>
      <c r="F14715" t="s">
        <v>40419</v>
      </c>
      <c r="G14715" t="s">
        <v>46102</v>
      </c>
      <c r="H14715" t="b">
        <v>0</v>
      </c>
      <c r="I14715" t="s">
        <v>2711</v>
      </c>
      <c r="K14715" t="str">
        <f t="shared" si="1603"/>
        <v>C08.01_R0060_C0210_S0012</v>
      </c>
      <c r="N14715" s="602"/>
      <c r="O14715" t="s">
        <v>46103</v>
      </c>
      <c r="P14715" t="str">
        <f t="shared" si="1604"/>
        <v>C 08.01</v>
      </c>
      <c r="Q14715" t="str">
        <f t="shared" si="1605"/>
        <v>C 08.01</v>
      </c>
      <c r="R14715" t="str">
        <f t="shared" si="1606"/>
        <v>C 08.01</v>
      </c>
      <c r="S14715" t="str">
        <f t="shared" si="1607"/>
        <v>C 08.01</v>
      </c>
      <c r="T14715" t="str">
        <f t="shared" si="1608"/>
        <v>C 08.01</v>
      </c>
      <c r="Y14715" t="str">
        <f t="shared" si="1609"/>
        <v>C 08.01.a012060210</v>
      </c>
    </row>
    <row r="14716" spans="1:25" hidden="1" x14ac:dyDescent="0.25">
      <c r="A14716" t="s">
        <v>40391</v>
      </c>
      <c r="B14716" s="601" t="s">
        <v>4304</v>
      </c>
      <c r="C14716" s="601" t="s">
        <v>725</v>
      </c>
      <c r="D14716" s="601" t="s">
        <v>746</v>
      </c>
      <c r="E14716" t="s">
        <v>40418</v>
      </c>
      <c r="F14716" t="s">
        <v>40419</v>
      </c>
      <c r="G14716" t="s">
        <v>46104</v>
      </c>
      <c r="H14716" t="b">
        <v>0</v>
      </c>
      <c r="I14716" t="s">
        <v>2711</v>
      </c>
      <c r="K14716" t="str">
        <f t="shared" si="1603"/>
        <v>C08.01_R0060_C0220_S0012</v>
      </c>
      <c r="N14716" s="602"/>
      <c r="O14716" t="s">
        <v>46105</v>
      </c>
      <c r="P14716" t="str">
        <f t="shared" si="1604"/>
        <v>C 08.01</v>
      </c>
      <c r="Q14716" t="str">
        <f t="shared" si="1605"/>
        <v>C 08.01</v>
      </c>
      <c r="R14716" t="str">
        <f t="shared" si="1606"/>
        <v>C 08.01</v>
      </c>
      <c r="S14716" t="str">
        <f t="shared" si="1607"/>
        <v>C 08.01</v>
      </c>
      <c r="T14716" t="str">
        <f t="shared" si="1608"/>
        <v>C 08.01</v>
      </c>
      <c r="Y14716" t="str">
        <f t="shared" si="1609"/>
        <v>C 08.01.a012060220</v>
      </c>
    </row>
    <row r="14717" spans="1:25" x14ac:dyDescent="0.25">
      <c r="A14717" t="s">
        <v>40391</v>
      </c>
      <c r="B14717" s="601" t="s">
        <v>4304</v>
      </c>
      <c r="C14717" s="601" t="s">
        <v>725</v>
      </c>
      <c r="D14717" s="601" t="s">
        <v>2954</v>
      </c>
      <c r="E14717" t="s">
        <v>40442</v>
      </c>
      <c r="F14717" t="s">
        <v>40443</v>
      </c>
      <c r="G14717" t="s">
        <v>46080</v>
      </c>
      <c r="H14717" t="b">
        <v>0</v>
      </c>
      <c r="I14717" t="s">
        <v>23447</v>
      </c>
      <c r="K14717" t="str">
        <f t="shared" si="1603"/>
        <v>C08.01_R0060_C0230_S0012</v>
      </c>
      <c r="O14717" t="s">
        <v>46106</v>
      </c>
      <c r="P14717" t="str">
        <f t="shared" si="1604"/>
        <v>C 08.01</v>
      </c>
      <c r="Q14717" t="str">
        <f t="shared" si="1605"/>
        <v>C 08.01</v>
      </c>
      <c r="R14717" t="str">
        <f t="shared" si="1606"/>
        <v>C 08.01</v>
      </c>
      <c r="S14717" t="str">
        <f t="shared" si="1607"/>
        <v>C 08.01</v>
      </c>
      <c r="T14717" t="str">
        <f t="shared" si="1608"/>
        <v>C 08.01</v>
      </c>
      <c r="Y14717" t="str">
        <f t="shared" si="1609"/>
        <v>C 08.01.a012060230</v>
      </c>
    </row>
    <row r="14718" spans="1:25" hidden="1" x14ac:dyDescent="0.25">
      <c r="A14718" t="s">
        <v>40391</v>
      </c>
      <c r="B14718" s="601" t="s">
        <v>4304</v>
      </c>
      <c r="C14718" s="601" t="s">
        <v>725</v>
      </c>
      <c r="D14718" s="601" t="s">
        <v>2833</v>
      </c>
      <c r="E14718" t="s">
        <v>40447</v>
      </c>
      <c r="F14718" t="s">
        <v>40448</v>
      </c>
      <c r="G14718" t="s">
        <v>46080</v>
      </c>
      <c r="H14718" t="b">
        <v>0</v>
      </c>
      <c r="I14718" t="s">
        <v>18575</v>
      </c>
      <c r="K14718" t="str">
        <f t="shared" si="1603"/>
        <v>C08.01_R0060_C0250_S0012</v>
      </c>
      <c r="N14718"/>
      <c r="O14718" t="s">
        <v>46107</v>
      </c>
      <c r="P14718" t="str">
        <f t="shared" si="1604"/>
        <v>C 08.01</v>
      </c>
      <c r="Q14718" t="str">
        <f t="shared" si="1605"/>
        <v>C 08.01</v>
      </c>
      <c r="R14718" t="str">
        <f t="shared" si="1606"/>
        <v>C 08.01</v>
      </c>
      <c r="S14718" t="str">
        <f t="shared" si="1607"/>
        <v>C 08.01</v>
      </c>
      <c r="T14718" t="str">
        <f t="shared" si="1608"/>
        <v>C 08.01</v>
      </c>
      <c r="Y14718" t="str">
        <f t="shared" si="1609"/>
        <v>C 08.01.a012060250</v>
      </c>
    </row>
    <row r="14719" spans="1:25" hidden="1" x14ac:dyDescent="0.25">
      <c r="A14719" t="s">
        <v>40391</v>
      </c>
      <c r="B14719" s="601" t="s">
        <v>4304</v>
      </c>
      <c r="C14719" s="601" t="s">
        <v>725</v>
      </c>
      <c r="D14719" s="601" t="s">
        <v>18516</v>
      </c>
      <c r="E14719" t="s">
        <v>40450</v>
      </c>
      <c r="F14719" t="s">
        <v>40451</v>
      </c>
      <c r="G14719" t="s">
        <v>46082</v>
      </c>
      <c r="H14719" t="b">
        <v>0</v>
      </c>
      <c r="I14719" t="s">
        <v>2711</v>
      </c>
      <c r="K14719" t="str">
        <f t="shared" si="1603"/>
        <v>C08.01_R0060_C0255_S0012</v>
      </c>
      <c r="N14719" s="602"/>
      <c r="O14719" t="s">
        <v>46108</v>
      </c>
      <c r="P14719" t="str">
        <f t="shared" si="1604"/>
        <v>C 08.01</v>
      </c>
      <c r="Q14719" t="str">
        <f t="shared" si="1605"/>
        <v>C 08.01</v>
      </c>
      <c r="R14719" t="str">
        <f t="shared" si="1606"/>
        <v>C 08.01</v>
      </c>
      <c r="S14719" t="str">
        <f t="shared" si="1607"/>
        <v>C 08.01</v>
      </c>
      <c r="T14719" t="str">
        <f t="shared" si="1608"/>
        <v>C 08.01</v>
      </c>
      <c r="Y14719" t="str">
        <f t="shared" si="1609"/>
        <v>C 08.01.a012060255</v>
      </c>
    </row>
    <row r="14720" spans="1:25" hidden="1" x14ac:dyDescent="0.25">
      <c r="A14720" t="s">
        <v>40391</v>
      </c>
      <c r="B14720" s="601" t="s">
        <v>4304</v>
      </c>
      <c r="C14720" s="601" t="s">
        <v>725</v>
      </c>
      <c r="D14720" s="601" t="s">
        <v>18519</v>
      </c>
      <c r="E14720" t="s">
        <v>24858</v>
      </c>
      <c r="F14720" t="s">
        <v>24859</v>
      </c>
      <c r="G14720" t="s">
        <v>46082</v>
      </c>
      <c r="H14720" t="b">
        <v>0</v>
      </c>
      <c r="I14720" t="s">
        <v>2711</v>
      </c>
      <c r="K14720" t="str">
        <f t="shared" si="1603"/>
        <v>C08.01_R0060_C0256_S0012</v>
      </c>
      <c r="N14720" s="602"/>
      <c r="O14720" t="s">
        <v>46109</v>
      </c>
      <c r="P14720" t="str">
        <f t="shared" si="1604"/>
        <v>C 08.01</v>
      </c>
      <c r="Q14720" t="str">
        <f t="shared" si="1605"/>
        <v>C 08.01</v>
      </c>
      <c r="R14720" t="str">
        <f t="shared" si="1606"/>
        <v>C 08.01</v>
      </c>
      <c r="S14720" t="str">
        <f t="shared" si="1607"/>
        <v>C 08.01</v>
      </c>
      <c r="T14720" t="str">
        <f t="shared" si="1608"/>
        <v>C 08.01</v>
      </c>
      <c r="Y14720" t="str">
        <f t="shared" si="1609"/>
        <v>C 08.01.a012060256</v>
      </c>
    </row>
    <row r="14721" spans="1:25" hidden="1" x14ac:dyDescent="0.25">
      <c r="A14721" t="s">
        <v>40391</v>
      </c>
      <c r="B14721" s="601" t="s">
        <v>4304</v>
      </c>
      <c r="C14721" s="601" t="s">
        <v>725</v>
      </c>
      <c r="D14721" s="601" t="s">
        <v>40454</v>
      </c>
      <c r="E14721" t="s">
        <v>24862</v>
      </c>
      <c r="F14721" t="s">
        <v>24863</v>
      </c>
      <c r="G14721" t="s">
        <v>46082</v>
      </c>
      <c r="H14721" t="b">
        <v>0</v>
      </c>
      <c r="I14721" t="s">
        <v>2711</v>
      </c>
      <c r="K14721" t="str">
        <f t="shared" si="1603"/>
        <v>C08.01_R0060_C0257_S0012</v>
      </c>
      <c r="N14721" s="602"/>
      <c r="O14721" t="s">
        <v>46110</v>
      </c>
      <c r="P14721" t="str">
        <f t="shared" si="1604"/>
        <v>C 08.01</v>
      </c>
      <c r="Q14721" t="str">
        <f t="shared" si="1605"/>
        <v>C 08.01</v>
      </c>
      <c r="R14721" t="str">
        <f t="shared" si="1606"/>
        <v>C 08.01</v>
      </c>
      <c r="S14721" t="str">
        <f t="shared" si="1607"/>
        <v>C 08.01</v>
      </c>
      <c r="T14721" t="str">
        <f t="shared" si="1608"/>
        <v>C 08.01</v>
      </c>
      <c r="Y14721" t="str">
        <f t="shared" si="1609"/>
        <v>C 08.01.a012060257</v>
      </c>
    </row>
    <row r="14722" spans="1:25" hidden="1" x14ac:dyDescent="0.25">
      <c r="A14722" t="s">
        <v>40391</v>
      </c>
      <c r="B14722" s="601" t="s">
        <v>4304</v>
      </c>
      <c r="C14722" s="601" t="s">
        <v>725</v>
      </c>
      <c r="D14722" s="601" t="s">
        <v>2836</v>
      </c>
      <c r="E14722" t="s">
        <v>817</v>
      </c>
      <c r="F14722" t="s">
        <v>24032</v>
      </c>
      <c r="G14722" t="s">
        <v>46082</v>
      </c>
      <c r="H14722" t="b">
        <v>0</v>
      </c>
      <c r="I14722" t="s">
        <v>2711</v>
      </c>
      <c r="K14722" t="str">
        <f t="shared" ref="K14722:K14785" si="1610">+IF(B14722="000",+REPLACE(T14722,2,1,"")&amp;$L$1&amp;C14722&amp;$M$1&amp;D14722,+REPLACE(T14722,2,1,"")&amp;$L$1&amp;C14722&amp;$M$1&amp;D14722&amp;$K$1&amp;B14722)</f>
        <v>C08.01_R0060_C0260_S0012</v>
      </c>
      <c r="N14722" s="602"/>
      <c r="O14722" t="s">
        <v>46111</v>
      </c>
      <c r="P14722" t="str">
        <f t="shared" ref="P14722:P14785" si="1611">+IF(ISNUMBER(SEARCH("a",RIGHT(A14722,2))),LEFT(A14722,LEN(A14722)-2),A14722)</f>
        <v>C 08.01</v>
      </c>
      <c r="Q14722" t="str">
        <f t="shared" si="1605"/>
        <v>C 08.01</v>
      </c>
      <c r="R14722" t="str">
        <f t="shared" si="1606"/>
        <v>C 08.01</v>
      </c>
      <c r="S14722" t="str">
        <f t="shared" si="1607"/>
        <v>C 08.01</v>
      </c>
      <c r="T14722" t="str">
        <f t="shared" si="1608"/>
        <v>C 08.01</v>
      </c>
      <c r="Y14722" t="str">
        <f t="shared" si="1609"/>
        <v>C 08.01.a012060260</v>
      </c>
    </row>
    <row r="14723" spans="1:25" hidden="1" x14ac:dyDescent="0.25">
      <c r="A14723" t="s">
        <v>40391</v>
      </c>
      <c r="B14723" s="601" t="s">
        <v>4304</v>
      </c>
      <c r="C14723" s="601" t="s">
        <v>725</v>
      </c>
      <c r="D14723" s="601" t="s">
        <v>2842</v>
      </c>
      <c r="E14723" t="s">
        <v>818</v>
      </c>
      <c r="F14723" t="s">
        <v>24266</v>
      </c>
      <c r="G14723" t="s">
        <v>46080</v>
      </c>
      <c r="H14723" t="b">
        <v>0</v>
      </c>
      <c r="I14723" t="s">
        <v>2711</v>
      </c>
      <c r="K14723" t="str">
        <f t="shared" si="1610"/>
        <v>C08.01_R0060_C0280_S0012</v>
      </c>
      <c r="N14723" s="602"/>
      <c r="O14723" t="s">
        <v>46112</v>
      </c>
      <c r="P14723" t="str">
        <f t="shared" si="1611"/>
        <v>C 08.01</v>
      </c>
      <c r="Q14723" t="str">
        <f t="shared" ref="Q14723:Q14786" si="1612">+IF(ISNUMBER(SEARCH("b",RIGHT(P14723,2))),LEFT(P14723,LEN(P14723)-2),P14723)</f>
        <v>C 08.01</v>
      </c>
      <c r="R14723" t="str">
        <f t="shared" ref="R14723:R14786" si="1613">+IF(ISNUMBER(SEARCH("c",RIGHT(Q14723,2))),LEFT(Q14723,LEN(Q14723)-2),Q14723)</f>
        <v>C 08.01</v>
      </c>
      <c r="S14723" t="str">
        <f t="shared" ref="S14723:S14786" si="1614">+IF(ISNUMBER(SEARCH("d",RIGHT(R14723,2))),LEFT(R14723,LEN(R14723)-2),R14723)</f>
        <v>C 08.01</v>
      </c>
      <c r="T14723" t="str">
        <f t="shared" ref="T14723:T14786" si="1615">+IF(ISNUMBER(SEARCH("e",RIGHT(S14723,2))),LEFT(S14723,LEN(S14723)-2),S14723)</f>
        <v>C 08.01</v>
      </c>
      <c r="Y14723" t="str">
        <f t="shared" ref="Y14723:Y14786" si="1616">+A14723&amp;B14723&amp;C14723&amp;D14723</f>
        <v>C 08.01.a012060280</v>
      </c>
    </row>
    <row r="14724" spans="1:25" hidden="1" x14ac:dyDescent="0.25">
      <c r="A14724" t="s">
        <v>40391</v>
      </c>
      <c r="B14724" s="601" t="s">
        <v>4304</v>
      </c>
      <c r="C14724" s="601" t="s">
        <v>725</v>
      </c>
      <c r="D14724" s="601" t="s">
        <v>2845</v>
      </c>
      <c r="E14724" t="s">
        <v>24256</v>
      </c>
      <c r="F14724" t="s">
        <v>24257</v>
      </c>
      <c r="G14724" t="s">
        <v>46080</v>
      </c>
      <c r="H14724" t="b">
        <v>0</v>
      </c>
      <c r="I14724" t="s">
        <v>2711</v>
      </c>
      <c r="K14724" t="str">
        <f t="shared" si="1610"/>
        <v>C08.01_R0060_C0290_S0012</v>
      </c>
      <c r="N14724" s="602"/>
      <c r="O14724" t="s">
        <v>46113</v>
      </c>
      <c r="P14724" t="str">
        <f t="shared" si="1611"/>
        <v>C 08.01</v>
      </c>
      <c r="Q14724" t="str">
        <f t="shared" si="1612"/>
        <v>C 08.01</v>
      </c>
      <c r="R14724" t="str">
        <f t="shared" si="1613"/>
        <v>C 08.01</v>
      </c>
      <c r="S14724" t="str">
        <f t="shared" si="1614"/>
        <v>C 08.01</v>
      </c>
      <c r="T14724" t="str">
        <f t="shared" si="1615"/>
        <v>C 08.01</v>
      </c>
      <c r="Y14724" t="str">
        <f t="shared" si="1616"/>
        <v>C 08.01.a012060290</v>
      </c>
    </row>
    <row r="14725" spans="1:25" hidden="1" x14ac:dyDescent="0.25">
      <c r="A14725" t="s">
        <v>40391</v>
      </c>
      <c r="B14725" s="601" t="s">
        <v>4304</v>
      </c>
      <c r="C14725" s="601" t="s">
        <v>725</v>
      </c>
      <c r="D14725" s="601" t="s">
        <v>2848</v>
      </c>
      <c r="E14725" t="s">
        <v>610</v>
      </c>
      <c r="F14725" t="s">
        <v>40462</v>
      </c>
      <c r="G14725" t="s">
        <v>46080</v>
      </c>
      <c r="H14725" t="b">
        <v>0</v>
      </c>
      <c r="I14725" t="s">
        <v>18575</v>
      </c>
      <c r="K14725" t="str">
        <f t="shared" si="1610"/>
        <v>C08.01_R0060_C0300_S0012</v>
      </c>
      <c r="N14725"/>
      <c r="O14725" t="s">
        <v>46114</v>
      </c>
      <c r="P14725" t="str">
        <f t="shared" si="1611"/>
        <v>C 08.01</v>
      </c>
      <c r="Q14725" t="str">
        <f t="shared" si="1612"/>
        <v>C 08.01</v>
      </c>
      <c r="R14725" t="str">
        <f t="shared" si="1613"/>
        <v>C 08.01</v>
      </c>
      <c r="S14725" t="str">
        <f t="shared" si="1614"/>
        <v>C 08.01</v>
      </c>
      <c r="T14725" t="str">
        <f t="shared" si="1615"/>
        <v>C 08.01</v>
      </c>
      <c r="Y14725" t="str">
        <f t="shared" si="1616"/>
        <v>C 08.01.a012060300</v>
      </c>
    </row>
    <row r="14726" spans="1:25" hidden="1" x14ac:dyDescent="0.25">
      <c r="A14726" t="s">
        <v>40391</v>
      </c>
      <c r="B14726" s="601" t="s">
        <v>4304</v>
      </c>
      <c r="C14726" s="601" t="s">
        <v>725</v>
      </c>
      <c r="D14726" s="601" t="s">
        <v>2851</v>
      </c>
      <c r="E14726" t="s">
        <v>852</v>
      </c>
      <c r="F14726" t="s">
        <v>40464</v>
      </c>
      <c r="G14726" t="s">
        <v>46080</v>
      </c>
      <c r="H14726" t="b">
        <v>0</v>
      </c>
      <c r="I14726" t="s">
        <v>2711</v>
      </c>
      <c r="K14726" t="str">
        <f t="shared" si="1610"/>
        <v>C08.01_R0060_C0310_S0012</v>
      </c>
      <c r="N14726" s="602"/>
      <c r="O14726" t="s">
        <v>46115</v>
      </c>
      <c r="P14726" t="str">
        <f t="shared" si="1611"/>
        <v>C 08.01</v>
      </c>
      <c r="Q14726" t="str">
        <f t="shared" si="1612"/>
        <v>C 08.01</v>
      </c>
      <c r="R14726" t="str">
        <f t="shared" si="1613"/>
        <v>C 08.01</v>
      </c>
      <c r="S14726" t="str">
        <f t="shared" si="1614"/>
        <v>C 08.01</v>
      </c>
      <c r="T14726" t="str">
        <f t="shared" si="1615"/>
        <v>C 08.01</v>
      </c>
      <c r="Y14726" t="str">
        <f t="shared" si="1616"/>
        <v>C 08.01.a012060310</v>
      </c>
    </row>
    <row r="14727" spans="1:25" x14ac:dyDescent="0.25">
      <c r="A14727" t="s">
        <v>40391</v>
      </c>
      <c r="B14727" s="601" t="s">
        <v>4304</v>
      </c>
      <c r="C14727" s="601" t="s">
        <v>727</v>
      </c>
      <c r="D14727" s="601" t="s">
        <v>548</v>
      </c>
      <c r="E14727" t="s">
        <v>40392</v>
      </c>
      <c r="F14727" t="s">
        <v>40393</v>
      </c>
      <c r="G14727" t="s">
        <v>46116</v>
      </c>
      <c r="H14727" t="b">
        <v>0</v>
      </c>
      <c r="I14727" t="s">
        <v>23447</v>
      </c>
      <c r="K14727" t="str">
        <f t="shared" si="1610"/>
        <v>C08.01_R0070_C0010_S0012</v>
      </c>
      <c r="O14727" t="s">
        <v>46117</v>
      </c>
      <c r="P14727" t="str">
        <f t="shared" si="1611"/>
        <v>C 08.01</v>
      </c>
      <c r="Q14727" t="str">
        <f t="shared" si="1612"/>
        <v>C 08.01</v>
      </c>
      <c r="R14727" t="str">
        <f t="shared" si="1613"/>
        <v>C 08.01</v>
      </c>
      <c r="S14727" t="str">
        <f t="shared" si="1614"/>
        <v>C 08.01</v>
      </c>
      <c r="T14727" t="str">
        <f t="shared" si="1615"/>
        <v>C 08.01</v>
      </c>
      <c r="Y14727" t="str">
        <f t="shared" si="1616"/>
        <v>C 08.01.a012070010</v>
      </c>
    </row>
    <row r="14728" spans="1:25" hidden="1" x14ac:dyDescent="0.25">
      <c r="A14728" t="s">
        <v>40391</v>
      </c>
      <c r="B14728" s="601" t="s">
        <v>4304</v>
      </c>
      <c r="C14728" s="601" t="s">
        <v>727</v>
      </c>
      <c r="D14728" s="601" t="s">
        <v>561</v>
      </c>
      <c r="E14728" t="s">
        <v>24479</v>
      </c>
      <c r="F14728" t="s">
        <v>24480</v>
      </c>
      <c r="G14728" t="s">
        <v>46118</v>
      </c>
      <c r="H14728" t="b">
        <v>0</v>
      </c>
      <c r="I14728" t="s">
        <v>2711</v>
      </c>
      <c r="K14728" t="str">
        <f t="shared" si="1610"/>
        <v>C08.01_R0070_C0020_S0012</v>
      </c>
      <c r="N14728" s="602"/>
      <c r="O14728" t="s">
        <v>46119</v>
      </c>
      <c r="P14728" t="str">
        <f t="shared" si="1611"/>
        <v>C 08.01</v>
      </c>
      <c r="Q14728" t="str">
        <f t="shared" si="1612"/>
        <v>C 08.01</v>
      </c>
      <c r="R14728" t="str">
        <f t="shared" si="1613"/>
        <v>C 08.01</v>
      </c>
      <c r="S14728" t="str">
        <f t="shared" si="1614"/>
        <v>C 08.01</v>
      </c>
      <c r="T14728" t="str">
        <f t="shared" si="1615"/>
        <v>C 08.01</v>
      </c>
      <c r="Y14728" t="str">
        <f t="shared" si="1616"/>
        <v>C 08.01.a012070020</v>
      </c>
    </row>
    <row r="14729" spans="1:25" hidden="1" x14ac:dyDescent="0.25">
      <c r="A14729" t="s">
        <v>40391</v>
      </c>
      <c r="B14729" s="601" t="s">
        <v>4304</v>
      </c>
      <c r="C14729" s="601" t="s">
        <v>727</v>
      </c>
      <c r="D14729" s="601" t="s">
        <v>719</v>
      </c>
      <c r="E14729" t="s">
        <v>24479</v>
      </c>
      <c r="F14729" t="s">
        <v>24480</v>
      </c>
      <c r="G14729" t="s">
        <v>46120</v>
      </c>
      <c r="H14729" t="b">
        <v>0</v>
      </c>
      <c r="I14729" t="s">
        <v>2711</v>
      </c>
      <c r="K14729" t="str">
        <f t="shared" si="1610"/>
        <v>C08.01_R0070_C0030_S0012</v>
      </c>
      <c r="N14729" s="602"/>
      <c r="O14729" t="s">
        <v>46121</v>
      </c>
      <c r="P14729" t="str">
        <f t="shared" si="1611"/>
        <v>C 08.01</v>
      </c>
      <c r="Q14729" t="str">
        <f t="shared" si="1612"/>
        <v>C 08.01</v>
      </c>
      <c r="R14729" t="str">
        <f t="shared" si="1613"/>
        <v>C 08.01</v>
      </c>
      <c r="S14729" t="str">
        <f t="shared" si="1614"/>
        <v>C 08.01</v>
      </c>
      <c r="T14729" t="str">
        <f t="shared" si="1615"/>
        <v>C 08.01</v>
      </c>
      <c r="Y14729" t="str">
        <f t="shared" si="1616"/>
        <v>C 08.01.a012070030</v>
      </c>
    </row>
    <row r="14730" spans="1:25" hidden="1" x14ac:dyDescent="0.25">
      <c r="A14730" t="s">
        <v>40391</v>
      </c>
      <c r="B14730" s="601" t="s">
        <v>4304</v>
      </c>
      <c r="C14730" s="601" t="s">
        <v>727</v>
      </c>
      <c r="D14730" s="601" t="s">
        <v>721</v>
      </c>
      <c r="E14730" t="s">
        <v>24805</v>
      </c>
      <c r="F14730" t="s">
        <v>24806</v>
      </c>
      <c r="G14730" t="s">
        <v>46122</v>
      </c>
      <c r="H14730" t="b">
        <v>0</v>
      </c>
      <c r="I14730" t="s">
        <v>2711</v>
      </c>
      <c r="K14730" t="str">
        <f t="shared" si="1610"/>
        <v>C08.01_R0070_C0040_S0012</v>
      </c>
      <c r="N14730" s="602"/>
      <c r="O14730" t="s">
        <v>46123</v>
      </c>
      <c r="P14730" t="str">
        <f t="shared" si="1611"/>
        <v>C 08.01</v>
      </c>
      <c r="Q14730" t="str">
        <f t="shared" si="1612"/>
        <v>C 08.01</v>
      </c>
      <c r="R14730" t="str">
        <f t="shared" si="1613"/>
        <v>C 08.01</v>
      </c>
      <c r="S14730" t="str">
        <f t="shared" si="1614"/>
        <v>C 08.01</v>
      </c>
      <c r="T14730" t="str">
        <f t="shared" si="1615"/>
        <v>C 08.01</v>
      </c>
      <c r="Y14730" t="str">
        <f t="shared" si="1616"/>
        <v>C 08.01.a012070040</v>
      </c>
    </row>
    <row r="14731" spans="1:25" hidden="1" x14ac:dyDescent="0.25">
      <c r="A14731" t="s">
        <v>40391</v>
      </c>
      <c r="B14731" s="601" t="s">
        <v>4304</v>
      </c>
      <c r="C14731" s="601" t="s">
        <v>727</v>
      </c>
      <c r="D14731" s="601" t="s">
        <v>723</v>
      </c>
      <c r="E14731" t="s">
        <v>24809</v>
      </c>
      <c r="F14731" t="s">
        <v>24810</v>
      </c>
      <c r="G14731" t="s">
        <v>46124</v>
      </c>
      <c r="H14731" t="b">
        <v>0</v>
      </c>
      <c r="I14731" t="s">
        <v>2711</v>
      </c>
      <c r="K14731" t="str">
        <f t="shared" si="1610"/>
        <v>C08.01_R0070_C0050_S0012</v>
      </c>
      <c r="N14731" s="602"/>
      <c r="O14731" t="s">
        <v>46125</v>
      </c>
      <c r="P14731" t="str">
        <f t="shared" si="1611"/>
        <v>C 08.01</v>
      </c>
      <c r="Q14731" t="str">
        <f t="shared" si="1612"/>
        <v>C 08.01</v>
      </c>
      <c r="R14731" t="str">
        <f t="shared" si="1613"/>
        <v>C 08.01</v>
      </c>
      <c r="S14731" t="str">
        <f t="shared" si="1614"/>
        <v>C 08.01</v>
      </c>
      <c r="T14731" t="str">
        <f t="shared" si="1615"/>
        <v>C 08.01</v>
      </c>
      <c r="Y14731" t="str">
        <f t="shared" si="1616"/>
        <v>C 08.01.a012070050</v>
      </c>
    </row>
    <row r="14732" spans="1:25" hidden="1" x14ac:dyDescent="0.25">
      <c r="A14732" t="s">
        <v>40391</v>
      </c>
      <c r="B14732" s="601" t="s">
        <v>4304</v>
      </c>
      <c r="C14732" s="601" t="s">
        <v>727</v>
      </c>
      <c r="D14732" s="601" t="s">
        <v>725</v>
      </c>
      <c r="E14732" t="s">
        <v>24817</v>
      </c>
      <c r="F14732" t="s">
        <v>24818</v>
      </c>
      <c r="G14732" t="s">
        <v>46126</v>
      </c>
      <c r="H14732" t="b">
        <v>0</v>
      </c>
      <c r="I14732" t="s">
        <v>2711</v>
      </c>
      <c r="K14732" t="str">
        <f t="shared" si="1610"/>
        <v>C08.01_R0070_C0060_S0012</v>
      </c>
      <c r="N14732" s="602"/>
      <c r="O14732" t="s">
        <v>46127</v>
      </c>
      <c r="P14732" t="str">
        <f t="shared" si="1611"/>
        <v>C 08.01</v>
      </c>
      <c r="Q14732" t="str">
        <f t="shared" si="1612"/>
        <v>C 08.01</v>
      </c>
      <c r="R14732" t="str">
        <f t="shared" si="1613"/>
        <v>C 08.01</v>
      </c>
      <c r="S14732" t="str">
        <f t="shared" si="1614"/>
        <v>C 08.01</v>
      </c>
      <c r="T14732" t="str">
        <f t="shared" si="1615"/>
        <v>C 08.01</v>
      </c>
      <c r="Y14732" t="str">
        <f t="shared" si="1616"/>
        <v>C 08.01.a012070060</v>
      </c>
    </row>
    <row r="14733" spans="1:25" hidden="1" x14ac:dyDescent="0.25">
      <c r="A14733" t="s">
        <v>40391</v>
      </c>
      <c r="B14733" s="601" t="s">
        <v>4304</v>
      </c>
      <c r="C14733" s="601" t="s">
        <v>727</v>
      </c>
      <c r="D14733" s="601" t="s">
        <v>727</v>
      </c>
      <c r="E14733" t="s">
        <v>40405</v>
      </c>
      <c r="F14733" t="s">
        <v>40406</v>
      </c>
      <c r="G14733" t="s">
        <v>46128</v>
      </c>
      <c r="H14733" t="b">
        <v>0</v>
      </c>
      <c r="I14733" t="s">
        <v>2711</v>
      </c>
      <c r="K14733" t="str">
        <f t="shared" si="1610"/>
        <v>C08.01_R0070_C0070_S0012</v>
      </c>
      <c r="N14733" s="602"/>
      <c r="O14733" t="s">
        <v>46129</v>
      </c>
      <c r="P14733" t="str">
        <f t="shared" si="1611"/>
        <v>C 08.01</v>
      </c>
      <c r="Q14733" t="str">
        <f t="shared" si="1612"/>
        <v>C 08.01</v>
      </c>
      <c r="R14733" t="str">
        <f t="shared" si="1613"/>
        <v>C 08.01</v>
      </c>
      <c r="S14733" t="str">
        <f t="shared" si="1614"/>
        <v>C 08.01</v>
      </c>
      <c r="T14733" t="str">
        <f t="shared" si="1615"/>
        <v>C 08.01</v>
      </c>
      <c r="Y14733" t="str">
        <f t="shared" si="1616"/>
        <v>C 08.01.a012070070</v>
      </c>
    </row>
    <row r="14734" spans="1:25" hidden="1" x14ac:dyDescent="0.25">
      <c r="A14734" t="s">
        <v>40391</v>
      </c>
      <c r="B14734" s="601" t="s">
        <v>4304</v>
      </c>
      <c r="C14734" s="601" t="s">
        <v>727</v>
      </c>
      <c r="D14734" s="601" t="s">
        <v>729</v>
      </c>
      <c r="E14734" t="s">
        <v>40409</v>
      </c>
      <c r="F14734" t="s">
        <v>40410</v>
      </c>
      <c r="G14734" t="s">
        <v>46128</v>
      </c>
      <c r="H14734" t="b">
        <v>0</v>
      </c>
      <c r="I14734" t="s">
        <v>2711</v>
      </c>
      <c r="K14734" t="str">
        <f t="shared" si="1610"/>
        <v>C08.01_R0070_C0080_S0012</v>
      </c>
      <c r="N14734" s="602"/>
      <c r="O14734" t="s">
        <v>46130</v>
      </c>
      <c r="P14734" t="str">
        <f t="shared" si="1611"/>
        <v>C 08.01</v>
      </c>
      <c r="Q14734" t="str">
        <f t="shared" si="1612"/>
        <v>C 08.01</v>
      </c>
      <c r="R14734" t="str">
        <f t="shared" si="1613"/>
        <v>C 08.01</v>
      </c>
      <c r="S14734" t="str">
        <f t="shared" si="1614"/>
        <v>C 08.01</v>
      </c>
      <c r="T14734" t="str">
        <f t="shared" si="1615"/>
        <v>C 08.01</v>
      </c>
      <c r="Y14734" t="str">
        <f t="shared" si="1616"/>
        <v>C 08.01.a012070080</v>
      </c>
    </row>
    <row r="14735" spans="1:25" hidden="1" x14ac:dyDescent="0.25">
      <c r="A14735" t="s">
        <v>40391</v>
      </c>
      <c r="B14735" s="601" t="s">
        <v>4304</v>
      </c>
      <c r="C14735" s="601" t="s">
        <v>727</v>
      </c>
      <c r="D14735" s="601" t="s">
        <v>731</v>
      </c>
      <c r="E14735" t="s">
        <v>40412</v>
      </c>
      <c r="F14735" t="s">
        <v>40413</v>
      </c>
      <c r="G14735" t="s">
        <v>46118</v>
      </c>
      <c r="H14735" t="b">
        <v>0</v>
      </c>
      <c r="I14735" t="s">
        <v>2711</v>
      </c>
      <c r="K14735" t="str">
        <f t="shared" si="1610"/>
        <v>C08.01_R0070_C0090_S0012</v>
      </c>
      <c r="N14735" s="602"/>
      <c r="O14735" t="s">
        <v>46131</v>
      </c>
      <c r="P14735" t="str">
        <f t="shared" si="1611"/>
        <v>C 08.01</v>
      </c>
      <c r="Q14735" t="str">
        <f t="shared" si="1612"/>
        <v>C 08.01</v>
      </c>
      <c r="R14735" t="str">
        <f t="shared" si="1613"/>
        <v>C 08.01</v>
      </c>
      <c r="S14735" t="str">
        <f t="shared" si="1614"/>
        <v>C 08.01</v>
      </c>
      <c r="T14735" t="str">
        <f t="shared" si="1615"/>
        <v>C 08.01</v>
      </c>
      <c r="Y14735" t="str">
        <f t="shared" si="1616"/>
        <v>C 08.01.a012070090</v>
      </c>
    </row>
    <row r="14736" spans="1:25" hidden="1" x14ac:dyDescent="0.25">
      <c r="A14736" t="s">
        <v>40391</v>
      </c>
      <c r="B14736" s="601" t="s">
        <v>4304</v>
      </c>
      <c r="C14736" s="601" t="s">
        <v>727</v>
      </c>
      <c r="D14736" s="601" t="s">
        <v>734</v>
      </c>
      <c r="E14736" t="s">
        <v>518</v>
      </c>
      <c r="F14736" t="s">
        <v>40415</v>
      </c>
      <c r="G14736" t="s">
        <v>46118</v>
      </c>
      <c r="H14736" t="b">
        <v>0</v>
      </c>
      <c r="I14736" t="s">
        <v>2711</v>
      </c>
      <c r="K14736" t="str">
        <f t="shared" si="1610"/>
        <v>C08.01_R0070_C0110_S0012</v>
      </c>
      <c r="N14736" s="602"/>
      <c r="O14736" t="s">
        <v>46132</v>
      </c>
      <c r="P14736" t="str">
        <f t="shared" si="1611"/>
        <v>C 08.01</v>
      </c>
      <c r="Q14736" t="str">
        <f t="shared" si="1612"/>
        <v>C 08.01</v>
      </c>
      <c r="R14736" t="str">
        <f t="shared" si="1613"/>
        <v>C 08.01</v>
      </c>
      <c r="S14736" t="str">
        <f t="shared" si="1614"/>
        <v>C 08.01</v>
      </c>
      <c r="T14736" t="str">
        <f t="shared" si="1615"/>
        <v>C 08.01</v>
      </c>
      <c r="Y14736" t="str">
        <f t="shared" si="1616"/>
        <v>C 08.01.a012070110</v>
      </c>
    </row>
    <row r="14737" spans="1:25" hidden="1" x14ac:dyDescent="0.25">
      <c r="A14737" t="s">
        <v>40391</v>
      </c>
      <c r="B14737" s="601" t="s">
        <v>4304</v>
      </c>
      <c r="C14737" s="601" t="s">
        <v>727</v>
      </c>
      <c r="D14737" s="601" t="s">
        <v>737</v>
      </c>
      <c r="E14737" t="s">
        <v>518</v>
      </c>
      <c r="F14737" t="s">
        <v>40415</v>
      </c>
      <c r="G14737" t="s">
        <v>46120</v>
      </c>
      <c r="H14737" t="b">
        <v>0</v>
      </c>
      <c r="I14737" t="s">
        <v>2711</v>
      </c>
      <c r="K14737" t="str">
        <f t="shared" si="1610"/>
        <v>C08.01_R0070_C0140_S0012</v>
      </c>
      <c r="N14737" s="602"/>
      <c r="O14737" t="s">
        <v>46133</v>
      </c>
      <c r="P14737" t="str">
        <f t="shared" si="1611"/>
        <v>C 08.01</v>
      </c>
      <c r="Q14737" t="str">
        <f t="shared" si="1612"/>
        <v>C 08.01</v>
      </c>
      <c r="R14737" t="str">
        <f t="shared" si="1613"/>
        <v>C 08.01</v>
      </c>
      <c r="S14737" t="str">
        <f t="shared" si="1614"/>
        <v>C 08.01</v>
      </c>
      <c r="T14737" t="str">
        <f t="shared" si="1615"/>
        <v>C 08.01</v>
      </c>
      <c r="Y14737" t="str">
        <f t="shared" si="1616"/>
        <v>C 08.01.a012070140</v>
      </c>
    </row>
    <row r="14738" spans="1:25" hidden="1" x14ac:dyDescent="0.25">
      <c r="A14738" t="s">
        <v>40391</v>
      </c>
      <c r="B14738" s="601" t="s">
        <v>4304</v>
      </c>
      <c r="C14738" s="601" t="s">
        <v>727</v>
      </c>
      <c r="D14738" s="601" t="s">
        <v>738</v>
      </c>
      <c r="E14738" t="s">
        <v>40418</v>
      </c>
      <c r="F14738" t="s">
        <v>40419</v>
      </c>
      <c r="G14738" t="s">
        <v>46134</v>
      </c>
      <c r="H14738" t="b">
        <v>0</v>
      </c>
      <c r="I14738" t="s">
        <v>2711</v>
      </c>
      <c r="K14738" t="str">
        <f t="shared" si="1610"/>
        <v>C08.01_R0070_C0150_S0012</v>
      </c>
      <c r="N14738" s="602"/>
      <c r="O14738" t="s">
        <v>46135</v>
      </c>
      <c r="P14738" t="str">
        <f t="shared" si="1611"/>
        <v>C 08.01</v>
      </c>
      <c r="Q14738" t="str">
        <f t="shared" si="1612"/>
        <v>C 08.01</v>
      </c>
      <c r="R14738" t="str">
        <f t="shared" si="1613"/>
        <v>C 08.01</v>
      </c>
      <c r="S14738" t="str">
        <f t="shared" si="1614"/>
        <v>C 08.01</v>
      </c>
      <c r="T14738" t="str">
        <f t="shared" si="1615"/>
        <v>C 08.01</v>
      </c>
      <c r="Y14738" t="str">
        <f t="shared" si="1616"/>
        <v>C 08.01.a012070150</v>
      </c>
    </row>
    <row r="14739" spans="1:25" hidden="1" x14ac:dyDescent="0.25">
      <c r="A14739" t="s">
        <v>40391</v>
      </c>
      <c r="B14739" s="601" t="s">
        <v>4304</v>
      </c>
      <c r="C14739" s="601" t="s">
        <v>727</v>
      </c>
      <c r="D14739" s="601" t="s">
        <v>740</v>
      </c>
      <c r="E14739" t="s">
        <v>40418</v>
      </c>
      <c r="F14739" t="s">
        <v>40419</v>
      </c>
      <c r="G14739" t="s">
        <v>46136</v>
      </c>
      <c r="H14739" t="b">
        <v>0</v>
      </c>
      <c r="I14739" t="s">
        <v>2711</v>
      </c>
      <c r="K14739" t="str">
        <f t="shared" si="1610"/>
        <v>C08.01_R0070_C0160_S0012</v>
      </c>
      <c r="N14739" s="602"/>
      <c r="O14739" t="s">
        <v>46137</v>
      </c>
      <c r="P14739" t="str">
        <f t="shared" si="1611"/>
        <v>C 08.01</v>
      </c>
      <c r="Q14739" t="str">
        <f t="shared" si="1612"/>
        <v>C 08.01</v>
      </c>
      <c r="R14739" t="str">
        <f t="shared" si="1613"/>
        <v>C 08.01</v>
      </c>
      <c r="S14739" t="str">
        <f t="shared" si="1614"/>
        <v>C 08.01</v>
      </c>
      <c r="T14739" t="str">
        <f t="shared" si="1615"/>
        <v>C 08.01</v>
      </c>
      <c r="Y14739" t="str">
        <f t="shared" si="1616"/>
        <v>C 08.01.a012070160</v>
      </c>
    </row>
    <row r="14740" spans="1:25" hidden="1" x14ac:dyDescent="0.25">
      <c r="A14740" t="s">
        <v>40391</v>
      </c>
      <c r="B14740" s="601" t="s">
        <v>4304</v>
      </c>
      <c r="C14740" s="601" t="s">
        <v>727</v>
      </c>
      <c r="D14740" s="601" t="s">
        <v>741</v>
      </c>
      <c r="E14740" t="s">
        <v>40418</v>
      </c>
      <c r="F14740" t="s">
        <v>40419</v>
      </c>
      <c r="G14740" t="s">
        <v>46138</v>
      </c>
      <c r="H14740" t="b">
        <v>0</v>
      </c>
      <c r="I14740" t="s">
        <v>2711</v>
      </c>
      <c r="K14740" t="str">
        <f t="shared" si="1610"/>
        <v>C08.01_R0070_C0170_S0012</v>
      </c>
      <c r="N14740" s="602"/>
      <c r="O14740" t="s">
        <v>46139</v>
      </c>
      <c r="P14740" t="str">
        <f t="shared" si="1611"/>
        <v>C 08.01</v>
      </c>
      <c r="Q14740" t="str">
        <f t="shared" si="1612"/>
        <v>C 08.01</v>
      </c>
      <c r="R14740" t="str">
        <f t="shared" si="1613"/>
        <v>C 08.01</v>
      </c>
      <c r="S14740" t="str">
        <f t="shared" si="1614"/>
        <v>C 08.01</v>
      </c>
      <c r="T14740" t="str">
        <f t="shared" si="1615"/>
        <v>C 08.01</v>
      </c>
      <c r="Y14740" t="str">
        <f t="shared" si="1616"/>
        <v>C 08.01.a012070170</v>
      </c>
    </row>
    <row r="14741" spans="1:25" hidden="1" x14ac:dyDescent="0.25">
      <c r="A14741" t="s">
        <v>40391</v>
      </c>
      <c r="B14741" s="601" t="s">
        <v>4304</v>
      </c>
      <c r="C14741" s="601" t="s">
        <v>727</v>
      </c>
      <c r="D14741" s="601" t="s">
        <v>2776</v>
      </c>
      <c r="E14741" t="s">
        <v>40418</v>
      </c>
      <c r="F14741" t="s">
        <v>40419</v>
      </c>
      <c r="G14741" t="s">
        <v>46140</v>
      </c>
      <c r="H14741" t="b">
        <v>0</v>
      </c>
      <c r="I14741" t="s">
        <v>2711</v>
      </c>
      <c r="K14741" t="str">
        <f t="shared" si="1610"/>
        <v>C08.01_R0070_C0171_S0012</v>
      </c>
      <c r="N14741" s="602"/>
      <c r="O14741" t="s">
        <v>46141</v>
      </c>
      <c r="P14741" t="str">
        <f t="shared" si="1611"/>
        <v>C 08.01</v>
      </c>
      <c r="Q14741" t="str">
        <f t="shared" si="1612"/>
        <v>C 08.01</v>
      </c>
      <c r="R14741" t="str">
        <f t="shared" si="1613"/>
        <v>C 08.01</v>
      </c>
      <c r="S14741" t="str">
        <f t="shared" si="1614"/>
        <v>C 08.01</v>
      </c>
      <c r="T14741" t="str">
        <f t="shared" si="1615"/>
        <v>C 08.01</v>
      </c>
      <c r="Y14741" t="str">
        <f t="shared" si="1616"/>
        <v>C 08.01.a012070171</v>
      </c>
    </row>
    <row r="14742" spans="1:25" hidden="1" x14ac:dyDescent="0.25">
      <c r="A14742" t="s">
        <v>40391</v>
      </c>
      <c r="B14742" s="601" t="s">
        <v>4304</v>
      </c>
      <c r="C14742" s="601" t="s">
        <v>727</v>
      </c>
      <c r="D14742" s="601" t="s">
        <v>2779</v>
      </c>
      <c r="E14742" t="s">
        <v>40418</v>
      </c>
      <c r="F14742" t="s">
        <v>40419</v>
      </c>
      <c r="G14742" t="s">
        <v>46142</v>
      </c>
      <c r="H14742" t="b">
        <v>0</v>
      </c>
      <c r="I14742" t="s">
        <v>2711</v>
      </c>
      <c r="K14742" t="str">
        <f t="shared" si="1610"/>
        <v>C08.01_R0070_C0172_S0012</v>
      </c>
      <c r="N14742" s="602"/>
      <c r="O14742" t="s">
        <v>46143</v>
      </c>
      <c r="P14742" t="str">
        <f t="shared" si="1611"/>
        <v>C 08.01</v>
      </c>
      <c r="Q14742" t="str">
        <f t="shared" si="1612"/>
        <v>C 08.01</v>
      </c>
      <c r="R14742" t="str">
        <f t="shared" si="1613"/>
        <v>C 08.01</v>
      </c>
      <c r="S14742" t="str">
        <f t="shared" si="1614"/>
        <v>C 08.01</v>
      </c>
      <c r="T14742" t="str">
        <f t="shared" si="1615"/>
        <v>C 08.01</v>
      </c>
      <c r="Y14742" t="str">
        <f t="shared" si="1616"/>
        <v>C 08.01.a012070172</v>
      </c>
    </row>
    <row r="14743" spans="1:25" hidden="1" x14ac:dyDescent="0.25">
      <c r="A14743" t="s">
        <v>40391</v>
      </c>
      <c r="B14743" s="601" t="s">
        <v>4304</v>
      </c>
      <c r="C14743" s="601" t="s">
        <v>727</v>
      </c>
      <c r="D14743" s="601" t="s">
        <v>2782</v>
      </c>
      <c r="E14743" t="s">
        <v>40418</v>
      </c>
      <c r="F14743" t="s">
        <v>40419</v>
      </c>
      <c r="G14743" t="s">
        <v>46144</v>
      </c>
      <c r="H14743" t="b">
        <v>0</v>
      </c>
      <c r="I14743" t="s">
        <v>2711</v>
      </c>
      <c r="K14743" t="str">
        <f t="shared" si="1610"/>
        <v>C08.01_R0070_C0173_S0012</v>
      </c>
      <c r="N14743" s="602"/>
      <c r="O14743" t="s">
        <v>46145</v>
      </c>
      <c r="P14743" t="str">
        <f t="shared" si="1611"/>
        <v>C 08.01</v>
      </c>
      <c r="Q14743" t="str">
        <f t="shared" si="1612"/>
        <v>C 08.01</v>
      </c>
      <c r="R14743" t="str">
        <f t="shared" si="1613"/>
        <v>C 08.01</v>
      </c>
      <c r="S14743" t="str">
        <f t="shared" si="1614"/>
        <v>C 08.01</v>
      </c>
      <c r="T14743" t="str">
        <f t="shared" si="1615"/>
        <v>C 08.01</v>
      </c>
      <c r="Y14743" t="str">
        <f t="shared" si="1616"/>
        <v>C 08.01.a012070173</v>
      </c>
    </row>
    <row r="14744" spans="1:25" hidden="1" x14ac:dyDescent="0.25">
      <c r="A14744" t="s">
        <v>40391</v>
      </c>
      <c r="B14744" s="601" t="s">
        <v>4304</v>
      </c>
      <c r="C14744" s="601" t="s">
        <v>727</v>
      </c>
      <c r="D14744" s="601" t="s">
        <v>742</v>
      </c>
      <c r="E14744" t="s">
        <v>40418</v>
      </c>
      <c r="F14744" t="s">
        <v>40419</v>
      </c>
      <c r="G14744" t="s">
        <v>46146</v>
      </c>
      <c r="H14744" t="b">
        <v>0</v>
      </c>
      <c r="I14744" t="s">
        <v>2711</v>
      </c>
      <c r="K14744" t="str">
        <f t="shared" si="1610"/>
        <v>C08.01_R0070_C0180_S0012</v>
      </c>
      <c r="N14744" s="602"/>
      <c r="O14744" t="s">
        <v>46147</v>
      </c>
      <c r="P14744" t="str">
        <f t="shared" si="1611"/>
        <v>C 08.01</v>
      </c>
      <c r="Q14744" t="str">
        <f t="shared" si="1612"/>
        <v>C 08.01</v>
      </c>
      <c r="R14744" t="str">
        <f t="shared" si="1613"/>
        <v>C 08.01</v>
      </c>
      <c r="S14744" t="str">
        <f t="shared" si="1614"/>
        <v>C 08.01</v>
      </c>
      <c r="T14744" t="str">
        <f t="shared" si="1615"/>
        <v>C 08.01</v>
      </c>
      <c r="Y14744" t="str">
        <f t="shared" si="1616"/>
        <v>C 08.01.a012070180</v>
      </c>
    </row>
    <row r="14745" spans="1:25" hidden="1" x14ac:dyDescent="0.25">
      <c r="A14745" t="s">
        <v>40391</v>
      </c>
      <c r="B14745" s="601" t="s">
        <v>4304</v>
      </c>
      <c r="C14745" s="601" t="s">
        <v>727</v>
      </c>
      <c r="D14745" s="601" t="s">
        <v>743</v>
      </c>
      <c r="E14745" t="s">
        <v>40418</v>
      </c>
      <c r="F14745" t="s">
        <v>40419</v>
      </c>
      <c r="G14745" t="s">
        <v>46148</v>
      </c>
      <c r="H14745" t="b">
        <v>0</v>
      </c>
      <c r="I14745" t="s">
        <v>2711</v>
      </c>
      <c r="K14745" t="str">
        <f t="shared" si="1610"/>
        <v>C08.01_R0070_C0190_S0012</v>
      </c>
      <c r="N14745" s="602"/>
      <c r="O14745" t="s">
        <v>46149</v>
      </c>
      <c r="P14745" t="str">
        <f t="shared" si="1611"/>
        <v>C 08.01</v>
      </c>
      <c r="Q14745" t="str">
        <f t="shared" si="1612"/>
        <v>C 08.01</v>
      </c>
      <c r="R14745" t="str">
        <f t="shared" si="1613"/>
        <v>C 08.01</v>
      </c>
      <c r="S14745" t="str">
        <f t="shared" si="1614"/>
        <v>C 08.01</v>
      </c>
      <c r="T14745" t="str">
        <f t="shared" si="1615"/>
        <v>C 08.01</v>
      </c>
      <c r="Y14745" t="str">
        <f t="shared" si="1616"/>
        <v>C 08.01.a012070190</v>
      </c>
    </row>
    <row r="14746" spans="1:25" hidden="1" x14ac:dyDescent="0.25">
      <c r="A14746" t="s">
        <v>40391</v>
      </c>
      <c r="B14746" s="601" t="s">
        <v>4304</v>
      </c>
      <c r="C14746" s="601" t="s">
        <v>727</v>
      </c>
      <c r="D14746" s="601" t="s">
        <v>744</v>
      </c>
      <c r="E14746" t="s">
        <v>40418</v>
      </c>
      <c r="F14746" t="s">
        <v>40419</v>
      </c>
      <c r="G14746" t="s">
        <v>46150</v>
      </c>
      <c r="H14746" t="b">
        <v>0</v>
      </c>
      <c r="I14746" t="s">
        <v>2711</v>
      </c>
      <c r="K14746" t="str">
        <f t="shared" si="1610"/>
        <v>C08.01_R0070_C0200_S0012</v>
      </c>
      <c r="N14746" s="602"/>
      <c r="O14746" t="s">
        <v>46151</v>
      </c>
      <c r="P14746" t="str">
        <f t="shared" si="1611"/>
        <v>C 08.01</v>
      </c>
      <c r="Q14746" t="str">
        <f t="shared" si="1612"/>
        <v>C 08.01</v>
      </c>
      <c r="R14746" t="str">
        <f t="shared" si="1613"/>
        <v>C 08.01</v>
      </c>
      <c r="S14746" t="str">
        <f t="shared" si="1614"/>
        <v>C 08.01</v>
      </c>
      <c r="T14746" t="str">
        <f t="shared" si="1615"/>
        <v>C 08.01</v>
      </c>
      <c r="Y14746" t="str">
        <f t="shared" si="1616"/>
        <v>C 08.01.a012070200</v>
      </c>
    </row>
    <row r="14747" spans="1:25" hidden="1" x14ac:dyDescent="0.25">
      <c r="A14747" t="s">
        <v>40391</v>
      </c>
      <c r="B14747" s="601" t="s">
        <v>4304</v>
      </c>
      <c r="C14747" s="601" t="s">
        <v>727</v>
      </c>
      <c r="D14747" s="601" t="s">
        <v>745</v>
      </c>
      <c r="E14747" t="s">
        <v>40418</v>
      </c>
      <c r="F14747" t="s">
        <v>40419</v>
      </c>
      <c r="G14747" t="s">
        <v>46152</v>
      </c>
      <c r="H14747" t="b">
        <v>0</v>
      </c>
      <c r="I14747" t="s">
        <v>2711</v>
      </c>
      <c r="K14747" t="str">
        <f t="shared" si="1610"/>
        <v>C08.01_R0070_C0210_S0012</v>
      </c>
      <c r="N14747" s="602"/>
      <c r="O14747" t="s">
        <v>46153</v>
      </c>
      <c r="P14747" t="str">
        <f t="shared" si="1611"/>
        <v>C 08.01</v>
      </c>
      <c r="Q14747" t="str">
        <f t="shared" si="1612"/>
        <v>C 08.01</v>
      </c>
      <c r="R14747" t="str">
        <f t="shared" si="1613"/>
        <v>C 08.01</v>
      </c>
      <c r="S14747" t="str">
        <f t="shared" si="1614"/>
        <v>C 08.01</v>
      </c>
      <c r="T14747" t="str">
        <f t="shared" si="1615"/>
        <v>C 08.01</v>
      </c>
      <c r="Y14747" t="str">
        <f t="shared" si="1616"/>
        <v>C 08.01.a012070210</v>
      </c>
    </row>
    <row r="14748" spans="1:25" hidden="1" x14ac:dyDescent="0.25">
      <c r="A14748" t="s">
        <v>40391</v>
      </c>
      <c r="B14748" s="601" t="s">
        <v>4304</v>
      </c>
      <c r="C14748" s="601" t="s">
        <v>727</v>
      </c>
      <c r="D14748" s="601" t="s">
        <v>746</v>
      </c>
      <c r="E14748" t="s">
        <v>40418</v>
      </c>
      <c r="F14748" t="s">
        <v>40419</v>
      </c>
      <c r="G14748" t="s">
        <v>46154</v>
      </c>
      <c r="H14748" t="b">
        <v>0</v>
      </c>
      <c r="I14748" t="s">
        <v>2711</v>
      </c>
      <c r="K14748" t="str">
        <f t="shared" si="1610"/>
        <v>C08.01_R0070_C0220_S0012</v>
      </c>
      <c r="N14748" s="602"/>
      <c r="O14748" t="s">
        <v>46155</v>
      </c>
      <c r="P14748" t="str">
        <f t="shared" si="1611"/>
        <v>C 08.01</v>
      </c>
      <c r="Q14748" t="str">
        <f t="shared" si="1612"/>
        <v>C 08.01</v>
      </c>
      <c r="R14748" t="str">
        <f t="shared" si="1613"/>
        <v>C 08.01</v>
      </c>
      <c r="S14748" t="str">
        <f t="shared" si="1614"/>
        <v>C 08.01</v>
      </c>
      <c r="T14748" t="str">
        <f t="shared" si="1615"/>
        <v>C 08.01</v>
      </c>
      <c r="Y14748" t="str">
        <f t="shared" si="1616"/>
        <v>C 08.01.a012070220</v>
      </c>
    </row>
    <row r="14749" spans="1:25" x14ac:dyDescent="0.25">
      <c r="A14749" t="s">
        <v>40391</v>
      </c>
      <c r="B14749" s="601" t="s">
        <v>4304</v>
      </c>
      <c r="C14749" s="601" t="s">
        <v>727</v>
      </c>
      <c r="D14749" s="601" t="s">
        <v>2954</v>
      </c>
      <c r="E14749" t="s">
        <v>40442</v>
      </c>
      <c r="F14749" t="s">
        <v>40443</v>
      </c>
      <c r="G14749" t="s">
        <v>46116</v>
      </c>
      <c r="H14749" t="b">
        <v>0</v>
      </c>
      <c r="I14749" t="s">
        <v>23447</v>
      </c>
      <c r="K14749" t="str">
        <f t="shared" si="1610"/>
        <v>C08.01_R0070_C0230_S0012</v>
      </c>
      <c r="O14749" t="s">
        <v>46156</v>
      </c>
      <c r="P14749" t="str">
        <f t="shared" si="1611"/>
        <v>C 08.01</v>
      </c>
      <c r="Q14749" t="str">
        <f t="shared" si="1612"/>
        <v>C 08.01</v>
      </c>
      <c r="R14749" t="str">
        <f t="shared" si="1613"/>
        <v>C 08.01</v>
      </c>
      <c r="S14749" t="str">
        <f t="shared" si="1614"/>
        <v>C 08.01</v>
      </c>
      <c r="T14749" t="str">
        <f t="shared" si="1615"/>
        <v>C 08.01</v>
      </c>
      <c r="Y14749" t="str">
        <f t="shared" si="1616"/>
        <v>C 08.01.a012070230</v>
      </c>
    </row>
    <row r="14750" spans="1:25" x14ac:dyDescent="0.25">
      <c r="A14750" t="s">
        <v>40391</v>
      </c>
      <c r="B14750" s="601" t="s">
        <v>4304</v>
      </c>
      <c r="C14750" s="601" t="s">
        <v>727</v>
      </c>
      <c r="D14750" s="601" t="s">
        <v>2830</v>
      </c>
      <c r="E14750" t="s">
        <v>40442</v>
      </c>
      <c r="F14750" t="s">
        <v>40443</v>
      </c>
      <c r="G14750" t="s">
        <v>46157</v>
      </c>
      <c r="H14750" t="b">
        <v>0</v>
      </c>
      <c r="I14750" t="s">
        <v>23447</v>
      </c>
      <c r="K14750" t="str">
        <f t="shared" si="1610"/>
        <v>C08.01_R0070_C0240_S0012</v>
      </c>
      <c r="O14750" t="s">
        <v>46158</v>
      </c>
      <c r="P14750" t="str">
        <f t="shared" si="1611"/>
        <v>C 08.01</v>
      </c>
      <c r="Q14750" t="str">
        <f t="shared" si="1612"/>
        <v>C 08.01</v>
      </c>
      <c r="R14750" t="str">
        <f t="shared" si="1613"/>
        <v>C 08.01</v>
      </c>
      <c r="S14750" t="str">
        <f t="shared" si="1614"/>
        <v>C 08.01</v>
      </c>
      <c r="T14750" t="str">
        <f t="shared" si="1615"/>
        <v>C 08.01</v>
      </c>
      <c r="Y14750" t="str">
        <f t="shared" si="1616"/>
        <v>C 08.01.a012070240</v>
      </c>
    </row>
    <row r="14751" spans="1:25" hidden="1" x14ac:dyDescent="0.25">
      <c r="A14751" t="s">
        <v>40391</v>
      </c>
      <c r="B14751" s="601" t="s">
        <v>4304</v>
      </c>
      <c r="C14751" s="601" t="s">
        <v>727</v>
      </c>
      <c r="D14751" s="601" t="s">
        <v>2833</v>
      </c>
      <c r="E14751" t="s">
        <v>40447</v>
      </c>
      <c r="F14751" t="s">
        <v>40448</v>
      </c>
      <c r="G14751" t="s">
        <v>46116</v>
      </c>
      <c r="H14751" t="b">
        <v>0</v>
      </c>
      <c r="I14751" t="s">
        <v>18575</v>
      </c>
      <c r="K14751" t="str">
        <f t="shared" si="1610"/>
        <v>C08.01_R0070_C0250_S0012</v>
      </c>
      <c r="N14751"/>
      <c r="O14751" t="s">
        <v>46159</v>
      </c>
      <c r="P14751" t="str">
        <f t="shared" si="1611"/>
        <v>C 08.01</v>
      </c>
      <c r="Q14751" t="str">
        <f t="shared" si="1612"/>
        <v>C 08.01</v>
      </c>
      <c r="R14751" t="str">
        <f t="shared" si="1613"/>
        <v>C 08.01</v>
      </c>
      <c r="S14751" t="str">
        <f t="shared" si="1614"/>
        <v>C 08.01</v>
      </c>
      <c r="T14751" t="str">
        <f t="shared" si="1615"/>
        <v>C 08.01</v>
      </c>
      <c r="Y14751" t="str">
        <f t="shared" si="1616"/>
        <v>C 08.01.a012070250</v>
      </c>
    </row>
    <row r="14752" spans="1:25" hidden="1" x14ac:dyDescent="0.25">
      <c r="A14752" t="s">
        <v>40391</v>
      </c>
      <c r="B14752" s="601" t="s">
        <v>4304</v>
      </c>
      <c r="C14752" s="601" t="s">
        <v>727</v>
      </c>
      <c r="D14752" s="601" t="s">
        <v>18516</v>
      </c>
      <c r="E14752" t="s">
        <v>40450</v>
      </c>
      <c r="F14752" t="s">
        <v>40451</v>
      </c>
      <c r="G14752" t="s">
        <v>46118</v>
      </c>
      <c r="H14752" t="b">
        <v>0</v>
      </c>
      <c r="I14752" t="s">
        <v>2711</v>
      </c>
      <c r="K14752" t="str">
        <f t="shared" si="1610"/>
        <v>C08.01_R0070_C0255_S0012</v>
      </c>
      <c r="N14752" s="602"/>
      <c r="O14752" t="s">
        <v>46160</v>
      </c>
      <c r="P14752" t="str">
        <f t="shared" si="1611"/>
        <v>C 08.01</v>
      </c>
      <c r="Q14752" t="str">
        <f t="shared" si="1612"/>
        <v>C 08.01</v>
      </c>
      <c r="R14752" t="str">
        <f t="shared" si="1613"/>
        <v>C 08.01</v>
      </c>
      <c r="S14752" t="str">
        <f t="shared" si="1614"/>
        <v>C 08.01</v>
      </c>
      <c r="T14752" t="str">
        <f t="shared" si="1615"/>
        <v>C 08.01</v>
      </c>
      <c r="Y14752" t="str">
        <f t="shared" si="1616"/>
        <v>C 08.01.a012070255</v>
      </c>
    </row>
    <row r="14753" spans="1:25" hidden="1" x14ac:dyDescent="0.25">
      <c r="A14753" t="s">
        <v>40391</v>
      </c>
      <c r="B14753" s="601" t="s">
        <v>4304</v>
      </c>
      <c r="C14753" s="601" t="s">
        <v>727</v>
      </c>
      <c r="D14753" s="601" t="s">
        <v>18519</v>
      </c>
      <c r="E14753" t="s">
        <v>24858</v>
      </c>
      <c r="F14753" t="s">
        <v>24859</v>
      </c>
      <c r="G14753" t="s">
        <v>46118</v>
      </c>
      <c r="H14753" t="b">
        <v>0</v>
      </c>
      <c r="I14753" t="s">
        <v>2711</v>
      </c>
      <c r="K14753" t="str">
        <f t="shared" si="1610"/>
        <v>C08.01_R0070_C0256_S0012</v>
      </c>
      <c r="N14753" s="602"/>
      <c r="O14753" t="s">
        <v>46161</v>
      </c>
      <c r="P14753" t="str">
        <f t="shared" si="1611"/>
        <v>C 08.01</v>
      </c>
      <c r="Q14753" t="str">
        <f t="shared" si="1612"/>
        <v>C 08.01</v>
      </c>
      <c r="R14753" t="str">
        <f t="shared" si="1613"/>
        <v>C 08.01</v>
      </c>
      <c r="S14753" t="str">
        <f t="shared" si="1614"/>
        <v>C 08.01</v>
      </c>
      <c r="T14753" t="str">
        <f t="shared" si="1615"/>
        <v>C 08.01</v>
      </c>
      <c r="Y14753" t="str">
        <f t="shared" si="1616"/>
        <v>C 08.01.a012070256</v>
      </c>
    </row>
    <row r="14754" spans="1:25" hidden="1" x14ac:dyDescent="0.25">
      <c r="A14754" t="s">
        <v>40391</v>
      </c>
      <c r="B14754" s="601" t="s">
        <v>4304</v>
      </c>
      <c r="C14754" s="601" t="s">
        <v>727</v>
      </c>
      <c r="D14754" s="601" t="s">
        <v>40454</v>
      </c>
      <c r="E14754" t="s">
        <v>24862</v>
      </c>
      <c r="F14754" t="s">
        <v>24863</v>
      </c>
      <c r="G14754" t="s">
        <v>46118</v>
      </c>
      <c r="H14754" t="b">
        <v>0</v>
      </c>
      <c r="I14754" t="s">
        <v>2711</v>
      </c>
      <c r="K14754" t="str">
        <f t="shared" si="1610"/>
        <v>C08.01_R0070_C0257_S0012</v>
      </c>
      <c r="N14754" s="602"/>
      <c r="O14754" t="s">
        <v>46162</v>
      </c>
      <c r="P14754" t="str">
        <f t="shared" si="1611"/>
        <v>C 08.01</v>
      </c>
      <c r="Q14754" t="str">
        <f t="shared" si="1612"/>
        <v>C 08.01</v>
      </c>
      <c r="R14754" t="str">
        <f t="shared" si="1613"/>
        <v>C 08.01</v>
      </c>
      <c r="S14754" t="str">
        <f t="shared" si="1614"/>
        <v>C 08.01</v>
      </c>
      <c r="T14754" t="str">
        <f t="shared" si="1615"/>
        <v>C 08.01</v>
      </c>
      <c r="Y14754" t="str">
        <f t="shared" si="1616"/>
        <v>C 08.01.a012070257</v>
      </c>
    </row>
    <row r="14755" spans="1:25" hidden="1" x14ac:dyDescent="0.25">
      <c r="A14755" t="s">
        <v>40391</v>
      </c>
      <c r="B14755" s="601" t="s">
        <v>4304</v>
      </c>
      <c r="C14755" s="601" t="s">
        <v>727</v>
      </c>
      <c r="D14755" s="601" t="s">
        <v>2836</v>
      </c>
      <c r="E14755" t="s">
        <v>817</v>
      </c>
      <c r="F14755" t="s">
        <v>24032</v>
      </c>
      <c r="G14755" t="s">
        <v>46118</v>
      </c>
      <c r="H14755" t="b">
        <v>0</v>
      </c>
      <c r="I14755" t="s">
        <v>2711</v>
      </c>
      <c r="K14755" t="str">
        <f t="shared" si="1610"/>
        <v>C08.01_R0070_C0260_S0012</v>
      </c>
      <c r="N14755" s="602"/>
      <c r="O14755" t="s">
        <v>46163</v>
      </c>
      <c r="P14755" t="str">
        <f t="shared" si="1611"/>
        <v>C 08.01</v>
      </c>
      <c r="Q14755" t="str">
        <f t="shared" si="1612"/>
        <v>C 08.01</v>
      </c>
      <c r="R14755" t="str">
        <f t="shared" si="1613"/>
        <v>C 08.01</v>
      </c>
      <c r="S14755" t="str">
        <f t="shared" si="1614"/>
        <v>C 08.01</v>
      </c>
      <c r="T14755" t="str">
        <f t="shared" si="1615"/>
        <v>C 08.01</v>
      </c>
      <c r="Y14755" t="str">
        <f t="shared" si="1616"/>
        <v>C 08.01.a012070260</v>
      </c>
    </row>
    <row r="14756" spans="1:25" hidden="1" x14ac:dyDescent="0.25">
      <c r="A14756" t="s">
        <v>40391</v>
      </c>
      <c r="B14756" s="601" t="s">
        <v>4304</v>
      </c>
      <c r="C14756" s="601" t="s">
        <v>727</v>
      </c>
      <c r="D14756" s="601" t="s">
        <v>2839</v>
      </c>
      <c r="E14756" t="s">
        <v>40457</v>
      </c>
      <c r="F14756" t="s">
        <v>40458</v>
      </c>
      <c r="G14756" t="s">
        <v>46120</v>
      </c>
      <c r="H14756" t="b">
        <v>0</v>
      </c>
      <c r="I14756" t="s">
        <v>2711</v>
      </c>
      <c r="K14756" t="str">
        <f t="shared" si="1610"/>
        <v>C08.01_R0070_C0270_S0012</v>
      </c>
      <c r="N14756" s="602"/>
      <c r="O14756" t="s">
        <v>46164</v>
      </c>
      <c r="P14756" t="str">
        <f t="shared" si="1611"/>
        <v>C 08.01</v>
      </c>
      <c r="Q14756" t="str">
        <f t="shared" si="1612"/>
        <v>C 08.01</v>
      </c>
      <c r="R14756" t="str">
        <f t="shared" si="1613"/>
        <v>C 08.01</v>
      </c>
      <c r="S14756" t="str">
        <f t="shared" si="1614"/>
        <v>C 08.01</v>
      </c>
      <c r="T14756" t="str">
        <f t="shared" si="1615"/>
        <v>C 08.01</v>
      </c>
      <c r="Y14756" t="str">
        <f t="shared" si="1616"/>
        <v>C 08.01.a012070270</v>
      </c>
    </row>
    <row r="14757" spans="1:25" hidden="1" x14ac:dyDescent="0.25">
      <c r="A14757" t="s">
        <v>40391</v>
      </c>
      <c r="B14757" s="601" t="s">
        <v>4304</v>
      </c>
      <c r="C14757" s="601" t="s">
        <v>727</v>
      </c>
      <c r="D14757" s="601" t="s">
        <v>2842</v>
      </c>
      <c r="E14757" t="s">
        <v>818</v>
      </c>
      <c r="F14757" t="s">
        <v>24266</v>
      </c>
      <c r="G14757" t="s">
        <v>46116</v>
      </c>
      <c r="H14757" t="b">
        <v>0</v>
      </c>
      <c r="I14757" t="s">
        <v>2711</v>
      </c>
      <c r="K14757" t="str">
        <f t="shared" si="1610"/>
        <v>C08.01_R0070_C0280_S0012</v>
      </c>
      <c r="N14757" s="602"/>
      <c r="O14757" t="s">
        <v>46165</v>
      </c>
      <c r="P14757" t="str">
        <f t="shared" si="1611"/>
        <v>C 08.01</v>
      </c>
      <c r="Q14757" t="str">
        <f t="shared" si="1612"/>
        <v>C 08.01</v>
      </c>
      <c r="R14757" t="str">
        <f t="shared" si="1613"/>
        <v>C 08.01</v>
      </c>
      <c r="S14757" t="str">
        <f t="shared" si="1614"/>
        <v>C 08.01</v>
      </c>
      <c r="T14757" t="str">
        <f t="shared" si="1615"/>
        <v>C 08.01</v>
      </c>
      <c r="Y14757" t="str">
        <f t="shared" si="1616"/>
        <v>C 08.01.a012070280</v>
      </c>
    </row>
    <row r="14758" spans="1:25" hidden="1" x14ac:dyDescent="0.25">
      <c r="A14758" t="s">
        <v>40391</v>
      </c>
      <c r="B14758" s="601" t="s">
        <v>4304</v>
      </c>
      <c r="C14758" s="601" t="s">
        <v>727</v>
      </c>
      <c r="D14758" s="601" t="s">
        <v>2845</v>
      </c>
      <c r="E14758" t="s">
        <v>24256</v>
      </c>
      <c r="F14758" t="s">
        <v>24257</v>
      </c>
      <c r="G14758" t="s">
        <v>46116</v>
      </c>
      <c r="H14758" t="b">
        <v>0</v>
      </c>
      <c r="I14758" t="s">
        <v>2711</v>
      </c>
      <c r="K14758" t="str">
        <f t="shared" si="1610"/>
        <v>C08.01_R0070_C0290_S0012</v>
      </c>
      <c r="N14758" s="602"/>
      <c r="O14758" t="s">
        <v>46166</v>
      </c>
      <c r="P14758" t="str">
        <f t="shared" si="1611"/>
        <v>C 08.01</v>
      </c>
      <c r="Q14758" t="str">
        <f t="shared" si="1612"/>
        <v>C 08.01</v>
      </c>
      <c r="R14758" t="str">
        <f t="shared" si="1613"/>
        <v>C 08.01</v>
      </c>
      <c r="S14758" t="str">
        <f t="shared" si="1614"/>
        <v>C 08.01</v>
      </c>
      <c r="T14758" t="str">
        <f t="shared" si="1615"/>
        <v>C 08.01</v>
      </c>
      <c r="Y14758" t="str">
        <f t="shared" si="1616"/>
        <v>C 08.01.a012070290</v>
      </c>
    </row>
    <row r="14759" spans="1:25" hidden="1" x14ac:dyDescent="0.25">
      <c r="A14759" t="s">
        <v>40391</v>
      </c>
      <c r="B14759" s="601" t="s">
        <v>4304</v>
      </c>
      <c r="C14759" s="601" t="s">
        <v>727</v>
      </c>
      <c r="D14759" s="601" t="s">
        <v>2848</v>
      </c>
      <c r="E14759" t="s">
        <v>610</v>
      </c>
      <c r="F14759" t="s">
        <v>40462</v>
      </c>
      <c r="G14759" t="s">
        <v>46116</v>
      </c>
      <c r="H14759" t="b">
        <v>0</v>
      </c>
      <c r="I14759" t="s">
        <v>18575</v>
      </c>
      <c r="K14759" t="str">
        <f t="shared" si="1610"/>
        <v>C08.01_R0070_C0300_S0012</v>
      </c>
      <c r="N14759"/>
      <c r="O14759" t="s">
        <v>46167</v>
      </c>
      <c r="P14759" t="str">
        <f t="shared" si="1611"/>
        <v>C 08.01</v>
      </c>
      <c r="Q14759" t="str">
        <f t="shared" si="1612"/>
        <v>C 08.01</v>
      </c>
      <c r="R14759" t="str">
        <f t="shared" si="1613"/>
        <v>C 08.01</v>
      </c>
      <c r="S14759" t="str">
        <f t="shared" si="1614"/>
        <v>C 08.01</v>
      </c>
      <c r="T14759" t="str">
        <f t="shared" si="1615"/>
        <v>C 08.01</v>
      </c>
      <c r="Y14759" t="str">
        <f t="shared" si="1616"/>
        <v>C 08.01.a012070300</v>
      </c>
    </row>
    <row r="14760" spans="1:25" hidden="1" x14ac:dyDescent="0.25">
      <c r="A14760" t="s">
        <v>40391</v>
      </c>
      <c r="B14760" s="601" t="s">
        <v>4304</v>
      </c>
      <c r="C14760" s="601" t="s">
        <v>729</v>
      </c>
      <c r="D14760" s="601" t="s">
        <v>561</v>
      </c>
      <c r="E14760" t="s">
        <v>24479</v>
      </c>
      <c r="F14760" t="s">
        <v>24480</v>
      </c>
      <c r="G14760" t="s">
        <v>46168</v>
      </c>
      <c r="H14760" t="b">
        <v>0</v>
      </c>
      <c r="I14760" t="s">
        <v>2711</v>
      </c>
      <c r="K14760" t="str">
        <f t="shared" si="1610"/>
        <v>C08.01_R0080_C0020_S0012</v>
      </c>
      <c r="N14760" s="602"/>
      <c r="O14760" t="s">
        <v>46169</v>
      </c>
      <c r="P14760" t="str">
        <f t="shared" si="1611"/>
        <v>C 08.01</v>
      </c>
      <c r="Q14760" t="str">
        <f t="shared" si="1612"/>
        <v>C 08.01</v>
      </c>
      <c r="R14760" t="str">
        <f t="shared" si="1613"/>
        <v>C 08.01</v>
      </c>
      <c r="S14760" t="str">
        <f t="shared" si="1614"/>
        <v>C 08.01</v>
      </c>
      <c r="T14760" t="str">
        <f t="shared" si="1615"/>
        <v>C 08.01</v>
      </c>
      <c r="Y14760" t="str">
        <f t="shared" si="1616"/>
        <v>C 08.01.a012080020</v>
      </c>
    </row>
    <row r="14761" spans="1:25" hidden="1" x14ac:dyDescent="0.25">
      <c r="A14761" t="s">
        <v>40391</v>
      </c>
      <c r="B14761" s="601" t="s">
        <v>4304</v>
      </c>
      <c r="C14761" s="601" t="s">
        <v>729</v>
      </c>
      <c r="D14761" s="601" t="s">
        <v>731</v>
      </c>
      <c r="E14761" t="s">
        <v>40412</v>
      </c>
      <c r="F14761" t="s">
        <v>40413</v>
      </c>
      <c r="G14761" t="s">
        <v>46168</v>
      </c>
      <c r="H14761" t="b">
        <v>0</v>
      </c>
      <c r="I14761" t="s">
        <v>2711</v>
      </c>
      <c r="K14761" t="str">
        <f t="shared" si="1610"/>
        <v>C08.01_R0080_C0090_S0012</v>
      </c>
      <c r="N14761" s="602"/>
      <c r="O14761" t="s">
        <v>46170</v>
      </c>
      <c r="P14761" t="str">
        <f t="shared" si="1611"/>
        <v>C 08.01</v>
      </c>
      <c r="Q14761" t="str">
        <f t="shared" si="1612"/>
        <v>C 08.01</v>
      </c>
      <c r="R14761" t="str">
        <f t="shared" si="1613"/>
        <v>C 08.01</v>
      </c>
      <c r="S14761" t="str">
        <f t="shared" si="1614"/>
        <v>C 08.01</v>
      </c>
      <c r="T14761" t="str">
        <f t="shared" si="1615"/>
        <v>C 08.01</v>
      </c>
      <c r="Y14761" t="str">
        <f t="shared" si="1616"/>
        <v>C 08.01.a012080090</v>
      </c>
    </row>
    <row r="14762" spans="1:25" hidden="1" x14ac:dyDescent="0.25">
      <c r="A14762" t="s">
        <v>40391</v>
      </c>
      <c r="B14762" s="601" t="s">
        <v>4304</v>
      </c>
      <c r="C14762" s="601" t="s">
        <v>729</v>
      </c>
      <c r="D14762" s="601" t="s">
        <v>734</v>
      </c>
      <c r="E14762" t="s">
        <v>518</v>
      </c>
      <c r="F14762" t="s">
        <v>40415</v>
      </c>
      <c r="G14762" t="s">
        <v>46168</v>
      </c>
      <c r="H14762" t="b">
        <v>0</v>
      </c>
      <c r="I14762" t="s">
        <v>2711</v>
      </c>
      <c r="K14762" t="str">
        <f t="shared" si="1610"/>
        <v>C08.01_R0080_C0110_S0012</v>
      </c>
      <c r="N14762" s="602"/>
      <c r="O14762" t="s">
        <v>46171</v>
      </c>
      <c r="P14762" t="str">
        <f t="shared" si="1611"/>
        <v>C 08.01</v>
      </c>
      <c r="Q14762" t="str">
        <f t="shared" si="1612"/>
        <v>C 08.01</v>
      </c>
      <c r="R14762" t="str">
        <f t="shared" si="1613"/>
        <v>C 08.01</v>
      </c>
      <c r="S14762" t="str">
        <f t="shared" si="1614"/>
        <v>C 08.01</v>
      </c>
      <c r="T14762" t="str">
        <f t="shared" si="1615"/>
        <v>C 08.01</v>
      </c>
      <c r="Y14762" t="str">
        <f t="shared" si="1616"/>
        <v>C 08.01.a012080110</v>
      </c>
    </row>
    <row r="14763" spans="1:25" hidden="1" x14ac:dyDescent="0.25">
      <c r="A14763" t="s">
        <v>40391</v>
      </c>
      <c r="B14763" s="601" t="s">
        <v>4304</v>
      </c>
      <c r="C14763" s="601" t="s">
        <v>729</v>
      </c>
      <c r="D14763" s="601" t="s">
        <v>2836</v>
      </c>
      <c r="E14763" t="s">
        <v>817</v>
      </c>
      <c r="F14763" t="s">
        <v>24032</v>
      </c>
      <c r="G14763" t="s">
        <v>46168</v>
      </c>
      <c r="H14763" t="b">
        <v>0</v>
      </c>
      <c r="I14763" t="s">
        <v>2711</v>
      </c>
      <c r="K14763" t="str">
        <f t="shared" si="1610"/>
        <v>C08.01_R0080_C0260_S0012</v>
      </c>
      <c r="N14763" s="602"/>
      <c r="O14763" t="s">
        <v>46172</v>
      </c>
      <c r="P14763" t="str">
        <f t="shared" si="1611"/>
        <v>C 08.01</v>
      </c>
      <c r="Q14763" t="str">
        <f t="shared" si="1612"/>
        <v>C 08.01</v>
      </c>
      <c r="R14763" t="str">
        <f t="shared" si="1613"/>
        <v>C 08.01</v>
      </c>
      <c r="S14763" t="str">
        <f t="shared" si="1614"/>
        <v>C 08.01</v>
      </c>
      <c r="T14763" t="str">
        <f t="shared" si="1615"/>
        <v>C 08.01</v>
      </c>
      <c r="Y14763" t="str">
        <f t="shared" si="1616"/>
        <v>C 08.01.a012080260</v>
      </c>
    </row>
    <row r="14764" spans="1:25" hidden="1" x14ac:dyDescent="0.25">
      <c r="A14764" t="s">
        <v>40391</v>
      </c>
      <c r="B14764" s="601" t="s">
        <v>4304</v>
      </c>
      <c r="C14764" s="601" t="s">
        <v>729</v>
      </c>
      <c r="D14764" s="601" t="s">
        <v>2842</v>
      </c>
      <c r="E14764" t="s">
        <v>818</v>
      </c>
      <c r="F14764" t="s">
        <v>24266</v>
      </c>
      <c r="G14764" t="s">
        <v>46173</v>
      </c>
      <c r="H14764" t="b">
        <v>0</v>
      </c>
      <c r="I14764" t="s">
        <v>2711</v>
      </c>
      <c r="K14764" t="str">
        <f t="shared" si="1610"/>
        <v>C08.01_R0080_C0280_S0012</v>
      </c>
      <c r="N14764" s="602"/>
      <c r="O14764" t="s">
        <v>46174</v>
      </c>
      <c r="P14764" t="str">
        <f t="shared" si="1611"/>
        <v>C 08.01</v>
      </c>
      <c r="Q14764" t="str">
        <f t="shared" si="1612"/>
        <v>C 08.01</v>
      </c>
      <c r="R14764" t="str">
        <f t="shared" si="1613"/>
        <v>C 08.01</v>
      </c>
      <c r="S14764" t="str">
        <f t="shared" si="1614"/>
        <v>C 08.01</v>
      </c>
      <c r="T14764" t="str">
        <f t="shared" si="1615"/>
        <v>C 08.01</v>
      </c>
      <c r="Y14764" t="str">
        <f t="shared" si="1616"/>
        <v>C 08.01.a012080280</v>
      </c>
    </row>
    <row r="14765" spans="1:25" hidden="1" x14ac:dyDescent="0.25">
      <c r="A14765" t="s">
        <v>40391</v>
      </c>
      <c r="B14765" s="601" t="s">
        <v>4304</v>
      </c>
      <c r="C14765" s="601" t="s">
        <v>729</v>
      </c>
      <c r="D14765" s="601" t="s">
        <v>2845</v>
      </c>
      <c r="E14765" t="s">
        <v>24256</v>
      </c>
      <c r="F14765" t="s">
        <v>24257</v>
      </c>
      <c r="G14765" t="s">
        <v>46173</v>
      </c>
      <c r="H14765" t="b">
        <v>0</v>
      </c>
      <c r="I14765" t="s">
        <v>2711</v>
      </c>
      <c r="K14765" t="str">
        <f t="shared" si="1610"/>
        <v>C08.01_R0080_C0290_S0012</v>
      </c>
      <c r="N14765" s="602"/>
      <c r="O14765" t="s">
        <v>46175</v>
      </c>
      <c r="P14765" t="str">
        <f t="shared" si="1611"/>
        <v>C 08.01</v>
      </c>
      <c r="Q14765" t="str">
        <f t="shared" si="1612"/>
        <v>C 08.01</v>
      </c>
      <c r="R14765" t="str">
        <f t="shared" si="1613"/>
        <v>C 08.01</v>
      </c>
      <c r="S14765" t="str">
        <f t="shared" si="1614"/>
        <v>C 08.01</v>
      </c>
      <c r="T14765" t="str">
        <f t="shared" si="1615"/>
        <v>C 08.01</v>
      </c>
      <c r="Y14765" t="str">
        <f t="shared" si="1616"/>
        <v>C 08.01.a012080290</v>
      </c>
    </row>
    <row r="14766" spans="1:25" hidden="1" x14ac:dyDescent="0.25">
      <c r="A14766" t="s">
        <v>40391</v>
      </c>
      <c r="B14766" s="601" t="s">
        <v>4304</v>
      </c>
      <c r="C14766" s="601" t="s">
        <v>729</v>
      </c>
      <c r="D14766" s="601" t="s">
        <v>2848</v>
      </c>
      <c r="E14766" t="s">
        <v>610</v>
      </c>
      <c r="F14766" t="s">
        <v>40462</v>
      </c>
      <c r="G14766" t="s">
        <v>46173</v>
      </c>
      <c r="H14766" t="b">
        <v>0</v>
      </c>
      <c r="I14766" t="s">
        <v>18575</v>
      </c>
      <c r="K14766" t="str">
        <f t="shared" si="1610"/>
        <v>C08.01_R0080_C0300_S0012</v>
      </c>
      <c r="N14766"/>
      <c r="O14766" t="s">
        <v>46176</v>
      </c>
      <c r="P14766" t="str">
        <f t="shared" si="1611"/>
        <v>C 08.01</v>
      </c>
      <c r="Q14766" t="str">
        <f t="shared" si="1612"/>
        <v>C 08.01</v>
      </c>
      <c r="R14766" t="str">
        <f t="shared" si="1613"/>
        <v>C 08.01</v>
      </c>
      <c r="S14766" t="str">
        <f t="shared" si="1614"/>
        <v>C 08.01</v>
      </c>
      <c r="T14766" t="str">
        <f t="shared" si="1615"/>
        <v>C 08.01</v>
      </c>
      <c r="Y14766" t="str">
        <f t="shared" si="1616"/>
        <v>C 08.01.a012080300</v>
      </c>
    </row>
    <row r="14767" spans="1:25" hidden="1" x14ac:dyDescent="0.25">
      <c r="A14767" t="s">
        <v>40391</v>
      </c>
      <c r="B14767" s="601" t="s">
        <v>4304</v>
      </c>
      <c r="C14767" s="601" t="s">
        <v>740</v>
      </c>
      <c r="D14767" s="601" t="s">
        <v>561</v>
      </c>
      <c r="E14767" t="s">
        <v>24479</v>
      </c>
      <c r="F14767" t="s">
        <v>24480</v>
      </c>
      <c r="G14767" t="s">
        <v>46177</v>
      </c>
      <c r="H14767" t="b">
        <v>0</v>
      </c>
      <c r="I14767" t="s">
        <v>2711</v>
      </c>
      <c r="K14767" t="str">
        <f t="shared" si="1610"/>
        <v>C08.01_R0160_C0020_S0012</v>
      </c>
      <c r="N14767" s="602"/>
      <c r="O14767" t="s">
        <v>46178</v>
      </c>
      <c r="P14767" t="str">
        <f t="shared" si="1611"/>
        <v>C 08.01</v>
      </c>
      <c r="Q14767" t="str">
        <f t="shared" si="1612"/>
        <v>C 08.01</v>
      </c>
      <c r="R14767" t="str">
        <f t="shared" si="1613"/>
        <v>C 08.01</v>
      </c>
      <c r="S14767" t="str">
        <f t="shared" si="1614"/>
        <v>C 08.01</v>
      </c>
      <c r="T14767" t="str">
        <f t="shared" si="1615"/>
        <v>C 08.01</v>
      </c>
      <c r="Y14767" t="str">
        <f t="shared" si="1616"/>
        <v>C 08.01.a012160020</v>
      </c>
    </row>
    <row r="14768" spans="1:25" hidden="1" x14ac:dyDescent="0.25">
      <c r="A14768" t="s">
        <v>40391</v>
      </c>
      <c r="B14768" s="601" t="s">
        <v>4304</v>
      </c>
      <c r="C14768" s="601" t="s">
        <v>740</v>
      </c>
      <c r="D14768" s="601" t="s">
        <v>731</v>
      </c>
      <c r="E14768" t="s">
        <v>40412</v>
      </c>
      <c r="F14768" t="s">
        <v>40413</v>
      </c>
      <c r="G14768" t="s">
        <v>46177</v>
      </c>
      <c r="H14768" t="b">
        <v>0</v>
      </c>
      <c r="I14768" t="s">
        <v>2711</v>
      </c>
      <c r="K14768" t="str">
        <f t="shared" si="1610"/>
        <v>C08.01_R0160_C0090_S0012</v>
      </c>
      <c r="N14768" s="602"/>
      <c r="O14768" t="s">
        <v>46179</v>
      </c>
      <c r="P14768" t="str">
        <f t="shared" si="1611"/>
        <v>C 08.01</v>
      </c>
      <c r="Q14768" t="str">
        <f t="shared" si="1612"/>
        <v>C 08.01</v>
      </c>
      <c r="R14768" t="str">
        <f t="shared" si="1613"/>
        <v>C 08.01</v>
      </c>
      <c r="S14768" t="str">
        <f t="shared" si="1614"/>
        <v>C 08.01</v>
      </c>
      <c r="T14768" t="str">
        <f t="shared" si="1615"/>
        <v>C 08.01</v>
      </c>
      <c r="Y14768" t="str">
        <f t="shared" si="1616"/>
        <v>C 08.01.a012160090</v>
      </c>
    </row>
    <row r="14769" spans="1:25" hidden="1" x14ac:dyDescent="0.25">
      <c r="A14769" t="s">
        <v>40391</v>
      </c>
      <c r="B14769" s="601" t="s">
        <v>4304</v>
      </c>
      <c r="C14769" s="601" t="s">
        <v>740</v>
      </c>
      <c r="D14769" s="601" t="s">
        <v>734</v>
      </c>
      <c r="E14769" t="s">
        <v>518</v>
      </c>
      <c r="F14769" t="s">
        <v>40415</v>
      </c>
      <c r="G14769" t="s">
        <v>46177</v>
      </c>
      <c r="H14769" t="b">
        <v>0</v>
      </c>
      <c r="I14769" t="s">
        <v>2711</v>
      </c>
      <c r="K14769" t="str">
        <f t="shared" si="1610"/>
        <v>C08.01_R0160_C0110_S0012</v>
      </c>
      <c r="N14769" s="602"/>
      <c r="O14769" t="s">
        <v>46180</v>
      </c>
      <c r="P14769" t="str">
        <f t="shared" si="1611"/>
        <v>C 08.01</v>
      </c>
      <c r="Q14769" t="str">
        <f t="shared" si="1612"/>
        <v>C 08.01</v>
      </c>
      <c r="R14769" t="str">
        <f t="shared" si="1613"/>
        <v>C 08.01</v>
      </c>
      <c r="S14769" t="str">
        <f t="shared" si="1614"/>
        <v>C 08.01</v>
      </c>
      <c r="T14769" t="str">
        <f t="shared" si="1615"/>
        <v>C 08.01</v>
      </c>
      <c r="Y14769" t="str">
        <f t="shared" si="1616"/>
        <v>C 08.01.a012160110</v>
      </c>
    </row>
    <row r="14770" spans="1:25" hidden="1" x14ac:dyDescent="0.25">
      <c r="A14770" t="s">
        <v>40391</v>
      </c>
      <c r="B14770" s="601" t="s">
        <v>4304</v>
      </c>
      <c r="C14770" s="601" t="s">
        <v>740</v>
      </c>
      <c r="D14770" s="601" t="s">
        <v>2836</v>
      </c>
      <c r="E14770" t="s">
        <v>817</v>
      </c>
      <c r="F14770" t="s">
        <v>24032</v>
      </c>
      <c r="G14770" t="s">
        <v>46177</v>
      </c>
      <c r="H14770" t="b">
        <v>0</v>
      </c>
      <c r="I14770" t="s">
        <v>2711</v>
      </c>
      <c r="K14770" t="str">
        <f t="shared" si="1610"/>
        <v>C08.01_R0160_C0260_S0012</v>
      </c>
      <c r="N14770" s="602"/>
      <c r="O14770" t="s">
        <v>46181</v>
      </c>
      <c r="P14770" t="str">
        <f t="shared" si="1611"/>
        <v>C 08.01</v>
      </c>
      <c r="Q14770" t="str">
        <f t="shared" si="1612"/>
        <v>C 08.01</v>
      </c>
      <c r="R14770" t="str">
        <f t="shared" si="1613"/>
        <v>C 08.01</v>
      </c>
      <c r="S14770" t="str">
        <f t="shared" si="1614"/>
        <v>C 08.01</v>
      </c>
      <c r="T14770" t="str">
        <f t="shared" si="1615"/>
        <v>C 08.01</v>
      </c>
      <c r="Y14770" t="str">
        <f t="shared" si="1616"/>
        <v>C 08.01.a012160260</v>
      </c>
    </row>
    <row r="14771" spans="1:25" hidden="1" x14ac:dyDescent="0.25">
      <c r="A14771" t="s">
        <v>40391</v>
      </c>
      <c r="B14771" s="601" t="s">
        <v>4304</v>
      </c>
      <c r="C14771" s="601" t="s">
        <v>740</v>
      </c>
      <c r="D14771" s="601" t="s">
        <v>2845</v>
      </c>
      <c r="E14771" t="s">
        <v>24256</v>
      </c>
      <c r="F14771" t="s">
        <v>24257</v>
      </c>
      <c r="G14771" t="s">
        <v>46182</v>
      </c>
      <c r="H14771" t="b">
        <v>0</v>
      </c>
      <c r="I14771" t="s">
        <v>2711</v>
      </c>
      <c r="K14771" t="str">
        <f t="shared" si="1610"/>
        <v>C08.01_R0160_C0290_S0012</v>
      </c>
      <c r="N14771" s="602"/>
      <c r="O14771" t="s">
        <v>46183</v>
      </c>
      <c r="P14771" t="str">
        <f t="shared" si="1611"/>
        <v>C 08.01</v>
      </c>
      <c r="Q14771" t="str">
        <f t="shared" si="1612"/>
        <v>C 08.01</v>
      </c>
      <c r="R14771" t="str">
        <f t="shared" si="1613"/>
        <v>C 08.01</v>
      </c>
      <c r="S14771" t="str">
        <f t="shared" si="1614"/>
        <v>C 08.01</v>
      </c>
      <c r="T14771" t="str">
        <f t="shared" si="1615"/>
        <v>C 08.01</v>
      </c>
      <c r="Y14771" t="str">
        <f t="shared" si="1616"/>
        <v>C 08.01.a012160290</v>
      </c>
    </row>
    <row r="14772" spans="1:25" hidden="1" x14ac:dyDescent="0.25">
      <c r="A14772" t="s">
        <v>40391</v>
      </c>
      <c r="B14772" s="601" t="s">
        <v>4304</v>
      </c>
      <c r="C14772" s="601" t="s">
        <v>741</v>
      </c>
      <c r="D14772" s="601" t="s">
        <v>561</v>
      </c>
      <c r="E14772" t="s">
        <v>24479</v>
      </c>
      <c r="F14772" t="s">
        <v>24480</v>
      </c>
      <c r="G14772" t="s">
        <v>46184</v>
      </c>
      <c r="H14772" t="b">
        <v>0</v>
      </c>
      <c r="I14772" t="s">
        <v>2711</v>
      </c>
      <c r="K14772" t="str">
        <f t="shared" si="1610"/>
        <v>C08.01_R0170_C0020_S0012</v>
      </c>
      <c r="N14772" s="602"/>
      <c r="O14772" t="s">
        <v>46185</v>
      </c>
      <c r="P14772" t="str">
        <f t="shared" si="1611"/>
        <v>C 08.01</v>
      </c>
      <c r="Q14772" t="str">
        <f t="shared" si="1612"/>
        <v>C 08.01</v>
      </c>
      <c r="R14772" t="str">
        <f t="shared" si="1613"/>
        <v>C 08.01</v>
      </c>
      <c r="S14772" t="str">
        <f t="shared" si="1614"/>
        <v>C 08.01</v>
      </c>
      <c r="T14772" t="str">
        <f t="shared" si="1615"/>
        <v>C 08.01</v>
      </c>
      <c r="Y14772" t="str">
        <f t="shared" si="1616"/>
        <v>C 08.01.a012170020</v>
      </c>
    </row>
    <row r="14773" spans="1:25" hidden="1" x14ac:dyDescent="0.25">
      <c r="A14773" t="s">
        <v>40391</v>
      </c>
      <c r="B14773" s="601" t="s">
        <v>4304</v>
      </c>
      <c r="C14773" s="601" t="s">
        <v>741</v>
      </c>
      <c r="D14773" s="601" t="s">
        <v>721</v>
      </c>
      <c r="E14773" t="s">
        <v>24805</v>
      </c>
      <c r="F14773" t="s">
        <v>24806</v>
      </c>
      <c r="G14773" t="s">
        <v>46186</v>
      </c>
      <c r="H14773" t="b">
        <v>0</v>
      </c>
      <c r="I14773" t="s">
        <v>2711</v>
      </c>
      <c r="K14773" t="str">
        <f t="shared" si="1610"/>
        <v>C08.01_R0170_C0040_S0012</v>
      </c>
      <c r="N14773" s="602"/>
      <c r="O14773" t="s">
        <v>46187</v>
      </c>
      <c r="P14773" t="str">
        <f t="shared" si="1611"/>
        <v>C 08.01</v>
      </c>
      <c r="Q14773" t="str">
        <f t="shared" si="1612"/>
        <v>C 08.01</v>
      </c>
      <c r="R14773" t="str">
        <f t="shared" si="1613"/>
        <v>C 08.01</v>
      </c>
      <c r="S14773" t="str">
        <f t="shared" si="1614"/>
        <v>C 08.01</v>
      </c>
      <c r="T14773" t="str">
        <f t="shared" si="1615"/>
        <v>C 08.01</v>
      </c>
      <c r="Y14773" t="str">
        <f t="shared" si="1616"/>
        <v>C 08.01.a012170040</v>
      </c>
    </row>
    <row r="14774" spans="1:25" hidden="1" x14ac:dyDescent="0.25">
      <c r="A14774" t="s">
        <v>40391</v>
      </c>
      <c r="B14774" s="601" t="s">
        <v>4304</v>
      </c>
      <c r="C14774" s="601" t="s">
        <v>741</v>
      </c>
      <c r="D14774" s="601" t="s">
        <v>723</v>
      </c>
      <c r="E14774" t="s">
        <v>24809</v>
      </c>
      <c r="F14774" t="s">
        <v>24810</v>
      </c>
      <c r="G14774" t="s">
        <v>46188</v>
      </c>
      <c r="H14774" t="b">
        <v>0</v>
      </c>
      <c r="I14774" t="s">
        <v>2711</v>
      </c>
      <c r="K14774" t="str">
        <f t="shared" si="1610"/>
        <v>C08.01_R0170_C0050_S0012</v>
      </c>
      <c r="N14774" s="602"/>
      <c r="O14774" t="s">
        <v>46189</v>
      </c>
      <c r="P14774" t="str">
        <f t="shared" si="1611"/>
        <v>C 08.01</v>
      </c>
      <c r="Q14774" t="str">
        <f t="shared" si="1612"/>
        <v>C 08.01</v>
      </c>
      <c r="R14774" t="str">
        <f t="shared" si="1613"/>
        <v>C 08.01</v>
      </c>
      <c r="S14774" t="str">
        <f t="shared" si="1614"/>
        <v>C 08.01</v>
      </c>
      <c r="T14774" t="str">
        <f t="shared" si="1615"/>
        <v>C 08.01</v>
      </c>
      <c r="Y14774" t="str">
        <f t="shared" si="1616"/>
        <v>C 08.01.a012170050</v>
      </c>
    </row>
    <row r="14775" spans="1:25" hidden="1" x14ac:dyDescent="0.25">
      <c r="A14775" t="s">
        <v>40391</v>
      </c>
      <c r="B14775" s="601" t="s">
        <v>4304</v>
      </c>
      <c r="C14775" s="601" t="s">
        <v>741</v>
      </c>
      <c r="D14775" s="601" t="s">
        <v>725</v>
      </c>
      <c r="E14775" t="s">
        <v>24817</v>
      </c>
      <c r="F14775" t="s">
        <v>24818</v>
      </c>
      <c r="G14775" t="s">
        <v>46190</v>
      </c>
      <c r="H14775" t="b">
        <v>0</v>
      </c>
      <c r="I14775" t="s">
        <v>2711</v>
      </c>
      <c r="K14775" t="str">
        <f t="shared" si="1610"/>
        <v>C08.01_R0170_C0060_S0012</v>
      </c>
      <c r="N14775" s="602"/>
      <c r="O14775" t="s">
        <v>46191</v>
      </c>
      <c r="P14775" t="str">
        <f t="shared" si="1611"/>
        <v>C 08.01</v>
      </c>
      <c r="Q14775" t="str">
        <f t="shared" si="1612"/>
        <v>C 08.01</v>
      </c>
      <c r="R14775" t="str">
        <f t="shared" si="1613"/>
        <v>C 08.01</v>
      </c>
      <c r="S14775" t="str">
        <f t="shared" si="1614"/>
        <v>C 08.01</v>
      </c>
      <c r="T14775" t="str">
        <f t="shared" si="1615"/>
        <v>C 08.01</v>
      </c>
      <c r="Y14775" t="str">
        <f t="shared" si="1616"/>
        <v>C 08.01.a012170060</v>
      </c>
    </row>
    <row r="14776" spans="1:25" hidden="1" x14ac:dyDescent="0.25">
      <c r="A14776" t="s">
        <v>40391</v>
      </c>
      <c r="B14776" s="601" t="s">
        <v>4304</v>
      </c>
      <c r="C14776" s="601" t="s">
        <v>741</v>
      </c>
      <c r="D14776" s="601" t="s">
        <v>727</v>
      </c>
      <c r="E14776" t="s">
        <v>40405</v>
      </c>
      <c r="F14776" t="s">
        <v>40406</v>
      </c>
      <c r="G14776" t="s">
        <v>46192</v>
      </c>
      <c r="H14776" t="b">
        <v>0</v>
      </c>
      <c r="I14776" t="s">
        <v>2711</v>
      </c>
      <c r="K14776" t="str">
        <f t="shared" si="1610"/>
        <v>C08.01_R0170_C0070_S0012</v>
      </c>
      <c r="N14776" s="602"/>
      <c r="O14776" t="s">
        <v>46193</v>
      </c>
      <c r="P14776" t="str">
        <f t="shared" si="1611"/>
        <v>C 08.01</v>
      </c>
      <c r="Q14776" t="str">
        <f t="shared" si="1612"/>
        <v>C 08.01</v>
      </c>
      <c r="R14776" t="str">
        <f t="shared" si="1613"/>
        <v>C 08.01</v>
      </c>
      <c r="S14776" t="str">
        <f t="shared" si="1614"/>
        <v>C 08.01</v>
      </c>
      <c r="T14776" t="str">
        <f t="shared" si="1615"/>
        <v>C 08.01</v>
      </c>
      <c r="Y14776" t="str">
        <f t="shared" si="1616"/>
        <v>C 08.01.a012170070</v>
      </c>
    </row>
    <row r="14777" spans="1:25" hidden="1" x14ac:dyDescent="0.25">
      <c r="A14777" t="s">
        <v>40391</v>
      </c>
      <c r="B14777" s="601" t="s">
        <v>4304</v>
      </c>
      <c r="C14777" s="601" t="s">
        <v>741</v>
      </c>
      <c r="D14777" s="601" t="s">
        <v>729</v>
      </c>
      <c r="E14777" t="s">
        <v>40409</v>
      </c>
      <c r="F14777" t="s">
        <v>40410</v>
      </c>
      <c r="G14777" t="s">
        <v>46192</v>
      </c>
      <c r="H14777" t="b">
        <v>0</v>
      </c>
      <c r="I14777" t="s">
        <v>2711</v>
      </c>
      <c r="K14777" t="str">
        <f t="shared" si="1610"/>
        <v>C08.01_R0170_C0080_S0012</v>
      </c>
      <c r="N14777" s="602"/>
      <c r="O14777" t="s">
        <v>46194</v>
      </c>
      <c r="P14777" t="str">
        <f t="shared" si="1611"/>
        <v>C 08.01</v>
      </c>
      <c r="Q14777" t="str">
        <f t="shared" si="1612"/>
        <v>C 08.01</v>
      </c>
      <c r="R14777" t="str">
        <f t="shared" si="1613"/>
        <v>C 08.01</v>
      </c>
      <c r="S14777" t="str">
        <f t="shared" si="1614"/>
        <v>C 08.01</v>
      </c>
      <c r="T14777" t="str">
        <f t="shared" si="1615"/>
        <v>C 08.01</v>
      </c>
      <c r="Y14777" t="str">
        <f t="shared" si="1616"/>
        <v>C 08.01.a012170080</v>
      </c>
    </row>
    <row r="14778" spans="1:25" hidden="1" x14ac:dyDescent="0.25">
      <c r="A14778" t="s">
        <v>40391</v>
      </c>
      <c r="B14778" s="601" t="s">
        <v>4304</v>
      </c>
      <c r="C14778" s="601" t="s">
        <v>741</v>
      </c>
      <c r="D14778" s="601" t="s">
        <v>731</v>
      </c>
      <c r="E14778" t="s">
        <v>40412</v>
      </c>
      <c r="F14778" t="s">
        <v>40413</v>
      </c>
      <c r="G14778" t="s">
        <v>46184</v>
      </c>
      <c r="H14778" t="b">
        <v>0</v>
      </c>
      <c r="I14778" t="s">
        <v>2711</v>
      </c>
      <c r="K14778" t="str">
        <f t="shared" si="1610"/>
        <v>C08.01_R0170_C0090_S0012</v>
      </c>
      <c r="N14778" s="602"/>
      <c r="O14778" t="s">
        <v>46195</v>
      </c>
      <c r="P14778" t="str">
        <f t="shared" si="1611"/>
        <v>C 08.01</v>
      </c>
      <c r="Q14778" t="str">
        <f t="shared" si="1612"/>
        <v>C 08.01</v>
      </c>
      <c r="R14778" t="str">
        <f t="shared" si="1613"/>
        <v>C 08.01</v>
      </c>
      <c r="S14778" t="str">
        <f t="shared" si="1614"/>
        <v>C 08.01</v>
      </c>
      <c r="T14778" t="str">
        <f t="shared" si="1615"/>
        <v>C 08.01</v>
      </c>
      <c r="Y14778" t="str">
        <f t="shared" si="1616"/>
        <v>C 08.01.a012170090</v>
      </c>
    </row>
    <row r="14779" spans="1:25" hidden="1" x14ac:dyDescent="0.25">
      <c r="A14779" t="s">
        <v>40391</v>
      </c>
      <c r="B14779" s="601" t="s">
        <v>4304</v>
      </c>
      <c r="C14779" s="601" t="s">
        <v>741</v>
      </c>
      <c r="D14779" s="601" t="s">
        <v>734</v>
      </c>
      <c r="E14779" t="s">
        <v>518</v>
      </c>
      <c r="F14779" t="s">
        <v>40415</v>
      </c>
      <c r="G14779" t="s">
        <v>46184</v>
      </c>
      <c r="H14779" t="b">
        <v>0</v>
      </c>
      <c r="I14779" t="s">
        <v>2711</v>
      </c>
      <c r="K14779" t="str">
        <f t="shared" si="1610"/>
        <v>C08.01_R0170_C0110_S0012</v>
      </c>
      <c r="N14779" s="602"/>
      <c r="O14779" t="s">
        <v>46196</v>
      </c>
      <c r="P14779" t="str">
        <f t="shared" si="1611"/>
        <v>C 08.01</v>
      </c>
      <c r="Q14779" t="str">
        <f t="shared" si="1612"/>
        <v>C 08.01</v>
      </c>
      <c r="R14779" t="str">
        <f t="shared" si="1613"/>
        <v>C 08.01</v>
      </c>
      <c r="S14779" t="str">
        <f t="shared" si="1614"/>
        <v>C 08.01</v>
      </c>
      <c r="T14779" t="str">
        <f t="shared" si="1615"/>
        <v>C 08.01</v>
      </c>
      <c r="Y14779" t="str">
        <f t="shared" si="1616"/>
        <v>C 08.01.a012170110</v>
      </c>
    </row>
    <row r="14780" spans="1:25" hidden="1" x14ac:dyDescent="0.25">
      <c r="A14780" t="s">
        <v>40391</v>
      </c>
      <c r="B14780" s="601" t="s">
        <v>4304</v>
      </c>
      <c r="C14780" s="601" t="s">
        <v>741</v>
      </c>
      <c r="D14780" s="601" t="s">
        <v>2836</v>
      </c>
      <c r="E14780" t="s">
        <v>817</v>
      </c>
      <c r="F14780" t="s">
        <v>24032</v>
      </c>
      <c r="G14780" t="s">
        <v>46184</v>
      </c>
      <c r="H14780" t="b">
        <v>0</v>
      </c>
      <c r="I14780" t="s">
        <v>2711</v>
      </c>
      <c r="K14780" t="str">
        <f t="shared" si="1610"/>
        <v>C08.01_R0170_C0260_S0012</v>
      </c>
      <c r="N14780" s="602"/>
      <c r="O14780" t="s">
        <v>46197</v>
      </c>
      <c r="P14780" t="str">
        <f t="shared" si="1611"/>
        <v>C 08.01</v>
      </c>
      <c r="Q14780" t="str">
        <f t="shared" si="1612"/>
        <v>C 08.01</v>
      </c>
      <c r="R14780" t="str">
        <f t="shared" si="1613"/>
        <v>C 08.01</v>
      </c>
      <c r="S14780" t="str">
        <f t="shared" si="1614"/>
        <v>C 08.01</v>
      </c>
      <c r="T14780" t="str">
        <f t="shared" si="1615"/>
        <v>C 08.01</v>
      </c>
      <c r="Y14780" t="str">
        <f t="shared" si="1616"/>
        <v>C 08.01.a012170260</v>
      </c>
    </row>
    <row r="14781" spans="1:25" hidden="1" x14ac:dyDescent="0.25">
      <c r="A14781" t="s">
        <v>40391</v>
      </c>
      <c r="B14781" s="601" t="s">
        <v>4304</v>
      </c>
      <c r="C14781" s="601" t="s">
        <v>741</v>
      </c>
      <c r="D14781" s="601" t="s">
        <v>2845</v>
      </c>
      <c r="E14781" t="s">
        <v>24256</v>
      </c>
      <c r="F14781" t="s">
        <v>24257</v>
      </c>
      <c r="G14781" t="s">
        <v>46198</v>
      </c>
      <c r="H14781" t="b">
        <v>0</v>
      </c>
      <c r="I14781" t="s">
        <v>2711</v>
      </c>
      <c r="K14781" t="str">
        <f t="shared" si="1610"/>
        <v>C08.01_R0170_C0290_S0012</v>
      </c>
      <c r="N14781" s="602"/>
      <c r="O14781" t="s">
        <v>46199</v>
      </c>
      <c r="P14781" t="str">
        <f t="shared" si="1611"/>
        <v>C 08.01</v>
      </c>
      <c r="Q14781" t="str">
        <f t="shared" si="1612"/>
        <v>C 08.01</v>
      </c>
      <c r="R14781" t="str">
        <f t="shared" si="1613"/>
        <v>C 08.01</v>
      </c>
      <c r="S14781" t="str">
        <f t="shared" si="1614"/>
        <v>C 08.01</v>
      </c>
      <c r="T14781" t="str">
        <f t="shared" si="1615"/>
        <v>C 08.01</v>
      </c>
      <c r="Y14781" t="str">
        <f t="shared" si="1616"/>
        <v>C 08.01.a012170290</v>
      </c>
    </row>
    <row r="14782" spans="1:25" x14ac:dyDescent="0.25">
      <c r="A14782" t="s">
        <v>40391</v>
      </c>
      <c r="B14782" s="601" t="s">
        <v>4304</v>
      </c>
      <c r="C14782" s="601" t="s">
        <v>742</v>
      </c>
      <c r="D14782" s="601" t="s">
        <v>548</v>
      </c>
      <c r="E14782" t="s">
        <v>40392</v>
      </c>
      <c r="F14782" t="s">
        <v>40393</v>
      </c>
      <c r="G14782" t="s">
        <v>46200</v>
      </c>
      <c r="H14782" t="b">
        <v>0</v>
      </c>
      <c r="I14782" t="s">
        <v>23447</v>
      </c>
      <c r="K14782" t="str">
        <f t="shared" si="1610"/>
        <v>C08.01_R0180_C0010_S0012</v>
      </c>
      <c r="O14782" t="s">
        <v>46201</v>
      </c>
      <c r="P14782" t="str">
        <f t="shared" si="1611"/>
        <v>C 08.01</v>
      </c>
      <c r="Q14782" t="str">
        <f t="shared" si="1612"/>
        <v>C 08.01</v>
      </c>
      <c r="R14782" t="str">
        <f t="shared" si="1613"/>
        <v>C 08.01</v>
      </c>
      <c r="S14782" t="str">
        <f t="shared" si="1614"/>
        <v>C 08.01</v>
      </c>
      <c r="T14782" t="str">
        <f t="shared" si="1615"/>
        <v>C 08.01</v>
      </c>
      <c r="Y14782" t="str">
        <f t="shared" si="1616"/>
        <v>C 08.01.a012180010</v>
      </c>
    </row>
    <row r="14783" spans="1:25" hidden="1" x14ac:dyDescent="0.25">
      <c r="A14783" t="s">
        <v>40391</v>
      </c>
      <c r="B14783" s="601" t="s">
        <v>4304</v>
      </c>
      <c r="C14783" s="601" t="s">
        <v>742</v>
      </c>
      <c r="D14783" s="601" t="s">
        <v>561</v>
      </c>
      <c r="E14783" t="s">
        <v>24479</v>
      </c>
      <c r="F14783" t="s">
        <v>24480</v>
      </c>
      <c r="G14783" t="s">
        <v>46202</v>
      </c>
      <c r="H14783" t="b">
        <v>0</v>
      </c>
      <c r="I14783" t="s">
        <v>2711</v>
      </c>
      <c r="K14783" t="str">
        <f t="shared" si="1610"/>
        <v>C08.01_R0180_C0020_S0012</v>
      </c>
      <c r="N14783" s="602"/>
      <c r="O14783" t="s">
        <v>46203</v>
      </c>
      <c r="P14783" t="str">
        <f t="shared" si="1611"/>
        <v>C 08.01</v>
      </c>
      <c r="Q14783" t="str">
        <f t="shared" si="1612"/>
        <v>C 08.01</v>
      </c>
      <c r="R14783" t="str">
        <f t="shared" si="1613"/>
        <v>C 08.01</v>
      </c>
      <c r="S14783" t="str">
        <f t="shared" si="1614"/>
        <v>C 08.01</v>
      </c>
      <c r="T14783" t="str">
        <f t="shared" si="1615"/>
        <v>C 08.01</v>
      </c>
      <c r="Y14783" t="str">
        <f t="shared" si="1616"/>
        <v>C 08.01.a012180020</v>
      </c>
    </row>
    <row r="14784" spans="1:25" hidden="1" x14ac:dyDescent="0.25">
      <c r="A14784" t="s">
        <v>40391</v>
      </c>
      <c r="B14784" s="601" t="s">
        <v>4304</v>
      </c>
      <c r="C14784" s="601" t="s">
        <v>742</v>
      </c>
      <c r="D14784" s="601" t="s">
        <v>721</v>
      </c>
      <c r="E14784" t="s">
        <v>24805</v>
      </c>
      <c r="F14784" t="s">
        <v>24806</v>
      </c>
      <c r="G14784" t="s">
        <v>46204</v>
      </c>
      <c r="H14784" t="b">
        <v>0</v>
      </c>
      <c r="I14784" t="s">
        <v>2711</v>
      </c>
      <c r="K14784" t="str">
        <f t="shared" si="1610"/>
        <v>C08.01_R0180_C0040_S0012</v>
      </c>
      <c r="N14784" s="602"/>
      <c r="O14784" t="s">
        <v>46205</v>
      </c>
      <c r="P14784" t="str">
        <f t="shared" si="1611"/>
        <v>C 08.01</v>
      </c>
      <c r="Q14784" t="str">
        <f t="shared" si="1612"/>
        <v>C 08.01</v>
      </c>
      <c r="R14784" t="str">
        <f t="shared" si="1613"/>
        <v>C 08.01</v>
      </c>
      <c r="S14784" t="str">
        <f t="shared" si="1614"/>
        <v>C 08.01</v>
      </c>
      <c r="T14784" t="str">
        <f t="shared" si="1615"/>
        <v>C 08.01</v>
      </c>
      <c r="Y14784" t="str">
        <f t="shared" si="1616"/>
        <v>C 08.01.a012180040</v>
      </c>
    </row>
    <row r="14785" spans="1:25" hidden="1" x14ac:dyDescent="0.25">
      <c r="A14785" t="s">
        <v>40391</v>
      </c>
      <c r="B14785" s="601" t="s">
        <v>4304</v>
      </c>
      <c r="C14785" s="601" t="s">
        <v>742</v>
      </c>
      <c r="D14785" s="601" t="s">
        <v>723</v>
      </c>
      <c r="E14785" t="s">
        <v>24809</v>
      </c>
      <c r="F14785" t="s">
        <v>24810</v>
      </c>
      <c r="G14785" t="s">
        <v>46206</v>
      </c>
      <c r="H14785" t="b">
        <v>0</v>
      </c>
      <c r="I14785" t="s">
        <v>2711</v>
      </c>
      <c r="K14785" t="str">
        <f t="shared" si="1610"/>
        <v>C08.01_R0180_C0050_S0012</v>
      </c>
      <c r="N14785" s="602"/>
      <c r="O14785" t="s">
        <v>46207</v>
      </c>
      <c r="P14785" t="str">
        <f t="shared" si="1611"/>
        <v>C 08.01</v>
      </c>
      <c r="Q14785" t="str">
        <f t="shared" si="1612"/>
        <v>C 08.01</v>
      </c>
      <c r="R14785" t="str">
        <f t="shared" si="1613"/>
        <v>C 08.01</v>
      </c>
      <c r="S14785" t="str">
        <f t="shared" si="1614"/>
        <v>C 08.01</v>
      </c>
      <c r="T14785" t="str">
        <f t="shared" si="1615"/>
        <v>C 08.01</v>
      </c>
      <c r="Y14785" t="str">
        <f t="shared" si="1616"/>
        <v>C 08.01.a012180050</v>
      </c>
    </row>
    <row r="14786" spans="1:25" hidden="1" x14ac:dyDescent="0.25">
      <c r="A14786" t="s">
        <v>40391</v>
      </c>
      <c r="B14786" s="601" t="s">
        <v>4304</v>
      </c>
      <c r="C14786" s="601" t="s">
        <v>742</v>
      </c>
      <c r="D14786" s="601" t="s">
        <v>725</v>
      </c>
      <c r="E14786" t="s">
        <v>24817</v>
      </c>
      <c r="F14786" t="s">
        <v>24818</v>
      </c>
      <c r="G14786" t="s">
        <v>46208</v>
      </c>
      <c r="H14786" t="b">
        <v>0</v>
      </c>
      <c r="I14786" t="s">
        <v>2711</v>
      </c>
      <c r="K14786" t="str">
        <f t="shared" ref="K14786:K14849" si="1617">+IF(B14786="000",+REPLACE(T14786,2,1,"")&amp;$L$1&amp;C14786&amp;$M$1&amp;D14786,+REPLACE(T14786,2,1,"")&amp;$L$1&amp;C14786&amp;$M$1&amp;D14786&amp;$K$1&amp;B14786)</f>
        <v>C08.01_R0180_C0060_S0012</v>
      </c>
      <c r="N14786" s="602"/>
      <c r="O14786" t="s">
        <v>46209</v>
      </c>
      <c r="P14786" t="str">
        <f t="shared" ref="P14786:P14849" si="1618">+IF(ISNUMBER(SEARCH("a",RIGHT(A14786,2))),LEFT(A14786,LEN(A14786)-2),A14786)</f>
        <v>C 08.01</v>
      </c>
      <c r="Q14786" t="str">
        <f t="shared" si="1612"/>
        <v>C 08.01</v>
      </c>
      <c r="R14786" t="str">
        <f t="shared" si="1613"/>
        <v>C 08.01</v>
      </c>
      <c r="S14786" t="str">
        <f t="shared" si="1614"/>
        <v>C 08.01</v>
      </c>
      <c r="T14786" t="str">
        <f t="shared" si="1615"/>
        <v>C 08.01</v>
      </c>
      <c r="Y14786" t="str">
        <f t="shared" si="1616"/>
        <v>C 08.01.a012180060</v>
      </c>
    </row>
    <row r="14787" spans="1:25" hidden="1" x14ac:dyDescent="0.25">
      <c r="A14787" t="s">
        <v>40391</v>
      </c>
      <c r="B14787" s="601" t="s">
        <v>4304</v>
      </c>
      <c r="C14787" s="601" t="s">
        <v>742</v>
      </c>
      <c r="D14787" s="601" t="s">
        <v>727</v>
      </c>
      <c r="E14787" t="s">
        <v>40405</v>
      </c>
      <c r="F14787" t="s">
        <v>40406</v>
      </c>
      <c r="G14787" t="s">
        <v>46210</v>
      </c>
      <c r="H14787" t="b">
        <v>0</v>
      </c>
      <c r="I14787" t="s">
        <v>2711</v>
      </c>
      <c r="K14787" t="str">
        <f t="shared" si="1617"/>
        <v>C08.01_R0180_C0070_S0012</v>
      </c>
      <c r="N14787" s="602"/>
      <c r="O14787" t="s">
        <v>46211</v>
      </c>
      <c r="P14787" t="str">
        <f t="shared" si="1618"/>
        <v>C 08.01</v>
      </c>
      <c r="Q14787" t="str">
        <f t="shared" ref="Q14787:Q14850" si="1619">+IF(ISNUMBER(SEARCH("b",RIGHT(P14787,2))),LEFT(P14787,LEN(P14787)-2),P14787)</f>
        <v>C 08.01</v>
      </c>
      <c r="R14787" t="str">
        <f t="shared" ref="R14787:R14850" si="1620">+IF(ISNUMBER(SEARCH("c",RIGHT(Q14787,2))),LEFT(Q14787,LEN(Q14787)-2),Q14787)</f>
        <v>C 08.01</v>
      </c>
      <c r="S14787" t="str">
        <f t="shared" ref="S14787:S14850" si="1621">+IF(ISNUMBER(SEARCH("d",RIGHT(R14787,2))),LEFT(R14787,LEN(R14787)-2),R14787)</f>
        <v>C 08.01</v>
      </c>
      <c r="T14787" t="str">
        <f t="shared" ref="T14787:T14850" si="1622">+IF(ISNUMBER(SEARCH("e",RIGHT(S14787,2))),LEFT(S14787,LEN(S14787)-2),S14787)</f>
        <v>C 08.01</v>
      </c>
      <c r="Y14787" t="str">
        <f t="shared" ref="Y14787:Y14850" si="1623">+A14787&amp;B14787&amp;C14787&amp;D14787</f>
        <v>C 08.01.a012180070</v>
      </c>
    </row>
    <row r="14788" spans="1:25" hidden="1" x14ac:dyDescent="0.25">
      <c r="A14788" t="s">
        <v>40391</v>
      </c>
      <c r="B14788" s="601" t="s">
        <v>4304</v>
      </c>
      <c r="C14788" s="601" t="s">
        <v>742</v>
      </c>
      <c r="D14788" s="601" t="s">
        <v>729</v>
      </c>
      <c r="E14788" t="s">
        <v>40409</v>
      </c>
      <c r="F14788" t="s">
        <v>40410</v>
      </c>
      <c r="G14788" t="s">
        <v>46210</v>
      </c>
      <c r="H14788" t="b">
        <v>0</v>
      </c>
      <c r="I14788" t="s">
        <v>2711</v>
      </c>
      <c r="K14788" t="str">
        <f t="shared" si="1617"/>
        <v>C08.01_R0180_C0080_S0012</v>
      </c>
      <c r="N14788" s="602"/>
      <c r="O14788" t="s">
        <v>46212</v>
      </c>
      <c r="P14788" t="str">
        <f t="shared" si="1618"/>
        <v>C 08.01</v>
      </c>
      <c r="Q14788" t="str">
        <f t="shared" si="1619"/>
        <v>C 08.01</v>
      </c>
      <c r="R14788" t="str">
        <f t="shared" si="1620"/>
        <v>C 08.01</v>
      </c>
      <c r="S14788" t="str">
        <f t="shared" si="1621"/>
        <v>C 08.01</v>
      </c>
      <c r="T14788" t="str">
        <f t="shared" si="1622"/>
        <v>C 08.01</v>
      </c>
      <c r="Y14788" t="str">
        <f t="shared" si="1623"/>
        <v>C 08.01.a012180080</v>
      </c>
    </row>
    <row r="14789" spans="1:25" hidden="1" x14ac:dyDescent="0.25">
      <c r="A14789" t="s">
        <v>40391</v>
      </c>
      <c r="B14789" s="601" t="s">
        <v>4304</v>
      </c>
      <c r="C14789" s="601" t="s">
        <v>742</v>
      </c>
      <c r="D14789" s="601" t="s">
        <v>731</v>
      </c>
      <c r="E14789" t="s">
        <v>40412</v>
      </c>
      <c r="F14789" t="s">
        <v>40413</v>
      </c>
      <c r="G14789" t="s">
        <v>46202</v>
      </c>
      <c r="H14789" t="b">
        <v>0</v>
      </c>
      <c r="I14789" t="s">
        <v>2711</v>
      </c>
      <c r="K14789" t="str">
        <f t="shared" si="1617"/>
        <v>C08.01_R0180_C0090_S0012</v>
      </c>
      <c r="N14789" s="602"/>
      <c r="O14789" t="s">
        <v>46213</v>
      </c>
      <c r="P14789" t="str">
        <f t="shared" si="1618"/>
        <v>C 08.01</v>
      </c>
      <c r="Q14789" t="str">
        <f t="shared" si="1619"/>
        <v>C 08.01</v>
      </c>
      <c r="R14789" t="str">
        <f t="shared" si="1620"/>
        <v>C 08.01</v>
      </c>
      <c r="S14789" t="str">
        <f t="shared" si="1621"/>
        <v>C 08.01</v>
      </c>
      <c r="T14789" t="str">
        <f t="shared" si="1622"/>
        <v>C 08.01</v>
      </c>
      <c r="Y14789" t="str">
        <f t="shared" si="1623"/>
        <v>C 08.01.a012180090</v>
      </c>
    </row>
    <row r="14790" spans="1:25" hidden="1" x14ac:dyDescent="0.25">
      <c r="A14790" t="s">
        <v>40391</v>
      </c>
      <c r="B14790" s="601" t="s">
        <v>4304</v>
      </c>
      <c r="C14790" s="601" t="s">
        <v>742</v>
      </c>
      <c r="D14790" s="601" t="s">
        <v>734</v>
      </c>
      <c r="E14790" t="s">
        <v>518</v>
      </c>
      <c r="F14790" t="s">
        <v>40415</v>
      </c>
      <c r="G14790" t="s">
        <v>46202</v>
      </c>
      <c r="H14790" t="b">
        <v>0</v>
      </c>
      <c r="I14790" t="s">
        <v>2711</v>
      </c>
      <c r="K14790" t="str">
        <f t="shared" si="1617"/>
        <v>C08.01_R0180_C0110_S0012</v>
      </c>
      <c r="N14790" s="602"/>
      <c r="O14790" t="s">
        <v>46214</v>
      </c>
      <c r="P14790" t="str">
        <f t="shared" si="1618"/>
        <v>C 08.01</v>
      </c>
      <c r="Q14790" t="str">
        <f t="shared" si="1619"/>
        <v>C 08.01</v>
      </c>
      <c r="R14790" t="str">
        <f t="shared" si="1620"/>
        <v>C 08.01</v>
      </c>
      <c r="S14790" t="str">
        <f t="shared" si="1621"/>
        <v>C 08.01</v>
      </c>
      <c r="T14790" t="str">
        <f t="shared" si="1622"/>
        <v>C 08.01</v>
      </c>
      <c r="Y14790" t="str">
        <f t="shared" si="1623"/>
        <v>C 08.01.a012180110</v>
      </c>
    </row>
    <row r="14791" spans="1:25" hidden="1" x14ac:dyDescent="0.25">
      <c r="A14791" t="s">
        <v>40391</v>
      </c>
      <c r="B14791" s="601" t="s">
        <v>4304</v>
      </c>
      <c r="C14791" s="601" t="s">
        <v>742</v>
      </c>
      <c r="D14791" s="601" t="s">
        <v>738</v>
      </c>
      <c r="E14791" t="s">
        <v>40418</v>
      </c>
      <c r="F14791" t="s">
        <v>40419</v>
      </c>
      <c r="G14791" t="s">
        <v>46215</v>
      </c>
      <c r="H14791" t="b">
        <v>0</v>
      </c>
      <c r="I14791" t="s">
        <v>2711</v>
      </c>
      <c r="K14791" t="str">
        <f t="shared" si="1617"/>
        <v>C08.01_R0180_C0150_S0012</v>
      </c>
      <c r="N14791" s="602"/>
      <c r="O14791" t="s">
        <v>46216</v>
      </c>
      <c r="P14791" t="str">
        <f t="shared" si="1618"/>
        <v>C 08.01</v>
      </c>
      <c r="Q14791" t="str">
        <f t="shared" si="1619"/>
        <v>C 08.01</v>
      </c>
      <c r="R14791" t="str">
        <f t="shared" si="1620"/>
        <v>C 08.01</v>
      </c>
      <c r="S14791" t="str">
        <f t="shared" si="1621"/>
        <v>C 08.01</v>
      </c>
      <c r="T14791" t="str">
        <f t="shared" si="1622"/>
        <v>C 08.01</v>
      </c>
      <c r="Y14791" t="str">
        <f t="shared" si="1623"/>
        <v>C 08.01.a012180150</v>
      </c>
    </row>
    <row r="14792" spans="1:25" hidden="1" x14ac:dyDescent="0.25">
      <c r="A14792" t="s">
        <v>40391</v>
      </c>
      <c r="B14792" s="601" t="s">
        <v>4304</v>
      </c>
      <c r="C14792" s="601" t="s">
        <v>742</v>
      </c>
      <c r="D14792" s="601" t="s">
        <v>740</v>
      </c>
      <c r="E14792" t="s">
        <v>40418</v>
      </c>
      <c r="F14792" t="s">
        <v>40419</v>
      </c>
      <c r="G14792" t="s">
        <v>46217</v>
      </c>
      <c r="H14792" t="b">
        <v>0</v>
      </c>
      <c r="I14792" t="s">
        <v>2711</v>
      </c>
      <c r="K14792" t="str">
        <f t="shared" si="1617"/>
        <v>C08.01_R0180_C0160_S0012</v>
      </c>
      <c r="N14792" s="602"/>
      <c r="O14792" t="s">
        <v>46218</v>
      </c>
      <c r="P14792" t="str">
        <f t="shared" si="1618"/>
        <v>C 08.01</v>
      </c>
      <c r="Q14792" t="str">
        <f t="shared" si="1619"/>
        <v>C 08.01</v>
      </c>
      <c r="R14792" t="str">
        <f t="shared" si="1620"/>
        <v>C 08.01</v>
      </c>
      <c r="S14792" t="str">
        <f t="shared" si="1621"/>
        <v>C 08.01</v>
      </c>
      <c r="T14792" t="str">
        <f t="shared" si="1622"/>
        <v>C 08.01</v>
      </c>
      <c r="Y14792" t="str">
        <f t="shared" si="1623"/>
        <v>C 08.01.a012180160</v>
      </c>
    </row>
    <row r="14793" spans="1:25" hidden="1" x14ac:dyDescent="0.25">
      <c r="A14793" t="s">
        <v>40391</v>
      </c>
      <c r="B14793" s="601" t="s">
        <v>4304</v>
      </c>
      <c r="C14793" s="601" t="s">
        <v>742</v>
      </c>
      <c r="D14793" s="601" t="s">
        <v>741</v>
      </c>
      <c r="E14793" t="s">
        <v>40418</v>
      </c>
      <c r="F14793" t="s">
        <v>40419</v>
      </c>
      <c r="G14793" t="s">
        <v>46219</v>
      </c>
      <c r="H14793" t="b">
        <v>0</v>
      </c>
      <c r="I14793" t="s">
        <v>2711</v>
      </c>
      <c r="K14793" t="str">
        <f t="shared" si="1617"/>
        <v>C08.01_R0180_C0170_S0012</v>
      </c>
      <c r="N14793" s="602"/>
      <c r="O14793" t="s">
        <v>46220</v>
      </c>
      <c r="P14793" t="str">
        <f t="shared" si="1618"/>
        <v>C 08.01</v>
      </c>
      <c r="Q14793" t="str">
        <f t="shared" si="1619"/>
        <v>C 08.01</v>
      </c>
      <c r="R14793" t="str">
        <f t="shared" si="1620"/>
        <v>C 08.01</v>
      </c>
      <c r="S14793" t="str">
        <f t="shared" si="1621"/>
        <v>C 08.01</v>
      </c>
      <c r="T14793" t="str">
        <f t="shared" si="1622"/>
        <v>C 08.01</v>
      </c>
      <c r="Y14793" t="str">
        <f t="shared" si="1623"/>
        <v>C 08.01.a012180170</v>
      </c>
    </row>
    <row r="14794" spans="1:25" hidden="1" x14ac:dyDescent="0.25">
      <c r="A14794" t="s">
        <v>40391</v>
      </c>
      <c r="B14794" s="601" t="s">
        <v>4304</v>
      </c>
      <c r="C14794" s="601" t="s">
        <v>742</v>
      </c>
      <c r="D14794" s="601" t="s">
        <v>2776</v>
      </c>
      <c r="E14794" t="s">
        <v>40418</v>
      </c>
      <c r="F14794" t="s">
        <v>40419</v>
      </c>
      <c r="G14794" t="s">
        <v>46221</v>
      </c>
      <c r="H14794" t="b">
        <v>0</v>
      </c>
      <c r="I14794" t="s">
        <v>2711</v>
      </c>
      <c r="K14794" t="str">
        <f t="shared" si="1617"/>
        <v>C08.01_R0180_C0171_S0012</v>
      </c>
      <c r="N14794" s="602"/>
      <c r="O14794" t="s">
        <v>46222</v>
      </c>
      <c r="P14794" t="str">
        <f t="shared" si="1618"/>
        <v>C 08.01</v>
      </c>
      <c r="Q14794" t="str">
        <f t="shared" si="1619"/>
        <v>C 08.01</v>
      </c>
      <c r="R14794" t="str">
        <f t="shared" si="1620"/>
        <v>C 08.01</v>
      </c>
      <c r="S14794" t="str">
        <f t="shared" si="1621"/>
        <v>C 08.01</v>
      </c>
      <c r="T14794" t="str">
        <f t="shared" si="1622"/>
        <v>C 08.01</v>
      </c>
      <c r="Y14794" t="str">
        <f t="shared" si="1623"/>
        <v>C 08.01.a012180171</v>
      </c>
    </row>
    <row r="14795" spans="1:25" hidden="1" x14ac:dyDescent="0.25">
      <c r="A14795" t="s">
        <v>40391</v>
      </c>
      <c r="B14795" s="601" t="s">
        <v>4304</v>
      </c>
      <c r="C14795" s="601" t="s">
        <v>742</v>
      </c>
      <c r="D14795" s="601" t="s">
        <v>2779</v>
      </c>
      <c r="E14795" t="s">
        <v>40418</v>
      </c>
      <c r="F14795" t="s">
        <v>40419</v>
      </c>
      <c r="G14795" t="s">
        <v>46223</v>
      </c>
      <c r="H14795" t="b">
        <v>0</v>
      </c>
      <c r="I14795" t="s">
        <v>2711</v>
      </c>
      <c r="K14795" t="str">
        <f t="shared" si="1617"/>
        <v>C08.01_R0180_C0172_S0012</v>
      </c>
      <c r="N14795" s="602"/>
      <c r="O14795" t="s">
        <v>46224</v>
      </c>
      <c r="P14795" t="str">
        <f t="shared" si="1618"/>
        <v>C 08.01</v>
      </c>
      <c r="Q14795" t="str">
        <f t="shared" si="1619"/>
        <v>C 08.01</v>
      </c>
      <c r="R14795" t="str">
        <f t="shared" si="1620"/>
        <v>C 08.01</v>
      </c>
      <c r="S14795" t="str">
        <f t="shared" si="1621"/>
        <v>C 08.01</v>
      </c>
      <c r="T14795" t="str">
        <f t="shared" si="1622"/>
        <v>C 08.01</v>
      </c>
      <c r="Y14795" t="str">
        <f t="shared" si="1623"/>
        <v>C 08.01.a012180172</v>
      </c>
    </row>
    <row r="14796" spans="1:25" hidden="1" x14ac:dyDescent="0.25">
      <c r="A14796" t="s">
        <v>40391</v>
      </c>
      <c r="B14796" s="601" t="s">
        <v>4304</v>
      </c>
      <c r="C14796" s="601" t="s">
        <v>742</v>
      </c>
      <c r="D14796" s="601" t="s">
        <v>2782</v>
      </c>
      <c r="E14796" t="s">
        <v>40418</v>
      </c>
      <c r="F14796" t="s">
        <v>40419</v>
      </c>
      <c r="G14796" t="s">
        <v>46225</v>
      </c>
      <c r="H14796" t="b">
        <v>0</v>
      </c>
      <c r="I14796" t="s">
        <v>2711</v>
      </c>
      <c r="K14796" t="str">
        <f t="shared" si="1617"/>
        <v>C08.01_R0180_C0173_S0012</v>
      </c>
      <c r="N14796" s="602"/>
      <c r="O14796" t="s">
        <v>46226</v>
      </c>
      <c r="P14796" t="str">
        <f t="shared" si="1618"/>
        <v>C 08.01</v>
      </c>
      <c r="Q14796" t="str">
        <f t="shared" si="1619"/>
        <v>C 08.01</v>
      </c>
      <c r="R14796" t="str">
        <f t="shared" si="1620"/>
        <v>C 08.01</v>
      </c>
      <c r="S14796" t="str">
        <f t="shared" si="1621"/>
        <v>C 08.01</v>
      </c>
      <c r="T14796" t="str">
        <f t="shared" si="1622"/>
        <v>C 08.01</v>
      </c>
      <c r="Y14796" t="str">
        <f t="shared" si="1623"/>
        <v>C 08.01.a012180173</v>
      </c>
    </row>
    <row r="14797" spans="1:25" hidden="1" x14ac:dyDescent="0.25">
      <c r="A14797" t="s">
        <v>40391</v>
      </c>
      <c r="B14797" s="601" t="s">
        <v>4304</v>
      </c>
      <c r="C14797" s="601" t="s">
        <v>742</v>
      </c>
      <c r="D14797" s="601" t="s">
        <v>742</v>
      </c>
      <c r="E14797" t="s">
        <v>40418</v>
      </c>
      <c r="F14797" t="s">
        <v>40419</v>
      </c>
      <c r="G14797" t="s">
        <v>46227</v>
      </c>
      <c r="H14797" t="b">
        <v>0</v>
      </c>
      <c r="I14797" t="s">
        <v>2711</v>
      </c>
      <c r="K14797" t="str">
        <f t="shared" si="1617"/>
        <v>C08.01_R0180_C0180_S0012</v>
      </c>
      <c r="N14797" s="602"/>
      <c r="O14797" t="s">
        <v>46228</v>
      </c>
      <c r="P14797" t="str">
        <f t="shared" si="1618"/>
        <v>C 08.01</v>
      </c>
      <c r="Q14797" t="str">
        <f t="shared" si="1619"/>
        <v>C 08.01</v>
      </c>
      <c r="R14797" t="str">
        <f t="shared" si="1620"/>
        <v>C 08.01</v>
      </c>
      <c r="S14797" t="str">
        <f t="shared" si="1621"/>
        <v>C 08.01</v>
      </c>
      <c r="T14797" t="str">
        <f t="shared" si="1622"/>
        <v>C 08.01</v>
      </c>
      <c r="Y14797" t="str">
        <f t="shared" si="1623"/>
        <v>C 08.01.a012180180</v>
      </c>
    </row>
    <row r="14798" spans="1:25" hidden="1" x14ac:dyDescent="0.25">
      <c r="A14798" t="s">
        <v>40391</v>
      </c>
      <c r="B14798" s="601" t="s">
        <v>4304</v>
      </c>
      <c r="C14798" s="601" t="s">
        <v>742</v>
      </c>
      <c r="D14798" s="601" t="s">
        <v>743</v>
      </c>
      <c r="E14798" t="s">
        <v>40418</v>
      </c>
      <c r="F14798" t="s">
        <v>40419</v>
      </c>
      <c r="G14798" t="s">
        <v>46229</v>
      </c>
      <c r="H14798" t="b">
        <v>0</v>
      </c>
      <c r="I14798" t="s">
        <v>2711</v>
      </c>
      <c r="K14798" t="str">
        <f t="shared" si="1617"/>
        <v>C08.01_R0180_C0190_S0012</v>
      </c>
      <c r="N14798" s="602"/>
      <c r="O14798" t="s">
        <v>46230</v>
      </c>
      <c r="P14798" t="str">
        <f t="shared" si="1618"/>
        <v>C 08.01</v>
      </c>
      <c r="Q14798" t="str">
        <f t="shared" si="1619"/>
        <v>C 08.01</v>
      </c>
      <c r="R14798" t="str">
        <f t="shared" si="1620"/>
        <v>C 08.01</v>
      </c>
      <c r="S14798" t="str">
        <f t="shared" si="1621"/>
        <v>C 08.01</v>
      </c>
      <c r="T14798" t="str">
        <f t="shared" si="1622"/>
        <v>C 08.01</v>
      </c>
      <c r="Y14798" t="str">
        <f t="shared" si="1623"/>
        <v>C 08.01.a012180190</v>
      </c>
    </row>
    <row r="14799" spans="1:25" hidden="1" x14ac:dyDescent="0.25">
      <c r="A14799" t="s">
        <v>40391</v>
      </c>
      <c r="B14799" s="601" t="s">
        <v>4304</v>
      </c>
      <c r="C14799" s="601" t="s">
        <v>742</v>
      </c>
      <c r="D14799" s="601" t="s">
        <v>744</v>
      </c>
      <c r="E14799" t="s">
        <v>40418</v>
      </c>
      <c r="F14799" t="s">
        <v>40419</v>
      </c>
      <c r="G14799" t="s">
        <v>46231</v>
      </c>
      <c r="H14799" t="b">
        <v>0</v>
      </c>
      <c r="I14799" t="s">
        <v>2711</v>
      </c>
      <c r="K14799" t="str">
        <f t="shared" si="1617"/>
        <v>C08.01_R0180_C0200_S0012</v>
      </c>
      <c r="N14799" s="602"/>
      <c r="O14799" t="s">
        <v>46232</v>
      </c>
      <c r="P14799" t="str">
        <f t="shared" si="1618"/>
        <v>C 08.01</v>
      </c>
      <c r="Q14799" t="str">
        <f t="shared" si="1619"/>
        <v>C 08.01</v>
      </c>
      <c r="R14799" t="str">
        <f t="shared" si="1620"/>
        <v>C 08.01</v>
      </c>
      <c r="S14799" t="str">
        <f t="shared" si="1621"/>
        <v>C 08.01</v>
      </c>
      <c r="T14799" t="str">
        <f t="shared" si="1622"/>
        <v>C 08.01</v>
      </c>
      <c r="Y14799" t="str">
        <f t="shared" si="1623"/>
        <v>C 08.01.a012180200</v>
      </c>
    </row>
    <row r="14800" spans="1:25" hidden="1" x14ac:dyDescent="0.25">
      <c r="A14800" t="s">
        <v>40391</v>
      </c>
      <c r="B14800" s="601" t="s">
        <v>4304</v>
      </c>
      <c r="C14800" s="601" t="s">
        <v>742</v>
      </c>
      <c r="D14800" s="601" t="s">
        <v>745</v>
      </c>
      <c r="E14800" t="s">
        <v>40418</v>
      </c>
      <c r="F14800" t="s">
        <v>40419</v>
      </c>
      <c r="G14800" t="s">
        <v>46233</v>
      </c>
      <c r="H14800" t="b">
        <v>0</v>
      </c>
      <c r="I14800" t="s">
        <v>2711</v>
      </c>
      <c r="K14800" t="str">
        <f t="shared" si="1617"/>
        <v>C08.01_R0180_C0210_S0012</v>
      </c>
      <c r="N14800" s="602"/>
      <c r="O14800" t="s">
        <v>46234</v>
      </c>
      <c r="P14800" t="str">
        <f t="shared" si="1618"/>
        <v>C 08.01</v>
      </c>
      <c r="Q14800" t="str">
        <f t="shared" si="1619"/>
        <v>C 08.01</v>
      </c>
      <c r="R14800" t="str">
        <f t="shared" si="1620"/>
        <v>C 08.01</v>
      </c>
      <c r="S14800" t="str">
        <f t="shared" si="1621"/>
        <v>C 08.01</v>
      </c>
      <c r="T14800" t="str">
        <f t="shared" si="1622"/>
        <v>C 08.01</v>
      </c>
      <c r="Y14800" t="str">
        <f t="shared" si="1623"/>
        <v>C 08.01.a012180210</v>
      </c>
    </row>
    <row r="14801" spans="1:25" hidden="1" x14ac:dyDescent="0.25">
      <c r="A14801" t="s">
        <v>40391</v>
      </c>
      <c r="B14801" s="601" t="s">
        <v>4304</v>
      </c>
      <c r="C14801" s="601" t="s">
        <v>742</v>
      </c>
      <c r="D14801" s="601" t="s">
        <v>746</v>
      </c>
      <c r="E14801" t="s">
        <v>40418</v>
      </c>
      <c r="F14801" t="s">
        <v>40419</v>
      </c>
      <c r="G14801" t="s">
        <v>46235</v>
      </c>
      <c r="H14801" t="b">
        <v>0</v>
      </c>
      <c r="I14801" t="s">
        <v>2711</v>
      </c>
      <c r="K14801" t="str">
        <f t="shared" si="1617"/>
        <v>C08.01_R0180_C0220_S0012</v>
      </c>
      <c r="N14801" s="602"/>
      <c r="O14801" t="s">
        <v>46236</v>
      </c>
      <c r="P14801" t="str">
        <f t="shared" si="1618"/>
        <v>C 08.01</v>
      </c>
      <c r="Q14801" t="str">
        <f t="shared" si="1619"/>
        <v>C 08.01</v>
      </c>
      <c r="R14801" t="str">
        <f t="shared" si="1620"/>
        <v>C 08.01</v>
      </c>
      <c r="S14801" t="str">
        <f t="shared" si="1621"/>
        <v>C 08.01</v>
      </c>
      <c r="T14801" t="str">
        <f t="shared" si="1622"/>
        <v>C 08.01</v>
      </c>
      <c r="Y14801" t="str">
        <f t="shared" si="1623"/>
        <v>C 08.01.a012180220</v>
      </c>
    </row>
    <row r="14802" spans="1:25" x14ac:dyDescent="0.25">
      <c r="A14802" t="s">
        <v>40391</v>
      </c>
      <c r="B14802" s="601" t="s">
        <v>4304</v>
      </c>
      <c r="C14802" s="601" t="s">
        <v>742</v>
      </c>
      <c r="D14802" s="601" t="s">
        <v>2954</v>
      </c>
      <c r="E14802" t="s">
        <v>40442</v>
      </c>
      <c r="F14802" t="s">
        <v>40443</v>
      </c>
      <c r="G14802" t="s">
        <v>46200</v>
      </c>
      <c r="H14802" t="b">
        <v>0</v>
      </c>
      <c r="I14802" t="s">
        <v>23447</v>
      </c>
      <c r="K14802" t="str">
        <f t="shared" si="1617"/>
        <v>C08.01_R0180_C0230_S0012</v>
      </c>
      <c r="O14802" t="s">
        <v>46237</v>
      </c>
      <c r="P14802" t="str">
        <f t="shared" si="1618"/>
        <v>C 08.01</v>
      </c>
      <c r="Q14802" t="str">
        <f t="shared" si="1619"/>
        <v>C 08.01</v>
      </c>
      <c r="R14802" t="str">
        <f t="shared" si="1620"/>
        <v>C 08.01</v>
      </c>
      <c r="S14802" t="str">
        <f t="shared" si="1621"/>
        <v>C 08.01</v>
      </c>
      <c r="T14802" t="str">
        <f t="shared" si="1622"/>
        <v>C 08.01</v>
      </c>
      <c r="Y14802" t="str">
        <f t="shared" si="1623"/>
        <v>C 08.01.a012180230</v>
      </c>
    </row>
    <row r="14803" spans="1:25" hidden="1" x14ac:dyDescent="0.25">
      <c r="A14803" t="s">
        <v>40391</v>
      </c>
      <c r="B14803" s="601" t="s">
        <v>4304</v>
      </c>
      <c r="C14803" s="601" t="s">
        <v>742</v>
      </c>
      <c r="D14803" s="601" t="s">
        <v>2833</v>
      </c>
      <c r="E14803" t="s">
        <v>40447</v>
      </c>
      <c r="F14803" t="s">
        <v>40448</v>
      </c>
      <c r="G14803" t="s">
        <v>46200</v>
      </c>
      <c r="H14803" t="b">
        <v>0</v>
      </c>
      <c r="I14803" t="s">
        <v>18575</v>
      </c>
      <c r="K14803" t="str">
        <f t="shared" si="1617"/>
        <v>C08.01_R0180_C0250_S0012</v>
      </c>
      <c r="N14803"/>
      <c r="O14803" t="s">
        <v>46238</v>
      </c>
      <c r="P14803" t="str">
        <f t="shared" si="1618"/>
        <v>C 08.01</v>
      </c>
      <c r="Q14803" t="str">
        <f t="shared" si="1619"/>
        <v>C 08.01</v>
      </c>
      <c r="R14803" t="str">
        <f t="shared" si="1620"/>
        <v>C 08.01</v>
      </c>
      <c r="S14803" t="str">
        <f t="shared" si="1621"/>
        <v>C 08.01</v>
      </c>
      <c r="T14803" t="str">
        <f t="shared" si="1622"/>
        <v>C 08.01</v>
      </c>
      <c r="Y14803" t="str">
        <f t="shared" si="1623"/>
        <v>C 08.01.a012180250</v>
      </c>
    </row>
    <row r="14804" spans="1:25" hidden="1" x14ac:dyDescent="0.25">
      <c r="A14804" t="s">
        <v>40391</v>
      </c>
      <c r="B14804" s="601" t="s">
        <v>4304</v>
      </c>
      <c r="C14804" s="601" t="s">
        <v>742</v>
      </c>
      <c r="D14804" s="601" t="s">
        <v>18516</v>
      </c>
      <c r="E14804" t="s">
        <v>40450</v>
      </c>
      <c r="F14804" t="s">
        <v>40451</v>
      </c>
      <c r="G14804" t="s">
        <v>46202</v>
      </c>
      <c r="H14804" t="b">
        <v>0</v>
      </c>
      <c r="I14804" t="s">
        <v>2711</v>
      </c>
      <c r="K14804" t="str">
        <f t="shared" si="1617"/>
        <v>C08.01_R0180_C0255_S0012</v>
      </c>
      <c r="N14804" s="602"/>
      <c r="O14804" t="s">
        <v>46239</v>
      </c>
      <c r="P14804" t="str">
        <f t="shared" si="1618"/>
        <v>C 08.01</v>
      </c>
      <c r="Q14804" t="str">
        <f t="shared" si="1619"/>
        <v>C 08.01</v>
      </c>
      <c r="R14804" t="str">
        <f t="shared" si="1620"/>
        <v>C 08.01</v>
      </c>
      <c r="S14804" t="str">
        <f t="shared" si="1621"/>
        <v>C 08.01</v>
      </c>
      <c r="T14804" t="str">
        <f t="shared" si="1622"/>
        <v>C 08.01</v>
      </c>
      <c r="Y14804" t="str">
        <f t="shared" si="1623"/>
        <v>C 08.01.a012180255</v>
      </c>
    </row>
    <row r="14805" spans="1:25" hidden="1" x14ac:dyDescent="0.25">
      <c r="A14805" t="s">
        <v>40391</v>
      </c>
      <c r="B14805" s="601" t="s">
        <v>4304</v>
      </c>
      <c r="C14805" s="601" t="s">
        <v>742</v>
      </c>
      <c r="D14805" s="601" t="s">
        <v>18519</v>
      </c>
      <c r="E14805" t="s">
        <v>24858</v>
      </c>
      <c r="F14805" t="s">
        <v>24859</v>
      </c>
      <c r="G14805" t="s">
        <v>46202</v>
      </c>
      <c r="H14805" t="b">
        <v>0</v>
      </c>
      <c r="I14805" t="s">
        <v>2711</v>
      </c>
      <c r="K14805" t="str">
        <f t="shared" si="1617"/>
        <v>C08.01_R0180_C0256_S0012</v>
      </c>
      <c r="N14805" s="602"/>
      <c r="O14805" t="s">
        <v>46240</v>
      </c>
      <c r="P14805" t="str">
        <f t="shared" si="1618"/>
        <v>C 08.01</v>
      </c>
      <c r="Q14805" t="str">
        <f t="shared" si="1619"/>
        <v>C 08.01</v>
      </c>
      <c r="R14805" t="str">
        <f t="shared" si="1620"/>
        <v>C 08.01</v>
      </c>
      <c r="S14805" t="str">
        <f t="shared" si="1621"/>
        <v>C 08.01</v>
      </c>
      <c r="T14805" t="str">
        <f t="shared" si="1622"/>
        <v>C 08.01</v>
      </c>
      <c r="Y14805" t="str">
        <f t="shared" si="1623"/>
        <v>C 08.01.a012180256</v>
      </c>
    </row>
    <row r="14806" spans="1:25" hidden="1" x14ac:dyDescent="0.25">
      <c r="A14806" t="s">
        <v>40391</v>
      </c>
      <c r="B14806" s="601" t="s">
        <v>4304</v>
      </c>
      <c r="C14806" s="601" t="s">
        <v>742</v>
      </c>
      <c r="D14806" s="601" t="s">
        <v>40454</v>
      </c>
      <c r="E14806" t="s">
        <v>24862</v>
      </c>
      <c r="F14806" t="s">
        <v>24863</v>
      </c>
      <c r="G14806" t="s">
        <v>46202</v>
      </c>
      <c r="H14806" t="b">
        <v>0</v>
      </c>
      <c r="I14806" t="s">
        <v>2711</v>
      </c>
      <c r="K14806" t="str">
        <f t="shared" si="1617"/>
        <v>C08.01_R0180_C0257_S0012</v>
      </c>
      <c r="N14806" s="602"/>
      <c r="O14806" t="s">
        <v>46241</v>
      </c>
      <c r="P14806" t="str">
        <f t="shared" si="1618"/>
        <v>C 08.01</v>
      </c>
      <c r="Q14806" t="str">
        <f t="shared" si="1619"/>
        <v>C 08.01</v>
      </c>
      <c r="R14806" t="str">
        <f t="shared" si="1620"/>
        <v>C 08.01</v>
      </c>
      <c r="S14806" t="str">
        <f t="shared" si="1621"/>
        <v>C 08.01</v>
      </c>
      <c r="T14806" t="str">
        <f t="shared" si="1622"/>
        <v>C 08.01</v>
      </c>
      <c r="Y14806" t="str">
        <f t="shared" si="1623"/>
        <v>C 08.01.a012180257</v>
      </c>
    </row>
    <row r="14807" spans="1:25" hidden="1" x14ac:dyDescent="0.25">
      <c r="A14807" t="s">
        <v>40391</v>
      </c>
      <c r="B14807" s="601" t="s">
        <v>4304</v>
      </c>
      <c r="C14807" s="601" t="s">
        <v>742</v>
      </c>
      <c r="D14807" s="601" t="s">
        <v>2836</v>
      </c>
      <c r="E14807" t="s">
        <v>817</v>
      </c>
      <c r="F14807" t="s">
        <v>24032</v>
      </c>
      <c r="G14807" t="s">
        <v>46202</v>
      </c>
      <c r="H14807" t="b">
        <v>0</v>
      </c>
      <c r="I14807" t="s">
        <v>2711</v>
      </c>
      <c r="K14807" t="str">
        <f t="shared" si="1617"/>
        <v>C08.01_R0180_C0260_S0012</v>
      </c>
      <c r="N14807" s="602"/>
      <c r="O14807" t="s">
        <v>46242</v>
      </c>
      <c r="P14807" t="str">
        <f t="shared" si="1618"/>
        <v>C 08.01</v>
      </c>
      <c r="Q14807" t="str">
        <f t="shared" si="1619"/>
        <v>C 08.01</v>
      </c>
      <c r="R14807" t="str">
        <f t="shared" si="1620"/>
        <v>C 08.01</v>
      </c>
      <c r="S14807" t="str">
        <f t="shared" si="1621"/>
        <v>C 08.01</v>
      </c>
      <c r="T14807" t="str">
        <f t="shared" si="1622"/>
        <v>C 08.01</v>
      </c>
      <c r="Y14807" t="str">
        <f t="shared" si="1623"/>
        <v>C 08.01.a012180260</v>
      </c>
    </row>
    <row r="14808" spans="1:25" hidden="1" x14ac:dyDescent="0.25">
      <c r="A14808" t="s">
        <v>40391</v>
      </c>
      <c r="B14808" s="601" t="s">
        <v>4304</v>
      </c>
      <c r="C14808" s="601" t="s">
        <v>742</v>
      </c>
      <c r="D14808" s="601" t="s">
        <v>2842</v>
      </c>
      <c r="E14808" t="s">
        <v>818</v>
      </c>
      <c r="F14808" t="s">
        <v>24266</v>
      </c>
      <c r="G14808" t="s">
        <v>46200</v>
      </c>
      <c r="H14808" t="b">
        <v>0</v>
      </c>
      <c r="I14808" t="s">
        <v>2711</v>
      </c>
      <c r="K14808" t="str">
        <f t="shared" si="1617"/>
        <v>C08.01_R0180_C0280_S0012</v>
      </c>
      <c r="N14808" s="602"/>
      <c r="O14808" t="s">
        <v>46243</v>
      </c>
      <c r="P14808" t="str">
        <f t="shared" si="1618"/>
        <v>C 08.01</v>
      </c>
      <c r="Q14808" t="str">
        <f t="shared" si="1619"/>
        <v>C 08.01</v>
      </c>
      <c r="R14808" t="str">
        <f t="shared" si="1620"/>
        <v>C 08.01</v>
      </c>
      <c r="S14808" t="str">
        <f t="shared" si="1621"/>
        <v>C 08.01</v>
      </c>
      <c r="T14808" t="str">
        <f t="shared" si="1622"/>
        <v>C 08.01</v>
      </c>
      <c r="Y14808" t="str">
        <f t="shared" si="1623"/>
        <v>C 08.01.a012180280</v>
      </c>
    </row>
    <row r="14809" spans="1:25" hidden="1" x14ac:dyDescent="0.25">
      <c r="A14809" t="s">
        <v>40391</v>
      </c>
      <c r="B14809" s="601" t="s">
        <v>4304</v>
      </c>
      <c r="C14809" s="601" t="s">
        <v>742</v>
      </c>
      <c r="D14809" s="601" t="s">
        <v>2845</v>
      </c>
      <c r="E14809" t="s">
        <v>24256</v>
      </c>
      <c r="F14809" t="s">
        <v>24257</v>
      </c>
      <c r="G14809" t="s">
        <v>46200</v>
      </c>
      <c r="H14809" t="b">
        <v>0</v>
      </c>
      <c r="I14809" t="s">
        <v>2711</v>
      </c>
      <c r="K14809" t="str">
        <f t="shared" si="1617"/>
        <v>C08.01_R0180_C0290_S0012</v>
      </c>
      <c r="N14809" s="602"/>
      <c r="O14809" t="s">
        <v>46244</v>
      </c>
      <c r="P14809" t="str">
        <f t="shared" si="1618"/>
        <v>C 08.01</v>
      </c>
      <c r="Q14809" t="str">
        <f t="shared" si="1619"/>
        <v>C 08.01</v>
      </c>
      <c r="R14809" t="str">
        <f t="shared" si="1620"/>
        <v>C 08.01</v>
      </c>
      <c r="S14809" t="str">
        <f t="shared" si="1621"/>
        <v>C 08.01</v>
      </c>
      <c r="T14809" t="str">
        <f t="shared" si="1622"/>
        <v>C 08.01</v>
      </c>
      <c r="Y14809" t="str">
        <f t="shared" si="1623"/>
        <v>C 08.01.a012180290</v>
      </c>
    </row>
    <row r="14810" spans="1:25" hidden="1" x14ac:dyDescent="0.25">
      <c r="A14810" t="s">
        <v>40391</v>
      </c>
      <c r="B14810" s="601" t="s">
        <v>4304</v>
      </c>
      <c r="C14810" s="601" t="s">
        <v>742</v>
      </c>
      <c r="D14810" s="601" t="s">
        <v>2848</v>
      </c>
      <c r="E14810" t="s">
        <v>610</v>
      </c>
      <c r="F14810" t="s">
        <v>40462</v>
      </c>
      <c r="G14810" t="s">
        <v>46200</v>
      </c>
      <c r="H14810" t="b">
        <v>0</v>
      </c>
      <c r="I14810" t="s">
        <v>18575</v>
      </c>
      <c r="K14810" t="str">
        <f t="shared" si="1617"/>
        <v>C08.01_R0180_C0300_S0012</v>
      </c>
      <c r="N14810"/>
      <c r="O14810" t="s">
        <v>46245</v>
      </c>
      <c r="P14810" t="str">
        <f t="shared" si="1618"/>
        <v>C 08.01</v>
      </c>
      <c r="Q14810" t="str">
        <f t="shared" si="1619"/>
        <v>C 08.01</v>
      </c>
      <c r="R14810" t="str">
        <f t="shared" si="1620"/>
        <v>C 08.01</v>
      </c>
      <c r="S14810" t="str">
        <f t="shared" si="1621"/>
        <v>C 08.01</v>
      </c>
      <c r="T14810" t="str">
        <f t="shared" si="1622"/>
        <v>C 08.01</v>
      </c>
      <c r="Y14810" t="str">
        <f t="shared" si="1623"/>
        <v>C 08.01.a012180300</v>
      </c>
    </row>
    <row r="14811" spans="1:25" x14ac:dyDescent="0.25">
      <c r="A14811" t="s">
        <v>40391</v>
      </c>
      <c r="B14811" s="601" t="s">
        <v>4307</v>
      </c>
      <c r="C14811" s="601" t="s">
        <v>548</v>
      </c>
      <c r="D14811" s="601" t="s">
        <v>548</v>
      </c>
      <c r="E14811" t="s">
        <v>40392</v>
      </c>
      <c r="F14811" t="s">
        <v>40393</v>
      </c>
      <c r="G14811" t="s">
        <v>46246</v>
      </c>
      <c r="H14811" t="b">
        <v>0</v>
      </c>
      <c r="I14811" t="s">
        <v>23447</v>
      </c>
      <c r="K14811" t="str">
        <f t="shared" si="1617"/>
        <v>C08.01_R0010_C0010_S0013</v>
      </c>
      <c r="O14811" t="s">
        <v>46247</v>
      </c>
      <c r="P14811" t="str">
        <f t="shared" si="1618"/>
        <v>C 08.01</v>
      </c>
      <c r="Q14811" t="str">
        <f t="shared" si="1619"/>
        <v>C 08.01</v>
      </c>
      <c r="R14811" t="str">
        <f t="shared" si="1620"/>
        <v>C 08.01</v>
      </c>
      <c r="S14811" t="str">
        <f t="shared" si="1621"/>
        <v>C 08.01</v>
      </c>
      <c r="T14811" t="str">
        <f t="shared" si="1622"/>
        <v>C 08.01</v>
      </c>
      <c r="Y14811" t="str">
        <f t="shared" si="1623"/>
        <v>C 08.01.a013010010</v>
      </c>
    </row>
    <row r="14812" spans="1:25" hidden="1" x14ac:dyDescent="0.25">
      <c r="A14812" t="s">
        <v>40391</v>
      </c>
      <c r="B14812" s="601" t="s">
        <v>4307</v>
      </c>
      <c r="C14812" s="601" t="s">
        <v>548</v>
      </c>
      <c r="D14812" s="601" t="s">
        <v>561</v>
      </c>
      <c r="E14812" t="s">
        <v>24479</v>
      </c>
      <c r="F14812" t="s">
        <v>24480</v>
      </c>
      <c r="G14812" t="s">
        <v>24104</v>
      </c>
      <c r="H14812" t="b">
        <v>0</v>
      </c>
      <c r="I14812" t="s">
        <v>2711</v>
      </c>
      <c r="K14812" t="str">
        <f t="shared" si="1617"/>
        <v>C08.01_R0010_C0020_S0013</v>
      </c>
      <c r="N14812" s="602"/>
      <c r="O14812" t="s">
        <v>46248</v>
      </c>
      <c r="P14812" t="str">
        <f t="shared" si="1618"/>
        <v>C 08.01</v>
      </c>
      <c r="Q14812" t="str">
        <f t="shared" si="1619"/>
        <v>C 08.01</v>
      </c>
      <c r="R14812" t="str">
        <f t="shared" si="1620"/>
        <v>C 08.01</v>
      </c>
      <c r="S14812" t="str">
        <f t="shared" si="1621"/>
        <v>C 08.01</v>
      </c>
      <c r="T14812" t="str">
        <f t="shared" si="1622"/>
        <v>C 08.01</v>
      </c>
      <c r="Y14812" t="str">
        <f t="shared" si="1623"/>
        <v>C 08.01.a013010020</v>
      </c>
    </row>
    <row r="14813" spans="1:25" hidden="1" x14ac:dyDescent="0.25">
      <c r="A14813" t="s">
        <v>40391</v>
      </c>
      <c r="B14813" s="601" t="s">
        <v>4307</v>
      </c>
      <c r="C14813" s="601" t="s">
        <v>548</v>
      </c>
      <c r="D14813" s="601" t="s">
        <v>719</v>
      </c>
      <c r="E14813" t="s">
        <v>24479</v>
      </c>
      <c r="F14813" t="s">
        <v>24480</v>
      </c>
      <c r="G14813" t="s">
        <v>46249</v>
      </c>
      <c r="H14813" t="b">
        <v>0</v>
      </c>
      <c r="I14813" t="s">
        <v>2711</v>
      </c>
      <c r="K14813" t="str">
        <f t="shared" si="1617"/>
        <v>C08.01_R0010_C0030_S0013</v>
      </c>
      <c r="N14813" s="602"/>
      <c r="O14813" t="s">
        <v>46250</v>
      </c>
      <c r="P14813" t="str">
        <f t="shared" si="1618"/>
        <v>C 08.01</v>
      </c>
      <c r="Q14813" t="str">
        <f t="shared" si="1619"/>
        <v>C 08.01</v>
      </c>
      <c r="R14813" t="str">
        <f t="shared" si="1620"/>
        <v>C 08.01</v>
      </c>
      <c r="S14813" t="str">
        <f t="shared" si="1621"/>
        <v>C 08.01</v>
      </c>
      <c r="T14813" t="str">
        <f t="shared" si="1622"/>
        <v>C 08.01</v>
      </c>
      <c r="Y14813" t="str">
        <f t="shared" si="1623"/>
        <v>C 08.01.a013010030</v>
      </c>
    </row>
    <row r="14814" spans="1:25" hidden="1" x14ac:dyDescent="0.25">
      <c r="A14814" t="s">
        <v>40391</v>
      </c>
      <c r="B14814" s="601" t="s">
        <v>4307</v>
      </c>
      <c r="C14814" s="601" t="s">
        <v>548</v>
      </c>
      <c r="D14814" s="601" t="s">
        <v>721</v>
      </c>
      <c r="E14814" t="s">
        <v>24805</v>
      </c>
      <c r="F14814" t="s">
        <v>24806</v>
      </c>
      <c r="G14814" t="s">
        <v>46251</v>
      </c>
      <c r="H14814" t="b">
        <v>0</v>
      </c>
      <c r="I14814" t="s">
        <v>2711</v>
      </c>
      <c r="K14814" t="str">
        <f t="shared" si="1617"/>
        <v>C08.01_R0010_C0040_S0013</v>
      </c>
      <c r="N14814" s="602"/>
      <c r="O14814" t="s">
        <v>46252</v>
      </c>
      <c r="P14814" t="str">
        <f t="shared" si="1618"/>
        <v>C 08.01</v>
      </c>
      <c r="Q14814" t="str">
        <f t="shared" si="1619"/>
        <v>C 08.01</v>
      </c>
      <c r="R14814" t="str">
        <f t="shared" si="1620"/>
        <v>C 08.01</v>
      </c>
      <c r="S14814" t="str">
        <f t="shared" si="1621"/>
        <v>C 08.01</v>
      </c>
      <c r="T14814" t="str">
        <f t="shared" si="1622"/>
        <v>C 08.01</v>
      </c>
      <c r="Y14814" t="str">
        <f t="shared" si="1623"/>
        <v>C 08.01.a013010040</v>
      </c>
    </row>
    <row r="14815" spans="1:25" hidden="1" x14ac:dyDescent="0.25">
      <c r="A14815" t="s">
        <v>40391</v>
      </c>
      <c r="B14815" s="601" t="s">
        <v>4307</v>
      </c>
      <c r="C14815" s="601" t="s">
        <v>548</v>
      </c>
      <c r="D14815" s="601" t="s">
        <v>723</v>
      </c>
      <c r="E14815" t="s">
        <v>24809</v>
      </c>
      <c r="F14815" t="s">
        <v>24810</v>
      </c>
      <c r="G14815" t="s">
        <v>46253</v>
      </c>
      <c r="H14815" t="b">
        <v>0</v>
      </c>
      <c r="I14815" t="s">
        <v>2711</v>
      </c>
      <c r="K14815" t="str">
        <f t="shared" si="1617"/>
        <v>C08.01_R0010_C0050_S0013</v>
      </c>
      <c r="N14815" s="602"/>
      <c r="O14815" t="s">
        <v>46254</v>
      </c>
      <c r="P14815" t="str">
        <f t="shared" si="1618"/>
        <v>C 08.01</v>
      </c>
      <c r="Q14815" t="str">
        <f t="shared" si="1619"/>
        <v>C 08.01</v>
      </c>
      <c r="R14815" t="str">
        <f t="shared" si="1620"/>
        <v>C 08.01</v>
      </c>
      <c r="S14815" t="str">
        <f t="shared" si="1621"/>
        <v>C 08.01</v>
      </c>
      <c r="T14815" t="str">
        <f t="shared" si="1622"/>
        <v>C 08.01</v>
      </c>
      <c r="Y14815" t="str">
        <f t="shared" si="1623"/>
        <v>C 08.01.a013010050</v>
      </c>
    </row>
    <row r="14816" spans="1:25" hidden="1" x14ac:dyDescent="0.25">
      <c r="A14816" t="s">
        <v>40391</v>
      </c>
      <c r="B14816" s="601" t="s">
        <v>4307</v>
      </c>
      <c r="C14816" s="601" t="s">
        <v>548</v>
      </c>
      <c r="D14816" s="601" t="s">
        <v>725</v>
      </c>
      <c r="E14816" t="s">
        <v>24817</v>
      </c>
      <c r="F14816" t="s">
        <v>24818</v>
      </c>
      <c r="G14816" t="s">
        <v>46255</v>
      </c>
      <c r="H14816" t="b">
        <v>0</v>
      </c>
      <c r="I14816" t="s">
        <v>2711</v>
      </c>
      <c r="K14816" t="str">
        <f t="shared" si="1617"/>
        <v>C08.01_R0010_C0060_S0013</v>
      </c>
      <c r="N14816" s="602"/>
      <c r="O14816" t="s">
        <v>46256</v>
      </c>
      <c r="P14816" t="str">
        <f t="shared" si="1618"/>
        <v>C 08.01</v>
      </c>
      <c r="Q14816" t="str">
        <f t="shared" si="1619"/>
        <v>C 08.01</v>
      </c>
      <c r="R14816" t="str">
        <f t="shared" si="1620"/>
        <v>C 08.01</v>
      </c>
      <c r="S14816" t="str">
        <f t="shared" si="1621"/>
        <v>C 08.01</v>
      </c>
      <c r="T14816" t="str">
        <f t="shared" si="1622"/>
        <v>C 08.01</v>
      </c>
      <c r="Y14816" t="str">
        <f t="shared" si="1623"/>
        <v>C 08.01.a013010060</v>
      </c>
    </row>
    <row r="14817" spans="1:25" hidden="1" x14ac:dyDescent="0.25">
      <c r="A14817" t="s">
        <v>40391</v>
      </c>
      <c r="B14817" s="601" t="s">
        <v>4307</v>
      </c>
      <c r="C14817" s="601" t="s">
        <v>548</v>
      </c>
      <c r="D14817" s="601" t="s">
        <v>727</v>
      </c>
      <c r="E14817" t="s">
        <v>40405</v>
      </c>
      <c r="F14817" t="s">
        <v>40406</v>
      </c>
      <c r="G14817" t="s">
        <v>46257</v>
      </c>
      <c r="H14817" t="b">
        <v>0</v>
      </c>
      <c r="I14817" t="s">
        <v>2711</v>
      </c>
      <c r="K14817" t="str">
        <f t="shared" si="1617"/>
        <v>C08.01_R0010_C0070_S0013</v>
      </c>
      <c r="N14817" s="602"/>
      <c r="O14817" t="s">
        <v>46258</v>
      </c>
      <c r="P14817" t="str">
        <f t="shared" si="1618"/>
        <v>C 08.01</v>
      </c>
      <c r="Q14817" t="str">
        <f t="shared" si="1619"/>
        <v>C 08.01</v>
      </c>
      <c r="R14817" t="str">
        <f t="shared" si="1620"/>
        <v>C 08.01</v>
      </c>
      <c r="S14817" t="str">
        <f t="shared" si="1621"/>
        <v>C 08.01</v>
      </c>
      <c r="T14817" t="str">
        <f t="shared" si="1622"/>
        <v>C 08.01</v>
      </c>
      <c r="Y14817" t="str">
        <f t="shared" si="1623"/>
        <v>C 08.01.a013010070</v>
      </c>
    </row>
    <row r="14818" spans="1:25" hidden="1" x14ac:dyDescent="0.25">
      <c r="A14818" t="s">
        <v>40391</v>
      </c>
      <c r="B14818" s="601" t="s">
        <v>4307</v>
      </c>
      <c r="C14818" s="601" t="s">
        <v>548</v>
      </c>
      <c r="D14818" s="601" t="s">
        <v>729</v>
      </c>
      <c r="E14818" t="s">
        <v>40409</v>
      </c>
      <c r="F14818" t="s">
        <v>40410</v>
      </c>
      <c r="G14818" t="s">
        <v>46257</v>
      </c>
      <c r="H14818" t="b">
        <v>0</v>
      </c>
      <c r="I14818" t="s">
        <v>2711</v>
      </c>
      <c r="K14818" t="str">
        <f t="shared" si="1617"/>
        <v>C08.01_R0010_C0080_S0013</v>
      </c>
      <c r="N14818" s="602"/>
      <c r="O14818" t="s">
        <v>46259</v>
      </c>
      <c r="P14818" t="str">
        <f t="shared" si="1618"/>
        <v>C 08.01</v>
      </c>
      <c r="Q14818" t="str">
        <f t="shared" si="1619"/>
        <v>C 08.01</v>
      </c>
      <c r="R14818" t="str">
        <f t="shared" si="1620"/>
        <v>C 08.01</v>
      </c>
      <c r="S14818" t="str">
        <f t="shared" si="1621"/>
        <v>C 08.01</v>
      </c>
      <c r="T14818" t="str">
        <f t="shared" si="1622"/>
        <v>C 08.01</v>
      </c>
      <c r="Y14818" t="str">
        <f t="shared" si="1623"/>
        <v>C 08.01.a013010080</v>
      </c>
    </row>
    <row r="14819" spans="1:25" hidden="1" x14ac:dyDescent="0.25">
      <c r="A14819" t="s">
        <v>40391</v>
      </c>
      <c r="B14819" s="601" t="s">
        <v>4307</v>
      </c>
      <c r="C14819" s="601" t="s">
        <v>548</v>
      </c>
      <c r="D14819" s="601" t="s">
        <v>731</v>
      </c>
      <c r="E14819" t="s">
        <v>40412</v>
      </c>
      <c r="F14819" t="s">
        <v>40413</v>
      </c>
      <c r="G14819" t="s">
        <v>24104</v>
      </c>
      <c r="H14819" t="b">
        <v>0</v>
      </c>
      <c r="I14819" t="s">
        <v>2711</v>
      </c>
      <c r="K14819" t="str">
        <f t="shared" si="1617"/>
        <v>C08.01_R0010_C0090_S0013</v>
      </c>
      <c r="N14819" s="602"/>
      <c r="O14819" t="s">
        <v>46260</v>
      </c>
      <c r="P14819" t="str">
        <f t="shared" si="1618"/>
        <v>C 08.01</v>
      </c>
      <c r="Q14819" t="str">
        <f t="shared" si="1619"/>
        <v>C 08.01</v>
      </c>
      <c r="R14819" t="str">
        <f t="shared" si="1620"/>
        <v>C 08.01</v>
      </c>
      <c r="S14819" t="str">
        <f t="shared" si="1621"/>
        <v>C 08.01</v>
      </c>
      <c r="T14819" t="str">
        <f t="shared" si="1622"/>
        <v>C 08.01</v>
      </c>
      <c r="Y14819" t="str">
        <f t="shared" si="1623"/>
        <v>C 08.01.a013010090</v>
      </c>
    </row>
    <row r="14820" spans="1:25" hidden="1" x14ac:dyDescent="0.25">
      <c r="A14820" t="s">
        <v>40391</v>
      </c>
      <c r="B14820" s="601" t="s">
        <v>4307</v>
      </c>
      <c r="C14820" s="601" t="s">
        <v>548</v>
      </c>
      <c r="D14820" s="601" t="s">
        <v>734</v>
      </c>
      <c r="E14820" t="s">
        <v>518</v>
      </c>
      <c r="F14820" t="s">
        <v>40415</v>
      </c>
      <c r="G14820" t="s">
        <v>24104</v>
      </c>
      <c r="H14820" t="b">
        <v>0</v>
      </c>
      <c r="I14820" t="s">
        <v>2711</v>
      </c>
      <c r="K14820" t="str">
        <f t="shared" si="1617"/>
        <v>C08.01_R0010_C0110_S0013</v>
      </c>
      <c r="N14820" s="602"/>
      <c r="O14820" t="s">
        <v>46261</v>
      </c>
      <c r="P14820" t="str">
        <f t="shared" si="1618"/>
        <v>C 08.01</v>
      </c>
      <c r="Q14820" t="str">
        <f t="shared" si="1619"/>
        <v>C 08.01</v>
      </c>
      <c r="R14820" t="str">
        <f t="shared" si="1620"/>
        <v>C 08.01</v>
      </c>
      <c r="S14820" t="str">
        <f t="shared" si="1621"/>
        <v>C 08.01</v>
      </c>
      <c r="T14820" t="str">
        <f t="shared" si="1622"/>
        <v>C 08.01</v>
      </c>
      <c r="Y14820" t="str">
        <f t="shared" si="1623"/>
        <v>C 08.01.a013010110</v>
      </c>
    </row>
    <row r="14821" spans="1:25" hidden="1" x14ac:dyDescent="0.25">
      <c r="A14821" t="s">
        <v>40391</v>
      </c>
      <c r="B14821" s="601" t="s">
        <v>4307</v>
      </c>
      <c r="C14821" s="601" t="s">
        <v>548</v>
      </c>
      <c r="D14821" s="601" t="s">
        <v>737</v>
      </c>
      <c r="E14821" t="s">
        <v>518</v>
      </c>
      <c r="F14821" t="s">
        <v>40415</v>
      </c>
      <c r="G14821" t="s">
        <v>46249</v>
      </c>
      <c r="H14821" t="b">
        <v>0</v>
      </c>
      <c r="I14821" t="s">
        <v>2711</v>
      </c>
      <c r="K14821" t="str">
        <f t="shared" si="1617"/>
        <v>C08.01_R0010_C0140_S0013</v>
      </c>
      <c r="N14821" s="602"/>
      <c r="O14821" t="s">
        <v>46262</v>
      </c>
      <c r="P14821" t="str">
        <f t="shared" si="1618"/>
        <v>C 08.01</v>
      </c>
      <c r="Q14821" t="str">
        <f t="shared" si="1619"/>
        <v>C 08.01</v>
      </c>
      <c r="R14821" t="str">
        <f t="shared" si="1620"/>
        <v>C 08.01</v>
      </c>
      <c r="S14821" t="str">
        <f t="shared" si="1621"/>
        <v>C 08.01</v>
      </c>
      <c r="T14821" t="str">
        <f t="shared" si="1622"/>
        <v>C 08.01</v>
      </c>
      <c r="Y14821" t="str">
        <f t="shared" si="1623"/>
        <v>C 08.01.a013010140</v>
      </c>
    </row>
    <row r="14822" spans="1:25" hidden="1" x14ac:dyDescent="0.25">
      <c r="A14822" t="s">
        <v>40391</v>
      </c>
      <c r="B14822" s="601" t="s">
        <v>4307</v>
      </c>
      <c r="C14822" s="601" t="s">
        <v>548</v>
      </c>
      <c r="D14822" s="601" t="s">
        <v>738</v>
      </c>
      <c r="E14822" t="s">
        <v>40418</v>
      </c>
      <c r="F14822" t="s">
        <v>40419</v>
      </c>
      <c r="G14822" t="s">
        <v>46263</v>
      </c>
      <c r="H14822" t="b">
        <v>0</v>
      </c>
      <c r="I14822" t="s">
        <v>2711</v>
      </c>
      <c r="K14822" t="str">
        <f t="shared" si="1617"/>
        <v>C08.01_R0010_C0150_S0013</v>
      </c>
      <c r="N14822" s="602"/>
      <c r="O14822" t="s">
        <v>46264</v>
      </c>
      <c r="P14822" t="str">
        <f t="shared" si="1618"/>
        <v>C 08.01</v>
      </c>
      <c r="Q14822" t="str">
        <f t="shared" si="1619"/>
        <v>C 08.01</v>
      </c>
      <c r="R14822" t="str">
        <f t="shared" si="1620"/>
        <v>C 08.01</v>
      </c>
      <c r="S14822" t="str">
        <f t="shared" si="1621"/>
        <v>C 08.01</v>
      </c>
      <c r="T14822" t="str">
        <f t="shared" si="1622"/>
        <v>C 08.01</v>
      </c>
      <c r="Y14822" t="str">
        <f t="shared" si="1623"/>
        <v>C 08.01.a013010150</v>
      </c>
    </row>
    <row r="14823" spans="1:25" hidden="1" x14ac:dyDescent="0.25">
      <c r="A14823" t="s">
        <v>40391</v>
      </c>
      <c r="B14823" s="601" t="s">
        <v>4307</v>
      </c>
      <c r="C14823" s="601" t="s">
        <v>548</v>
      </c>
      <c r="D14823" s="601" t="s">
        <v>740</v>
      </c>
      <c r="E14823" t="s">
        <v>40418</v>
      </c>
      <c r="F14823" t="s">
        <v>40419</v>
      </c>
      <c r="G14823" t="s">
        <v>46265</v>
      </c>
      <c r="H14823" t="b">
        <v>0</v>
      </c>
      <c r="I14823" t="s">
        <v>2711</v>
      </c>
      <c r="K14823" t="str">
        <f t="shared" si="1617"/>
        <v>C08.01_R0010_C0160_S0013</v>
      </c>
      <c r="N14823" s="602"/>
      <c r="O14823" t="s">
        <v>46266</v>
      </c>
      <c r="P14823" t="str">
        <f t="shared" si="1618"/>
        <v>C 08.01</v>
      </c>
      <c r="Q14823" t="str">
        <f t="shared" si="1619"/>
        <v>C 08.01</v>
      </c>
      <c r="R14823" t="str">
        <f t="shared" si="1620"/>
        <v>C 08.01</v>
      </c>
      <c r="S14823" t="str">
        <f t="shared" si="1621"/>
        <v>C 08.01</v>
      </c>
      <c r="T14823" t="str">
        <f t="shared" si="1622"/>
        <v>C 08.01</v>
      </c>
      <c r="Y14823" t="str">
        <f t="shared" si="1623"/>
        <v>C 08.01.a013010160</v>
      </c>
    </row>
    <row r="14824" spans="1:25" hidden="1" x14ac:dyDescent="0.25">
      <c r="A14824" t="s">
        <v>40391</v>
      </c>
      <c r="B14824" s="601" t="s">
        <v>4307</v>
      </c>
      <c r="C14824" s="601" t="s">
        <v>548</v>
      </c>
      <c r="D14824" s="601" t="s">
        <v>741</v>
      </c>
      <c r="E14824" t="s">
        <v>40418</v>
      </c>
      <c r="F14824" t="s">
        <v>40419</v>
      </c>
      <c r="G14824" t="s">
        <v>46267</v>
      </c>
      <c r="H14824" t="b">
        <v>0</v>
      </c>
      <c r="I14824" t="s">
        <v>2711</v>
      </c>
      <c r="K14824" t="str">
        <f t="shared" si="1617"/>
        <v>C08.01_R0010_C0170_S0013</v>
      </c>
      <c r="N14824" s="602"/>
      <c r="O14824" t="s">
        <v>46268</v>
      </c>
      <c r="P14824" t="str">
        <f t="shared" si="1618"/>
        <v>C 08.01</v>
      </c>
      <c r="Q14824" t="str">
        <f t="shared" si="1619"/>
        <v>C 08.01</v>
      </c>
      <c r="R14824" t="str">
        <f t="shared" si="1620"/>
        <v>C 08.01</v>
      </c>
      <c r="S14824" t="str">
        <f t="shared" si="1621"/>
        <v>C 08.01</v>
      </c>
      <c r="T14824" t="str">
        <f t="shared" si="1622"/>
        <v>C 08.01</v>
      </c>
      <c r="Y14824" t="str">
        <f t="shared" si="1623"/>
        <v>C 08.01.a013010170</v>
      </c>
    </row>
    <row r="14825" spans="1:25" hidden="1" x14ac:dyDescent="0.25">
      <c r="A14825" t="s">
        <v>40391</v>
      </c>
      <c r="B14825" s="601" t="s">
        <v>4307</v>
      </c>
      <c r="C14825" s="601" t="s">
        <v>548</v>
      </c>
      <c r="D14825" s="601" t="s">
        <v>2776</v>
      </c>
      <c r="E14825" t="s">
        <v>40418</v>
      </c>
      <c r="F14825" t="s">
        <v>40419</v>
      </c>
      <c r="G14825" t="s">
        <v>46269</v>
      </c>
      <c r="H14825" t="b">
        <v>0</v>
      </c>
      <c r="I14825" t="s">
        <v>2711</v>
      </c>
      <c r="K14825" t="str">
        <f t="shared" si="1617"/>
        <v>C08.01_R0010_C0171_S0013</v>
      </c>
      <c r="N14825" s="602"/>
      <c r="O14825" t="s">
        <v>46270</v>
      </c>
      <c r="P14825" t="str">
        <f t="shared" si="1618"/>
        <v>C 08.01</v>
      </c>
      <c r="Q14825" t="str">
        <f t="shared" si="1619"/>
        <v>C 08.01</v>
      </c>
      <c r="R14825" t="str">
        <f t="shared" si="1620"/>
        <v>C 08.01</v>
      </c>
      <c r="S14825" t="str">
        <f t="shared" si="1621"/>
        <v>C 08.01</v>
      </c>
      <c r="T14825" t="str">
        <f t="shared" si="1622"/>
        <v>C 08.01</v>
      </c>
      <c r="Y14825" t="str">
        <f t="shared" si="1623"/>
        <v>C 08.01.a013010171</v>
      </c>
    </row>
    <row r="14826" spans="1:25" hidden="1" x14ac:dyDescent="0.25">
      <c r="A14826" t="s">
        <v>40391</v>
      </c>
      <c r="B14826" s="601" t="s">
        <v>4307</v>
      </c>
      <c r="C14826" s="601" t="s">
        <v>548</v>
      </c>
      <c r="D14826" s="601" t="s">
        <v>2779</v>
      </c>
      <c r="E14826" t="s">
        <v>40418</v>
      </c>
      <c r="F14826" t="s">
        <v>40419</v>
      </c>
      <c r="G14826" t="s">
        <v>46271</v>
      </c>
      <c r="H14826" t="b">
        <v>0</v>
      </c>
      <c r="I14826" t="s">
        <v>2711</v>
      </c>
      <c r="K14826" t="str">
        <f t="shared" si="1617"/>
        <v>C08.01_R0010_C0172_S0013</v>
      </c>
      <c r="N14826" s="602"/>
      <c r="O14826" t="s">
        <v>46272</v>
      </c>
      <c r="P14826" t="str">
        <f t="shared" si="1618"/>
        <v>C 08.01</v>
      </c>
      <c r="Q14826" t="str">
        <f t="shared" si="1619"/>
        <v>C 08.01</v>
      </c>
      <c r="R14826" t="str">
        <f t="shared" si="1620"/>
        <v>C 08.01</v>
      </c>
      <c r="S14826" t="str">
        <f t="shared" si="1621"/>
        <v>C 08.01</v>
      </c>
      <c r="T14826" t="str">
        <f t="shared" si="1622"/>
        <v>C 08.01</v>
      </c>
      <c r="Y14826" t="str">
        <f t="shared" si="1623"/>
        <v>C 08.01.a013010172</v>
      </c>
    </row>
    <row r="14827" spans="1:25" hidden="1" x14ac:dyDescent="0.25">
      <c r="A14827" t="s">
        <v>40391</v>
      </c>
      <c r="B14827" s="601" t="s">
        <v>4307</v>
      </c>
      <c r="C14827" s="601" t="s">
        <v>548</v>
      </c>
      <c r="D14827" s="601" t="s">
        <v>2782</v>
      </c>
      <c r="E14827" t="s">
        <v>40418</v>
      </c>
      <c r="F14827" t="s">
        <v>40419</v>
      </c>
      <c r="G14827" t="s">
        <v>46273</v>
      </c>
      <c r="H14827" t="b">
        <v>0</v>
      </c>
      <c r="I14827" t="s">
        <v>2711</v>
      </c>
      <c r="K14827" t="str">
        <f t="shared" si="1617"/>
        <v>C08.01_R0010_C0173_S0013</v>
      </c>
      <c r="N14827" s="602"/>
      <c r="O14827" t="s">
        <v>46274</v>
      </c>
      <c r="P14827" t="str">
        <f t="shared" si="1618"/>
        <v>C 08.01</v>
      </c>
      <c r="Q14827" t="str">
        <f t="shared" si="1619"/>
        <v>C 08.01</v>
      </c>
      <c r="R14827" t="str">
        <f t="shared" si="1620"/>
        <v>C 08.01</v>
      </c>
      <c r="S14827" t="str">
        <f t="shared" si="1621"/>
        <v>C 08.01</v>
      </c>
      <c r="T14827" t="str">
        <f t="shared" si="1622"/>
        <v>C 08.01</v>
      </c>
      <c r="Y14827" t="str">
        <f t="shared" si="1623"/>
        <v>C 08.01.a013010173</v>
      </c>
    </row>
    <row r="14828" spans="1:25" hidden="1" x14ac:dyDescent="0.25">
      <c r="A14828" t="s">
        <v>40391</v>
      </c>
      <c r="B14828" s="601" t="s">
        <v>4307</v>
      </c>
      <c r="C14828" s="601" t="s">
        <v>548</v>
      </c>
      <c r="D14828" s="601" t="s">
        <v>742</v>
      </c>
      <c r="E14828" t="s">
        <v>40418</v>
      </c>
      <c r="F14828" t="s">
        <v>40419</v>
      </c>
      <c r="G14828" t="s">
        <v>46275</v>
      </c>
      <c r="H14828" t="b">
        <v>0</v>
      </c>
      <c r="I14828" t="s">
        <v>2711</v>
      </c>
      <c r="K14828" t="str">
        <f t="shared" si="1617"/>
        <v>C08.01_R0010_C0180_S0013</v>
      </c>
      <c r="N14828" s="602"/>
      <c r="O14828" t="s">
        <v>46276</v>
      </c>
      <c r="P14828" t="str">
        <f t="shared" si="1618"/>
        <v>C 08.01</v>
      </c>
      <c r="Q14828" t="str">
        <f t="shared" si="1619"/>
        <v>C 08.01</v>
      </c>
      <c r="R14828" t="str">
        <f t="shared" si="1620"/>
        <v>C 08.01</v>
      </c>
      <c r="S14828" t="str">
        <f t="shared" si="1621"/>
        <v>C 08.01</v>
      </c>
      <c r="T14828" t="str">
        <f t="shared" si="1622"/>
        <v>C 08.01</v>
      </c>
      <c r="Y14828" t="str">
        <f t="shared" si="1623"/>
        <v>C 08.01.a013010180</v>
      </c>
    </row>
    <row r="14829" spans="1:25" hidden="1" x14ac:dyDescent="0.25">
      <c r="A14829" t="s">
        <v>40391</v>
      </c>
      <c r="B14829" s="601" t="s">
        <v>4307</v>
      </c>
      <c r="C14829" s="601" t="s">
        <v>548</v>
      </c>
      <c r="D14829" s="601" t="s">
        <v>743</v>
      </c>
      <c r="E14829" t="s">
        <v>40418</v>
      </c>
      <c r="F14829" t="s">
        <v>40419</v>
      </c>
      <c r="G14829" t="s">
        <v>46277</v>
      </c>
      <c r="H14829" t="b">
        <v>0</v>
      </c>
      <c r="I14829" t="s">
        <v>2711</v>
      </c>
      <c r="K14829" t="str">
        <f t="shared" si="1617"/>
        <v>C08.01_R0010_C0190_S0013</v>
      </c>
      <c r="N14829" s="602"/>
      <c r="O14829" t="s">
        <v>46278</v>
      </c>
      <c r="P14829" t="str">
        <f t="shared" si="1618"/>
        <v>C 08.01</v>
      </c>
      <c r="Q14829" t="str">
        <f t="shared" si="1619"/>
        <v>C 08.01</v>
      </c>
      <c r="R14829" t="str">
        <f t="shared" si="1620"/>
        <v>C 08.01</v>
      </c>
      <c r="S14829" t="str">
        <f t="shared" si="1621"/>
        <v>C 08.01</v>
      </c>
      <c r="T14829" t="str">
        <f t="shared" si="1622"/>
        <v>C 08.01</v>
      </c>
      <c r="Y14829" t="str">
        <f t="shared" si="1623"/>
        <v>C 08.01.a013010190</v>
      </c>
    </row>
    <row r="14830" spans="1:25" hidden="1" x14ac:dyDescent="0.25">
      <c r="A14830" t="s">
        <v>40391</v>
      </c>
      <c r="B14830" s="601" t="s">
        <v>4307</v>
      </c>
      <c r="C14830" s="601" t="s">
        <v>548</v>
      </c>
      <c r="D14830" s="601" t="s">
        <v>744</v>
      </c>
      <c r="E14830" t="s">
        <v>40418</v>
      </c>
      <c r="F14830" t="s">
        <v>40419</v>
      </c>
      <c r="G14830" t="s">
        <v>46279</v>
      </c>
      <c r="H14830" t="b">
        <v>0</v>
      </c>
      <c r="I14830" t="s">
        <v>2711</v>
      </c>
      <c r="K14830" t="str">
        <f t="shared" si="1617"/>
        <v>C08.01_R0010_C0200_S0013</v>
      </c>
      <c r="N14830" s="602"/>
      <c r="O14830" t="s">
        <v>46280</v>
      </c>
      <c r="P14830" t="str">
        <f t="shared" si="1618"/>
        <v>C 08.01</v>
      </c>
      <c r="Q14830" t="str">
        <f t="shared" si="1619"/>
        <v>C 08.01</v>
      </c>
      <c r="R14830" t="str">
        <f t="shared" si="1620"/>
        <v>C 08.01</v>
      </c>
      <c r="S14830" t="str">
        <f t="shared" si="1621"/>
        <v>C 08.01</v>
      </c>
      <c r="T14830" t="str">
        <f t="shared" si="1622"/>
        <v>C 08.01</v>
      </c>
      <c r="Y14830" t="str">
        <f t="shared" si="1623"/>
        <v>C 08.01.a013010200</v>
      </c>
    </row>
    <row r="14831" spans="1:25" hidden="1" x14ac:dyDescent="0.25">
      <c r="A14831" t="s">
        <v>40391</v>
      </c>
      <c r="B14831" s="601" t="s">
        <v>4307</v>
      </c>
      <c r="C14831" s="601" t="s">
        <v>548</v>
      </c>
      <c r="D14831" s="601" t="s">
        <v>745</v>
      </c>
      <c r="E14831" t="s">
        <v>40418</v>
      </c>
      <c r="F14831" t="s">
        <v>40419</v>
      </c>
      <c r="G14831" t="s">
        <v>46281</v>
      </c>
      <c r="H14831" t="b">
        <v>0</v>
      </c>
      <c r="I14831" t="s">
        <v>2711</v>
      </c>
      <c r="K14831" t="str">
        <f t="shared" si="1617"/>
        <v>C08.01_R0010_C0210_S0013</v>
      </c>
      <c r="N14831" s="602"/>
      <c r="O14831" t="s">
        <v>46282</v>
      </c>
      <c r="P14831" t="str">
        <f t="shared" si="1618"/>
        <v>C 08.01</v>
      </c>
      <c r="Q14831" t="str">
        <f t="shared" si="1619"/>
        <v>C 08.01</v>
      </c>
      <c r="R14831" t="str">
        <f t="shared" si="1620"/>
        <v>C 08.01</v>
      </c>
      <c r="S14831" t="str">
        <f t="shared" si="1621"/>
        <v>C 08.01</v>
      </c>
      <c r="T14831" t="str">
        <f t="shared" si="1622"/>
        <v>C 08.01</v>
      </c>
      <c r="Y14831" t="str">
        <f t="shared" si="1623"/>
        <v>C 08.01.a013010210</v>
      </c>
    </row>
    <row r="14832" spans="1:25" hidden="1" x14ac:dyDescent="0.25">
      <c r="A14832" t="s">
        <v>40391</v>
      </c>
      <c r="B14832" s="601" t="s">
        <v>4307</v>
      </c>
      <c r="C14832" s="601" t="s">
        <v>548</v>
      </c>
      <c r="D14832" s="601" t="s">
        <v>746</v>
      </c>
      <c r="E14832" t="s">
        <v>40418</v>
      </c>
      <c r="F14832" t="s">
        <v>40419</v>
      </c>
      <c r="G14832" t="s">
        <v>46283</v>
      </c>
      <c r="H14832" t="b">
        <v>0</v>
      </c>
      <c r="I14832" t="s">
        <v>2711</v>
      </c>
      <c r="K14832" t="str">
        <f t="shared" si="1617"/>
        <v>C08.01_R0010_C0220_S0013</v>
      </c>
      <c r="N14832" s="602"/>
      <c r="O14832" t="s">
        <v>46284</v>
      </c>
      <c r="P14832" t="str">
        <f t="shared" si="1618"/>
        <v>C 08.01</v>
      </c>
      <c r="Q14832" t="str">
        <f t="shared" si="1619"/>
        <v>C 08.01</v>
      </c>
      <c r="R14832" t="str">
        <f t="shared" si="1620"/>
        <v>C 08.01</v>
      </c>
      <c r="S14832" t="str">
        <f t="shared" si="1621"/>
        <v>C 08.01</v>
      </c>
      <c r="T14832" t="str">
        <f t="shared" si="1622"/>
        <v>C 08.01</v>
      </c>
      <c r="Y14832" t="str">
        <f t="shared" si="1623"/>
        <v>C 08.01.a013010220</v>
      </c>
    </row>
    <row r="14833" spans="1:25" x14ac:dyDescent="0.25">
      <c r="A14833" t="s">
        <v>40391</v>
      </c>
      <c r="B14833" s="601" t="s">
        <v>4307</v>
      </c>
      <c r="C14833" s="601" t="s">
        <v>548</v>
      </c>
      <c r="D14833" s="601" t="s">
        <v>2954</v>
      </c>
      <c r="E14833" t="s">
        <v>40442</v>
      </c>
      <c r="F14833" t="s">
        <v>40443</v>
      </c>
      <c r="G14833" t="s">
        <v>46246</v>
      </c>
      <c r="H14833" t="b">
        <v>0</v>
      </c>
      <c r="I14833" t="s">
        <v>23447</v>
      </c>
      <c r="K14833" t="str">
        <f t="shared" si="1617"/>
        <v>C08.01_R0010_C0230_S0013</v>
      </c>
      <c r="O14833" t="s">
        <v>46285</v>
      </c>
      <c r="P14833" t="str">
        <f t="shared" si="1618"/>
        <v>C 08.01</v>
      </c>
      <c r="Q14833" t="str">
        <f t="shared" si="1619"/>
        <v>C 08.01</v>
      </c>
      <c r="R14833" t="str">
        <f t="shared" si="1620"/>
        <v>C 08.01</v>
      </c>
      <c r="S14833" t="str">
        <f t="shared" si="1621"/>
        <v>C 08.01</v>
      </c>
      <c r="T14833" t="str">
        <f t="shared" si="1622"/>
        <v>C 08.01</v>
      </c>
      <c r="Y14833" t="str">
        <f t="shared" si="1623"/>
        <v>C 08.01.a013010230</v>
      </c>
    </row>
    <row r="14834" spans="1:25" x14ac:dyDescent="0.25">
      <c r="A14834" t="s">
        <v>40391</v>
      </c>
      <c r="B14834" s="601" t="s">
        <v>4307</v>
      </c>
      <c r="C14834" s="601" t="s">
        <v>548</v>
      </c>
      <c r="D14834" s="601" t="s">
        <v>2830</v>
      </c>
      <c r="E14834" t="s">
        <v>40442</v>
      </c>
      <c r="F14834" t="s">
        <v>40443</v>
      </c>
      <c r="G14834" t="s">
        <v>46286</v>
      </c>
      <c r="H14834" t="b">
        <v>0</v>
      </c>
      <c r="I14834" t="s">
        <v>23447</v>
      </c>
      <c r="K14834" t="str">
        <f t="shared" si="1617"/>
        <v>C08.01_R0010_C0240_S0013</v>
      </c>
      <c r="O14834" t="s">
        <v>46287</v>
      </c>
      <c r="P14834" t="str">
        <f t="shared" si="1618"/>
        <v>C 08.01</v>
      </c>
      <c r="Q14834" t="str">
        <f t="shared" si="1619"/>
        <v>C 08.01</v>
      </c>
      <c r="R14834" t="str">
        <f t="shared" si="1620"/>
        <v>C 08.01</v>
      </c>
      <c r="S14834" t="str">
        <f t="shared" si="1621"/>
        <v>C 08.01</v>
      </c>
      <c r="T14834" t="str">
        <f t="shared" si="1622"/>
        <v>C 08.01</v>
      </c>
      <c r="Y14834" t="str">
        <f t="shared" si="1623"/>
        <v>C 08.01.a013010240</v>
      </c>
    </row>
    <row r="14835" spans="1:25" hidden="1" x14ac:dyDescent="0.25">
      <c r="A14835" t="s">
        <v>40391</v>
      </c>
      <c r="B14835" s="601" t="s">
        <v>4307</v>
      </c>
      <c r="C14835" s="601" t="s">
        <v>548</v>
      </c>
      <c r="D14835" s="601" t="s">
        <v>2833</v>
      </c>
      <c r="E14835" t="s">
        <v>40447</v>
      </c>
      <c r="F14835" t="s">
        <v>40448</v>
      </c>
      <c r="G14835" t="s">
        <v>46246</v>
      </c>
      <c r="H14835" t="b">
        <v>0</v>
      </c>
      <c r="I14835" t="s">
        <v>18575</v>
      </c>
      <c r="K14835" t="str">
        <f t="shared" si="1617"/>
        <v>C08.01_R0010_C0250_S0013</v>
      </c>
      <c r="N14835"/>
      <c r="O14835" t="s">
        <v>46288</v>
      </c>
      <c r="P14835" t="str">
        <f t="shared" si="1618"/>
        <v>C 08.01</v>
      </c>
      <c r="Q14835" t="str">
        <f t="shared" si="1619"/>
        <v>C 08.01</v>
      </c>
      <c r="R14835" t="str">
        <f t="shared" si="1620"/>
        <v>C 08.01</v>
      </c>
      <c r="S14835" t="str">
        <f t="shared" si="1621"/>
        <v>C 08.01</v>
      </c>
      <c r="T14835" t="str">
        <f t="shared" si="1622"/>
        <v>C 08.01</v>
      </c>
      <c r="Y14835" t="str">
        <f t="shared" si="1623"/>
        <v>C 08.01.a013010250</v>
      </c>
    </row>
    <row r="14836" spans="1:25" hidden="1" x14ac:dyDescent="0.25">
      <c r="A14836" t="s">
        <v>40391</v>
      </c>
      <c r="B14836" s="601" t="s">
        <v>4307</v>
      </c>
      <c r="C14836" s="601" t="s">
        <v>548</v>
      </c>
      <c r="D14836" s="601" t="s">
        <v>18516</v>
      </c>
      <c r="E14836" t="s">
        <v>40450</v>
      </c>
      <c r="F14836" t="s">
        <v>40451</v>
      </c>
      <c r="G14836" t="s">
        <v>24104</v>
      </c>
      <c r="H14836" t="b">
        <v>0</v>
      </c>
      <c r="I14836" t="s">
        <v>2711</v>
      </c>
      <c r="K14836" t="str">
        <f t="shared" si="1617"/>
        <v>C08.01_R0010_C0255_S0013</v>
      </c>
      <c r="N14836" s="602"/>
      <c r="O14836" t="s">
        <v>46289</v>
      </c>
      <c r="P14836" t="str">
        <f t="shared" si="1618"/>
        <v>C 08.01</v>
      </c>
      <c r="Q14836" t="str">
        <f t="shared" si="1619"/>
        <v>C 08.01</v>
      </c>
      <c r="R14836" t="str">
        <f t="shared" si="1620"/>
        <v>C 08.01</v>
      </c>
      <c r="S14836" t="str">
        <f t="shared" si="1621"/>
        <v>C 08.01</v>
      </c>
      <c r="T14836" t="str">
        <f t="shared" si="1622"/>
        <v>C 08.01</v>
      </c>
      <c r="Y14836" t="str">
        <f t="shared" si="1623"/>
        <v>C 08.01.a013010255</v>
      </c>
    </row>
    <row r="14837" spans="1:25" hidden="1" x14ac:dyDescent="0.25">
      <c r="A14837" t="s">
        <v>40391</v>
      </c>
      <c r="B14837" s="601" t="s">
        <v>4307</v>
      </c>
      <c r="C14837" s="601" t="s">
        <v>548</v>
      </c>
      <c r="D14837" s="601" t="s">
        <v>18519</v>
      </c>
      <c r="E14837" t="s">
        <v>24858</v>
      </c>
      <c r="F14837" t="s">
        <v>24859</v>
      </c>
      <c r="G14837" t="s">
        <v>24104</v>
      </c>
      <c r="H14837" t="b">
        <v>0</v>
      </c>
      <c r="I14837" t="s">
        <v>2711</v>
      </c>
      <c r="K14837" t="str">
        <f t="shared" si="1617"/>
        <v>C08.01_R0010_C0256_S0013</v>
      </c>
      <c r="N14837" s="602"/>
      <c r="O14837" t="s">
        <v>46290</v>
      </c>
      <c r="P14837" t="str">
        <f t="shared" si="1618"/>
        <v>C 08.01</v>
      </c>
      <c r="Q14837" t="str">
        <f t="shared" si="1619"/>
        <v>C 08.01</v>
      </c>
      <c r="R14837" t="str">
        <f t="shared" si="1620"/>
        <v>C 08.01</v>
      </c>
      <c r="S14837" t="str">
        <f t="shared" si="1621"/>
        <v>C 08.01</v>
      </c>
      <c r="T14837" t="str">
        <f t="shared" si="1622"/>
        <v>C 08.01</v>
      </c>
      <c r="Y14837" t="str">
        <f t="shared" si="1623"/>
        <v>C 08.01.a013010256</v>
      </c>
    </row>
    <row r="14838" spans="1:25" hidden="1" x14ac:dyDescent="0.25">
      <c r="A14838" t="s">
        <v>40391</v>
      </c>
      <c r="B14838" s="601" t="s">
        <v>4307</v>
      </c>
      <c r="C14838" s="601" t="s">
        <v>548</v>
      </c>
      <c r="D14838" s="601" t="s">
        <v>40454</v>
      </c>
      <c r="E14838" t="s">
        <v>24862</v>
      </c>
      <c r="F14838" t="s">
        <v>24863</v>
      </c>
      <c r="G14838" t="s">
        <v>24104</v>
      </c>
      <c r="H14838" t="b">
        <v>0</v>
      </c>
      <c r="I14838" t="s">
        <v>2711</v>
      </c>
      <c r="K14838" t="str">
        <f t="shared" si="1617"/>
        <v>C08.01_R0010_C0257_S0013</v>
      </c>
      <c r="N14838" s="602"/>
      <c r="O14838" t="s">
        <v>46291</v>
      </c>
      <c r="P14838" t="str">
        <f t="shared" si="1618"/>
        <v>C 08.01</v>
      </c>
      <c r="Q14838" t="str">
        <f t="shared" si="1619"/>
        <v>C 08.01</v>
      </c>
      <c r="R14838" t="str">
        <f t="shared" si="1620"/>
        <v>C 08.01</v>
      </c>
      <c r="S14838" t="str">
        <f t="shared" si="1621"/>
        <v>C 08.01</v>
      </c>
      <c r="T14838" t="str">
        <f t="shared" si="1622"/>
        <v>C 08.01</v>
      </c>
      <c r="Y14838" t="str">
        <f t="shared" si="1623"/>
        <v>C 08.01.a013010257</v>
      </c>
    </row>
    <row r="14839" spans="1:25" hidden="1" x14ac:dyDescent="0.25">
      <c r="A14839" t="s">
        <v>40391</v>
      </c>
      <c r="B14839" s="601" t="s">
        <v>4307</v>
      </c>
      <c r="C14839" s="601" t="s">
        <v>548</v>
      </c>
      <c r="D14839" s="601" t="s">
        <v>2836</v>
      </c>
      <c r="E14839" t="s">
        <v>817</v>
      </c>
      <c r="F14839" t="s">
        <v>24032</v>
      </c>
      <c r="G14839" t="s">
        <v>24104</v>
      </c>
      <c r="H14839" t="b">
        <v>0</v>
      </c>
      <c r="I14839" t="s">
        <v>2711</v>
      </c>
      <c r="K14839" t="str">
        <f t="shared" si="1617"/>
        <v>C08.01_R0010_C0260_S0013</v>
      </c>
      <c r="N14839" s="602"/>
      <c r="O14839" t="s">
        <v>46292</v>
      </c>
      <c r="P14839" t="str">
        <f t="shared" si="1618"/>
        <v>C 08.01</v>
      </c>
      <c r="Q14839" t="str">
        <f t="shared" si="1619"/>
        <v>C 08.01</v>
      </c>
      <c r="R14839" t="str">
        <f t="shared" si="1620"/>
        <v>C 08.01</v>
      </c>
      <c r="S14839" t="str">
        <f t="shared" si="1621"/>
        <v>C 08.01</v>
      </c>
      <c r="T14839" t="str">
        <f t="shared" si="1622"/>
        <v>C 08.01</v>
      </c>
      <c r="Y14839" t="str">
        <f t="shared" si="1623"/>
        <v>C 08.01.a013010260</v>
      </c>
    </row>
    <row r="14840" spans="1:25" hidden="1" x14ac:dyDescent="0.25">
      <c r="A14840" t="s">
        <v>40391</v>
      </c>
      <c r="B14840" s="601" t="s">
        <v>4307</v>
      </c>
      <c r="C14840" s="601" t="s">
        <v>548</v>
      </c>
      <c r="D14840" s="601" t="s">
        <v>2839</v>
      </c>
      <c r="E14840" t="s">
        <v>40457</v>
      </c>
      <c r="F14840" t="s">
        <v>40458</v>
      </c>
      <c r="G14840" t="s">
        <v>46249</v>
      </c>
      <c r="H14840" t="b">
        <v>0</v>
      </c>
      <c r="I14840" t="s">
        <v>2711</v>
      </c>
      <c r="K14840" t="str">
        <f t="shared" si="1617"/>
        <v>C08.01_R0010_C0270_S0013</v>
      </c>
      <c r="N14840" s="602"/>
      <c r="O14840" t="s">
        <v>46293</v>
      </c>
      <c r="P14840" t="str">
        <f t="shared" si="1618"/>
        <v>C 08.01</v>
      </c>
      <c r="Q14840" t="str">
        <f t="shared" si="1619"/>
        <v>C 08.01</v>
      </c>
      <c r="R14840" t="str">
        <f t="shared" si="1620"/>
        <v>C 08.01</v>
      </c>
      <c r="S14840" t="str">
        <f t="shared" si="1621"/>
        <v>C 08.01</v>
      </c>
      <c r="T14840" t="str">
        <f t="shared" si="1622"/>
        <v>C 08.01</v>
      </c>
      <c r="Y14840" t="str">
        <f t="shared" si="1623"/>
        <v>C 08.01.a013010270</v>
      </c>
    </row>
    <row r="14841" spans="1:25" hidden="1" x14ac:dyDescent="0.25">
      <c r="A14841" t="s">
        <v>40391</v>
      </c>
      <c r="B14841" s="601" t="s">
        <v>4307</v>
      </c>
      <c r="C14841" s="601" t="s">
        <v>548</v>
      </c>
      <c r="D14841" s="601" t="s">
        <v>2842</v>
      </c>
      <c r="E14841" t="s">
        <v>818</v>
      </c>
      <c r="F14841" t="s">
        <v>24266</v>
      </c>
      <c r="G14841" t="s">
        <v>46246</v>
      </c>
      <c r="H14841" t="b">
        <v>0</v>
      </c>
      <c r="I14841" t="s">
        <v>2711</v>
      </c>
      <c r="K14841" t="str">
        <f t="shared" si="1617"/>
        <v>C08.01_R0010_C0280_S0013</v>
      </c>
      <c r="N14841" s="602"/>
      <c r="O14841" t="s">
        <v>46294</v>
      </c>
      <c r="P14841" t="str">
        <f t="shared" si="1618"/>
        <v>C 08.01</v>
      </c>
      <c r="Q14841" t="str">
        <f t="shared" si="1619"/>
        <v>C 08.01</v>
      </c>
      <c r="R14841" t="str">
        <f t="shared" si="1620"/>
        <v>C 08.01</v>
      </c>
      <c r="S14841" t="str">
        <f t="shared" si="1621"/>
        <v>C 08.01</v>
      </c>
      <c r="T14841" t="str">
        <f t="shared" si="1622"/>
        <v>C 08.01</v>
      </c>
      <c r="Y14841" t="str">
        <f t="shared" si="1623"/>
        <v>C 08.01.a013010280</v>
      </c>
    </row>
    <row r="14842" spans="1:25" hidden="1" x14ac:dyDescent="0.25">
      <c r="A14842" t="s">
        <v>40391</v>
      </c>
      <c r="B14842" s="601" t="s">
        <v>4307</v>
      </c>
      <c r="C14842" s="601" t="s">
        <v>548</v>
      </c>
      <c r="D14842" s="601" t="s">
        <v>2845</v>
      </c>
      <c r="E14842" t="s">
        <v>24256</v>
      </c>
      <c r="F14842" t="s">
        <v>24257</v>
      </c>
      <c r="G14842" t="s">
        <v>46246</v>
      </c>
      <c r="H14842" t="b">
        <v>0</v>
      </c>
      <c r="I14842" t="s">
        <v>2711</v>
      </c>
      <c r="K14842" t="str">
        <f t="shared" si="1617"/>
        <v>C08.01_R0010_C0290_S0013</v>
      </c>
      <c r="N14842" s="602"/>
      <c r="O14842" t="s">
        <v>46295</v>
      </c>
      <c r="P14842" t="str">
        <f t="shared" si="1618"/>
        <v>C 08.01</v>
      </c>
      <c r="Q14842" t="str">
        <f t="shared" si="1619"/>
        <v>C 08.01</v>
      </c>
      <c r="R14842" t="str">
        <f t="shared" si="1620"/>
        <v>C 08.01</v>
      </c>
      <c r="S14842" t="str">
        <f t="shared" si="1621"/>
        <v>C 08.01</v>
      </c>
      <c r="T14842" t="str">
        <f t="shared" si="1622"/>
        <v>C 08.01</v>
      </c>
      <c r="Y14842" t="str">
        <f t="shared" si="1623"/>
        <v>C 08.01.a013010290</v>
      </c>
    </row>
    <row r="14843" spans="1:25" hidden="1" x14ac:dyDescent="0.25">
      <c r="A14843" t="s">
        <v>40391</v>
      </c>
      <c r="B14843" s="601" t="s">
        <v>4307</v>
      </c>
      <c r="C14843" s="601" t="s">
        <v>548</v>
      </c>
      <c r="D14843" s="601" t="s">
        <v>2848</v>
      </c>
      <c r="E14843" t="s">
        <v>610</v>
      </c>
      <c r="F14843" t="s">
        <v>40462</v>
      </c>
      <c r="G14843" t="s">
        <v>46246</v>
      </c>
      <c r="H14843" t="b">
        <v>0</v>
      </c>
      <c r="I14843" t="s">
        <v>18575</v>
      </c>
      <c r="K14843" t="str">
        <f t="shared" si="1617"/>
        <v>C08.01_R0010_C0300_S0013</v>
      </c>
      <c r="N14843"/>
      <c r="O14843" t="s">
        <v>46296</v>
      </c>
      <c r="P14843" t="str">
        <f t="shared" si="1618"/>
        <v>C 08.01</v>
      </c>
      <c r="Q14843" t="str">
        <f t="shared" si="1619"/>
        <v>C 08.01</v>
      </c>
      <c r="R14843" t="str">
        <f t="shared" si="1620"/>
        <v>C 08.01</v>
      </c>
      <c r="S14843" t="str">
        <f t="shared" si="1621"/>
        <v>C 08.01</v>
      </c>
      <c r="T14843" t="str">
        <f t="shared" si="1622"/>
        <v>C 08.01</v>
      </c>
      <c r="Y14843" t="str">
        <f t="shared" si="1623"/>
        <v>C 08.01.a013010300</v>
      </c>
    </row>
    <row r="14844" spans="1:25" hidden="1" x14ac:dyDescent="0.25">
      <c r="A14844" t="s">
        <v>40391</v>
      </c>
      <c r="B14844" s="601" t="s">
        <v>4307</v>
      </c>
      <c r="C14844" s="601" t="s">
        <v>548</v>
      </c>
      <c r="D14844" s="601" t="s">
        <v>2851</v>
      </c>
      <c r="E14844" t="s">
        <v>852</v>
      </c>
      <c r="F14844" t="s">
        <v>40464</v>
      </c>
      <c r="G14844" t="s">
        <v>46246</v>
      </c>
      <c r="H14844" t="b">
        <v>0</v>
      </c>
      <c r="I14844" t="s">
        <v>2711</v>
      </c>
      <c r="K14844" t="str">
        <f t="shared" si="1617"/>
        <v>C08.01_R0010_C0310_S0013</v>
      </c>
      <c r="N14844" s="602"/>
      <c r="O14844" t="s">
        <v>46297</v>
      </c>
      <c r="P14844" t="str">
        <f t="shared" si="1618"/>
        <v>C 08.01</v>
      </c>
      <c r="Q14844" t="str">
        <f t="shared" si="1619"/>
        <v>C 08.01</v>
      </c>
      <c r="R14844" t="str">
        <f t="shared" si="1620"/>
        <v>C 08.01</v>
      </c>
      <c r="S14844" t="str">
        <f t="shared" si="1621"/>
        <v>C 08.01</v>
      </c>
      <c r="T14844" t="str">
        <f t="shared" si="1622"/>
        <v>C 08.01</v>
      </c>
      <c r="Y14844" t="str">
        <f t="shared" si="1623"/>
        <v>C 08.01.a013010310</v>
      </c>
    </row>
    <row r="14845" spans="1:25" x14ac:dyDescent="0.25">
      <c r="A14845" t="s">
        <v>40391</v>
      </c>
      <c r="B14845" s="601" t="s">
        <v>4307</v>
      </c>
      <c r="C14845" s="601" t="s">
        <v>3566</v>
      </c>
      <c r="D14845" s="601" t="s">
        <v>548</v>
      </c>
      <c r="E14845" t="s">
        <v>40392</v>
      </c>
      <c r="F14845" t="s">
        <v>40393</v>
      </c>
      <c r="G14845" t="s">
        <v>46298</v>
      </c>
      <c r="H14845" t="b">
        <v>0</v>
      </c>
      <c r="I14845" t="s">
        <v>23447</v>
      </c>
      <c r="K14845" t="str">
        <f t="shared" si="1617"/>
        <v>C08.01_R0015_C0010_S0013</v>
      </c>
      <c r="O14845" t="s">
        <v>46299</v>
      </c>
      <c r="P14845" t="str">
        <f t="shared" si="1618"/>
        <v>C 08.01</v>
      </c>
      <c r="Q14845" t="str">
        <f t="shared" si="1619"/>
        <v>C 08.01</v>
      </c>
      <c r="R14845" t="str">
        <f t="shared" si="1620"/>
        <v>C 08.01</v>
      </c>
      <c r="S14845" t="str">
        <f t="shared" si="1621"/>
        <v>C 08.01</v>
      </c>
      <c r="T14845" t="str">
        <f t="shared" si="1622"/>
        <v>C 08.01</v>
      </c>
      <c r="Y14845" t="str">
        <f t="shared" si="1623"/>
        <v>C 08.01.a013015010</v>
      </c>
    </row>
    <row r="14846" spans="1:25" hidden="1" x14ac:dyDescent="0.25">
      <c r="A14846" t="s">
        <v>40391</v>
      </c>
      <c r="B14846" s="601" t="s">
        <v>4307</v>
      </c>
      <c r="C14846" s="601" t="s">
        <v>3566</v>
      </c>
      <c r="D14846" s="601" t="s">
        <v>561</v>
      </c>
      <c r="E14846" t="s">
        <v>24479</v>
      </c>
      <c r="F14846" t="s">
        <v>24480</v>
      </c>
      <c r="G14846" t="s">
        <v>46300</v>
      </c>
      <c r="H14846" t="b">
        <v>0</v>
      </c>
      <c r="I14846" t="s">
        <v>2711</v>
      </c>
      <c r="K14846" t="str">
        <f t="shared" si="1617"/>
        <v>C08.01_R0015_C0020_S0013</v>
      </c>
      <c r="N14846" s="602"/>
      <c r="O14846" t="s">
        <v>46301</v>
      </c>
      <c r="P14846" t="str">
        <f t="shared" si="1618"/>
        <v>C 08.01</v>
      </c>
      <c r="Q14846" t="str">
        <f t="shared" si="1619"/>
        <v>C 08.01</v>
      </c>
      <c r="R14846" t="str">
        <f t="shared" si="1620"/>
        <v>C 08.01</v>
      </c>
      <c r="S14846" t="str">
        <f t="shared" si="1621"/>
        <v>C 08.01</v>
      </c>
      <c r="T14846" t="str">
        <f t="shared" si="1622"/>
        <v>C 08.01</v>
      </c>
      <c r="Y14846" t="str">
        <f t="shared" si="1623"/>
        <v>C 08.01.a013015020</v>
      </c>
    </row>
    <row r="14847" spans="1:25" hidden="1" x14ac:dyDescent="0.25">
      <c r="A14847" t="s">
        <v>40391</v>
      </c>
      <c r="B14847" s="601" t="s">
        <v>4307</v>
      </c>
      <c r="C14847" s="601" t="s">
        <v>3566</v>
      </c>
      <c r="D14847" s="601" t="s">
        <v>719</v>
      </c>
      <c r="E14847" t="s">
        <v>24479</v>
      </c>
      <c r="F14847" t="s">
        <v>24480</v>
      </c>
      <c r="G14847" t="s">
        <v>46302</v>
      </c>
      <c r="H14847" t="b">
        <v>0</v>
      </c>
      <c r="I14847" t="s">
        <v>2711</v>
      </c>
      <c r="K14847" t="str">
        <f t="shared" si="1617"/>
        <v>C08.01_R0015_C0030_S0013</v>
      </c>
      <c r="N14847" s="602"/>
      <c r="O14847" t="s">
        <v>46303</v>
      </c>
      <c r="P14847" t="str">
        <f t="shared" si="1618"/>
        <v>C 08.01</v>
      </c>
      <c r="Q14847" t="str">
        <f t="shared" si="1619"/>
        <v>C 08.01</v>
      </c>
      <c r="R14847" t="str">
        <f t="shared" si="1620"/>
        <v>C 08.01</v>
      </c>
      <c r="S14847" t="str">
        <f t="shared" si="1621"/>
        <v>C 08.01</v>
      </c>
      <c r="T14847" t="str">
        <f t="shared" si="1622"/>
        <v>C 08.01</v>
      </c>
      <c r="Y14847" t="str">
        <f t="shared" si="1623"/>
        <v>C 08.01.a013015030</v>
      </c>
    </row>
    <row r="14848" spans="1:25" hidden="1" x14ac:dyDescent="0.25">
      <c r="A14848" t="s">
        <v>40391</v>
      </c>
      <c r="B14848" s="601" t="s">
        <v>4307</v>
      </c>
      <c r="C14848" s="601" t="s">
        <v>3566</v>
      </c>
      <c r="D14848" s="601" t="s">
        <v>721</v>
      </c>
      <c r="E14848" t="s">
        <v>24805</v>
      </c>
      <c r="F14848" t="s">
        <v>24806</v>
      </c>
      <c r="G14848" t="s">
        <v>46304</v>
      </c>
      <c r="H14848" t="b">
        <v>0</v>
      </c>
      <c r="I14848" t="s">
        <v>2711</v>
      </c>
      <c r="K14848" t="str">
        <f t="shared" si="1617"/>
        <v>C08.01_R0015_C0040_S0013</v>
      </c>
      <c r="N14848" s="602"/>
      <c r="O14848" t="s">
        <v>46305</v>
      </c>
      <c r="P14848" t="str">
        <f t="shared" si="1618"/>
        <v>C 08.01</v>
      </c>
      <c r="Q14848" t="str">
        <f t="shared" si="1619"/>
        <v>C 08.01</v>
      </c>
      <c r="R14848" t="str">
        <f t="shared" si="1620"/>
        <v>C 08.01</v>
      </c>
      <c r="S14848" t="str">
        <f t="shared" si="1621"/>
        <v>C 08.01</v>
      </c>
      <c r="T14848" t="str">
        <f t="shared" si="1622"/>
        <v>C 08.01</v>
      </c>
      <c r="Y14848" t="str">
        <f t="shared" si="1623"/>
        <v>C 08.01.a013015040</v>
      </c>
    </row>
    <row r="14849" spans="1:25" hidden="1" x14ac:dyDescent="0.25">
      <c r="A14849" t="s">
        <v>40391</v>
      </c>
      <c r="B14849" s="601" t="s">
        <v>4307</v>
      </c>
      <c r="C14849" s="601" t="s">
        <v>3566</v>
      </c>
      <c r="D14849" s="601" t="s">
        <v>723</v>
      </c>
      <c r="E14849" t="s">
        <v>24809</v>
      </c>
      <c r="F14849" t="s">
        <v>24810</v>
      </c>
      <c r="G14849" t="s">
        <v>46306</v>
      </c>
      <c r="H14849" t="b">
        <v>0</v>
      </c>
      <c r="I14849" t="s">
        <v>2711</v>
      </c>
      <c r="K14849" t="str">
        <f t="shared" si="1617"/>
        <v>C08.01_R0015_C0050_S0013</v>
      </c>
      <c r="N14849" s="602"/>
      <c r="O14849" t="s">
        <v>46307</v>
      </c>
      <c r="P14849" t="str">
        <f t="shared" si="1618"/>
        <v>C 08.01</v>
      </c>
      <c r="Q14849" t="str">
        <f t="shared" si="1619"/>
        <v>C 08.01</v>
      </c>
      <c r="R14849" t="str">
        <f t="shared" si="1620"/>
        <v>C 08.01</v>
      </c>
      <c r="S14849" t="str">
        <f t="shared" si="1621"/>
        <v>C 08.01</v>
      </c>
      <c r="T14849" t="str">
        <f t="shared" si="1622"/>
        <v>C 08.01</v>
      </c>
      <c r="Y14849" t="str">
        <f t="shared" si="1623"/>
        <v>C 08.01.a013015050</v>
      </c>
    </row>
    <row r="14850" spans="1:25" hidden="1" x14ac:dyDescent="0.25">
      <c r="A14850" t="s">
        <v>40391</v>
      </c>
      <c r="B14850" s="601" t="s">
        <v>4307</v>
      </c>
      <c r="C14850" s="601" t="s">
        <v>3566</v>
      </c>
      <c r="D14850" s="601" t="s">
        <v>725</v>
      </c>
      <c r="E14850" t="s">
        <v>24817</v>
      </c>
      <c r="F14850" t="s">
        <v>24818</v>
      </c>
      <c r="G14850" t="s">
        <v>46308</v>
      </c>
      <c r="H14850" t="b">
        <v>0</v>
      </c>
      <c r="I14850" t="s">
        <v>2711</v>
      </c>
      <c r="K14850" t="str">
        <f t="shared" ref="K14850:K14913" si="1624">+IF(B14850="000",+REPLACE(T14850,2,1,"")&amp;$L$1&amp;C14850&amp;$M$1&amp;D14850,+REPLACE(T14850,2,1,"")&amp;$L$1&amp;C14850&amp;$M$1&amp;D14850&amp;$K$1&amp;B14850)</f>
        <v>C08.01_R0015_C0060_S0013</v>
      </c>
      <c r="N14850" s="602"/>
      <c r="O14850" t="s">
        <v>46309</v>
      </c>
      <c r="P14850" t="str">
        <f t="shared" ref="P14850:P14913" si="1625">+IF(ISNUMBER(SEARCH("a",RIGHT(A14850,2))),LEFT(A14850,LEN(A14850)-2),A14850)</f>
        <v>C 08.01</v>
      </c>
      <c r="Q14850" t="str">
        <f t="shared" si="1619"/>
        <v>C 08.01</v>
      </c>
      <c r="R14850" t="str">
        <f t="shared" si="1620"/>
        <v>C 08.01</v>
      </c>
      <c r="S14850" t="str">
        <f t="shared" si="1621"/>
        <v>C 08.01</v>
      </c>
      <c r="T14850" t="str">
        <f t="shared" si="1622"/>
        <v>C 08.01</v>
      </c>
      <c r="Y14850" t="str">
        <f t="shared" si="1623"/>
        <v>C 08.01.a013015060</v>
      </c>
    </row>
    <row r="14851" spans="1:25" hidden="1" x14ac:dyDescent="0.25">
      <c r="A14851" t="s">
        <v>40391</v>
      </c>
      <c r="B14851" s="601" t="s">
        <v>4307</v>
      </c>
      <c r="C14851" s="601" t="s">
        <v>3566</v>
      </c>
      <c r="D14851" s="601" t="s">
        <v>727</v>
      </c>
      <c r="E14851" t="s">
        <v>40405</v>
      </c>
      <c r="F14851" t="s">
        <v>40406</v>
      </c>
      <c r="G14851" t="s">
        <v>46310</v>
      </c>
      <c r="H14851" t="b">
        <v>0</v>
      </c>
      <c r="I14851" t="s">
        <v>2711</v>
      </c>
      <c r="K14851" t="str">
        <f t="shared" si="1624"/>
        <v>C08.01_R0015_C0070_S0013</v>
      </c>
      <c r="N14851" s="602"/>
      <c r="O14851" t="s">
        <v>46311</v>
      </c>
      <c r="P14851" t="str">
        <f t="shared" si="1625"/>
        <v>C 08.01</v>
      </c>
      <c r="Q14851" t="str">
        <f t="shared" ref="Q14851:Q14914" si="1626">+IF(ISNUMBER(SEARCH("b",RIGHT(P14851,2))),LEFT(P14851,LEN(P14851)-2),P14851)</f>
        <v>C 08.01</v>
      </c>
      <c r="R14851" t="str">
        <f t="shared" ref="R14851:R14914" si="1627">+IF(ISNUMBER(SEARCH("c",RIGHT(Q14851,2))),LEFT(Q14851,LEN(Q14851)-2),Q14851)</f>
        <v>C 08.01</v>
      </c>
      <c r="S14851" t="str">
        <f t="shared" ref="S14851:S14914" si="1628">+IF(ISNUMBER(SEARCH("d",RIGHT(R14851,2))),LEFT(R14851,LEN(R14851)-2),R14851)</f>
        <v>C 08.01</v>
      </c>
      <c r="T14851" t="str">
        <f t="shared" ref="T14851:T14914" si="1629">+IF(ISNUMBER(SEARCH("e",RIGHT(S14851,2))),LEFT(S14851,LEN(S14851)-2),S14851)</f>
        <v>C 08.01</v>
      </c>
      <c r="Y14851" t="str">
        <f t="shared" ref="Y14851:Y14914" si="1630">+A14851&amp;B14851&amp;C14851&amp;D14851</f>
        <v>C 08.01.a013015070</v>
      </c>
    </row>
    <row r="14852" spans="1:25" hidden="1" x14ac:dyDescent="0.25">
      <c r="A14852" t="s">
        <v>40391</v>
      </c>
      <c r="B14852" s="601" t="s">
        <v>4307</v>
      </c>
      <c r="C14852" s="601" t="s">
        <v>3566</v>
      </c>
      <c r="D14852" s="601" t="s">
        <v>729</v>
      </c>
      <c r="E14852" t="s">
        <v>40409</v>
      </c>
      <c r="F14852" t="s">
        <v>40410</v>
      </c>
      <c r="G14852" t="s">
        <v>46310</v>
      </c>
      <c r="H14852" t="b">
        <v>0</v>
      </c>
      <c r="I14852" t="s">
        <v>2711</v>
      </c>
      <c r="K14852" t="str">
        <f t="shared" si="1624"/>
        <v>C08.01_R0015_C0080_S0013</v>
      </c>
      <c r="N14852" s="602"/>
      <c r="O14852" t="s">
        <v>46312</v>
      </c>
      <c r="P14852" t="str">
        <f t="shared" si="1625"/>
        <v>C 08.01</v>
      </c>
      <c r="Q14852" t="str">
        <f t="shared" si="1626"/>
        <v>C 08.01</v>
      </c>
      <c r="R14852" t="str">
        <f t="shared" si="1627"/>
        <v>C 08.01</v>
      </c>
      <c r="S14852" t="str">
        <f t="shared" si="1628"/>
        <v>C 08.01</v>
      </c>
      <c r="T14852" t="str">
        <f t="shared" si="1629"/>
        <v>C 08.01</v>
      </c>
      <c r="Y14852" t="str">
        <f t="shared" si="1630"/>
        <v>C 08.01.a013015080</v>
      </c>
    </row>
    <row r="14853" spans="1:25" hidden="1" x14ac:dyDescent="0.25">
      <c r="A14853" t="s">
        <v>40391</v>
      </c>
      <c r="B14853" s="601" t="s">
        <v>4307</v>
      </c>
      <c r="C14853" s="601" t="s">
        <v>3566</v>
      </c>
      <c r="D14853" s="601" t="s">
        <v>731</v>
      </c>
      <c r="E14853" t="s">
        <v>40412</v>
      </c>
      <c r="F14853" t="s">
        <v>40413</v>
      </c>
      <c r="G14853" t="s">
        <v>46300</v>
      </c>
      <c r="H14853" t="b">
        <v>0</v>
      </c>
      <c r="I14853" t="s">
        <v>2711</v>
      </c>
      <c r="K14853" t="str">
        <f t="shared" si="1624"/>
        <v>C08.01_R0015_C0090_S0013</v>
      </c>
      <c r="N14853" s="602"/>
      <c r="O14853" t="s">
        <v>46313</v>
      </c>
      <c r="P14853" t="str">
        <f t="shared" si="1625"/>
        <v>C 08.01</v>
      </c>
      <c r="Q14853" t="str">
        <f t="shared" si="1626"/>
        <v>C 08.01</v>
      </c>
      <c r="R14853" t="str">
        <f t="shared" si="1627"/>
        <v>C 08.01</v>
      </c>
      <c r="S14853" t="str">
        <f t="shared" si="1628"/>
        <v>C 08.01</v>
      </c>
      <c r="T14853" t="str">
        <f t="shared" si="1629"/>
        <v>C 08.01</v>
      </c>
      <c r="Y14853" t="str">
        <f t="shared" si="1630"/>
        <v>C 08.01.a013015090</v>
      </c>
    </row>
    <row r="14854" spans="1:25" hidden="1" x14ac:dyDescent="0.25">
      <c r="A14854" t="s">
        <v>40391</v>
      </c>
      <c r="B14854" s="601" t="s">
        <v>4307</v>
      </c>
      <c r="C14854" s="601" t="s">
        <v>3566</v>
      </c>
      <c r="D14854" s="601" t="s">
        <v>734</v>
      </c>
      <c r="E14854" t="s">
        <v>518</v>
      </c>
      <c r="F14854" t="s">
        <v>40415</v>
      </c>
      <c r="G14854" t="s">
        <v>46300</v>
      </c>
      <c r="H14854" t="b">
        <v>0</v>
      </c>
      <c r="I14854" t="s">
        <v>2711</v>
      </c>
      <c r="K14854" t="str">
        <f t="shared" si="1624"/>
        <v>C08.01_R0015_C0110_S0013</v>
      </c>
      <c r="N14854" s="602"/>
      <c r="O14854" t="s">
        <v>46314</v>
      </c>
      <c r="P14854" t="str">
        <f t="shared" si="1625"/>
        <v>C 08.01</v>
      </c>
      <c r="Q14854" t="str">
        <f t="shared" si="1626"/>
        <v>C 08.01</v>
      </c>
      <c r="R14854" t="str">
        <f t="shared" si="1627"/>
        <v>C 08.01</v>
      </c>
      <c r="S14854" t="str">
        <f t="shared" si="1628"/>
        <v>C 08.01</v>
      </c>
      <c r="T14854" t="str">
        <f t="shared" si="1629"/>
        <v>C 08.01</v>
      </c>
      <c r="Y14854" t="str">
        <f t="shared" si="1630"/>
        <v>C 08.01.a013015110</v>
      </c>
    </row>
    <row r="14855" spans="1:25" hidden="1" x14ac:dyDescent="0.25">
      <c r="A14855" t="s">
        <v>40391</v>
      </c>
      <c r="B14855" s="601" t="s">
        <v>4307</v>
      </c>
      <c r="C14855" s="601" t="s">
        <v>3566</v>
      </c>
      <c r="D14855" s="601" t="s">
        <v>737</v>
      </c>
      <c r="E14855" t="s">
        <v>518</v>
      </c>
      <c r="F14855" t="s">
        <v>40415</v>
      </c>
      <c r="G14855" t="s">
        <v>46302</v>
      </c>
      <c r="H14855" t="b">
        <v>0</v>
      </c>
      <c r="I14855" t="s">
        <v>2711</v>
      </c>
      <c r="K14855" t="str">
        <f t="shared" si="1624"/>
        <v>C08.01_R0015_C0140_S0013</v>
      </c>
      <c r="N14855" s="602"/>
      <c r="O14855" t="s">
        <v>46315</v>
      </c>
      <c r="P14855" t="str">
        <f t="shared" si="1625"/>
        <v>C 08.01</v>
      </c>
      <c r="Q14855" t="str">
        <f t="shared" si="1626"/>
        <v>C 08.01</v>
      </c>
      <c r="R14855" t="str">
        <f t="shared" si="1627"/>
        <v>C 08.01</v>
      </c>
      <c r="S14855" t="str">
        <f t="shared" si="1628"/>
        <v>C 08.01</v>
      </c>
      <c r="T14855" t="str">
        <f t="shared" si="1629"/>
        <v>C 08.01</v>
      </c>
      <c r="Y14855" t="str">
        <f t="shared" si="1630"/>
        <v>C 08.01.a013015140</v>
      </c>
    </row>
    <row r="14856" spans="1:25" hidden="1" x14ac:dyDescent="0.25">
      <c r="A14856" t="s">
        <v>40391</v>
      </c>
      <c r="B14856" s="601" t="s">
        <v>4307</v>
      </c>
      <c r="C14856" s="601" t="s">
        <v>3566</v>
      </c>
      <c r="D14856" s="601" t="s">
        <v>738</v>
      </c>
      <c r="E14856" t="s">
        <v>40418</v>
      </c>
      <c r="F14856" t="s">
        <v>40419</v>
      </c>
      <c r="G14856" t="s">
        <v>46316</v>
      </c>
      <c r="H14856" t="b">
        <v>0</v>
      </c>
      <c r="I14856" t="s">
        <v>2711</v>
      </c>
      <c r="K14856" t="str">
        <f t="shared" si="1624"/>
        <v>C08.01_R0015_C0150_S0013</v>
      </c>
      <c r="N14856" s="602"/>
      <c r="O14856" t="s">
        <v>46317</v>
      </c>
      <c r="P14856" t="str">
        <f t="shared" si="1625"/>
        <v>C 08.01</v>
      </c>
      <c r="Q14856" t="str">
        <f t="shared" si="1626"/>
        <v>C 08.01</v>
      </c>
      <c r="R14856" t="str">
        <f t="shared" si="1627"/>
        <v>C 08.01</v>
      </c>
      <c r="S14856" t="str">
        <f t="shared" si="1628"/>
        <v>C 08.01</v>
      </c>
      <c r="T14856" t="str">
        <f t="shared" si="1629"/>
        <v>C 08.01</v>
      </c>
      <c r="Y14856" t="str">
        <f t="shared" si="1630"/>
        <v>C 08.01.a013015150</v>
      </c>
    </row>
    <row r="14857" spans="1:25" hidden="1" x14ac:dyDescent="0.25">
      <c r="A14857" t="s">
        <v>40391</v>
      </c>
      <c r="B14857" s="601" t="s">
        <v>4307</v>
      </c>
      <c r="C14857" s="601" t="s">
        <v>3566</v>
      </c>
      <c r="D14857" s="601" t="s">
        <v>740</v>
      </c>
      <c r="E14857" t="s">
        <v>40418</v>
      </c>
      <c r="F14857" t="s">
        <v>40419</v>
      </c>
      <c r="G14857" t="s">
        <v>46318</v>
      </c>
      <c r="H14857" t="b">
        <v>0</v>
      </c>
      <c r="I14857" t="s">
        <v>2711</v>
      </c>
      <c r="K14857" t="str">
        <f t="shared" si="1624"/>
        <v>C08.01_R0015_C0160_S0013</v>
      </c>
      <c r="N14857" s="602"/>
      <c r="O14857" t="s">
        <v>46319</v>
      </c>
      <c r="P14857" t="str">
        <f t="shared" si="1625"/>
        <v>C 08.01</v>
      </c>
      <c r="Q14857" t="str">
        <f t="shared" si="1626"/>
        <v>C 08.01</v>
      </c>
      <c r="R14857" t="str">
        <f t="shared" si="1627"/>
        <v>C 08.01</v>
      </c>
      <c r="S14857" t="str">
        <f t="shared" si="1628"/>
        <v>C 08.01</v>
      </c>
      <c r="T14857" t="str">
        <f t="shared" si="1629"/>
        <v>C 08.01</v>
      </c>
      <c r="Y14857" t="str">
        <f t="shared" si="1630"/>
        <v>C 08.01.a013015160</v>
      </c>
    </row>
    <row r="14858" spans="1:25" hidden="1" x14ac:dyDescent="0.25">
      <c r="A14858" t="s">
        <v>40391</v>
      </c>
      <c r="B14858" s="601" t="s">
        <v>4307</v>
      </c>
      <c r="C14858" s="601" t="s">
        <v>3566</v>
      </c>
      <c r="D14858" s="601" t="s">
        <v>741</v>
      </c>
      <c r="E14858" t="s">
        <v>40418</v>
      </c>
      <c r="F14858" t="s">
        <v>40419</v>
      </c>
      <c r="G14858" t="s">
        <v>46320</v>
      </c>
      <c r="H14858" t="b">
        <v>0</v>
      </c>
      <c r="I14858" t="s">
        <v>2711</v>
      </c>
      <c r="K14858" t="str">
        <f t="shared" si="1624"/>
        <v>C08.01_R0015_C0170_S0013</v>
      </c>
      <c r="N14858" s="602"/>
      <c r="O14858" t="s">
        <v>46321</v>
      </c>
      <c r="P14858" t="str">
        <f t="shared" si="1625"/>
        <v>C 08.01</v>
      </c>
      <c r="Q14858" t="str">
        <f t="shared" si="1626"/>
        <v>C 08.01</v>
      </c>
      <c r="R14858" t="str">
        <f t="shared" si="1627"/>
        <v>C 08.01</v>
      </c>
      <c r="S14858" t="str">
        <f t="shared" si="1628"/>
        <v>C 08.01</v>
      </c>
      <c r="T14858" t="str">
        <f t="shared" si="1629"/>
        <v>C 08.01</v>
      </c>
      <c r="Y14858" t="str">
        <f t="shared" si="1630"/>
        <v>C 08.01.a013015170</v>
      </c>
    </row>
    <row r="14859" spans="1:25" hidden="1" x14ac:dyDescent="0.25">
      <c r="A14859" t="s">
        <v>40391</v>
      </c>
      <c r="B14859" s="601" t="s">
        <v>4307</v>
      </c>
      <c r="C14859" s="601" t="s">
        <v>3566</v>
      </c>
      <c r="D14859" s="601" t="s">
        <v>2776</v>
      </c>
      <c r="E14859" t="s">
        <v>40418</v>
      </c>
      <c r="F14859" t="s">
        <v>40419</v>
      </c>
      <c r="G14859" t="s">
        <v>46322</v>
      </c>
      <c r="H14859" t="b">
        <v>0</v>
      </c>
      <c r="I14859" t="s">
        <v>2711</v>
      </c>
      <c r="K14859" t="str">
        <f t="shared" si="1624"/>
        <v>C08.01_R0015_C0171_S0013</v>
      </c>
      <c r="N14859" s="602"/>
      <c r="O14859" t="s">
        <v>46323</v>
      </c>
      <c r="P14859" t="str">
        <f t="shared" si="1625"/>
        <v>C 08.01</v>
      </c>
      <c r="Q14859" t="str">
        <f t="shared" si="1626"/>
        <v>C 08.01</v>
      </c>
      <c r="R14859" t="str">
        <f t="shared" si="1627"/>
        <v>C 08.01</v>
      </c>
      <c r="S14859" t="str">
        <f t="shared" si="1628"/>
        <v>C 08.01</v>
      </c>
      <c r="T14859" t="str">
        <f t="shared" si="1629"/>
        <v>C 08.01</v>
      </c>
      <c r="Y14859" t="str">
        <f t="shared" si="1630"/>
        <v>C 08.01.a013015171</v>
      </c>
    </row>
    <row r="14860" spans="1:25" hidden="1" x14ac:dyDescent="0.25">
      <c r="A14860" t="s">
        <v>40391</v>
      </c>
      <c r="B14860" s="601" t="s">
        <v>4307</v>
      </c>
      <c r="C14860" s="601" t="s">
        <v>3566</v>
      </c>
      <c r="D14860" s="601" t="s">
        <v>2779</v>
      </c>
      <c r="E14860" t="s">
        <v>40418</v>
      </c>
      <c r="F14860" t="s">
        <v>40419</v>
      </c>
      <c r="G14860" t="s">
        <v>46324</v>
      </c>
      <c r="H14860" t="b">
        <v>0</v>
      </c>
      <c r="I14860" t="s">
        <v>2711</v>
      </c>
      <c r="K14860" t="str">
        <f t="shared" si="1624"/>
        <v>C08.01_R0015_C0172_S0013</v>
      </c>
      <c r="N14860" s="602"/>
      <c r="O14860" t="s">
        <v>46325</v>
      </c>
      <c r="P14860" t="str">
        <f t="shared" si="1625"/>
        <v>C 08.01</v>
      </c>
      <c r="Q14860" t="str">
        <f t="shared" si="1626"/>
        <v>C 08.01</v>
      </c>
      <c r="R14860" t="str">
        <f t="shared" si="1627"/>
        <v>C 08.01</v>
      </c>
      <c r="S14860" t="str">
        <f t="shared" si="1628"/>
        <v>C 08.01</v>
      </c>
      <c r="T14860" t="str">
        <f t="shared" si="1629"/>
        <v>C 08.01</v>
      </c>
      <c r="Y14860" t="str">
        <f t="shared" si="1630"/>
        <v>C 08.01.a013015172</v>
      </c>
    </row>
    <row r="14861" spans="1:25" hidden="1" x14ac:dyDescent="0.25">
      <c r="A14861" t="s">
        <v>40391</v>
      </c>
      <c r="B14861" s="601" t="s">
        <v>4307</v>
      </c>
      <c r="C14861" s="601" t="s">
        <v>3566</v>
      </c>
      <c r="D14861" s="601" t="s">
        <v>2782</v>
      </c>
      <c r="E14861" t="s">
        <v>40418</v>
      </c>
      <c r="F14861" t="s">
        <v>40419</v>
      </c>
      <c r="G14861" t="s">
        <v>46326</v>
      </c>
      <c r="H14861" t="b">
        <v>0</v>
      </c>
      <c r="I14861" t="s">
        <v>2711</v>
      </c>
      <c r="K14861" t="str">
        <f t="shared" si="1624"/>
        <v>C08.01_R0015_C0173_S0013</v>
      </c>
      <c r="N14861" s="602"/>
      <c r="O14861" t="s">
        <v>46327</v>
      </c>
      <c r="P14861" t="str">
        <f t="shared" si="1625"/>
        <v>C 08.01</v>
      </c>
      <c r="Q14861" t="str">
        <f t="shared" si="1626"/>
        <v>C 08.01</v>
      </c>
      <c r="R14861" t="str">
        <f t="shared" si="1627"/>
        <v>C 08.01</v>
      </c>
      <c r="S14861" t="str">
        <f t="shared" si="1628"/>
        <v>C 08.01</v>
      </c>
      <c r="T14861" t="str">
        <f t="shared" si="1629"/>
        <v>C 08.01</v>
      </c>
      <c r="Y14861" t="str">
        <f t="shared" si="1630"/>
        <v>C 08.01.a013015173</v>
      </c>
    </row>
    <row r="14862" spans="1:25" hidden="1" x14ac:dyDescent="0.25">
      <c r="A14862" t="s">
        <v>40391</v>
      </c>
      <c r="B14862" s="601" t="s">
        <v>4307</v>
      </c>
      <c r="C14862" s="601" t="s">
        <v>3566</v>
      </c>
      <c r="D14862" s="601" t="s">
        <v>742</v>
      </c>
      <c r="E14862" t="s">
        <v>40418</v>
      </c>
      <c r="F14862" t="s">
        <v>40419</v>
      </c>
      <c r="G14862" t="s">
        <v>46328</v>
      </c>
      <c r="H14862" t="b">
        <v>0</v>
      </c>
      <c r="I14862" t="s">
        <v>2711</v>
      </c>
      <c r="K14862" t="str">
        <f t="shared" si="1624"/>
        <v>C08.01_R0015_C0180_S0013</v>
      </c>
      <c r="N14862" s="602"/>
      <c r="O14862" t="s">
        <v>46329</v>
      </c>
      <c r="P14862" t="str">
        <f t="shared" si="1625"/>
        <v>C 08.01</v>
      </c>
      <c r="Q14862" t="str">
        <f t="shared" si="1626"/>
        <v>C 08.01</v>
      </c>
      <c r="R14862" t="str">
        <f t="shared" si="1627"/>
        <v>C 08.01</v>
      </c>
      <c r="S14862" t="str">
        <f t="shared" si="1628"/>
        <v>C 08.01</v>
      </c>
      <c r="T14862" t="str">
        <f t="shared" si="1629"/>
        <v>C 08.01</v>
      </c>
      <c r="Y14862" t="str">
        <f t="shared" si="1630"/>
        <v>C 08.01.a013015180</v>
      </c>
    </row>
    <row r="14863" spans="1:25" hidden="1" x14ac:dyDescent="0.25">
      <c r="A14863" t="s">
        <v>40391</v>
      </c>
      <c r="B14863" s="601" t="s">
        <v>4307</v>
      </c>
      <c r="C14863" s="601" t="s">
        <v>3566</v>
      </c>
      <c r="D14863" s="601" t="s">
        <v>743</v>
      </c>
      <c r="E14863" t="s">
        <v>40418</v>
      </c>
      <c r="F14863" t="s">
        <v>40419</v>
      </c>
      <c r="G14863" t="s">
        <v>46330</v>
      </c>
      <c r="H14863" t="b">
        <v>0</v>
      </c>
      <c r="I14863" t="s">
        <v>2711</v>
      </c>
      <c r="K14863" t="str">
        <f t="shared" si="1624"/>
        <v>C08.01_R0015_C0190_S0013</v>
      </c>
      <c r="N14863" s="602"/>
      <c r="O14863" t="s">
        <v>46331</v>
      </c>
      <c r="P14863" t="str">
        <f t="shared" si="1625"/>
        <v>C 08.01</v>
      </c>
      <c r="Q14863" t="str">
        <f t="shared" si="1626"/>
        <v>C 08.01</v>
      </c>
      <c r="R14863" t="str">
        <f t="shared" si="1627"/>
        <v>C 08.01</v>
      </c>
      <c r="S14863" t="str">
        <f t="shared" si="1628"/>
        <v>C 08.01</v>
      </c>
      <c r="T14863" t="str">
        <f t="shared" si="1629"/>
        <v>C 08.01</v>
      </c>
      <c r="Y14863" t="str">
        <f t="shared" si="1630"/>
        <v>C 08.01.a013015190</v>
      </c>
    </row>
    <row r="14864" spans="1:25" hidden="1" x14ac:dyDescent="0.25">
      <c r="A14864" t="s">
        <v>40391</v>
      </c>
      <c r="B14864" s="601" t="s">
        <v>4307</v>
      </c>
      <c r="C14864" s="601" t="s">
        <v>3566</v>
      </c>
      <c r="D14864" s="601" t="s">
        <v>744</v>
      </c>
      <c r="E14864" t="s">
        <v>40418</v>
      </c>
      <c r="F14864" t="s">
        <v>40419</v>
      </c>
      <c r="G14864" t="s">
        <v>46332</v>
      </c>
      <c r="H14864" t="b">
        <v>0</v>
      </c>
      <c r="I14864" t="s">
        <v>2711</v>
      </c>
      <c r="K14864" t="str">
        <f t="shared" si="1624"/>
        <v>C08.01_R0015_C0200_S0013</v>
      </c>
      <c r="N14864" s="602"/>
      <c r="O14864" t="s">
        <v>46333</v>
      </c>
      <c r="P14864" t="str">
        <f t="shared" si="1625"/>
        <v>C 08.01</v>
      </c>
      <c r="Q14864" t="str">
        <f t="shared" si="1626"/>
        <v>C 08.01</v>
      </c>
      <c r="R14864" t="str">
        <f t="shared" si="1627"/>
        <v>C 08.01</v>
      </c>
      <c r="S14864" t="str">
        <f t="shared" si="1628"/>
        <v>C 08.01</v>
      </c>
      <c r="T14864" t="str">
        <f t="shared" si="1629"/>
        <v>C 08.01</v>
      </c>
      <c r="Y14864" t="str">
        <f t="shared" si="1630"/>
        <v>C 08.01.a013015200</v>
      </c>
    </row>
    <row r="14865" spans="1:25" hidden="1" x14ac:dyDescent="0.25">
      <c r="A14865" t="s">
        <v>40391</v>
      </c>
      <c r="B14865" s="601" t="s">
        <v>4307</v>
      </c>
      <c r="C14865" s="601" t="s">
        <v>3566</v>
      </c>
      <c r="D14865" s="601" t="s">
        <v>745</v>
      </c>
      <c r="E14865" t="s">
        <v>40418</v>
      </c>
      <c r="F14865" t="s">
        <v>40419</v>
      </c>
      <c r="G14865" t="s">
        <v>46334</v>
      </c>
      <c r="H14865" t="b">
        <v>0</v>
      </c>
      <c r="I14865" t="s">
        <v>2711</v>
      </c>
      <c r="K14865" t="str">
        <f t="shared" si="1624"/>
        <v>C08.01_R0015_C0210_S0013</v>
      </c>
      <c r="N14865" s="602"/>
      <c r="O14865" t="s">
        <v>46335</v>
      </c>
      <c r="P14865" t="str">
        <f t="shared" si="1625"/>
        <v>C 08.01</v>
      </c>
      <c r="Q14865" t="str">
        <f t="shared" si="1626"/>
        <v>C 08.01</v>
      </c>
      <c r="R14865" t="str">
        <f t="shared" si="1627"/>
        <v>C 08.01</v>
      </c>
      <c r="S14865" t="str">
        <f t="shared" si="1628"/>
        <v>C 08.01</v>
      </c>
      <c r="T14865" t="str">
        <f t="shared" si="1629"/>
        <v>C 08.01</v>
      </c>
      <c r="Y14865" t="str">
        <f t="shared" si="1630"/>
        <v>C 08.01.a013015210</v>
      </c>
    </row>
    <row r="14866" spans="1:25" hidden="1" x14ac:dyDescent="0.25">
      <c r="A14866" t="s">
        <v>40391</v>
      </c>
      <c r="B14866" s="601" t="s">
        <v>4307</v>
      </c>
      <c r="C14866" s="601" t="s">
        <v>3566</v>
      </c>
      <c r="D14866" s="601" t="s">
        <v>746</v>
      </c>
      <c r="E14866" t="s">
        <v>40418</v>
      </c>
      <c r="F14866" t="s">
        <v>40419</v>
      </c>
      <c r="G14866" t="s">
        <v>46336</v>
      </c>
      <c r="H14866" t="b">
        <v>0</v>
      </c>
      <c r="I14866" t="s">
        <v>2711</v>
      </c>
      <c r="K14866" t="str">
        <f t="shared" si="1624"/>
        <v>C08.01_R0015_C0220_S0013</v>
      </c>
      <c r="N14866" s="602"/>
      <c r="O14866" t="s">
        <v>46337</v>
      </c>
      <c r="P14866" t="str">
        <f t="shared" si="1625"/>
        <v>C 08.01</v>
      </c>
      <c r="Q14866" t="str">
        <f t="shared" si="1626"/>
        <v>C 08.01</v>
      </c>
      <c r="R14866" t="str">
        <f t="shared" si="1627"/>
        <v>C 08.01</v>
      </c>
      <c r="S14866" t="str">
        <f t="shared" si="1628"/>
        <v>C 08.01</v>
      </c>
      <c r="T14866" t="str">
        <f t="shared" si="1629"/>
        <v>C 08.01</v>
      </c>
      <c r="Y14866" t="str">
        <f t="shared" si="1630"/>
        <v>C 08.01.a013015220</v>
      </c>
    </row>
    <row r="14867" spans="1:25" x14ac:dyDescent="0.25">
      <c r="A14867" t="s">
        <v>40391</v>
      </c>
      <c r="B14867" s="601" t="s">
        <v>4307</v>
      </c>
      <c r="C14867" s="601" t="s">
        <v>3566</v>
      </c>
      <c r="D14867" s="601" t="s">
        <v>2954</v>
      </c>
      <c r="E14867" t="s">
        <v>40442</v>
      </c>
      <c r="F14867" t="s">
        <v>40443</v>
      </c>
      <c r="G14867" t="s">
        <v>46298</v>
      </c>
      <c r="H14867" t="b">
        <v>0</v>
      </c>
      <c r="I14867" t="s">
        <v>23447</v>
      </c>
      <c r="K14867" t="str">
        <f t="shared" si="1624"/>
        <v>C08.01_R0015_C0230_S0013</v>
      </c>
      <c r="O14867" t="s">
        <v>46338</v>
      </c>
      <c r="P14867" t="str">
        <f t="shared" si="1625"/>
        <v>C 08.01</v>
      </c>
      <c r="Q14867" t="str">
        <f t="shared" si="1626"/>
        <v>C 08.01</v>
      </c>
      <c r="R14867" t="str">
        <f t="shared" si="1627"/>
        <v>C 08.01</v>
      </c>
      <c r="S14867" t="str">
        <f t="shared" si="1628"/>
        <v>C 08.01</v>
      </c>
      <c r="T14867" t="str">
        <f t="shared" si="1629"/>
        <v>C 08.01</v>
      </c>
      <c r="Y14867" t="str">
        <f t="shared" si="1630"/>
        <v>C 08.01.a013015230</v>
      </c>
    </row>
    <row r="14868" spans="1:25" x14ac:dyDescent="0.25">
      <c r="A14868" t="s">
        <v>40391</v>
      </c>
      <c r="B14868" s="601" t="s">
        <v>4307</v>
      </c>
      <c r="C14868" s="601" t="s">
        <v>3566</v>
      </c>
      <c r="D14868" s="601" t="s">
        <v>2830</v>
      </c>
      <c r="E14868" t="s">
        <v>40442</v>
      </c>
      <c r="F14868" t="s">
        <v>40443</v>
      </c>
      <c r="G14868" t="s">
        <v>46339</v>
      </c>
      <c r="H14868" t="b">
        <v>0</v>
      </c>
      <c r="I14868" t="s">
        <v>23447</v>
      </c>
      <c r="K14868" t="str">
        <f t="shared" si="1624"/>
        <v>C08.01_R0015_C0240_S0013</v>
      </c>
      <c r="O14868" t="s">
        <v>46340</v>
      </c>
      <c r="P14868" t="str">
        <f t="shared" si="1625"/>
        <v>C 08.01</v>
      </c>
      <c r="Q14868" t="str">
        <f t="shared" si="1626"/>
        <v>C 08.01</v>
      </c>
      <c r="R14868" t="str">
        <f t="shared" si="1627"/>
        <v>C 08.01</v>
      </c>
      <c r="S14868" t="str">
        <f t="shared" si="1628"/>
        <v>C 08.01</v>
      </c>
      <c r="T14868" t="str">
        <f t="shared" si="1629"/>
        <v>C 08.01</v>
      </c>
      <c r="Y14868" t="str">
        <f t="shared" si="1630"/>
        <v>C 08.01.a013015240</v>
      </c>
    </row>
    <row r="14869" spans="1:25" hidden="1" x14ac:dyDescent="0.25">
      <c r="A14869" t="s">
        <v>40391</v>
      </c>
      <c r="B14869" s="601" t="s">
        <v>4307</v>
      </c>
      <c r="C14869" s="601" t="s">
        <v>3566</v>
      </c>
      <c r="D14869" s="601" t="s">
        <v>2833</v>
      </c>
      <c r="E14869" t="s">
        <v>40447</v>
      </c>
      <c r="F14869" t="s">
        <v>40448</v>
      </c>
      <c r="G14869" t="s">
        <v>46298</v>
      </c>
      <c r="H14869" t="b">
        <v>0</v>
      </c>
      <c r="I14869" t="s">
        <v>18575</v>
      </c>
      <c r="K14869" t="str">
        <f t="shared" si="1624"/>
        <v>C08.01_R0015_C0250_S0013</v>
      </c>
      <c r="N14869"/>
      <c r="O14869" t="s">
        <v>46341</v>
      </c>
      <c r="P14869" t="str">
        <f t="shared" si="1625"/>
        <v>C 08.01</v>
      </c>
      <c r="Q14869" t="str">
        <f t="shared" si="1626"/>
        <v>C 08.01</v>
      </c>
      <c r="R14869" t="str">
        <f t="shared" si="1627"/>
        <v>C 08.01</v>
      </c>
      <c r="S14869" t="str">
        <f t="shared" si="1628"/>
        <v>C 08.01</v>
      </c>
      <c r="T14869" t="str">
        <f t="shared" si="1629"/>
        <v>C 08.01</v>
      </c>
      <c r="Y14869" t="str">
        <f t="shared" si="1630"/>
        <v>C 08.01.a013015250</v>
      </c>
    </row>
    <row r="14870" spans="1:25" hidden="1" x14ac:dyDescent="0.25">
      <c r="A14870" t="s">
        <v>40391</v>
      </c>
      <c r="B14870" s="601" t="s">
        <v>4307</v>
      </c>
      <c r="C14870" s="601" t="s">
        <v>3566</v>
      </c>
      <c r="D14870" s="601" t="s">
        <v>18516</v>
      </c>
      <c r="E14870" t="s">
        <v>40450</v>
      </c>
      <c r="F14870" t="s">
        <v>40451</v>
      </c>
      <c r="G14870" t="s">
        <v>46300</v>
      </c>
      <c r="H14870" t="b">
        <v>0</v>
      </c>
      <c r="I14870" t="s">
        <v>2711</v>
      </c>
      <c r="K14870" t="str">
        <f t="shared" si="1624"/>
        <v>C08.01_R0015_C0255_S0013</v>
      </c>
      <c r="N14870" s="602"/>
      <c r="O14870" t="s">
        <v>46342</v>
      </c>
      <c r="P14870" t="str">
        <f t="shared" si="1625"/>
        <v>C 08.01</v>
      </c>
      <c r="Q14870" t="str">
        <f t="shared" si="1626"/>
        <v>C 08.01</v>
      </c>
      <c r="R14870" t="str">
        <f t="shared" si="1627"/>
        <v>C 08.01</v>
      </c>
      <c r="S14870" t="str">
        <f t="shared" si="1628"/>
        <v>C 08.01</v>
      </c>
      <c r="T14870" t="str">
        <f t="shared" si="1629"/>
        <v>C 08.01</v>
      </c>
      <c r="Y14870" t="str">
        <f t="shared" si="1630"/>
        <v>C 08.01.a013015255</v>
      </c>
    </row>
    <row r="14871" spans="1:25" hidden="1" x14ac:dyDescent="0.25">
      <c r="A14871" t="s">
        <v>40391</v>
      </c>
      <c r="B14871" s="601" t="s">
        <v>4307</v>
      </c>
      <c r="C14871" s="601" t="s">
        <v>3566</v>
      </c>
      <c r="D14871" s="601" t="s">
        <v>18519</v>
      </c>
      <c r="E14871" t="s">
        <v>24858</v>
      </c>
      <c r="F14871" t="s">
        <v>24859</v>
      </c>
      <c r="G14871" t="s">
        <v>46300</v>
      </c>
      <c r="H14871" t="b">
        <v>0</v>
      </c>
      <c r="I14871" t="s">
        <v>2711</v>
      </c>
      <c r="K14871" t="str">
        <f t="shared" si="1624"/>
        <v>C08.01_R0015_C0256_S0013</v>
      </c>
      <c r="N14871" s="602"/>
      <c r="O14871" t="s">
        <v>46343</v>
      </c>
      <c r="P14871" t="str">
        <f t="shared" si="1625"/>
        <v>C 08.01</v>
      </c>
      <c r="Q14871" t="str">
        <f t="shared" si="1626"/>
        <v>C 08.01</v>
      </c>
      <c r="R14871" t="str">
        <f t="shared" si="1627"/>
        <v>C 08.01</v>
      </c>
      <c r="S14871" t="str">
        <f t="shared" si="1628"/>
        <v>C 08.01</v>
      </c>
      <c r="T14871" t="str">
        <f t="shared" si="1629"/>
        <v>C 08.01</v>
      </c>
      <c r="Y14871" t="str">
        <f t="shared" si="1630"/>
        <v>C 08.01.a013015256</v>
      </c>
    </row>
    <row r="14872" spans="1:25" hidden="1" x14ac:dyDescent="0.25">
      <c r="A14872" t="s">
        <v>40391</v>
      </c>
      <c r="B14872" s="601" t="s">
        <v>4307</v>
      </c>
      <c r="C14872" s="601" t="s">
        <v>3566</v>
      </c>
      <c r="D14872" s="601" t="s">
        <v>40454</v>
      </c>
      <c r="E14872" t="s">
        <v>24862</v>
      </c>
      <c r="F14872" t="s">
        <v>24863</v>
      </c>
      <c r="G14872" t="s">
        <v>46300</v>
      </c>
      <c r="H14872" t="b">
        <v>0</v>
      </c>
      <c r="I14872" t="s">
        <v>2711</v>
      </c>
      <c r="K14872" t="str">
        <f t="shared" si="1624"/>
        <v>C08.01_R0015_C0257_S0013</v>
      </c>
      <c r="N14872" s="602"/>
      <c r="O14872" t="s">
        <v>46344</v>
      </c>
      <c r="P14872" t="str">
        <f t="shared" si="1625"/>
        <v>C 08.01</v>
      </c>
      <c r="Q14872" t="str">
        <f t="shared" si="1626"/>
        <v>C 08.01</v>
      </c>
      <c r="R14872" t="str">
        <f t="shared" si="1627"/>
        <v>C 08.01</v>
      </c>
      <c r="S14872" t="str">
        <f t="shared" si="1628"/>
        <v>C 08.01</v>
      </c>
      <c r="T14872" t="str">
        <f t="shared" si="1629"/>
        <v>C 08.01</v>
      </c>
      <c r="Y14872" t="str">
        <f t="shared" si="1630"/>
        <v>C 08.01.a013015257</v>
      </c>
    </row>
    <row r="14873" spans="1:25" hidden="1" x14ac:dyDescent="0.25">
      <c r="A14873" t="s">
        <v>40391</v>
      </c>
      <c r="B14873" s="601" t="s">
        <v>4307</v>
      </c>
      <c r="C14873" s="601" t="s">
        <v>3566</v>
      </c>
      <c r="D14873" s="601" t="s">
        <v>2836</v>
      </c>
      <c r="E14873" t="s">
        <v>817</v>
      </c>
      <c r="F14873" t="s">
        <v>24032</v>
      </c>
      <c r="G14873" t="s">
        <v>46300</v>
      </c>
      <c r="H14873" t="b">
        <v>0</v>
      </c>
      <c r="I14873" t="s">
        <v>2711</v>
      </c>
      <c r="K14873" t="str">
        <f t="shared" si="1624"/>
        <v>C08.01_R0015_C0260_S0013</v>
      </c>
      <c r="N14873" s="602"/>
      <c r="O14873" t="s">
        <v>46345</v>
      </c>
      <c r="P14873" t="str">
        <f t="shared" si="1625"/>
        <v>C 08.01</v>
      </c>
      <c r="Q14873" t="str">
        <f t="shared" si="1626"/>
        <v>C 08.01</v>
      </c>
      <c r="R14873" t="str">
        <f t="shared" si="1627"/>
        <v>C 08.01</v>
      </c>
      <c r="S14873" t="str">
        <f t="shared" si="1628"/>
        <v>C 08.01</v>
      </c>
      <c r="T14873" t="str">
        <f t="shared" si="1629"/>
        <v>C 08.01</v>
      </c>
      <c r="Y14873" t="str">
        <f t="shared" si="1630"/>
        <v>C 08.01.a013015260</v>
      </c>
    </row>
    <row r="14874" spans="1:25" hidden="1" x14ac:dyDescent="0.25">
      <c r="A14874" t="s">
        <v>40391</v>
      </c>
      <c r="B14874" s="601" t="s">
        <v>4307</v>
      </c>
      <c r="C14874" s="601" t="s">
        <v>3566</v>
      </c>
      <c r="D14874" s="601" t="s">
        <v>2839</v>
      </c>
      <c r="E14874" t="s">
        <v>40457</v>
      </c>
      <c r="F14874" t="s">
        <v>40458</v>
      </c>
      <c r="G14874" t="s">
        <v>46302</v>
      </c>
      <c r="H14874" t="b">
        <v>0</v>
      </c>
      <c r="I14874" t="s">
        <v>2711</v>
      </c>
      <c r="K14874" t="str">
        <f t="shared" si="1624"/>
        <v>C08.01_R0015_C0270_S0013</v>
      </c>
      <c r="N14874" s="602"/>
      <c r="O14874" t="s">
        <v>46346</v>
      </c>
      <c r="P14874" t="str">
        <f t="shared" si="1625"/>
        <v>C 08.01</v>
      </c>
      <c r="Q14874" t="str">
        <f t="shared" si="1626"/>
        <v>C 08.01</v>
      </c>
      <c r="R14874" t="str">
        <f t="shared" si="1627"/>
        <v>C 08.01</v>
      </c>
      <c r="S14874" t="str">
        <f t="shared" si="1628"/>
        <v>C 08.01</v>
      </c>
      <c r="T14874" t="str">
        <f t="shared" si="1629"/>
        <v>C 08.01</v>
      </c>
      <c r="Y14874" t="str">
        <f t="shared" si="1630"/>
        <v>C 08.01.a013015270</v>
      </c>
    </row>
    <row r="14875" spans="1:25" hidden="1" x14ac:dyDescent="0.25">
      <c r="A14875" t="s">
        <v>40391</v>
      </c>
      <c r="B14875" s="601" t="s">
        <v>4307</v>
      </c>
      <c r="C14875" s="601" t="s">
        <v>3566</v>
      </c>
      <c r="D14875" s="601" t="s">
        <v>2842</v>
      </c>
      <c r="E14875" t="s">
        <v>818</v>
      </c>
      <c r="F14875" t="s">
        <v>24266</v>
      </c>
      <c r="G14875" t="s">
        <v>46298</v>
      </c>
      <c r="H14875" t="b">
        <v>0</v>
      </c>
      <c r="I14875" t="s">
        <v>2711</v>
      </c>
      <c r="K14875" t="str">
        <f t="shared" si="1624"/>
        <v>C08.01_R0015_C0280_S0013</v>
      </c>
      <c r="N14875" s="602"/>
      <c r="O14875" t="s">
        <v>46347</v>
      </c>
      <c r="P14875" t="str">
        <f t="shared" si="1625"/>
        <v>C 08.01</v>
      </c>
      <c r="Q14875" t="str">
        <f t="shared" si="1626"/>
        <v>C 08.01</v>
      </c>
      <c r="R14875" t="str">
        <f t="shared" si="1627"/>
        <v>C 08.01</v>
      </c>
      <c r="S14875" t="str">
        <f t="shared" si="1628"/>
        <v>C 08.01</v>
      </c>
      <c r="T14875" t="str">
        <f t="shared" si="1629"/>
        <v>C 08.01</v>
      </c>
      <c r="Y14875" t="str">
        <f t="shared" si="1630"/>
        <v>C 08.01.a013015280</v>
      </c>
    </row>
    <row r="14876" spans="1:25" hidden="1" x14ac:dyDescent="0.25">
      <c r="A14876" t="s">
        <v>40391</v>
      </c>
      <c r="B14876" s="601" t="s">
        <v>4307</v>
      </c>
      <c r="C14876" s="601" t="s">
        <v>3566</v>
      </c>
      <c r="D14876" s="601" t="s">
        <v>2845</v>
      </c>
      <c r="E14876" t="s">
        <v>24256</v>
      </c>
      <c r="F14876" t="s">
        <v>24257</v>
      </c>
      <c r="G14876" t="s">
        <v>46298</v>
      </c>
      <c r="H14876" t="b">
        <v>0</v>
      </c>
      <c r="I14876" t="s">
        <v>2711</v>
      </c>
      <c r="K14876" t="str">
        <f t="shared" si="1624"/>
        <v>C08.01_R0015_C0290_S0013</v>
      </c>
      <c r="N14876" s="602"/>
      <c r="O14876" t="s">
        <v>46348</v>
      </c>
      <c r="P14876" t="str">
        <f t="shared" si="1625"/>
        <v>C 08.01</v>
      </c>
      <c r="Q14876" t="str">
        <f t="shared" si="1626"/>
        <v>C 08.01</v>
      </c>
      <c r="R14876" t="str">
        <f t="shared" si="1627"/>
        <v>C 08.01</v>
      </c>
      <c r="S14876" t="str">
        <f t="shared" si="1628"/>
        <v>C 08.01</v>
      </c>
      <c r="T14876" t="str">
        <f t="shared" si="1629"/>
        <v>C 08.01</v>
      </c>
      <c r="Y14876" t="str">
        <f t="shared" si="1630"/>
        <v>C 08.01.a013015290</v>
      </c>
    </row>
    <row r="14877" spans="1:25" hidden="1" x14ac:dyDescent="0.25">
      <c r="A14877" t="s">
        <v>40391</v>
      </c>
      <c r="B14877" s="601" t="s">
        <v>4307</v>
      </c>
      <c r="C14877" s="601" t="s">
        <v>3566</v>
      </c>
      <c r="D14877" s="601" t="s">
        <v>2848</v>
      </c>
      <c r="E14877" t="s">
        <v>610</v>
      </c>
      <c r="F14877" t="s">
        <v>40462</v>
      </c>
      <c r="G14877" t="s">
        <v>46298</v>
      </c>
      <c r="H14877" t="b">
        <v>0</v>
      </c>
      <c r="I14877" t="s">
        <v>18575</v>
      </c>
      <c r="K14877" t="str">
        <f t="shared" si="1624"/>
        <v>C08.01_R0015_C0300_S0013</v>
      </c>
      <c r="N14877"/>
      <c r="O14877" t="s">
        <v>46349</v>
      </c>
      <c r="P14877" t="str">
        <f t="shared" si="1625"/>
        <v>C 08.01</v>
      </c>
      <c r="Q14877" t="str">
        <f t="shared" si="1626"/>
        <v>C 08.01</v>
      </c>
      <c r="R14877" t="str">
        <f t="shared" si="1627"/>
        <v>C 08.01</v>
      </c>
      <c r="S14877" t="str">
        <f t="shared" si="1628"/>
        <v>C 08.01</v>
      </c>
      <c r="T14877" t="str">
        <f t="shared" si="1629"/>
        <v>C 08.01</v>
      </c>
      <c r="Y14877" t="str">
        <f t="shared" si="1630"/>
        <v>C 08.01.a013015300</v>
      </c>
    </row>
    <row r="14878" spans="1:25" x14ac:dyDescent="0.25">
      <c r="A14878" t="s">
        <v>40391</v>
      </c>
      <c r="B14878" s="601" t="s">
        <v>4307</v>
      </c>
      <c r="C14878" s="601" t="s">
        <v>6144</v>
      </c>
      <c r="D14878" s="601" t="s">
        <v>548</v>
      </c>
      <c r="E14878" t="s">
        <v>40392</v>
      </c>
      <c r="F14878" t="s">
        <v>40393</v>
      </c>
      <c r="G14878" t="s">
        <v>46350</v>
      </c>
      <c r="H14878" t="b">
        <v>0</v>
      </c>
      <c r="I14878" t="s">
        <v>23447</v>
      </c>
      <c r="K14878" t="str">
        <f t="shared" si="1624"/>
        <v>C08.01_R0016_C0010_S0013</v>
      </c>
      <c r="O14878" t="s">
        <v>46351</v>
      </c>
      <c r="P14878" t="str">
        <f t="shared" si="1625"/>
        <v>C 08.01</v>
      </c>
      <c r="Q14878" t="str">
        <f t="shared" si="1626"/>
        <v>C 08.01</v>
      </c>
      <c r="R14878" t="str">
        <f t="shared" si="1627"/>
        <v>C 08.01</v>
      </c>
      <c r="S14878" t="str">
        <f t="shared" si="1628"/>
        <v>C 08.01</v>
      </c>
      <c r="T14878" t="str">
        <f t="shared" si="1629"/>
        <v>C 08.01</v>
      </c>
      <c r="Y14878" t="str">
        <f t="shared" si="1630"/>
        <v>C 08.01.a013016010</v>
      </c>
    </row>
    <row r="14879" spans="1:25" hidden="1" x14ac:dyDescent="0.25">
      <c r="A14879" t="s">
        <v>40391</v>
      </c>
      <c r="B14879" s="601" t="s">
        <v>4307</v>
      </c>
      <c r="C14879" s="601" t="s">
        <v>6144</v>
      </c>
      <c r="D14879" s="601" t="s">
        <v>561</v>
      </c>
      <c r="E14879" t="s">
        <v>24479</v>
      </c>
      <c r="F14879" t="s">
        <v>24480</v>
      </c>
      <c r="G14879" t="s">
        <v>46352</v>
      </c>
      <c r="H14879" t="b">
        <v>0</v>
      </c>
      <c r="I14879" t="s">
        <v>2711</v>
      </c>
      <c r="K14879" t="str">
        <f t="shared" si="1624"/>
        <v>C08.01_R0016_C0020_S0013</v>
      </c>
      <c r="N14879" s="602"/>
      <c r="O14879" t="s">
        <v>46353</v>
      </c>
      <c r="P14879" t="str">
        <f t="shared" si="1625"/>
        <v>C 08.01</v>
      </c>
      <c r="Q14879" t="str">
        <f t="shared" si="1626"/>
        <v>C 08.01</v>
      </c>
      <c r="R14879" t="str">
        <f t="shared" si="1627"/>
        <v>C 08.01</v>
      </c>
      <c r="S14879" t="str">
        <f t="shared" si="1628"/>
        <v>C 08.01</v>
      </c>
      <c r="T14879" t="str">
        <f t="shared" si="1629"/>
        <v>C 08.01</v>
      </c>
      <c r="Y14879" t="str">
        <f t="shared" si="1630"/>
        <v>C 08.01.a013016020</v>
      </c>
    </row>
    <row r="14880" spans="1:25" hidden="1" x14ac:dyDescent="0.25">
      <c r="A14880" t="s">
        <v>40391</v>
      </c>
      <c r="B14880" s="601" t="s">
        <v>4307</v>
      </c>
      <c r="C14880" s="601" t="s">
        <v>6144</v>
      </c>
      <c r="D14880" s="601" t="s">
        <v>719</v>
      </c>
      <c r="E14880" t="s">
        <v>24479</v>
      </c>
      <c r="F14880" t="s">
        <v>24480</v>
      </c>
      <c r="G14880" t="s">
        <v>46354</v>
      </c>
      <c r="H14880" t="b">
        <v>0</v>
      </c>
      <c r="I14880" t="s">
        <v>2711</v>
      </c>
      <c r="K14880" t="str">
        <f t="shared" si="1624"/>
        <v>C08.01_R0016_C0030_S0013</v>
      </c>
      <c r="N14880" s="602"/>
      <c r="O14880" t="s">
        <v>46355</v>
      </c>
      <c r="P14880" t="str">
        <f t="shared" si="1625"/>
        <v>C 08.01</v>
      </c>
      <c r="Q14880" t="str">
        <f t="shared" si="1626"/>
        <v>C 08.01</v>
      </c>
      <c r="R14880" t="str">
        <f t="shared" si="1627"/>
        <v>C 08.01</v>
      </c>
      <c r="S14880" t="str">
        <f t="shared" si="1628"/>
        <v>C 08.01</v>
      </c>
      <c r="T14880" t="str">
        <f t="shared" si="1629"/>
        <v>C 08.01</v>
      </c>
      <c r="Y14880" t="str">
        <f t="shared" si="1630"/>
        <v>C 08.01.a013016030</v>
      </c>
    </row>
    <row r="14881" spans="1:25" hidden="1" x14ac:dyDescent="0.25">
      <c r="A14881" t="s">
        <v>40391</v>
      </c>
      <c r="B14881" s="601" t="s">
        <v>4307</v>
      </c>
      <c r="C14881" s="601" t="s">
        <v>6144</v>
      </c>
      <c r="D14881" s="601" t="s">
        <v>721</v>
      </c>
      <c r="E14881" t="s">
        <v>24805</v>
      </c>
      <c r="F14881" t="s">
        <v>24806</v>
      </c>
      <c r="G14881" t="s">
        <v>46356</v>
      </c>
      <c r="H14881" t="b">
        <v>0</v>
      </c>
      <c r="I14881" t="s">
        <v>2711</v>
      </c>
      <c r="K14881" t="str">
        <f t="shared" si="1624"/>
        <v>C08.01_R0016_C0040_S0013</v>
      </c>
      <c r="N14881" s="602"/>
      <c r="O14881" t="s">
        <v>46357</v>
      </c>
      <c r="P14881" t="str">
        <f t="shared" si="1625"/>
        <v>C 08.01</v>
      </c>
      <c r="Q14881" t="str">
        <f t="shared" si="1626"/>
        <v>C 08.01</v>
      </c>
      <c r="R14881" t="str">
        <f t="shared" si="1627"/>
        <v>C 08.01</v>
      </c>
      <c r="S14881" t="str">
        <f t="shared" si="1628"/>
        <v>C 08.01</v>
      </c>
      <c r="T14881" t="str">
        <f t="shared" si="1629"/>
        <v>C 08.01</v>
      </c>
      <c r="Y14881" t="str">
        <f t="shared" si="1630"/>
        <v>C 08.01.a013016040</v>
      </c>
    </row>
    <row r="14882" spans="1:25" hidden="1" x14ac:dyDescent="0.25">
      <c r="A14882" t="s">
        <v>40391</v>
      </c>
      <c r="B14882" s="601" t="s">
        <v>4307</v>
      </c>
      <c r="C14882" s="601" t="s">
        <v>6144</v>
      </c>
      <c r="D14882" s="601" t="s">
        <v>723</v>
      </c>
      <c r="E14882" t="s">
        <v>24809</v>
      </c>
      <c r="F14882" t="s">
        <v>24810</v>
      </c>
      <c r="G14882" t="s">
        <v>46358</v>
      </c>
      <c r="H14882" t="b">
        <v>0</v>
      </c>
      <c r="I14882" t="s">
        <v>2711</v>
      </c>
      <c r="K14882" t="str">
        <f t="shared" si="1624"/>
        <v>C08.01_R0016_C0050_S0013</v>
      </c>
      <c r="N14882" s="602"/>
      <c r="O14882" t="s">
        <v>46359</v>
      </c>
      <c r="P14882" t="str">
        <f t="shared" si="1625"/>
        <v>C 08.01</v>
      </c>
      <c r="Q14882" t="str">
        <f t="shared" si="1626"/>
        <v>C 08.01</v>
      </c>
      <c r="R14882" t="str">
        <f t="shared" si="1627"/>
        <v>C 08.01</v>
      </c>
      <c r="S14882" t="str">
        <f t="shared" si="1628"/>
        <v>C 08.01</v>
      </c>
      <c r="T14882" t="str">
        <f t="shared" si="1629"/>
        <v>C 08.01</v>
      </c>
      <c r="Y14882" t="str">
        <f t="shared" si="1630"/>
        <v>C 08.01.a013016050</v>
      </c>
    </row>
    <row r="14883" spans="1:25" hidden="1" x14ac:dyDescent="0.25">
      <c r="A14883" t="s">
        <v>40391</v>
      </c>
      <c r="B14883" s="601" t="s">
        <v>4307</v>
      </c>
      <c r="C14883" s="601" t="s">
        <v>6144</v>
      </c>
      <c r="D14883" s="601" t="s">
        <v>725</v>
      </c>
      <c r="E14883" t="s">
        <v>24817</v>
      </c>
      <c r="F14883" t="s">
        <v>24818</v>
      </c>
      <c r="G14883" t="s">
        <v>46360</v>
      </c>
      <c r="H14883" t="b">
        <v>0</v>
      </c>
      <c r="I14883" t="s">
        <v>2711</v>
      </c>
      <c r="K14883" t="str">
        <f t="shared" si="1624"/>
        <v>C08.01_R0016_C0060_S0013</v>
      </c>
      <c r="N14883" s="602"/>
      <c r="O14883" t="s">
        <v>46361</v>
      </c>
      <c r="P14883" t="str">
        <f t="shared" si="1625"/>
        <v>C 08.01</v>
      </c>
      <c r="Q14883" t="str">
        <f t="shared" si="1626"/>
        <v>C 08.01</v>
      </c>
      <c r="R14883" t="str">
        <f t="shared" si="1627"/>
        <v>C 08.01</v>
      </c>
      <c r="S14883" t="str">
        <f t="shared" si="1628"/>
        <v>C 08.01</v>
      </c>
      <c r="T14883" t="str">
        <f t="shared" si="1629"/>
        <v>C 08.01</v>
      </c>
      <c r="Y14883" t="str">
        <f t="shared" si="1630"/>
        <v>C 08.01.a013016060</v>
      </c>
    </row>
    <row r="14884" spans="1:25" hidden="1" x14ac:dyDescent="0.25">
      <c r="A14884" t="s">
        <v>40391</v>
      </c>
      <c r="B14884" s="601" t="s">
        <v>4307</v>
      </c>
      <c r="C14884" s="601" t="s">
        <v>6144</v>
      </c>
      <c r="D14884" s="601" t="s">
        <v>727</v>
      </c>
      <c r="E14884" t="s">
        <v>40405</v>
      </c>
      <c r="F14884" t="s">
        <v>40406</v>
      </c>
      <c r="G14884" t="s">
        <v>46362</v>
      </c>
      <c r="H14884" t="b">
        <v>0</v>
      </c>
      <c r="I14884" t="s">
        <v>2711</v>
      </c>
      <c r="K14884" t="str">
        <f t="shared" si="1624"/>
        <v>C08.01_R0016_C0070_S0013</v>
      </c>
      <c r="N14884" s="602"/>
      <c r="O14884" t="s">
        <v>46363</v>
      </c>
      <c r="P14884" t="str">
        <f t="shared" si="1625"/>
        <v>C 08.01</v>
      </c>
      <c r="Q14884" t="str">
        <f t="shared" si="1626"/>
        <v>C 08.01</v>
      </c>
      <c r="R14884" t="str">
        <f t="shared" si="1627"/>
        <v>C 08.01</v>
      </c>
      <c r="S14884" t="str">
        <f t="shared" si="1628"/>
        <v>C 08.01</v>
      </c>
      <c r="T14884" t="str">
        <f t="shared" si="1629"/>
        <v>C 08.01</v>
      </c>
      <c r="Y14884" t="str">
        <f t="shared" si="1630"/>
        <v>C 08.01.a013016070</v>
      </c>
    </row>
    <row r="14885" spans="1:25" hidden="1" x14ac:dyDescent="0.25">
      <c r="A14885" t="s">
        <v>40391</v>
      </c>
      <c r="B14885" s="601" t="s">
        <v>4307</v>
      </c>
      <c r="C14885" s="601" t="s">
        <v>6144</v>
      </c>
      <c r="D14885" s="601" t="s">
        <v>729</v>
      </c>
      <c r="E14885" t="s">
        <v>40409</v>
      </c>
      <c r="F14885" t="s">
        <v>40410</v>
      </c>
      <c r="G14885" t="s">
        <v>46362</v>
      </c>
      <c r="H14885" t="b">
        <v>0</v>
      </c>
      <c r="I14885" t="s">
        <v>2711</v>
      </c>
      <c r="K14885" t="str">
        <f t="shared" si="1624"/>
        <v>C08.01_R0016_C0080_S0013</v>
      </c>
      <c r="N14885" s="602"/>
      <c r="O14885" t="s">
        <v>46364</v>
      </c>
      <c r="P14885" t="str">
        <f t="shared" si="1625"/>
        <v>C 08.01</v>
      </c>
      <c r="Q14885" t="str">
        <f t="shared" si="1626"/>
        <v>C 08.01</v>
      </c>
      <c r="R14885" t="str">
        <f t="shared" si="1627"/>
        <v>C 08.01</v>
      </c>
      <c r="S14885" t="str">
        <f t="shared" si="1628"/>
        <v>C 08.01</v>
      </c>
      <c r="T14885" t="str">
        <f t="shared" si="1629"/>
        <v>C 08.01</v>
      </c>
      <c r="Y14885" t="str">
        <f t="shared" si="1630"/>
        <v>C 08.01.a013016080</v>
      </c>
    </row>
    <row r="14886" spans="1:25" hidden="1" x14ac:dyDescent="0.25">
      <c r="A14886" t="s">
        <v>40391</v>
      </c>
      <c r="B14886" s="601" t="s">
        <v>4307</v>
      </c>
      <c r="C14886" s="601" t="s">
        <v>6144</v>
      </c>
      <c r="D14886" s="601" t="s">
        <v>731</v>
      </c>
      <c r="E14886" t="s">
        <v>40412</v>
      </c>
      <c r="F14886" t="s">
        <v>40413</v>
      </c>
      <c r="G14886" t="s">
        <v>46352</v>
      </c>
      <c r="H14886" t="b">
        <v>0</v>
      </c>
      <c r="I14886" t="s">
        <v>2711</v>
      </c>
      <c r="K14886" t="str">
        <f t="shared" si="1624"/>
        <v>C08.01_R0016_C0090_S0013</v>
      </c>
      <c r="N14886" s="602"/>
      <c r="O14886" t="s">
        <v>46365</v>
      </c>
      <c r="P14886" t="str">
        <f t="shared" si="1625"/>
        <v>C 08.01</v>
      </c>
      <c r="Q14886" t="str">
        <f t="shared" si="1626"/>
        <v>C 08.01</v>
      </c>
      <c r="R14886" t="str">
        <f t="shared" si="1627"/>
        <v>C 08.01</v>
      </c>
      <c r="S14886" t="str">
        <f t="shared" si="1628"/>
        <v>C 08.01</v>
      </c>
      <c r="T14886" t="str">
        <f t="shared" si="1629"/>
        <v>C 08.01</v>
      </c>
      <c r="Y14886" t="str">
        <f t="shared" si="1630"/>
        <v>C 08.01.a013016090</v>
      </c>
    </row>
    <row r="14887" spans="1:25" hidden="1" x14ac:dyDescent="0.25">
      <c r="A14887" t="s">
        <v>40391</v>
      </c>
      <c r="B14887" s="601" t="s">
        <v>4307</v>
      </c>
      <c r="C14887" s="601" t="s">
        <v>6144</v>
      </c>
      <c r="D14887" s="601" t="s">
        <v>734</v>
      </c>
      <c r="E14887" t="s">
        <v>518</v>
      </c>
      <c r="F14887" t="s">
        <v>40415</v>
      </c>
      <c r="G14887" t="s">
        <v>46352</v>
      </c>
      <c r="H14887" t="b">
        <v>0</v>
      </c>
      <c r="I14887" t="s">
        <v>2711</v>
      </c>
      <c r="K14887" t="str">
        <f t="shared" si="1624"/>
        <v>C08.01_R0016_C0110_S0013</v>
      </c>
      <c r="N14887" s="602"/>
      <c r="O14887" t="s">
        <v>46366</v>
      </c>
      <c r="P14887" t="str">
        <f t="shared" si="1625"/>
        <v>C 08.01</v>
      </c>
      <c r="Q14887" t="str">
        <f t="shared" si="1626"/>
        <v>C 08.01</v>
      </c>
      <c r="R14887" t="str">
        <f t="shared" si="1627"/>
        <v>C 08.01</v>
      </c>
      <c r="S14887" t="str">
        <f t="shared" si="1628"/>
        <v>C 08.01</v>
      </c>
      <c r="T14887" t="str">
        <f t="shared" si="1629"/>
        <v>C 08.01</v>
      </c>
      <c r="Y14887" t="str">
        <f t="shared" si="1630"/>
        <v>C 08.01.a013016110</v>
      </c>
    </row>
    <row r="14888" spans="1:25" hidden="1" x14ac:dyDescent="0.25">
      <c r="A14888" t="s">
        <v>40391</v>
      </c>
      <c r="B14888" s="601" t="s">
        <v>4307</v>
      </c>
      <c r="C14888" s="601" t="s">
        <v>6144</v>
      </c>
      <c r="D14888" s="601" t="s">
        <v>737</v>
      </c>
      <c r="E14888" t="s">
        <v>518</v>
      </c>
      <c r="F14888" t="s">
        <v>40415</v>
      </c>
      <c r="G14888" t="s">
        <v>46354</v>
      </c>
      <c r="H14888" t="b">
        <v>0</v>
      </c>
      <c r="I14888" t="s">
        <v>2711</v>
      </c>
      <c r="K14888" t="str">
        <f t="shared" si="1624"/>
        <v>C08.01_R0016_C0140_S0013</v>
      </c>
      <c r="N14888" s="602"/>
      <c r="O14888" t="s">
        <v>46367</v>
      </c>
      <c r="P14888" t="str">
        <f t="shared" si="1625"/>
        <v>C 08.01</v>
      </c>
      <c r="Q14888" t="str">
        <f t="shared" si="1626"/>
        <v>C 08.01</v>
      </c>
      <c r="R14888" t="str">
        <f t="shared" si="1627"/>
        <v>C 08.01</v>
      </c>
      <c r="S14888" t="str">
        <f t="shared" si="1628"/>
        <v>C 08.01</v>
      </c>
      <c r="T14888" t="str">
        <f t="shared" si="1629"/>
        <v>C 08.01</v>
      </c>
      <c r="Y14888" t="str">
        <f t="shared" si="1630"/>
        <v>C 08.01.a013016140</v>
      </c>
    </row>
    <row r="14889" spans="1:25" hidden="1" x14ac:dyDescent="0.25">
      <c r="A14889" t="s">
        <v>40391</v>
      </c>
      <c r="B14889" s="601" t="s">
        <v>4307</v>
      </c>
      <c r="C14889" s="601" t="s">
        <v>6144</v>
      </c>
      <c r="D14889" s="601" t="s">
        <v>738</v>
      </c>
      <c r="E14889" t="s">
        <v>40418</v>
      </c>
      <c r="F14889" t="s">
        <v>40419</v>
      </c>
      <c r="G14889" t="s">
        <v>46368</v>
      </c>
      <c r="H14889" t="b">
        <v>0</v>
      </c>
      <c r="I14889" t="s">
        <v>2711</v>
      </c>
      <c r="K14889" t="str">
        <f t="shared" si="1624"/>
        <v>C08.01_R0016_C0150_S0013</v>
      </c>
      <c r="N14889" s="602"/>
      <c r="O14889" t="s">
        <v>46369</v>
      </c>
      <c r="P14889" t="str">
        <f t="shared" si="1625"/>
        <v>C 08.01</v>
      </c>
      <c r="Q14889" t="str">
        <f t="shared" si="1626"/>
        <v>C 08.01</v>
      </c>
      <c r="R14889" t="str">
        <f t="shared" si="1627"/>
        <v>C 08.01</v>
      </c>
      <c r="S14889" t="str">
        <f t="shared" si="1628"/>
        <v>C 08.01</v>
      </c>
      <c r="T14889" t="str">
        <f t="shared" si="1629"/>
        <v>C 08.01</v>
      </c>
      <c r="Y14889" t="str">
        <f t="shared" si="1630"/>
        <v>C 08.01.a013016150</v>
      </c>
    </row>
    <row r="14890" spans="1:25" hidden="1" x14ac:dyDescent="0.25">
      <c r="A14890" t="s">
        <v>40391</v>
      </c>
      <c r="B14890" s="601" t="s">
        <v>4307</v>
      </c>
      <c r="C14890" s="601" t="s">
        <v>6144</v>
      </c>
      <c r="D14890" s="601" t="s">
        <v>740</v>
      </c>
      <c r="E14890" t="s">
        <v>40418</v>
      </c>
      <c r="F14890" t="s">
        <v>40419</v>
      </c>
      <c r="G14890" t="s">
        <v>46370</v>
      </c>
      <c r="H14890" t="b">
        <v>0</v>
      </c>
      <c r="I14890" t="s">
        <v>2711</v>
      </c>
      <c r="K14890" t="str">
        <f t="shared" si="1624"/>
        <v>C08.01_R0016_C0160_S0013</v>
      </c>
      <c r="N14890" s="602"/>
      <c r="O14890" t="s">
        <v>46371</v>
      </c>
      <c r="P14890" t="str">
        <f t="shared" si="1625"/>
        <v>C 08.01</v>
      </c>
      <c r="Q14890" t="str">
        <f t="shared" si="1626"/>
        <v>C 08.01</v>
      </c>
      <c r="R14890" t="str">
        <f t="shared" si="1627"/>
        <v>C 08.01</v>
      </c>
      <c r="S14890" t="str">
        <f t="shared" si="1628"/>
        <v>C 08.01</v>
      </c>
      <c r="T14890" t="str">
        <f t="shared" si="1629"/>
        <v>C 08.01</v>
      </c>
      <c r="Y14890" t="str">
        <f t="shared" si="1630"/>
        <v>C 08.01.a013016160</v>
      </c>
    </row>
    <row r="14891" spans="1:25" hidden="1" x14ac:dyDescent="0.25">
      <c r="A14891" t="s">
        <v>40391</v>
      </c>
      <c r="B14891" s="601" t="s">
        <v>4307</v>
      </c>
      <c r="C14891" s="601" t="s">
        <v>6144</v>
      </c>
      <c r="D14891" s="601" t="s">
        <v>741</v>
      </c>
      <c r="E14891" t="s">
        <v>40418</v>
      </c>
      <c r="F14891" t="s">
        <v>40419</v>
      </c>
      <c r="G14891" t="s">
        <v>46372</v>
      </c>
      <c r="H14891" t="b">
        <v>0</v>
      </c>
      <c r="I14891" t="s">
        <v>2711</v>
      </c>
      <c r="K14891" t="str">
        <f t="shared" si="1624"/>
        <v>C08.01_R0016_C0170_S0013</v>
      </c>
      <c r="N14891" s="602"/>
      <c r="O14891" t="s">
        <v>46373</v>
      </c>
      <c r="P14891" t="str">
        <f t="shared" si="1625"/>
        <v>C 08.01</v>
      </c>
      <c r="Q14891" t="str">
        <f t="shared" si="1626"/>
        <v>C 08.01</v>
      </c>
      <c r="R14891" t="str">
        <f t="shared" si="1627"/>
        <v>C 08.01</v>
      </c>
      <c r="S14891" t="str">
        <f t="shared" si="1628"/>
        <v>C 08.01</v>
      </c>
      <c r="T14891" t="str">
        <f t="shared" si="1629"/>
        <v>C 08.01</v>
      </c>
      <c r="Y14891" t="str">
        <f t="shared" si="1630"/>
        <v>C 08.01.a013016170</v>
      </c>
    </row>
    <row r="14892" spans="1:25" hidden="1" x14ac:dyDescent="0.25">
      <c r="A14892" t="s">
        <v>40391</v>
      </c>
      <c r="B14892" s="601" t="s">
        <v>4307</v>
      </c>
      <c r="C14892" s="601" t="s">
        <v>6144</v>
      </c>
      <c r="D14892" s="601" t="s">
        <v>2776</v>
      </c>
      <c r="E14892" t="s">
        <v>40418</v>
      </c>
      <c r="F14892" t="s">
        <v>40419</v>
      </c>
      <c r="G14892" t="s">
        <v>46374</v>
      </c>
      <c r="H14892" t="b">
        <v>0</v>
      </c>
      <c r="I14892" t="s">
        <v>2711</v>
      </c>
      <c r="K14892" t="str">
        <f t="shared" si="1624"/>
        <v>C08.01_R0016_C0171_S0013</v>
      </c>
      <c r="N14892" s="602"/>
      <c r="O14892" t="s">
        <v>46375</v>
      </c>
      <c r="P14892" t="str">
        <f t="shared" si="1625"/>
        <v>C 08.01</v>
      </c>
      <c r="Q14892" t="str">
        <f t="shared" si="1626"/>
        <v>C 08.01</v>
      </c>
      <c r="R14892" t="str">
        <f t="shared" si="1627"/>
        <v>C 08.01</v>
      </c>
      <c r="S14892" t="str">
        <f t="shared" si="1628"/>
        <v>C 08.01</v>
      </c>
      <c r="T14892" t="str">
        <f t="shared" si="1629"/>
        <v>C 08.01</v>
      </c>
      <c r="Y14892" t="str">
        <f t="shared" si="1630"/>
        <v>C 08.01.a013016171</v>
      </c>
    </row>
    <row r="14893" spans="1:25" hidden="1" x14ac:dyDescent="0.25">
      <c r="A14893" t="s">
        <v>40391</v>
      </c>
      <c r="B14893" s="601" t="s">
        <v>4307</v>
      </c>
      <c r="C14893" s="601" t="s">
        <v>6144</v>
      </c>
      <c r="D14893" s="601" t="s">
        <v>2779</v>
      </c>
      <c r="E14893" t="s">
        <v>40418</v>
      </c>
      <c r="F14893" t="s">
        <v>40419</v>
      </c>
      <c r="G14893" t="s">
        <v>46376</v>
      </c>
      <c r="H14893" t="b">
        <v>0</v>
      </c>
      <c r="I14893" t="s">
        <v>2711</v>
      </c>
      <c r="K14893" t="str">
        <f t="shared" si="1624"/>
        <v>C08.01_R0016_C0172_S0013</v>
      </c>
      <c r="N14893" s="602"/>
      <c r="O14893" t="s">
        <v>46377</v>
      </c>
      <c r="P14893" t="str">
        <f t="shared" si="1625"/>
        <v>C 08.01</v>
      </c>
      <c r="Q14893" t="str">
        <f t="shared" si="1626"/>
        <v>C 08.01</v>
      </c>
      <c r="R14893" t="str">
        <f t="shared" si="1627"/>
        <v>C 08.01</v>
      </c>
      <c r="S14893" t="str">
        <f t="shared" si="1628"/>
        <v>C 08.01</v>
      </c>
      <c r="T14893" t="str">
        <f t="shared" si="1629"/>
        <v>C 08.01</v>
      </c>
      <c r="Y14893" t="str">
        <f t="shared" si="1630"/>
        <v>C 08.01.a013016172</v>
      </c>
    </row>
    <row r="14894" spans="1:25" hidden="1" x14ac:dyDescent="0.25">
      <c r="A14894" t="s">
        <v>40391</v>
      </c>
      <c r="B14894" s="601" t="s">
        <v>4307</v>
      </c>
      <c r="C14894" s="601" t="s">
        <v>6144</v>
      </c>
      <c r="D14894" s="601" t="s">
        <v>2782</v>
      </c>
      <c r="E14894" t="s">
        <v>40418</v>
      </c>
      <c r="F14894" t="s">
        <v>40419</v>
      </c>
      <c r="G14894" t="s">
        <v>46378</v>
      </c>
      <c r="H14894" t="b">
        <v>0</v>
      </c>
      <c r="I14894" t="s">
        <v>2711</v>
      </c>
      <c r="K14894" t="str">
        <f t="shared" si="1624"/>
        <v>C08.01_R0016_C0173_S0013</v>
      </c>
      <c r="N14894" s="602"/>
      <c r="O14894" t="s">
        <v>46379</v>
      </c>
      <c r="P14894" t="str">
        <f t="shared" si="1625"/>
        <v>C 08.01</v>
      </c>
      <c r="Q14894" t="str">
        <f t="shared" si="1626"/>
        <v>C 08.01</v>
      </c>
      <c r="R14894" t="str">
        <f t="shared" si="1627"/>
        <v>C 08.01</v>
      </c>
      <c r="S14894" t="str">
        <f t="shared" si="1628"/>
        <v>C 08.01</v>
      </c>
      <c r="T14894" t="str">
        <f t="shared" si="1629"/>
        <v>C 08.01</v>
      </c>
      <c r="Y14894" t="str">
        <f t="shared" si="1630"/>
        <v>C 08.01.a013016173</v>
      </c>
    </row>
    <row r="14895" spans="1:25" hidden="1" x14ac:dyDescent="0.25">
      <c r="A14895" t="s">
        <v>40391</v>
      </c>
      <c r="B14895" s="601" t="s">
        <v>4307</v>
      </c>
      <c r="C14895" s="601" t="s">
        <v>6144</v>
      </c>
      <c r="D14895" s="601" t="s">
        <v>742</v>
      </c>
      <c r="E14895" t="s">
        <v>40418</v>
      </c>
      <c r="F14895" t="s">
        <v>40419</v>
      </c>
      <c r="G14895" t="s">
        <v>46380</v>
      </c>
      <c r="H14895" t="b">
        <v>0</v>
      </c>
      <c r="I14895" t="s">
        <v>2711</v>
      </c>
      <c r="K14895" t="str">
        <f t="shared" si="1624"/>
        <v>C08.01_R0016_C0180_S0013</v>
      </c>
      <c r="N14895" s="602"/>
      <c r="O14895" t="s">
        <v>46381</v>
      </c>
      <c r="P14895" t="str">
        <f t="shared" si="1625"/>
        <v>C 08.01</v>
      </c>
      <c r="Q14895" t="str">
        <f t="shared" si="1626"/>
        <v>C 08.01</v>
      </c>
      <c r="R14895" t="str">
        <f t="shared" si="1627"/>
        <v>C 08.01</v>
      </c>
      <c r="S14895" t="str">
        <f t="shared" si="1628"/>
        <v>C 08.01</v>
      </c>
      <c r="T14895" t="str">
        <f t="shared" si="1629"/>
        <v>C 08.01</v>
      </c>
      <c r="Y14895" t="str">
        <f t="shared" si="1630"/>
        <v>C 08.01.a013016180</v>
      </c>
    </row>
    <row r="14896" spans="1:25" hidden="1" x14ac:dyDescent="0.25">
      <c r="A14896" t="s">
        <v>40391</v>
      </c>
      <c r="B14896" s="601" t="s">
        <v>4307</v>
      </c>
      <c r="C14896" s="601" t="s">
        <v>6144</v>
      </c>
      <c r="D14896" s="601" t="s">
        <v>743</v>
      </c>
      <c r="E14896" t="s">
        <v>40418</v>
      </c>
      <c r="F14896" t="s">
        <v>40419</v>
      </c>
      <c r="G14896" t="s">
        <v>46382</v>
      </c>
      <c r="H14896" t="b">
        <v>0</v>
      </c>
      <c r="I14896" t="s">
        <v>2711</v>
      </c>
      <c r="K14896" t="str">
        <f t="shared" si="1624"/>
        <v>C08.01_R0016_C0190_S0013</v>
      </c>
      <c r="N14896" s="602"/>
      <c r="O14896" t="s">
        <v>46383</v>
      </c>
      <c r="P14896" t="str">
        <f t="shared" si="1625"/>
        <v>C 08.01</v>
      </c>
      <c r="Q14896" t="str">
        <f t="shared" si="1626"/>
        <v>C 08.01</v>
      </c>
      <c r="R14896" t="str">
        <f t="shared" si="1627"/>
        <v>C 08.01</v>
      </c>
      <c r="S14896" t="str">
        <f t="shared" si="1628"/>
        <v>C 08.01</v>
      </c>
      <c r="T14896" t="str">
        <f t="shared" si="1629"/>
        <v>C 08.01</v>
      </c>
      <c r="Y14896" t="str">
        <f t="shared" si="1630"/>
        <v>C 08.01.a013016190</v>
      </c>
    </row>
    <row r="14897" spans="1:25" hidden="1" x14ac:dyDescent="0.25">
      <c r="A14897" t="s">
        <v>40391</v>
      </c>
      <c r="B14897" s="601" t="s">
        <v>4307</v>
      </c>
      <c r="C14897" s="601" t="s">
        <v>6144</v>
      </c>
      <c r="D14897" s="601" t="s">
        <v>744</v>
      </c>
      <c r="E14897" t="s">
        <v>40418</v>
      </c>
      <c r="F14897" t="s">
        <v>40419</v>
      </c>
      <c r="G14897" t="s">
        <v>46384</v>
      </c>
      <c r="H14897" t="b">
        <v>0</v>
      </c>
      <c r="I14897" t="s">
        <v>2711</v>
      </c>
      <c r="K14897" t="str">
        <f t="shared" si="1624"/>
        <v>C08.01_R0016_C0200_S0013</v>
      </c>
      <c r="N14897" s="602"/>
      <c r="O14897" t="s">
        <v>46385</v>
      </c>
      <c r="P14897" t="str">
        <f t="shared" si="1625"/>
        <v>C 08.01</v>
      </c>
      <c r="Q14897" t="str">
        <f t="shared" si="1626"/>
        <v>C 08.01</v>
      </c>
      <c r="R14897" t="str">
        <f t="shared" si="1627"/>
        <v>C 08.01</v>
      </c>
      <c r="S14897" t="str">
        <f t="shared" si="1628"/>
        <v>C 08.01</v>
      </c>
      <c r="T14897" t="str">
        <f t="shared" si="1629"/>
        <v>C 08.01</v>
      </c>
      <c r="Y14897" t="str">
        <f t="shared" si="1630"/>
        <v>C 08.01.a013016200</v>
      </c>
    </row>
    <row r="14898" spans="1:25" hidden="1" x14ac:dyDescent="0.25">
      <c r="A14898" t="s">
        <v>40391</v>
      </c>
      <c r="B14898" s="601" t="s">
        <v>4307</v>
      </c>
      <c r="C14898" s="601" t="s">
        <v>6144</v>
      </c>
      <c r="D14898" s="601" t="s">
        <v>745</v>
      </c>
      <c r="E14898" t="s">
        <v>40418</v>
      </c>
      <c r="F14898" t="s">
        <v>40419</v>
      </c>
      <c r="G14898" t="s">
        <v>46386</v>
      </c>
      <c r="H14898" t="b">
        <v>0</v>
      </c>
      <c r="I14898" t="s">
        <v>2711</v>
      </c>
      <c r="K14898" t="str">
        <f t="shared" si="1624"/>
        <v>C08.01_R0016_C0210_S0013</v>
      </c>
      <c r="N14898" s="602"/>
      <c r="O14898" t="s">
        <v>46387</v>
      </c>
      <c r="P14898" t="str">
        <f t="shared" si="1625"/>
        <v>C 08.01</v>
      </c>
      <c r="Q14898" t="str">
        <f t="shared" si="1626"/>
        <v>C 08.01</v>
      </c>
      <c r="R14898" t="str">
        <f t="shared" si="1627"/>
        <v>C 08.01</v>
      </c>
      <c r="S14898" t="str">
        <f t="shared" si="1628"/>
        <v>C 08.01</v>
      </c>
      <c r="T14898" t="str">
        <f t="shared" si="1629"/>
        <v>C 08.01</v>
      </c>
      <c r="Y14898" t="str">
        <f t="shared" si="1630"/>
        <v>C 08.01.a013016210</v>
      </c>
    </row>
    <row r="14899" spans="1:25" hidden="1" x14ac:dyDescent="0.25">
      <c r="A14899" t="s">
        <v>40391</v>
      </c>
      <c r="B14899" s="601" t="s">
        <v>4307</v>
      </c>
      <c r="C14899" s="601" t="s">
        <v>6144</v>
      </c>
      <c r="D14899" s="601" t="s">
        <v>746</v>
      </c>
      <c r="E14899" t="s">
        <v>40418</v>
      </c>
      <c r="F14899" t="s">
        <v>40419</v>
      </c>
      <c r="G14899" t="s">
        <v>46388</v>
      </c>
      <c r="H14899" t="b">
        <v>0</v>
      </c>
      <c r="I14899" t="s">
        <v>2711</v>
      </c>
      <c r="K14899" t="str">
        <f t="shared" si="1624"/>
        <v>C08.01_R0016_C0220_S0013</v>
      </c>
      <c r="N14899" s="602"/>
      <c r="O14899" t="s">
        <v>46389</v>
      </c>
      <c r="P14899" t="str">
        <f t="shared" si="1625"/>
        <v>C 08.01</v>
      </c>
      <c r="Q14899" t="str">
        <f t="shared" si="1626"/>
        <v>C 08.01</v>
      </c>
      <c r="R14899" t="str">
        <f t="shared" si="1627"/>
        <v>C 08.01</v>
      </c>
      <c r="S14899" t="str">
        <f t="shared" si="1628"/>
        <v>C 08.01</v>
      </c>
      <c r="T14899" t="str">
        <f t="shared" si="1629"/>
        <v>C 08.01</v>
      </c>
      <c r="Y14899" t="str">
        <f t="shared" si="1630"/>
        <v>C 08.01.a013016220</v>
      </c>
    </row>
    <row r="14900" spans="1:25" x14ac:dyDescent="0.25">
      <c r="A14900" t="s">
        <v>40391</v>
      </c>
      <c r="B14900" s="601" t="s">
        <v>4307</v>
      </c>
      <c r="C14900" s="601" t="s">
        <v>6144</v>
      </c>
      <c r="D14900" s="601" t="s">
        <v>2954</v>
      </c>
      <c r="E14900" t="s">
        <v>40442</v>
      </c>
      <c r="F14900" t="s">
        <v>40443</v>
      </c>
      <c r="G14900" t="s">
        <v>46350</v>
      </c>
      <c r="H14900" t="b">
        <v>0</v>
      </c>
      <c r="I14900" t="s">
        <v>23447</v>
      </c>
      <c r="K14900" t="str">
        <f t="shared" si="1624"/>
        <v>C08.01_R0016_C0230_S0013</v>
      </c>
      <c r="O14900" t="s">
        <v>46390</v>
      </c>
      <c r="P14900" t="str">
        <f t="shared" si="1625"/>
        <v>C 08.01</v>
      </c>
      <c r="Q14900" t="str">
        <f t="shared" si="1626"/>
        <v>C 08.01</v>
      </c>
      <c r="R14900" t="str">
        <f t="shared" si="1627"/>
        <v>C 08.01</v>
      </c>
      <c r="S14900" t="str">
        <f t="shared" si="1628"/>
        <v>C 08.01</v>
      </c>
      <c r="T14900" t="str">
        <f t="shared" si="1629"/>
        <v>C 08.01</v>
      </c>
      <c r="Y14900" t="str">
        <f t="shared" si="1630"/>
        <v>C 08.01.a013016230</v>
      </c>
    </row>
    <row r="14901" spans="1:25" x14ac:dyDescent="0.25">
      <c r="A14901" t="s">
        <v>40391</v>
      </c>
      <c r="B14901" s="601" t="s">
        <v>4307</v>
      </c>
      <c r="C14901" s="601" t="s">
        <v>6144</v>
      </c>
      <c r="D14901" s="601" t="s">
        <v>2830</v>
      </c>
      <c r="E14901" t="s">
        <v>40442</v>
      </c>
      <c r="F14901" t="s">
        <v>40443</v>
      </c>
      <c r="G14901" t="s">
        <v>46391</v>
      </c>
      <c r="H14901" t="b">
        <v>0</v>
      </c>
      <c r="I14901" t="s">
        <v>23447</v>
      </c>
      <c r="K14901" t="str">
        <f t="shared" si="1624"/>
        <v>C08.01_R0016_C0240_S0013</v>
      </c>
      <c r="O14901" t="s">
        <v>46392</v>
      </c>
      <c r="P14901" t="str">
        <f t="shared" si="1625"/>
        <v>C 08.01</v>
      </c>
      <c r="Q14901" t="str">
        <f t="shared" si="1626"/>
        <v>C 08.01</v>
      </c>
      <c r="R14901" t="str">
        <f t="shared" si="1627"/>
        <v>C 08.01</v>
      </c>
      <c r="S14901" t="str">
        <f t="shared" si="1628"/>
        <v>C 08.01</v>
      </c>
      <c r="T14901" t="str">
        <f t="shared" si="1629"/>
        <v>C 08.01</v>
      </c>
      <c r="Y14901" t="str">
        <f t="shared" si="1630"/>
        <v>C 08.01.a013016240</v>
      </c>
    </row>
    <row r="14902" spans="1:25" hidden="1" x14ac:dyDescent="0.25">
      <c r="A14902" t="s">
        <v>40391</v>
      </c>
      <c r="B14902" s="601" t="s">
        <v>4307</v>
      </c>
      <c r="C14902" s="601" t="s">
        <v>6144</v>
      </c>
      <c r="D14902" s="601" t="s">
        <v>2833</v>
      </c>
      <c r="E14902" t="s">
        <v>40447</v>
      </c>
      <c r="F14902" t="s">
        <v>40448</v>
      </c>
      <c r="G14902" t="s">
        <v>46350</v>
      </c>
      <c r="H14902" t="b">
        <v>0</v>
      </c>
      <c r="I14902" t="s">
        <v>18575</v>
      </c>
      <c r="K14902" t="str">
        <f t="shared" si="1624"/>
        <v>C08.01_R0016_C0250_S0013</v>
      </c>
      <c r="N14902"/>
      <c r="O14902" t="s">
        <v>46393</v>
      </c>
      <c r="P14902" t="str">
        <f t="shared" si="1625"/>
        <v>C 08.01</v>
      </c>
      <c r="Q14902" t="str">
        <f t="shared" si="1626"/>
        <v>C 08.01</v>
      </c>
      <c r="R14902" t="str">
        <f t="shared" si="1627"/>
        <v>C 08.01</v>
      </c>
      <c r="S14902" t="str">
        <f t="shared" si="1628"/>
        <v>C 08.01</v>
      </c>
      <c r="T14902" t="str">
        <f t="shared" si="1629"/>
        <v>C 08.01</v>
      </c>
      <c r="Y14902" t="str">
        <f t="shared" si="1630"/>
        <v>C 08.01.a013016250</v>
      </c>
    </row>
    <row r="14903" spans="1:25" hidden="1" x14ac:dyDescent="0.25">
      <c r="A14903" t="s">
        <v>40391</v>
      </c>
      <c r="B14903" s="601" t="s">
        <v>4307</v>
      </c>
      <c r="C14903" s="601" t="s">
        <v>6144</v>
      </c>
      <c r="D14903" s="601" t="s">
        <v>18516</v>
      </c>
      <c r="E14903" t="s">
        <v>40450</v>
      </c>
      <c r="F14903" t="s">
        <v>40451</v>
      </c>
      <c r="G14903" t="s">
        <v>46352</v>
      </c>
      <c r="H14903" t="b">
        <v>0</v>
      </c>
      <c r="I14903" t="s">
        <v>2711</v>
      </c>
      <c r="K14903" t="str">
        <f t="shared" si="1624"/>
        <v>C08.01_R0016_C0255_S0013</v>
      </c>
      <c r="N14903" s="602"/>
      <c r="O14903" t="s">
        <v>46394</v>
      </c>
      <c r="P14903" t="str">
        <f t="shared" si="1625"/>
        <v>C 08.01</v>
      </c>
      <c r="Q14903" t="str">
        <f t="shared" si="1626"/>
        <v>C 08.01</v>
      </c>
      <c r="R14903" t="str">
        <f t="shared" si="1627"/>
        <v>C 08.01</v>
      </c>
      <c r="S14903" t="str">
        <f t="shared" si="1628"/>
        <v>C 08.01</v>
      </c>
      <c r="T14903" t="str">
        <f t="shared" si="1629"/>
        <v>C 08.01</v>
      </c>
      <c r="Y14903" t="str">
        <f t="shared" si="1630"/>
        <v>C 08.01.a013016255</v>
      </c>
    </row>
    <row r="14904" spans="1:25" hidden="1" x14ac:dyDescent="0.25">
      <c r="A14904" t="s">
        <v>40391</v>
      </c>
      <c r="B14904" s="601" t="s">
        <v>4307</v>
      </c>
      <c r="C14904" s="601" t="s">
        <v>6144</v>
      </c>
      <c r="D14904" s="601" t="s">
        <v>18519</v>
      </c>
      <c r="E14904" t="s">
        <v>24858</v>
      </c>
      <c r="F14904" t="s">
        <v>24859</v>
      </c>
      <c r="G14904" t="s">
        <v>46352</v>
      </c>
      <c r="H14904" t="b">
        <v>0</v>
      </c>
      <c r="I14904" t="s">
        <v>2711</v>
      </c>
      <c r="K14904" t="str">
        <f t="shared" si="1624"/>
        <v>C08.01_R0016_C0256_S0013</v>
      </c>
      <c r="N14904" s="602"/>
      <c r="O14904" t="s">
        <v>46395</v>
      </c>
      <c r="P14904" t="str">
        <f t="shared" si="1625"/>
        <v>C 08.01</v>
      </c>
      <c r="Q14904" t="str">
        <f t="shared" si="1626"/>
        <v>C 08.01</v>
      </c>
      <c r="R14904" t="str">
        <f t="shared" si="1627"/>
        <v>C 08.01</v>
      </c>
      <c r="S14904" t="str">
        <f t="shared" si="1628"/>
        <v>C 08.01</v>
      </c>
      <c r="T14904" t="str">
        <f t="shared" si="1629"/>
        <v>C 08.01</v>
      </c>
      <c r="Y14904" t="str">
        <f t="shared" si="1630"/>
        <v>C 08.01.a013016256</v>
      </c>
    </row>
    <row r="14905" spans="1:25" hidden="1" x14ac:dyDescent="0.25">
      <c r="A14905" t="s">
        <v>40391</v>
      </c>
      <c r="B14905" s="601" t="s">
        <v>4307</v>
      </c>
      <c r="C14905" s="601" t="s">
        <v>6144</v>
      </c>
      <c r="D14905" s="601" t="s">
        <v>40454</v>
      </c>
      <c r="E14905" t="s">
        <v>24862</v>
      </c>
      <c r="F14905" t="s">
        <v>24863</v>
      </c>
      <c r="G14905" t="s">
        <v>46352</v>
      </c>
      <c r="H14905" t="b">
        <v>0</v>
      </c>
      <c r="I14905" t="s">
        <v>2711</v>
      </c>
      <c r="K14905" t="str">
        <f t="shared" si="1624"/>
        <v>C08.01_R0016_C0257_S0013</v>
      </c>
      <c r="N14905" s="602"/>
      <c r="O14905" t="s">
        <v>46396</v>
      </c>
      <c r="P14905" t="str">
        <f t="shared" si="1625"/>
        <v>C 08.01</v>
      </c>
      <c r="Q14905" t="str">
        <f t="shared" si="1626"/>
        <v>C 08.01</v>
      </c>
      <c r="R14905" t="str">
        <f t="shared" si="1627"/>
        <v>C 08.01</v>
      </c>
      <c r="S14905" t="str">
        <f t="shared" si="1628"/>
        <v>C 08.01</v>
      </c>
      <c r="T14905" t="str">
        <f t="shared" si="1629"/>
        <v>C 08.01</v>
      </c>
      <c r="Y14905" t="str">
        <f t="shared" si="1630"/>
        <v>C 08.01.a013016257</v>
      </c>
    </row>
    <row r="14906" spans="1:25" hidden="1" x14ac:dyDescent="0.25">
      <c r="A14906" t="s">
        <v>40391</v>
      </c>
      <c r="B14906" s="601" t="s">
        <v>4307</v>
      </c>
      <c r="C14906" s="601" t="s">
        <v>6144</v>
      </c>
      <c r="D14906" s="601" t="s">
        <v>2836</v>
      </c>
      <c r="E14906" t="s">
        <v>817</v>
      </c>
      <c r="F14906" t="s">
        <v>24032</v>
      </c>
      <c r="G14906" t="s">
        <v>46352</v>
      </c>
      <c r="H14906" t="b">
        <v>0</v>
      </c>
      <c r="I14906" t="s">
        <v>2711</v>
      </c>
      <c r="K14906" t="str">
        <f t="shared" si="1624"/>
        <v>C08.01_R0016_C0260_S0013</v>
      </c>
      <c r="N14906" s="602"/>
      <c r="O14906" t="s">
        <v>46397</v>
      </c>
      <c r="P14906" t="str">
        <f t="shared" si="1625"/>
        <v>C 08.01</v>
      </c>
      <c r="Q14906" t="str">
        <f t="shared" si="1626"/>
        <v>C 08.01</v>
      </c>
      <c r="R14906" t="str">
        <f t="shared" si="1627"/>
        <v>C 08.01</v>
      </c>
      <c r="S14906" t="str">
        <f t="shared" si="1628"/>
        <v>C 08.01</v>
      </c>
      <c r="T14906" t="str">
        <f t="shared" si="1629"/>
        <v>C 08.01</v>
      </c>
      <c r="Y14906" t="str">
        <f t="shared" si="1630"/>
        <v>C 08.01.a013016260</v>
      </c>
    </row>
    <row r="14907" spans="1:25" hidden="1" x14ac:dyDescent="0.25">
      <c r="A14907" t="s">
        <v>40391</v>
      </c>
      <c r="B14907" s="601" t="s">
        <v>4307</v>
      </c>
      <c r="C14907" s="601" t="s">
        <v>6144</v>
      </c>
      <c r="D14907" s="601" t="s">
        <v>2839</v>
      </c>
      <c r="E14907" t="s">
        <v>40457</v>
      </c>
      <c r="F14907" t="s">
        <v>40458</v>
      </c>
      <c r="G14907" t="s">
        <v>46354</v>
      </c>
      <c r="H14907" t="b">
        <v>0</v>
      </c>
      <c r="I14907" t="s">
        <v>2711</v>
      </c>
      <c r="K14907" t="str">
        <f t="shared" si="1624"/>
        <v>C08.01_R0016_C0270_S0013</v>
      </c>
      <c r="N14907" s="602"/>
      <c r="O14907" t="s">
        <v>46398</v>
      </c>
      <c r="P14907" t="str">
        <f t="shared" si="1625"/>
        <v>C 08.01</v>
      </c>
      <c r="Q14907" t="str">
        <f t="shared" si="1626"/>
        <v>C 08.01</v>
      </c>
      <c r="R14907" t="str">
        <f t="shared" si="1627"/>
        <v>C 08.01</v>
      </c>
      <c r="S14907" t="str">
        <f t="shared" si="1628"/>
        <v>C 08.01</v>
      </c>
      <c r="T14907" t="str">
        <f t="shared" si="1629"/>
        <v>C 08.01</v>
      </c>
      <c r="Y14907" t="str">
        <f t="shared" si="1630"/>
        <v>C 08.01.a013016270</v>
      </c>
    </row>
    <row r="14908" spans="1:25" hidden="1" x14ac:dyDescent="0.25">
      <c r="A14908" t="s">
        <v>40391</v>
      </c>
      <c r="B14908" s="601" t="s">
        <v>4307</v>
      </c>
      <c r="C14908" s="601" t="s">
        <v>6144</v>
      </c>
      <c r="D14908" s="601" t="s">
        <v>2842</v>
      </c>
      <c r="E14908" t="s">
        <v>818</v>
      </c>
      <c r="F14908" t="s">
        <v>24266</v>
      </c>
      <c r="G14908" t="s">
        <v>46350</v>
      </c>
      <c r="H14908" t="b">
        <v>0</v>
      </c>
      <c r="I14908" t="s">
        <v>2711</v>
      </c>
      <c r="K14908" t="str">
        <f t="shared" si="1624"/>
        <v>C08.01_R0016_C0280_S0013</v>
      </c>
      <c r="N14908" s="602"/>
      <c r="O14908" t="s">
        <v>46399</v>
      </c>
      <c r="P14908" t="str">
        <f t="shared" si="1625"/>
        <v>C 08.01</v>
      </c>
      <c r="Q14908" t="str">
        <f t="shared" si="1626"/>
        <v>C 08.01</v>
      </c>
      <c r="R14908" t="str">
        <f t="shared" si="1627"/>
        <v>C 08.01</v>
      </c>
      <c r="S14908" t="str">
        <f t="shared" si="1628"/>
        <v>C 08.01</v>
      </c>
      <c r="T14908" t="str">
        <f t="shared" si="1629"/>
        <v>C 08.01</v>
      </c>
      <c r="Y14908" t="str">
        <f t="shared" si="1630"/>
        <v>C 08.01.a013016280</v>
      </c>
    </row>
    <row r="14909" spans="1:25" hidden="1" x14ac:dyDescent="0.25">
      <c r="A14909" t="s">
        <v>40391</v>
      </c>
      <c r="B14909" s="601" t="s">
        <v>4307</v>
      </c>
      <c r="C14909" s="601" t="s">
        <v>6144</v>
      </c>
      <c r="D14909" s="601" t="s">
        <v>2845</v>
      </c>
      <c r="E14909" t="s">
        <v>24256</v>
      </c>
      <c r="F14909" t="s">
        <v>24257</v>
      </c>
      <c r="G14909" t="s">
        <v>46350</v>
      </c>
      <c r="H14909" t="b">
        <v>0</v>
      </c>
      <c r="I14909" t="s">
        <v>2711</v>
      </c>
      <c r="K14909" t="str">
        <f t="shared" si="1624"/>
        <v>C08.01_R0016_C0290_S0013</v>
      </c>
      <c r="N14909" s="602"/>
      <c r="O14909" t="s">
        <v>46400</v>
      </c>
      <c r="P14909" t="str">
        <f t="shared" si="1625"/>
        <v>C 08.01</v>
      </c>
      <c r="Q14909" t="str">
        <f t="shared" si="1626"/>
        <v>C 08.01</v>
      </c>
      <c r="R14909" t="str">
        <f t="shared" si="1627"/>
        <v>C 08.01</v>
      </c>
      <c r="S14909" t="str">
        <f t="shared" si="1628"/>
        <v>C 08.01</v>
      </c>
      <c r="T14909" t="str">
        <f t="shared" si="1629"/>
        <v>C 08.01</v>
      </c>
      <c r="Y14909" t="str">
        <f t="shared" si="1630"/>
        <v>C 08.01.a013016290</v>
      </c>
    </row>
    <row r="14910" spans="1:25" hidden="1" x14ac:dyDescent="0.25">
      <c r="A14910" t="s">
        <v>40391</v>
      </c>
      <c r="B14910" s="601" t="s">
        <v>4307</v>
      </c>
      <c r="C14910" s="601" t="s">
        <v>6144</v>
      </c>
      <c r="D14910" s="601" t="s">
        <v>2848</v>
      </c>
      <c r="E14910" t="s">
        <v>610</v>
      </c>
      <c r="F14910" t="s">
        <v>40462</v>
      </c>
      <c r="G14910" t="s">
        <v>46350</v>
      </c>
      <c r="H14910" t="b">
        <v>0</v>
      </c>
      <c r="I14910" t="s">
        <v>18575</v>
      </c>
      <c r="K14910" t="str">
        <f t="shared" si="1624"/>
        <v>C08.01_R0016_C0300_S0013</v>
      </c>
      <c r="N14910"/>
      <c r="O14910" t="s">
        <v>46401</v>
      </c>
      <c r="P14910" t="str">
        <f t="shared" si="1625"/>
        <v>C 08.01</v>
      </c>
      <c r="Q14910" t="str">
        <f t="shared" si="1626"/>
        <v>C 08.01</v>
      </c>
      <c r="R14910" t="str">
        <f t="shared" si="1627"/>
        <v>C 08.01</v>
      </c>
      <c r="S14910" t="str">
        <f t="shared" si="1628"/>
        <v>C 08.01</v>
      </c>
      <c r="T14910" t="str">
        <f t="shared" si="1629"/>
        <v>C 08.01</v>
      </c>
      <c r="Y14910" t="str">
        <f t="shared" si="1630"/>
        <v>C 08.01.a013016300</v>
      </c>
    </row>
    <row r="14911" spans="1:25" x14ac:dyDescent="0.25">
      <c r="A14911" t="s">
        <v>40391</v>
      </c>
      <c r="B14911" s="601" t="s">
        <v>4307</v>
      </c>
      <c r="C14911" s="601" t="s">
        <v>561</v>
      </c>
      <c r="D14911" s="601" t="s">
        <v>548</v>
      </c>
      <c r="E14911" t="s">
        <v>40392</v>
      </c>
      <c r="F14911" t="s">
        <v>40393</v>
      </c>
      <c r="G14911" t="s">
        <v>46402</v>
      </c>
      <c r="H14911" t="b">
        <v>0</v>
      </c>
      <c r="I14911" t="s">
        <v>23447</v>
      </c>
      <c r="K14911" t="str">
        <f t="shared" si="1624"/>
        <v>C08.01_R0020_C0010_S0013</v>
      </c>
      <c r="O14911" t="s">
        <v>46403</v>
      </c>
      <c r="P14911" t="str">
        <f t="shared" si="1625"/>
        <v>C 08.01</v>
      </c>
      <c r="Q14911" t="str">
        <f t="shared" si="1626"/>
        <v>C 08.01</v>
      </c>
      <c r="R14911" t="str">
        <f t="shared" si="1627"/>
        <v>C 08.01</v>
      </c>
      <c r="S14911" t="str">
        <f t="shared" si="1628"/>
        <v>C 08.01</v>
      </c>
      <c r="T14911" t="str">
        <f t="shared" si="1629"/>
        <v>C 08.01</v>
      </c>
      <c r="Y14911" t="str">
        <f t="shared" si="1630"/>
        <v>C 08.01.a013020010</v>
      </c>
    </row>
    <row r="14912" spans="1:25" hidden="1" x14ac:dyDescent="0.25">
      <c r="A14912" t="s">
        <v>40391</v>
      </c>
      <c r="B14912" s="601" t="s">
        <v>4307</v>
      </c>
      <c r="C14912" s="601" t="s">
        <v>561</v>
      </c>
      <c r="D14912" s="601" t="s">
        <v>561</v>
      </c>
      <c r="E14912" t="s">
        <v>24479</v>
      </c>
      <c r="F14912" t="s">
        <v>24480</v>
      </c>
      <c r="G14912" t="s">
        <v>46404</v>
      </c>
      <c r="H14912" t="b">
        <v>0</v>
      </c>
      <c r="I14912" t="s">
        <v>2711</v>
      </c>
      <c r="K14912" t="str">
        <f t="shared" si="1624"/>
        <v>C08.01_R0020_C0020_S0013</v>
      </c>
      <c r="N14912" s="602"/>
      <c r="O14912" t="s">
        <v>46405</v>
      </c>
      <c r="P14912" t="str">
        <f t="shared" si="1625"/>
        <v>C 08.01</v>
      </c>
      <c r="Q14912" t="str">
        <f t="shared" si="1626"/>
        <v>C 08.01</v>
      </c>
      <c r="R14912" t="str">
        <f t="shared" si="1627"/>
        <v>C 08.01</v>
      </c>
      <c r="S14912" t="str">
        <f t="shared" si="1628"/>
        <v>C 08.01</v>
      </c>
      <c r="T14912" t="str">
        <f t="shared" si="1629"/>
        <v>C 08.01</v>
      </c>
      <c r="Y14912" t="str">
        <f t="shared" si="1630"/>
        <v>C 08.01.a013020020</v>
      </c>
    </row>
    <row r="14913" spans="1:25" hidden="1" x14ac:dyDescent="0.25">
      <c r="A14913" t="s">
        <v>40391</v>
      </c>
      <c r="B14913" s="601" t="s">
        <v>4307</v>
      </c>
      <c r="C14913" s="601" t="s">
        <v>561</v>
      </c>
      <c r="D14913" s="601" t="s">
        <v>721</v>
      </c>
      <c r="E14913" t="s">
        <v>24805</v>
      </c>
      <c r="F14913" t="s">
        <v>24806</v>
      </c>
      <c r="G14913" t="s">
        <v>46406</v>
      </c>
      <c r="H14913" t="b">
        <v>0</v>
      </c>
      <c r="I14913" t="s">
        <v>2711</v>
      </c>
      <c r="K14913" t="str">
        <f t="shared" si="1624"/>
        <v>C08.01_R0020_C0040_S0013</v>
      </c>
      <c r="N14913" s="602"/>
      <c r="O14913" t="s">
        <v>46407</v>
      </c>
      <c r="P14913" t="str">
        <f t="shared" si="1625"/>
        <v>C 08.01</v>
      </c>
      <c r="Q14913" t="str">
        <f t="shared" si="1626"/>
        <v>C 08.01</v>
      </c>
      <c r="R14913" t="str">
        <f t="shared" si="1627"/>
        <v>C 08.01</v>
      </c>
      <c r="S14913" t="str">
        <f t="shared" si="1628"/>
        <v>C 08.01</v>
      </c>
      <c r="T14913" t="str">
        <f t="shared" si="1629"/>
        <v>C 08.01</v>
      </c>
      <c r="Y14913" t="str">
        <f t="shared" si="1630"/>
        <v>C 08.01.a013020040</v>
      </c>
    </row>
    <row r="14914" spans="1:25" hidden="1" x14ac:dyDescent="0.25">
      <c r="A14914" t="s">
        <v>40391</v>
      </c>
      <c r="B14914" s="601" t="s">
        <v>4307</v>
      </c>
      <c r="C14914" s="601" t="s">
        <v>561</v>
      </c>
      <c r="D14914" s="601" t="s">
        <v>723</v>
      </c>
      <c r="E14914" t="s">
        <v>24809</v>
      </c>
      <c r="F14914" t="s">
        <v>24810</v>
      </c>
      <c r="G14914" t="s">
        <v>46408</v>
      </c>
      <c r="H14914" t="b">
        <v>0</v>
      </c>
      <c r="I14914" t="s">
        <v>2711</v>
      </c>
      <c r="K14914" t="str">
        <f t="shared" ref="K14914:K14977" si="1631">+IF(B14914="000",+REPLACE(T14914,2,1,"")&amp;$L$1&amp;C14914&amp;$M$1&amp;D14914,+REPLACE(T14914,2,1,"")&amp;$L$1&amp;C14914&amp;$M$1&amp;D14914&amp;$K$1&amp;B14914)</f>
        <v>C08.01_R0020_C0050_S0013</v>
      </c>
      <c r="N14914" s="602"/>
      <c r="O14914" t="s">
        <v>46409</v>
      </c>
      <c r="P14914" t="str">
        <f t="shared" ref="P14914:P14977" si="1632">+IF(ISNUMBER(SEARCH("a",RIGHT(A14914,2))),LEFT(A14914,LEN(A14914)-2),A14914)</f>
        <v>C 08.01</v>
      </c>
      <c r="Q14914" t="str">
        <f t="shared" si="1626"/>
        <v>C 08.01</v>
      </c>
      <c r="R14914" t="str">
        <f t="shared" si="1627"/>
        <v>C 08.01</v>
      </c>
      <c r="S14914" t="str">
        <f t="shared" si="1628"/>
        <v>C 08.01</v>
      </c>
      <c r="T14914" t="str">
        <f t="shared" si="1629"/>
        <v>C 08.01</v>
      </c>
      <c r="Y14914" t="str">
        <f t="shared" si="1630"/>
        <v>C 08.01.a013020050</v>
      </c>
    </row>
    <row r="14915" spans="1:25" hidden="1" x14ac:dyDescent="0.25">
      <c r="A14915" t="s">
        <v>40391</v>
      </c>
      <c r="B14915" s="601" t="s">
        <v>4307</v>
      </c>
      <c r="C14915" s="601" t="s">
        <v>561</v>
      </c>
      <c r="D14915" s="601" t="s">
        <v>725</v>
      </c>
      <c r="E14915" t="s">
        <v>24817</v>
      </c>
      <c r="F14915" t="s">
        <v>24818</v>
      </c>
      <c r="G14915" t="s">
        <v>46410</v>
      </c>
      <c r="H14915" t="b">
        <v>0</v>
      </c>
      <c r="I14915" t="s">
        <v>2711</v>
      </c>
      <c r="K14915" t="str">
        <f t="shared" si="1631"/>
        <v>C08.01_R0020_C0060_S0013</v>
      </c>
      <c r="N14915" s="602"/>
      <c r="O14915" t="s">
        <v>46411</v>
      </c>
      <c r="P14915" t="str">
        <f t="shared" si="1632"/>
        <v>C 08.01</v>
      </c>
      <c r="Q14915" t="str">
        <f t="shared" ref="Q14915:Q14978" si="1633">+IF(ISNUMBER(SEARCH("b",RIGHT(P14915,2))),LEFT(P14915,LEN(P14915)-2),P14915)</f>
        <v>C 08.01</v>
      </c>
      <c r="R14915" t="str">
        <f t="shared" ref="R14915:R14978" si="1634">+IF(ISNUMBER(SEARCH("c",RIGHT(Q14915,2))),LEFT(Q14915,LEN(Q14915)-2),Q14915)</f>
        <v>C 08.01</v>
      </c>
      <c r="S14915" t="str">
        <f t="shared" ref="S14915:S14978" si="1635">+IF(ISNUMBER(SEARCH("d",RIGHT(R14915,2))),LEFT(R14915,LEN(R14915)-2),R14915)</f>
        <v>C 08.01</v>
      </c>
      <c r="T14915" t="str">
        <f t="shared" ref="T14915:T14978" si="1636">+IF(ISNUMBER(SEARCH("e",RIGHT(S14915,2))),LEFT(S14915,LEN(S14915)-2),S14915)</f>
        <v>C 08.01</v>
      </c>
      <c r="Y14915" t="str">
        <f t="shared" ref="Y14915:Y14978" si="1637">+A14915&amp;B14915&amp;C14915&amp;D14915</f>
        <v>C 08.01.a013020060</v>
      </c>
    </row>
    <row r="14916" spans="1:25" hidden="1" x14ac:dyDescent="0.25">
      <c r="A14916" t="s">
        <v>40391</v>
      </c>
      <c r="B14916" s="601" t="s">
        <v>4307</v>
      </c>
      <c r="C14916" s="601" t="s">
        <v>561</v>
      </c>
      <c r="D14916" s="601" t="s">
        <v>727</v>
      </c>
      <c r="E14916" t="s">
        <v>40405</v>
      </c>
      <c r="F14916" t="s">
        <v>40406</v>
      </c>
      <c r="G14916" t="s">
        <v>46412</v>
      </c>
      <c r="H14916" t="b">
        <v>0</v>
      </c>
      <c r="I14916" t="s">
        <v>2711</v>
      </c>
      <c r="K14916" t="str">
        <f t="shared" si="1631"/>
        <v>C08.01_R0020_C0070_S0013</v>
      </c>
      <c r="N14916" s="602"/>
      <c r="O14916" t="s">
        <v>46413</v>
      </c>
      <c r="P14916" t="str">
        <f t="shared" si="1632"/>
        <v>C 08.01</v>
      </c>
      <c r="Q14916" t="str">
        <f t="shared" si="1633"/>
        <v>C 08.01</v>
      </c>
      <c r="R14916" t="str">
        <f t="shared" si="1634"/>
        <v>C 08.01</v>
      </c>
      <c r="S14916" t="str">
        <f t="shared" si="1635"/>
        <v>C 08.01</v>
      </c>
      <c r="T14916" t="str">
        <f t="shared" si="1636"/>
        <v>C 08.01</v>
      </c>
      <c r="Y14916" t="str">
        <f t="shared" si="1637"/>
        <v>C 08.01.a013020070</v>
      </c>
    </row>
    <row r="14917" spans="1:25" hidden="1" x14ac:dyDescent="0.25">
      <c r="A14917" t="s">
        <v>40391</v>
      </c>
      <c r="B14917" s="601" t="s">
        <v>4307</v>
      </c>
      <c r="C14917" s="601" t="s">
        <v>561</v>
      </c>
      <c r="D14917" s="601" t="s">
        <v>729</v>
      </c>
      <c r="E14917" t="s">
        <v>40409</v>
      </c>
      <c r="F14917" t="s">
        <v>40410</v>
      </c>
      <c r="G14917" t="s">
        <v>46412</v>
      </c>
      <c r="H14917" t="b">
        <v>0</v>
      </c>
      <c r="I14917" t="s">
        <v>2711</v>
      </c>
      <c r="K14917" t="str">
        <f t="shared" si="1631"/>
        <v>C08.01_R0020_C0080_S0013</v>
      </c>
      <c r="N14917" s="602"/>
      <c r="O14917" t="s">
        <v>46414</v>
      </c>
      <c r="P14917" t="str">
        <f t="shared" si="1632"/>
        <v>C 08.01</v>
      </c>
      <c r="Q14917" t="str">
        <f t="shared" si="1633"/>
        <v>C 08.01</v>
      </c>
      <c r="R14917" t="str">
        <f t="shared" si="1634"/>
        <v>C 08.01</v>
      </c>
      <c r="S14917" t="str">
        <f t="shared" si="1635"/>
        <v>C 08.01</v>
      </c>
      <c r="T14917" t="str">
        <f t="shared" si="1636"/>
        <v>C 08.01</v>
      </c>
      <c r="Y14917" t="str">
        <f t="shared" si="1637"/>
        <v>C 08.01.a013020080</v>
      </c>
    </row>
    <row r="14918" spans="1:25" hidden="1" x14ac:dyDescent="0.25">
      <c r="A14918" t="s">
        <v>40391</v>
      </c>
      <c r="B14918" s="601" t="s">
        <v>4307</v>
      </c>
      <c r="C14918" s="601" t="s">
        <v>561</v>
      </c>
      <c r="D14918" s="601" t="s">
        <v>731</v>
      </c>
      <c r="E14918" t="s">
        <v>40412</v>
      </c>
      <c r="F14918" t="s">
        <v>40413</v>
      </c>
      <c r="G14918" t="s">
        <v>46404</v>
      </c>
      <c r="H14918" t="b">
        <v>0</v>
      </c>
      <c r="I14918" t="s">
        <v>2711</v>
      </c>
      <c r="K14918" t="str">
        <f t="shared" si="1631"/>
        <v>C08.01_R0020_C0090_S0013</v>
      </c>
      <c r="N14918" s="602"/>
      <c r="O14918" t="s">
        <v>46415</v>
      </c>
      <c r="P14918" t="str">
        <f t="shared" si="1632"/>
        <v>C 08.01</v>
      </c>
      <c r="Q14918" t="str">
        <f t="shared" si="1633"/>
        <v>C 08.01</v>
      </c>
      <c r="R14918" t="str">
        <f t="shared" si="1634"/>
        <v>C 08.01</v>
      </c>
      <c r="S14918" t="str">
        <f t="shared" si="1635"/>
        <v>C 08.01</v>
      </c>
      <c r="T14918" t="str">
        <f t="shared" si="1636"/>
        <v>C 08.01</v>
      </c>
      <c r="Y14918" t="str">
        <f t="shared" si="1637"/>
        <v>C 08.01.a013020090</v>
      </c>
    </row>
    <row r="14919" spans="1:25" hidden="1" x14ac:dyDescent="0.25">
      <c r="A14919" t="s">
        <v>40391</v>
      </c>
      <c r="B14919" s="601" t="s">
        <v>4307</v>
      </c>
      <c r="C14919" s="601" t="s">
        <v>561</v>
      </c>
      <c r="D14919" s="601" t="s">
        <v>734</v>
      </c>
      <c r="E14919" t="s">
        <v>518</v>
      </c>
      <c r="F14919" t="s">
        <v>40415</v>
      </c>
      <c r="G14919" t="s">
        <v>46404</v>
      </c>
      <c r="H14919" t="b">
        <v>0</v>
      </c>
      <c r="I14919" t="s">
        <v>2711</v>
      </c>
      <c r="K14919" t="str">
        <f t="shared" si="1631"/>
        <v>C08.01_R0020_C0110_S0013</v>
      </c>
      <c r="N14919" s="602"/>
      <c r="O14919" t="s">
        <v>46416</v>
      </c>
      <c r="P14919" t="str">
        <f t="shared" si="1632"/>
        <v>C 08.01</v>
      </c>
      <c r="Q14919" t="str">
        <f t="shared" si="1633"/>
        <v>C 08.01</v>
      </c>
      <c r="R14919" t="str">
        <f t="shared" si="1634"/>
        <v>C 08.01</v>
      </c>
      <c r="S14919" t="str">
        <f t="shared" si="1635"/>
        <v>C 08.01</v>
      </c>
      <c r="T14919" t="str">
        <f t="shared" si="1636"/>
        <v>C 08.01</v>
      </c>
      <c r="Y14919" t="str">
        <f t="shared" si="1637"/>
        <v>C 08.01.a013020110</v>
      </c>
    </row>
    <row r="14920" spans="1:25" hidden="1" x14ac:dyDescent="0.25">
      <c r="A14920" t="s">
        <v>40391</v>
      </c>
      <c r="B14920" s="601" t="s">
        <v>4307</v>
      </c>
      <c r="C14920" s="601" t="s">
        <v>561</v>
      </c>
      <c r="D14920" s="601" t="s">
        <v>738</v>
      </c>
      <c r="E14920" t="s">
        <v>40418</v>
      </c>
      <c r="F14920" t="s">
        <v>40419</v>
      </c>
      <c r="G14920" t="s">
        <v>46417</v>
      </c>
      <c r="H14920" t="b">
        <v>0</v>
      </c>
      <c r="I14920" t="s">
        <v>2711</v>
      </c>
      <c r="K14920" t="str">
        <f t="shared" si="1631"/>
        <v>C08.01_R0020_C0150_S0013</v>
      </c>
      <c r="N14920" s="602"/>
      <c r="O14920" t="s">
        <v>46418</v>
      </c>
      <c r="P14920" t="str">
        <f t="shared" si="1632"/>
        <v>C 08.01</v>
      </c>
      <c r="Q14920" t="str">
        <f t="shared" si="1633"/>
        <v>C 08.01</v>
      </c>
      <c r="R14920" t="str">
        <f t="shared" si="1634"/>
        <v>C 08.01</v>
      </c>
      <c r="S14920" t="str">
        <f t="shared" si="1635"/>
        <v>C 08.01</v>
      </c>
      <c r="T14920" t="str">
        <f t="shared" si="1636"/>
        <v>C 08.01</v>
      </c>
      <c r="Y14920" t="str">
        <f t="shared" si="1637"/>
        <v>C 08.01.a013020150</v>
      </c>
    </row>
    <row r="14921" spans="1:25" hidden="1" x14ac:dyDescent="0.25">
      <c r="A14921" t="s">
        <v>40391</v>
      </c>
      <c r="B14921" s="601" t="s">
        <v>4307</v>
      </c>
      <c r="C14921" s="601" t="s">
        <v>561</v>
      </c>
      <c r="D14921" s="601" t="s">
        <v>740</v>
      </c>
      <c r="E14921" t="s">
        <v>40418</v>
      </c>
      <c r="F14921" t="s">
        <v>40419</v>
      </c>
      <c r="G14921" t="s">
        <v>46419</v>
      </c>
      <c r="H14921" t="b">
        <v>0</v>
      </c>
      <c r="I14921" t="s">
        <v>2711</v>
      </c>
      <c r="K14921" t="str">
        <f t="shared" si="1631"/>
        <v>C08.01_R0020_C0160_S0013</v>
      </c>
      <c r="N14921" s="602"/>
      <c r="O14921" t="s">
        <v>46420</v>
      </c>
      <c r="P14921" t="str">
        <f t="shared" si="1632"/>
        <v>C 08.01</v>
      </c>
      <c r="Q14921" t="str">
        <f t="shared" si="1633"/>
        <v>C 08.01</v>
      </c>
      <c r="R14921" t="str">
        <f t="shared" si="1634"/>
        <v>C 08.01</v>
      </c>
      <c r="S14921" t="str">
        <f t="shared" si="1635"/>
        <v>C 08.01</v>
      </c>
      <c r="T14921" t="str">
        <f t="shared" si="1636"/>
        <v>C 08.01</v>
      </c>
      <c r="Y14921" t="str">
        <f t="shared" si="1637"/>
        <v>C 08.01.a013020160</v>
      </c>
    </row>
    <row r="14922" spans="1:25" hidden="1" x14ac:dyDescent="0.25">
      <c r="A14922" t="s">
        <v>40391</v>
      </c>
      <c r="B14922" s="601" t="s">
        <v>4307</v>
      </c>
      <c r="C14922" s="601" t="s">
        <v>561</v>
      </c>
      <c r="D14922" s="601" t="s">
        <v>741</v>
      </c>
      <c r="E14922" t="s">
        <v>40418</v>
      </c>
      <c r="F14922" t="s">
        <v>40419</v>
      </c>
      <c r="G14922" t="s">
        <v>46421</v>
      </c>
      <c r="H14922" t="b">
        <v>0</v>
      </c>
      <c r="I14922" t="s">
        <v>2711</v>
      </c>
      <c r="K14922" t="str">
        <f t="shared" si="1631"/>
        <v>C08.01_R0020_C0170_S0013</v>
      </c>
      <c r="N14922" s="602"/>
      <c r="O14922" t="s">
        <v>46422</v>
      </c>
      <c r="P14922" t="str">
        <f t="shared" si="1632"/>
        <v>C 08.01</v>
      </c>
      <c r="Q14922" t="str">
        <f t="shared" si="1633"/>
        <v>C 08.01</v>
      </c>
      <c r="R14922" t="str">
        <f t="shared" si="1634"/>
        <v>C 08.01</v>
      </c>
      <c r="S14922" t="str">
        <f t="shared" si="1635"/>
        <v>C 08.01</v>
      </c>
      <c r="T14922" t="str">
        <f t="shared" si="1636"/>
        <v>C 08.01</v>
      </c>
      <c r="Y14922" t="str">
        <f t="shared" si="1637"/>
        <v>C 08.01.a013020170</v>
      </c>
    </row>
    <row r="14923" spans="1:25" hidden="1" x14ac:dyDescent="0.25">
      <c r="A14923" t="s">
        <v>40391</v>
      </c>
      <c r="B14923" s="601" t="s">
        <v>4307</v>
      </c>
      <c r="C14923" s="601" t="s">
        <v>561</v>
      </c>
      <c r="D14923" s="601" t="s">
        <v>2776</v>
      </c>
      <c r="E14923" t="s">
        <v>40418</v>
      </c>
      <c r="F14923" t="s">
        <v>40419</v>
      </c>
      <c r="G14923" t="s">
        <v>46423</v>
      </c>
      <c r="H14923" t="b">
        <v>0</v>
      </c>
      <c r="I14923" t="s">
        <v>2711</v>
      </c>
      <c r="K14923" t="str">
        <f t="shared" si="1631"/>
        <v>C08.01_R0020_C0171_S0013</v>
      </c>
      <c r="N14923" s="602"/>
      <c r="O14923" t="s">
        <v>46424</v>
      </c>
      <c r="P14923" t="str">
        <f t="shared" si="1632"/>
        <v>C 08.01</v>
      </c>
      <c r="Q14923" t="str">
        <f t="shared" si="1633"/>
        <v>C 08.01</v>
      </c>
      <c r="R14923" t="str">
        <f t="shared" si="1634"/>
        <v>C 08.01</v>
      </c>
      <c r="S14923" t="str">
        <f t="shared" si="1635"/>
        <v>C 08.01</v>
      </c>
      <c r="T14923" t="str">
        <f t="shared" si="1636"/>
        <v>C 08.01</v>
      </c>
      <c r="Y14923" t="str">
        <f t="shared" si="1637"/>
        <v>C 08.01.a013020171</v>
      </c>
    </row>
    <row r="14924" spans="1:25" hidden="1" x14ac:dyDescent="0.25">
      <c r="A14924" t="s">
        <v>40391</v>
      </c>
      <c r="B14924" s="601" t="s">
        <v>4307</v>
      </c>
      <c r="C14924" s="601" t="s">
        <v>561</v>
      </c>
      <c r="D14924" s="601" t="s">
        <v>2779</v>
      </c>
      <c r="E14924" t="s">
        <v>40418</v>
      </c>
      <c r="F14924" t="s">
        <v>40419</v>
      </c>
      <c r="G14924" t="s">
        <v>46425</v>
      </c>
      <c r="H14924" t="b">
        <v>0</v>
      </c>
      <c r="I14924" t="s">
        <v>2711</v>
      </c>
      <c r="K14924" t="str">
        <f t="shared" si="1631"/>
        <v>C08.01_R0020_C0172_S0013</v>
      </c>
      <c r="N14924" s="602"/>
      <c r="O14924" t="s">
        <v>46426</v>
      </c>
      <c r="P14924" t="str">
        <f t="shared" si="1632"/>
        <v>C 08.01</v>
      </c>
      <c r="Q14924" t="str">
        <f t="shared" si="1633"/>
        <v>C 08.01</v>
      </c>
      <c r="R14924" t="str">
        <f t="shared" si="1634"/>
        <v>C 08.01</v>
      </c>
      <c r="S14924" t="str">
        <f t="shared" si="1635"/>
        <v>C 08.01</v>
      </c>
      <c r="T14924" t="str">
        <f t="shared" si="1636"/>
        <v>C 08.01</v>
      </c>
      <c r="Y14924" t="str">
        <f t="shared" si="1637"/>
        <v>C 08.01.a013020172</v>
      </c>
    </row>
    <row r="14925" spans="1:25" hidden="1" x14ac:dyDescent="0.25">
      <c r="A14925" t="s">
        <v>40391</v>
      </c>
      <c r="B14925" s="601" t="s">
        <v>4307</v>
      </c>
      <c r="C14925" s="601" t="s">
        <v>561</v>
      </c>
      <c r="D14925" s="601" t="s">
        <v>2782</v>
      </c>
      <c r="E14925" t="s">
        <v>40418</v>
      </c>
      <c r="F14925" t="s">
        <v>40419</v>
      </c>
      <c r="G14925" t="s">
        <v>46427</v>
      </c>
      <c r="H14925" t="b">
        <v>0</v>
      </c>
      <c r="I14925" t="s">
        <v>2711</v>
      </c>
      <c r="K14925" t="str">
        <f t="shared" si="1631"/>
        <v>C08.01_R0020_C0173_S0013</v>
      </c>
      <c r="N14925" s="602"/>
      <c r="O14925" t="s">
        <v>46428</v>
      </c>
      <c r="P14925" t="str">
        <f t="shared" si="1632"/>
        <v>C 08.01</v>
      </c>
      <c r="Q14925" t="str">
        <f t="shared" si="1633"/>
        <v>C 08.01</v>
      </c>
      <c r="R14925" t="str">
        <f t="shared" si="1634"/>
        <v>C 08.01</v>
      </c>
      <c r="S14925" t="str">
        <f t="shared" si="1635"/>
        <v>C 08.01</v>
      </c>
      <c r="T14925" t="str">
        <f t="shared" si="1636"/>
        <v>C 08.01</v>
      </c>
      <c r="Y14925" t="str">
        <f t="shared" si="1637"/>
        <v>C 08.01.a013020173</v>
      </c>
    </row>
    <row r="14926" spans="1:25" hidden="1" x14ac:dyDescent="0.25">
      <c r="A14926" t="s">
        <v>40391</v>
      </c>
      <c r="B14926" s="601" t="s">
        <v>4307</v>
      </c>
      <c r="C14926" s="601" t="s">
        <v>561</v>
      </c>
      <c r="D14926" s="601" t="s">
        <v>742</v>
      </c>
      <c r="E14926" t="s">
        <v>40418</v>
      </c>
      <c r="F14926" t="s">
        <v>40419</v>
      </c>
      <c r="G14926" t="s">
        <v>46429</v>
      </c>
      <c r="H14926" t="b">
        <v>0</v>
      </c>
      <c r="I14926" t="s">
        <v>2711</v>
      </c>
      <c r="K14926" t="str">
        <f t="shared" si="1631"/>
        <v>C08.01_R0020_C0180_S0013</v>
      </c>
      <c r="N14926" s="602"/>
      <c r="O14926" t="s">
        <v>46430</v>
      </c>
      <c r="P14926" t="str">
        <f t="shared" si="1632"/>
        <v>C 08.01</v>
      </c>
      <c r="Q14926" t="str">
        <f t="shared" si="1633"/>
        <v>C 08.01</v>
      </c>
      <c r="R14926" t="str">
        <f t="shared" si="1634"/>
        <v>C 08.01</v>
      </c>
      <c r="S14926" t="str">
        <f t="shared" si="1635"/>
        <v>C 08.01</v>
      </c>
      <c r="T14926" t="str">
        <f t="shared" si="1636"/>
        <v>C 08.01</v>
      </c>
      <c r="Y14926" t="str">
        <f t="shared" si="1637"/>
        <v>C 08.01.a013020180</v>
      </c>
    </row>
    <row r="14927" spans="1:25" hidden="1" x14ac:dyDescent="0.25">
      <c r="A14927" t="s">
        <v>40391</v>
      </c>
      <c r="B14927" s="601" t="s">
        <v>4307</v>
      </c>
      <c r="C14927" s="601" t="s">
        <v>561</v>
      </c>
      <c r="D14927" s="601" t="s">
        <v>743</v>
      </c>
      <c r="E14927" t="s">
        <v>40418</v>
      </c>
      <c r="F14927" t="s">
        <v>40419</v>
      </c>
      <c r="G14927" t="s">
        <v>46431</v>
      </c>
      <c r="H14927" t="b">
        <v>0</v>
      </c>
      <c r="I14927" t="s">
        <v>2711</v>
      </c>
      <c r="K14927" t="str">
        <f t="shared" si="1631"/>
        <v>C08.01_R0020_C0190_S0013</v>
      </c>
      <c r="N14927" s="602"/>
      <c r="O14927" t="s">
        <v>46432</v>
      </c>
      <c r="P14927" t="str">
        <f t="shared" si="1632"/>
        <v>C 08.01</v>
      </c>
      <c r="Q14927" t="str">
        <f t="shared" si="1633"/>
        <v>C 08.01</v>
      </c>
      <c r="R14927" t="str">
        <f t="shared" si="1634"/>
        <v>C 08.01</v>
      </c>
      <c r="S14927" t="str">
        <f t="shared" si="1635"/>
        <v>C 08.01</v>
      </c>
      <c r="T14927" t="str">
        <f t="shared" si="1636"/>
        <v>C 08.01</v>
      </c>
      <c r="Y14927" t="str">
        <f t="shared" si="1637"/>
        <v>C 08.01.a013020190</v>
      </c>
    </row>
    <row r="14928" spans="1:25" hidden="1" x14ac:dyDescent="0.25">
      <c r="A14928" t="s">
        <v>40391</v>
      </c>
      <c r="B14928" s="601" t="s">
        <v>4307</v>
      </c>
      <c r="C14928" s="601" t="s">
        <v>561</v>
      </c>
      <c r="D14928" s="601" t="s">
        <v>744</v>
      </c>
      <c r="E14928" t="s">
        <v>40418</v>
      </c>
      <c r="F14928" t="s">
        <v>40419</v>
      </c>
      <c r="G14928" t="s">
        <v>46433</v>
      </c>
      <c r="H14928" t="b">
        <v>0</v>
      </c>
      <c r="I14928" t="s">
        <v>2711</v>
      </c>
      <c r="K14928" t="str">
        <f t="shared" si="1631"/>
        <v>C08.01_R0020_C0200_S0013</v>
      </c>
      <c r="N14928" s="602"/>
      <c r="O14928" t="s">
        <v>46434</v>
      </c>
      <c r="P14928" t="str">
        <f t="shared" si="1632"/>
        <v>C 08.01</v>
      </c>
      <c r="Q14928" t="str">
        <f t="shared" si="1633"/>
        <v>C 08.01</v>
      </c>
      <c r="R14928" t="str">
        <f t="shared" si="1634"/>
        <v>C 08.01</v>
      </c>
      <c r="S14928" t="str">
        <f t="shared" si="1635"/>
        <v>C 08.01</v>
      </c>
      <c r="T14928" t="str">
        <f t="shared" si="1636"/>
        <v>C 08.01</v>
      </c>
      <c r="Y14928" t="str">
        <f t="shared" si="1637"/>
        <v>C 08.01.a013020200</v>
      </c>
    </row>
    <row r="14929" spans="1:25" hidden="1" x14ac:dyDescent="0.25">
      <c r="A14929" t="s">
        <v>40391</v>
      </c>
      <c r="B14929" s="601" t="s">
        <v>4307</v>
      </c>
      <c r="C14929" s="601" t="s">
        <v>561</v>
      </c>
      <c r="D14929" s="601" t="s">
        <v>745</v>
      </c>
      <c r="E14929" t="s">
        <v>40418</v>
      </c>
      <c r="F14929" t="s">
        <v>40419</v>
      </c>
      <c r="G14929" t="s">
        <v>46435</v>
      </c>
      <c r="H14929" t="b">
        <v>0</v>
      </c>
      <c r="I14929" t="s">
        <v>2711</v>
      </c>
      <c r="K14929" t="str">
        <f t="shared" si="1631"/>
        <v>C08.01_R0020_C0210_S0013</v>
      </c>
      <c r="N14929" s="602"/>
      <c r="O14929" t="s">
        <v>46436</v>
      </c>
      <c r="P14929" t="str">
        <f t="shared" si="1632"/>
        <v>C 08.01</v>
      </c>
      <c r="Q14929" t="str">
        <f t="shared" si="1633"/>
        <v>C 08.01</v>
      </c>
      <c r="R14929" t="str">
        <f t="shared" si="1634"/>
        <v>C 08.01</v>
      </c>
      <c r="S14929" t="str">
        <f t="shared" si="1635"/>
        <v>C 08.01</v>
      </c>
      <c r="T14929" t="str">
        <f t="shared" si="1636"/>
        <v>C 08.01</v>
      </c>
      <c r="Y14929" t="str">
        <f t="shared" si="1637"/>
        <v>C 08.01.a013020210</v>
      </c>
    </row>
    <row r="14930" spans="1:25" hidden="1" x14ac:dyDescent="0.25">
      <c r="A14930" t="s">
        <v>40391</v>
      </c>
      <c r="B14930" s="601" t="s">
        <v>4307</v>
      </c>
      <c r="C14930" s="601" t="s">
        <v>561</v>
      </c>
      <c r="D14930" s="601" t="s">
        <v>746</v>
      </c>
      <c r="E14930" t="s">
        <v>40418</v>
      </c>
      <c r="F14930" t="s">
        <v>40419</v>
      </c>
      <c r="G14930" t="s">
        <v>46437</v>
      </c>
      <c r="H14930" t="b">
        <v>0</v>
      </c>
      <c r="I14930" t="s">
        <v>2711</v>
      </c>
      <c r="K14930" t="str">
        <f t="shared" si="1631"/>
        <v>C08.01_R0020_C0220_S0013</v>
      </c>
      <c r="N14930" s="602"/>
      <c r="O14930" t="s">
        <v>46438</v>
      </c>
      <c r="P14930" t="str">
        <f t="shared" si="1632"/>
        <v>C 08.01</v>
      </c>
      <c r="Q14930" t="str">
        <f t="shared" si="1633"/>
        <v>C 08.01</v>
      </c>
      <c r="R14930" t="str">
        <f t="shared" si="1634"/>
        <v>C 08.01</v>
      </c>
      <c r="S14930" t="str">
        <f t="shared" si="1635"/>
        <v>C 08.01</v>
      </c>
      <c r="T14930" t="str">
        <f t="shared" si="1636"/>
        <v>C 08.01</v>
      </c>
      <c r="Y14930" t="str">
        <f t="shared" si="1637"/>
        <v>C 08.01.a013020220</v>
      </c>
    </row>
    <row r="14931" spans="1:25" x14ac:dyDescent="0.25">
      <c r="A14931" t="s">
        <v>40391</v>
      </c>
      <c r="B14931" s="601" t="s">
        <v>4307</v>
      </c>
      <c r="C14931" s="601" t="s">
        <v>561</v>
      </c>
      <c r="D14931" s="601" t="s">
        <v>2954</v>
      </c>
      <c r="E14931" t="s">
        <v>40442</v>
      </c>
      <c r="F14931" t="s">
        <v>40443</v>
      </c>
      <c r="G14931" t="s">
        <v>46402</v>
      </c>
      <c r="H14931" t="b">
        <v>0</v>
      </c>
      <c r="I14931" t="s">
        <v>23447</v>
      </c>
      <c r="K14931" t="str">
        <f t="shared" si="1631"/>
        <v>C08.01_R0020_C0230_S0013</v>
      </c>
      <c r="O14931" t="s">
        <v>46439</v>
      </c>
      <c r="P14931" t="str">
        <f t="shared" si="1632"/>
        <v>C 08.01</v>
      </c>
      <c r="Q14931" t="str">
        <f t="shared" si="1633"/>
        <v>C 08.01</v>
      </c>
      <c r="R14931" t="str">
        <f t="shared" si="1634"/>
        <v>C 08.01</v>
      </c>
      <c r="S14931" t="str">
        <f t="shared" si="1635"/>
        <v>C 08.01</v>
      </c>
      <c r="T14931" t="str">
        <f t="shared" si="1636"/>
        <v>C 08.01</v>
      </c>
      <c r="Y14931" t="str">
        <f t="shared" si="1637"/>
        <v>C 08.01.a013020230</v>
      </c>
    </row>
    <row r="14932" spans="1:25" hidden="1" x14ac:dyDescent="0.25">
      <c r="A14932" t="s">
        <v>40391</v>
      </c>
      <c r="B14932" s="601" t="s">
        <v>4307</v>
      </c>
      <c r="C14932" s="601" t="s">
        <v>561</v>
      </c>
      <c r="D14932" s="601" t="s">
        <v>2833</v>
      </c>
      <c r="E14932" t="s">
        <v>40447</v>
      </c>
      <c r="F14932" t="s">
        <v>40448</v>
      </c>
      <c r="G14932" t="s">
        <v>46402</v>
      </c>
      <c r="H14932" t="b">
        <v>0</v>
      </c>
      <c r="I14932" t="s">
        <v>18575</v>
      </c>
      <c r="K14932" t="str">
        <f t="shared" si="1631"/>
        <v>C08.01_R0020_C0250_S0013</v>
      </c>
      <c r="N14932"/>
      <c r="O14932" t="s">
        <v>46440</v>
      </c>
      <c r="P14932" t="str">
        <f t="shared" si="1632"/>
        <v>C 08.01</v>
      </c>
      <c r="Q14932" t="str">
        <f t="shared" si="1633"/>
        <v>C 08.01</v>
      </c>
      <c r="R14932" t="str">
        <f t="shared" si="1634"/>
        <v>C 08.01</v>
      </c>
      <c r="S14932" t="str">
        <f t="shared" si="1635"/>
        <v>C 08.01</v>
      </c>
      <c r="T14932" t="str">
        <f t="shared" si="1636"/>
        <v>C 08.01</v>
      </c>
      <c r="Y14932" t="str">
        <f t="shared" si="1637"/>
        <v>C 08.01.a013020250</v>
      </c>
    </row>
    <row r="14933" spans="1:25" hidden="1" x14ac:dyDescent="0.25">
      <c r="A14933" t="s">
        <v>40391</v>
      </c>
      <c r="B14933" s="601" t="s">
        <v>4307</v>
      </c>
      <c r="C14933" s="601" t="s">
        <v>561</v>
      </c>
      <c r="D14933" s="601" t="s">
        <v>18516</v>
      </c>
      <c r="E14933" t="s">
        <v>40450</v>
      </c>
      <c r="F14933" t="s">
        <v>40451</v>
      </c>
      <c r="G14933" t="s">
        <v>46404</v>
      </c>
      <c r="H14933" t="b">
        <v>0</v>
      </c>
      <c r="I14933" t="s">
        <v>2711</v>
      </c>
      <c r="K14933" t="str">
        <f t="shared" si="1631"/>
        <v>C08.01_R0020_C0255_S0013</v>
      </c>
      <c r="N14933" s="602"/>
      <c r="O14933" t="s">
        <v>46441</v>
      </c>
      <c r="P14933" t="str">
        <f t="shared" si="1632"/>
        <v>C 08.01</v>
      </c>
      <c r="Q14933" t="str">
        <f t="shared" si="1633"/>
        <v>C 08.01</v>
      </c>
      <c r="R14933" t="str">
        <f t="shared" si="1634"/>
        <v>C 08.01</v>
      </c>
      <c r="S14933" t="str">
        <f t="shared" si="1635"/>
        <v>C 08.01</v>
      </c>
      <c r="T14933" t="str">
        <f t="shared" si="1636"/>
        <v>C 08.01</v>
      </c>
      <c r="Y14933" t="str">
        <f t="shared" si="1637"/>
        <v>C 08.01.a013020255</v>
      </c>
    </row>
    <row r="14934" spans="1:25" hidden="1" x14ac:dyDescent="0.25">
      <c r="A14934" t="s">
        <v>40391</v>
      </c>
      <c r="B14934" s="601" t="s">
        <v>4307</v>
      </c>
      <c r="C14934" s="601" t="s">
        <v>561</v>
      </c>
      <c r="D14934" s="601" t="s">
        <v>18519</v>
      </c>
      <c r="E14934" t="s">
        <v>24858</v>
      </c>
      <c r="F14934" t="s">
        <v>24859</v>
      </c>
      <c r="G14934" t="s">
        <v>46404</v>
      </c>
      <c r="H14934" t="b">
        <v>0</v>
      </c>
      <c r="I14934" t="s">
        <v>2711</v>
      </c>
      <c r="K14934" t="str">
        <f t="shared" si="1631"/>
        <v>C08.01_R0020_C0256_S0013</v>
      </c>
      <c r="N14934" s="602"/>
      <c r="O14934" t="s">
        <v>46442</v>
      </c>
      <c r="P14934" t="str">
        <f t="shared" si="1632"/>
        <v>C 08.01</v>
      </c>
      <c r="Q14934" t="str">
        <f t="shared" si="1633"/>
        <v>C 08.01</v>
      </c>
      <c r="R14934" t="str">
        <f t="shared" si="1634"/>
        <v>C 08.01</v>
      </c>
      <c r="S14934" t="str">
        <f t="shared" si="1635"/>
        <v>C 08.01</v>
      </c>
      <c r="T14934" t="str">
        <f t="shared" si="1636"/>
        <v>C 08.01</v>
      </c>
      <c r="Y14934" t="str">
        <f t="shared" si="1637"/>
        <v>C 08.01.a013020256</v>
      </c>
    </row>
    <row r="14935" spans="1:25" hidden="1" x14ac:dyDescent="0.25">
      <c r="A14935" t="s">
        <v>40391</v>
      </c>
      <c r="B14935" s="601" t="s">
        <v>4307</v>
      </c>
      <c r="C14935" s="601" t="s">
        <v>561</v>
      </c>
      <c r="D14935" s="601" t="s">
        <v>40454</v>
      </c>
      <c r="E14935" t="s">
        <v>24862</v>
      </c>
      <c r="F14935" t="s">
        <v>24863</v>
      </c>
      <c r="G14935" t="s">
        <v>46404</v>
      </c>
      <c r="H14935" t="b">
        <v>0</v>
      </c>
      <c r="I14935" t="s">
        <v>2711</v>
      </c>
      <c r="K14935" t="str">
        <f t="shared" si="1631"/>
        <v>C08.01_R0020_C0257_S0013</v>
      </c>
      <c r="N14935" s="602"/>
      <c r="O14935" t="s">
        <v>46443</v>
      </c>
      <c r="P14935" t="str">
        <f t="shared" si="1632"/>
        <v>C 08.01</v>
      </c>
      <c r="Q14935" t="str">
        <f t="shared" si="1633"/>
        <v>C 08.01</v>
      </c>
      <c r="R14935" t="str">
        <f t="shared" si="1634"/>
        <v>C 08.01</v>
      </c>
      <c r="S14935" t="str">
        <f t="shared" si="1635"/>
        <v>C 08.01</v>
      </c>
      <c r="T14935" t="str">
        <f t="shared" si="1636"/>
        <v>C 08.01</v>
      </c>
      <c r="Y14935" t="str">
        <f t="shared" si="1637"/>
        <v>C 08.01.a013020257</v>
      </c>
    </row>
    <row r="14936" spans="1:25" hidden="1" x14ac:dyDescent="0.25">
      <c r="A14936" t="s">
        <v>40391</v>
      </c>
      <c r="B14936" s="601" t="s">
        <v>4307</v>
      </c>
      <c r="C14936" s="601" t="s">
        <v>561</v>
      </c>
      <c r="D14936" s="601" t="s">
        <v>2836</v>
      </c>
      <c r="E14936" t="s">
        <v>817</v>
      </c>
      <c r="F14936" t="s">
        <v>24032</v>
      </c>
      <c r="G14936" t="s">
        <v>46404</v>
      </c>
      <c r="H14936" t="b">
        <v>0</v>
      </c>
      <c r="I14936" t="s">
        <v>2711</v>
      </c>
      <c r="K14936" t="str">
        <f t="shared" si="1631"/>
        <v>C08.01_R0020_C0260_S0013</v>
      </c>
      <c r="N14936" s="602"/>
      <c r="O14936" t="s">
        <v>46444</v>
      </c>
      <c r="P14936" t="str">
        <f t="shared" si="1632"/>
        <v>C 08.01</v>
      </c>
      <c r="Q14936" t="str">
        <f t="shared" si="1633"/>
        <v>C 08.01</v>
      </c>
      <c r="R14936" t="str">
        <f t="shared" si="1634"/>
        <v>C 08.01</v>
      </c>
      <c r="S14936" t="str">
        <f t="shared" si="1635"/>
        <v>C 08.01</v>
      </c>
      <c r="T14936" t="str">
        <f t="shared" si="1636"/>
        <v>C 08.01</v>
      </c>
      <c r="Y14936" t="str">
        <f t="shared" si="1637"/>
        <v>C 08.01.a013020260</v>
      </c>
    </row>
    <row r="14937" spans="1:25" hidden="1" x14ac:dyDescent="0.25">
      <c r="A14937" t="s">
        <v>40391</v>
      </c>
      <c r="B14937" s="601" t="s">
        <v>4307</v>
      </c>
      <c r="C14937" s="601" t="s">
        <v>561</v>
      </c>
      <c r="D14937" s="601" t="s">
        <v>2842</v>
      </c>
      <c r="E14937" t="s">
        <v>818</v>
      </c>
      <c r="F14937" t="s">
        <v>24266</v>
      </c>
      <c r="G14937" t="s">
        <v>46402</v>
      </c>
      <c r="H14937" t="b">
        <v>0</v>
      </c>
      <c r="I14937" t="s">
        <v>2711</v>
      </c>
      <c r="K14937" t="str">
        <f t="shared" si="1631"/>
        <v>C08.01_R0020_C0280_S0013</v>
      </c>
      <c r="N14937" s="602"/>
      <c r="O14937" t="s">
        <v>46445</v>
      </c>
      <c r="P14937" t="str">
        <f t="shared" si="1632"/>
        <v>C 08.01</v>
      </c>
      <c r="Q14937" t="str">
        <f t="shared" si="1633"/>
        <v>C 08.01</v>
      </c>
      <c r="R14937" t="str">
        <f t="shared" si="1634"/>
        <v>C 08.01</v>
      </c>
      <c r="S14937" t="str">
        <f t="shared" si="1635"/>
        <v>C 08.01</v>
      </c>
      <c r="T14937" t="str">
        <f t="shared" si="1636"/>
        <v>C 08.01</v>
      </c>
      <c r="Y14937" t="str">
        <f t="shared" si="1637"/>
        <v>C 08.01.a013020280</v>
      </c>
    </row>
    <row r="14938" spans="1:25" hidden="1" x14ac:dyDescent="0.25">
      <c r="A14938" t="s">
        <v>40391</v>
      </c>
      <c r="B14938" s="601" t="s">
        <v>4307</v>
      </c>
      <c r="C14938" s="601" t="s">
        <v>561</v>
      </c>
      <c r="D14938" s="601" t="s">
        <v>2845</v>
      </c>
      <c r="E14938" t="s">
        <v>24256</v>
      </c>
      <c r="F14938" t="s">
        <v>24257</v>
      </c>
      <c r="G14938" t="s">
        <v>46402</v>
      </c>
      <c r="H14938" t="b">
        <v>0</v>
      </c>
      <c r="I14938" t="s">
        <v>2711</v>
      </c>
      <c r="K14938" t="str">
        <f t="shared" si="1631"/>
        <v>C08.01_R0020_C0290_S0013</v>
      </c>
      <c r="N14938" s="602"/>
      <c r="O14938" t="s">
        <v>46446</v>
      </c>
      <c r="P14938" t="str">
        <f t="shared" si="1632"/>
        <v>C 08.01</v>
      </c>
      <c r="Q14938" t="str">
        <f t="shared" si="1633"/>
        <v>C 08.01</v>
      </c>
      <c r="R14938" t="str">
        <f t="shared" si="1634"/>
        <v>C 08.01</v>
      </c>
      <c r="S14938" t="str">
        <f t="shared" si="1635"/>
        <v>C 08.01</v>
      </c>
      <c r="T14938" t="str">
        <f t="shared" si="1636"/>
        <v>C 08.01</v>
      </c>
      <c r="Y14938" t="str">
        <f t="shared" si="1637"/>
        <v>C 08.01.a013020290</v>
      </c>
    </row>
    <row r="14939" spans="1:25" hidden="1" x14ac:dyDescent="0.25">
      <c r="A14939" t="s">
        <v>40391</v>
      </c>
      <c r="B14939" s="601" t="s">
        <v>4307</v>
      </c>
      <c r="C14939" s="601" t="s">
        <v>561</v>
      </c>
      <c r="D14939" s="601" t="s">
        <v>2848</v>
      </c>
      <c r="E14939" t="s">
        <v>610</v>
      </c>
      <c r="F14939" t="s">
        <v>40462</v>
      </c>
      <c r="G14939" t="s">
        <v>46402</v>
      </c>
      <c r="H14939" t="b">
        <v>0</v>
      </c>
      <c r="I14939" t="s">
        <v>18575</v>
      </c>
      <c r="K14939" t="str">
        <f t="shared" si="1631"/>
        <v>C08.01_R0020_C0300_S0013</v>
      </c>
      <c r="N14939"/>
      <c r="O14939" t="s">
        <v>46447</v>
      </c>
      <c r="P14939" t="str">
        <f t="shared" si="1632"/>
        <v>C 08.01</v>
      </c>
      <c r="Q14939" t="str">
        <f t="shared" si="1633"/>
        <v>C 08.01</v>
      </c>
      <c r="R14939" t="str">
        <f t="shared" si="1634"/>
        <v>C 08.01</v>
      </c>
      <c r="S14939" t="str">
        <f t="shared" si="1635"/>
        <v>C 08.01</v>
      </c>
      <c r="T14939" t="str">
        <f t="shared" si="1636"/>
        <v>C 08.01</v>
      </c>
      <c r="Y14939" t="str">
        <f t="shared" si="1637"/>
        <v>C 08.01.a013020300</v>
      </c>
    </row>
    <row r="14940" spans="1:25" x14ac:dyDescent="0.25">
      <c r="A14940" t="s">
        <v>40391</v>
      </c>
      <c r="B14940" s="601" t="s">
        <v>4307</v>
      </c>
      <c r="C14940" s="601" t="s">
        <v>719</v>
      </c>
      <c r="D14940" s="601" t="s">
        <v>548</v>
      </c>
      <c r="E14940" t="s">
        <v>40392</v>
      </c>
      <c r="F14940" t="s">
        <v>40393</v>
      </c>
      <c r="G14940" t="s">
        <v>46448</v>
      </c>
      <c r="H14940" t="b">
        <v>0</v>
      </c>
      <c r="I14940" t="s">
        <v>23447</v>
      </c>
      <c r="K14940" t="str">
        <f t="shared" si="1631"/>
        <v>C08.01_R0030_C0010_S0013</v>
      </c>
      <c r="O14940" t="s">
        <v>46449</v>
      </c>
      <c r="P14940" t="str">
        <f t="shared" si="1632"/>
        <v>C 08.01</v>
      </c>
      <c r="Q14940" t="str">
        <f t="shared" si="1633"/>
        <v>C 08.01</v>
      </c>
      <c r="R14940" t="str">
        <f t="shared" si="1634"/>
        <v>C 08.01</v>
      </c>
      <c r="S14940" t="str">
        <f t="shared" si="1635"/>
        <v>C 08.01</v>
      </c>
      <c r="T14940" t="str">
        <f t="shared" si="1636"/>
        <v>C 08.01</v>
      </c>
      <c r="Y14940" t="str">
        <f t="shared" si="1637"/>
        <v>C 08.01.a013030010</v>
      </c>
    </row>
    <row r="14941" spans="1:25" hidden="1" x14ac:dyDescent="0.25">
      <c r="A14941" t="s">
        <v>40391</v>
      </c>
      <c r="B14941" s="601" t="s">
        <v>4307</v>
      </c>
      <c r="C14941" s="601" t="s">
        <v>719</v>
      </c>
      <c r="D14941" s="601" t="s">
        <v>561</v>
      </c>
      <c r="E14941" t="s">
        <v>24479</v>
      </c>
      <c r="F14941" t="s">
        <v>24480</v>
      </c>
      <c r="G14941" t="s">
        <v>46450</v>
      </c>
      <c r="H14941" t="b">
        <v>0</v>
      </c>
      <c r="I14941" t="s">
        <v>2711</v>
      </c>
      <c r="K14941" t="str">
        <f t="shared" si="1631"/>
        <v>C08.01_R0030_C0020_S0013</v>
      </c>
      <c r="N14941" s="602"/>
      <c r="O14941" t="s">
        <v>46451</v>
      </c>
      <c r="P14941" t="str">
        <f t="shared" si="1632"/>
        <v>C 08.01</v>
      </c>
      <c r="Q14941" t="str">
        <f t="shared" si="1633"/>
        <v>C 08.01</v>
      </c>
      <c r="R14941" t="str">
        <f t="shared" si="1634"/>
        <v>C 08.01</v>
      </c>
      <c r="S14941" t="str">
        <f t="shared" si="1635"/>
        <v>C 08.01</v>
      </c>
      <c r="T14941" t="str">
        <f t="shared" si="1636"/>
        <v>C 08.01</v>
      </c>
      <c r="Y14941" t="str">
        <f t="shared" si="1637"/>
        <v>C 08.01.a013030020</v>
      </c>
    </row>
    <row r="14942" spans="1:25" hidden="1" x14ac:dyDescent="0.25">
      <c r="A14942" t="s">
        <v>40391</v>
      </c>
      <c r="B14942" s="601" t="s">
        <v>4307</v>
      </c>
      <c r="C14942" s="601" t="s">
        <v>719</v>
      </c>
      <c r="D14942" s="601" t="s">
        <v>721</v>
      </c>
      <c r="E14942" t="s">
        <v>24805</v>
      </c>
      <c r="F14942" t="s">
        <v>24806</v>
      </c>
      <c r="G14942" t="s">
        <v>46452</v>
      </c>
      <c r="H14942" t="b">
        <v>0</v>
      </c>
      <c r="I14942" t="s">
        <v>2711</v>
      </c>
      <c r="K14942" t="str">
        <f t="shared" si="1631"/>
        <v>C08.01_R0030_C0040_S0013</v>
      </c>
      <c r="N14942" s="602"/>
      <c r="O14942" t="s">
        <v>46453</v>
      </c>
      <c r="P14942" t="str">
        <f t="shared" si="1632"/>
        <v>C 08.01</v>
      </c>
      <c r="Q14942" t="str">
        <f t="shared" si="1633"/>
        <v>C 08.01</v>
      </c>
      <c r="R14942" t="str">
        <f t="shared" si="1634"/>
        <v>C 08.01</v>
      </c>
      <c r="S14942" t="str">
        <f t="shared" si="1635"/>
        <v>C 08.01</v>
      </c>
      <c r="T14942" t="str">
        <f t="shared" si="1636"/>
        <v>C 08.01</v>
      </c>
      <c r="Y14942" t="str">
        <f t="shared" si="1637"/>
        <v>C 08.01.a013030040</v>
      </c>
    </row>
    <row r="14943" spans="1:25" hidden="1" x14ac:dyDescent="0.25">
      <c r="A14943" t="s">
        <v>40391</v>
      </c>
      <c r="B14943" s="601" t="s">
        <v>4307</v>
      </c>
      <c r="C14943" s="601" t="s">
        <v>719</v>
      </c>
      <c r="D14943" s="601" t="s">
        <v>723</v>
      </c>
      <c r="E14943" t="s">
        <v>24809</v>
      </c>
      <c r="F14943" t="s">
        <v>24810</v>
      </c>
      <c r="G14943" t="s">
        <v>46454</v>
      </c>
      <c r="H14943" t="b">
        <v>0</v>
      </c>
      <c r="I14943" t="s">
        <v>2711</v>
      </c>
      <c r="K14943" t="str">
        <f t="shared" si="1631"/>
        <v>C08.01_R0030_C0050_S0013</v>
      </c>
      <c r="N14943" s="602"/>
      <c r="O14943" t="s">
        <v>46455</v>
      </c>
      <c r="P14943" t="str">
        <f t="shared" si="1632"/>
        <v>C 08.01</v>
      </c>
      <c r="Q14943" t="str">
        <f t="shared" si="1633"/>
        <v>C 08.01</v>
      </c>
      <c r="R14943" t="str">
        <f t="shared" si="1634"/>
        <v>C 08.01</v>
      </c>
      <c r="S14943" t="str">
        <f t="shared" si="1635"/>
        <v>C 08.01</v>
      </c>
      <c r="T14943" t="str">
        <f t="shared" si="1636"/>
        <v>C 08.01</v>
      </c>
      <c r="Y14943" t="str">
        <f t="shared" si="1637"/>
        <v>C 08.01.a013030050</v>
      </c>
    </row>
    <row r="14944" spans="1:25" hidden="1" x14ac:dyDescent="0.25">
      <c r="A14944" t="s">
        <v>40391</v>
      </c>
      <c r="B14944" s="601" t="s">
        <v>4307</v>
      </c>
      <c r="C14944" s="601" t="s">
        <v>719</v>
      </c>
      <c r="D14944" s="601" t="s">
        <v>725</v>
      </c>
      <c r="E14944" t="s">
        <v>24817</v>
      </c>
      <c r="F14944" t="s">
        <v>24818</v>
      </c>
      <c r="G14944" t="s">
        <v>46456</v>
      </c>
      <c r="H14944" t="b">
        <v>0</v>
      </c>
      <c r="I14944" t="s">
        <v>2711</v>
      </c>
      <c r="K14944" t="str">
        <f t="shared" si="1631"/>
        <v>C08.01_R0030_C0060_S0013</v>
      </c>
      <c r="N14944" s="602"/>
      <c r="O14944" t="s">
        <v>46457</v>
      </c>
      <c r="P14944" t="str">
        <f t="shared" si="1632"/>
        <v>C 08.01</v>
      </c>
      <c r="Q14944" t="str">
        <f t="shared" si="1633"/>
        <v>C 08.01</v>
      </c>
      <c r="R14944" t="str">
        <f t="shared" si="1634"/>
        <v>C 08.01</v>
      </c>
      <c r="S14944" t="str">
        <f t="shared" si="1635"/>
        <v>C 08.01</v>
      </c>
      <c r="T14944" t="str">
        <f t="shared" si="1636"/>
        <v>C 08.01</v>
      </c>
      <c r="Y14944" t="str">
        <f t="shared" si="1637"/>
        <v>C 08.01.a013030060</v>
      </c>
    </row>
    <row r="14945" spans="1:25" hidden="1" x14ac:dyDescent="0.25">
      <c r="A14945" t="s">
        <v>40391</v>
      </c>
      <c r="B14945" s="601" t="s">
        <v>4307</v>
      </c>
      <c r="C14945" s="601" t="s">
        <v>719</v>
      </c>
      <c r="D14945" s="601" t="s">
        <v>727</v>
      </c>
      <c r="E14945" t="s">
        <v>40405</v>
      </c>
      <c r="F14945" t="s">
        <v>40406</v>
      </c>
      <c r="G14945" t="s">
        <v>46458</v>
      </c>
      <c r="H14945" t="b">
        <v>0</v>
      </c>
      <c r="I14945" t="s">
        <v>2711</v>
      </c>
      <c r="K14945" t="str">
        <f t="shared" si="1631"/>
        <v>C08.01_R0030_C0070_S0013</v>
      </c>
      <c r="N14945" s="602"/>
      <c r="O14945" t="s">
        <v>46459</v>
      </c>
      <c r="P14945" t="str">
        <f t="shared" si="1632"/>
        <v>C 08.01</v>
      </c>
      <c r="Q14945" t="str">
        <f t="shared" si="1633"/>
        <v>C 08.01</v>
      </c>
      <c r="R14945" t="str">
        <f t="shared" si="1634"/>
        <v>C 08.01</v>
      </c>
      <c r="S14945" t="str">
        <f t="shared" si="1635"/>
        <v>C 08.01</v>
      </c>
      <c r="T14945" t="str">
        <f t="shared" si="1636"/>
        <v>C 08.01</v>
      </c>
      <c r="Y14945" t="str">
        <f t="shared" si="1637"/>
        <v>C 08.01.a013030070</v>
      </c>
    </row>
    <row r="14946" spans="1:25" hidden="1" x14ac:dyDescent="0.25">
      <c r="A14946" t="s">
        <v>40391</v>
      </c>
      <c r="B14946" s="601" t="s">
        <v>4307</v>
      </c>
      <c r="C14946" s="601" t="s">
        <v>719</v>
      </c>
      <c r="D14946" s="601" t="s">
        <v>729</v>
      </c>
      <c r="E14946" t="s">
        <v>40409</v>
      </c>
      <c r="F14946" t="s">
        <v>40410</v>
      </c>
      <c r="G14946" t="s">
        <v>46458</v>
      </c>
      <c r="H14946" t="b">
        <v>0</v>
      </c>
      <c r="I14946" t="s">
        <v>2711</v>
      </c>
      <c r="K14946" t="str">
        <f t="shared" si="1631"/>
        <v>C08.01_R0030_C0080_S0013</v>
      </c>
      <c r="N14946" s="602"/>
      <c r="O14946" t="s">
        <v>46460</v>
      </c>
      <c r="P14946" t="str">
        <f t="shared" si="1632"/>
        <v>C 08.01</v>
      </c>
      <c r="Q14946" t="str">
        <f t="shared" si="1633"/>
        <v>C 08.01</v>
      </c>
      <c r="R14946" t="str">
        <f t="shared" si="1634"/>
        <v>C 08.01</v>
      </c>
      <c r="S14946" t="str">
        <f t="shared" si="1635"/>
        <v>C 08.01</v>
      </c>
      <c r="T14946" t="str">
        <f t="shared" si="1636"/>
        <v>C 08.01</v>
      </c>
      <c r="Y14946" t="str">
        <f t="shared" si="1637"/>
        <v>C 08.01.a013030080</v>
      </c>
    </row>
    <row r="14947" spans="1:25" hidden="1" x14ac:dyDescent="0.25">
      <c r="A14947" t="s">
        <v>40391</v>
      </c>
      <c r="B14947" s="601" t="s">
        <v>4307</v>
      </c>
      <c r="C14947" s="601" t="s">
        <v>719</v>
      </c>
      <c r="D14947" s="601" t="s">
        <v>731</v>
      </c>
      <c r="E14947" t="s">
        <v>40412</v>
      </c>
      <c r="F14947" t="s">
        <v>40413</v>
      </c>
      <c r="G14947" t="s">
        <v>46450</v>
      </c>
      <c r="H14947" t="b">
        <v>0</v>
      </c>
      <c r="I14947" t="s">
        <v>2711</v>
      </c>
      <c r="K14947" t="str">
        <f t="shared" si="1631"/>
        <v>C08.01_R0030_C0090_S0013</v>
      </c>
      <c r="N14947" s="602"/>
      <c r="O14947" t="s">
        <v>46461</v>
      </c>
      <c r="P14947" t="str">
        <f t="shared" si="1632"/>
        <v>C 08.01</v>
      </c>
      <c r="Q14947" t="str">
        <f t="shared" si="1633"/>
        <v>C 08.01</v>
      </c>
      <c r="R14947" t="str">
        <f t="shared" si="1634"/>
        <v>C 08.01</v>
      </c>
      <c r="S14947" t="str">
        <f t="shared" si="1635"/>
        <v>C 08.01</v>
      </c>
      <c r="T14947" t="str">
        <f t="shared" si="1636"/>
        <v>C 08.01</v>
      </c>
      <c r="Y14947" t="str">
        <f t="shared" si="1637"/>
        <v>C 08.01.a013030090</v>
      </c>
    </row>
    <row r="14948" spans="1:25" hidden="1" x14ac:dyDescent="0.25">
      <c r="A14948" t="s">
        <v>40391</v>
      </c>
      <c r="B14948" s="601" t="s">
        <v>4307</v>
      </c>
      <c r="C14948" s="601" t="s">
        <v>719</v>
      </c>
      <c r="D14948" s="601" t="s">
        <v>734</v>
      </c>
      <c r="E14948" t="s">
        <v>518</v>
      </c>
      <c r="F14948" t="s">
        <v>40415</v>
      </c>
      <c r="G14948" t="s">
        <v>46450</v>
      </c>
      <c r="H14948" t="b">
        <v>0</v>
      </c>
      <c r="I14948" t="s">
        <v>2711</v>
      </c>
      <c r="K14948" t="str">
        <f t="shared" si="1631"/>
        <v>C08.01_R0030_C0110_S0013</v>
      </c>
      <c r="N14948" s="602"/>
      <c r="O14948" t="s">
        <v>46462</v>
      </c>
      <c r="P14948" t="str">
        <f t="shared" si="1632"/>
        <v>C 08.01</v>
      </c>
      <c r="Q14948" t="str">
        <f t="shared" si="1633"/>
        <v>C 08.01</v>
      </c>
      <c r="R14948" t="str">
        <f t="shared" si="1634"/>
        <v>C 08.01</v>
      </c>
      <c r="S14948" t="str">
        <f t="shared" si="1635"/>
        <v>C 08.01</v>
      </c>
      <c r="T14948" t="str">
        <f t="shared" si="1636"/>
        <v>C 08.01</v>
      </c>
      <c r="Y14948" t="str">
        <f t="shared" si="1637"/>
        <v>C 08.01.a013030110</v>
      </c>
    </row>
    <row r="14949" spans="1:25" hidden="1" x14ac:dyDescent="0.25">
      <c r="A14949" t="s">
        <v>40391</v>
      </c>
      <c r="B14949" s="601" t="s">
        <v>4307</v>
      </c>
      <c r="C14949" s="601" t="s">
        <v>719</v>
      </c>
      <c r="D14949" s="601" t="s">
        <v>738</v>
      </c>
      <c r="E14949" t="s">
        <v>40418</v>
      </c>
      <c r="F14949" t="s">
        <v>40419</v>
      </c>
      <c r="G14949" t="s">
        <v>46463</v>
      </c>
      <c r="H14949" t="b">
        <v>0</v>
      </c>
      <c r="I14949" t="s">
        <v>2711</v>
      </c>
      <c r="K14949" t="str">
        <f t="shared" si="1631"/>
        <v>C08.01_R0030_C0150_S0013</v>
      </c>
      <c r="N14949" s="602"/>
      <c r="O14949" t="s">
        <v>46464</v>
      </c>
      <c r="P14949" t="str">
        <f t="shared" si="1632"/>
        <v>C 08.01</v>
      </c>
      <c r="Q14949" t="str">
        <f t="shared" si="1633"/>
        <v>C 08.01</v>
      </c>
      <c r="R14949" t="str">
        <f t="shared" si="1634"/>
        <v>C 08.01</v>
      </c>
      <c r="S14949" t="str">
        <f t="shared" si="1635"/>
        <v>C 08.01</v>
      </c>
      <c r="T14949" t="str">
        <f t="shared" si="1636"/>
        <v>C 08.01</v>
      </c>
      <c r="Y14949" t="str">
        <f t="shared" si="1637"/>
        <v>C 08.01.a013030150</v>
      </c>
    </row>
    <row r="14950" spans="1:25" hidden="1" x14ac:dyDescent="0.25">
      <c r="A14950" t="s">
        <v>40391</v>
      </c>
      <c r="B14950" s="601" t="s">
        <v>4307</v>
      </c>
      <c r="C14950" s="601" t="s">
        <v>719</v>
      </c>
      <c r="D14950" s="601" t="s">
        <v>740</v>
      </c>
      <c r="E14950" t="s">
        <v>40418</v>
      </c>
      <c r="F14950" t="s">
        <v>40419</v>
      </c>
      <c r="G14950" t="s">
        <v>46465</v>
      </c>
      <c r="H14950" t="b">
        <v>0</v>
      </c>
      <c r="I14950" t="s">
        <v>2711</v>
      </c>
      <c r="K14950" t="str">
        <f t="shared" si="1631"/>
        <v>C08.01_R0030_C0160_S0013</v>
      </c>
      <c r="N14950" s="602"/>
      <c r="O14950" t="s">
        <v>46466</v>
      </c>
      <c r="P14950" t="str">
        <f t="shared" si="1632"/>
        <v>C 08.01</v>
      </c>
      <c r="Q14950" t="str">
        <f t="shared" si="1633"/>
        <v>C 08.01</v>
      </c>
      <c r="R14950" t="str">
        <f t="shared" si="1634"/>
        <v>C 08.01</v>
      </c>
      <c r="S14950" t="str">
        <f t="shared" si="1635"/>
        <v>C 08.01</v>
      </c>
      <c r="T14950" t="str">
        <f t="shared" si="1636"/>
        <v>C 08.01</v>
      </c>
      <c r="Y14950" t="str">
        <f t="shared" si="1637"/>
        <v>C 08.01.a013030160</v>
      </c>
    </row>
    <row r="14951" spans="1:25" hidden="1" x14ac:dyDescent="0.25">
      <c r="A14951" t="s">
        <v>40391</v>
      </c>
      <c r="B14951" s="601" t="s">
        <v>4307</v>
      </c>
      <c r="C14951" s="601" t="s">
        <v>719</v>
      </c>
      <c r="D14951" s="601" t="s">
        <v>741</v>
      </c>
      <c r="E14951" t="s">
        <v>40418</v>
      </c>
      <c r="F14951" t="s">
        <v>40419</v>
      </c>
      <c r="G14951" t="s">
        <v>46467</v>
      </c>
      <c r="H14951" t="b">
        <v>0</v>
      </c>
      <c r="I14951" t="s">
        <v>2711</v>
      </c>
      <c r="K14951" t="str">
        <f t="shared" si="1631"/>
        <v>C08.01_R0030_C0170_S0013</v>
      </c>
      <c r="N14951" s="602"/>
      <c r="O14951" t="s">
        <v>46468</v>
      </c>
      <c r="P14951" t="str">
        <f t="shared" si="1632"/>
        <v>C 08.01</v>
      </c>
      <c r="Q14951" t="str">
        <f t="shared" si="1633"/>
        <v>C 08.01</v>
      </c>
      <c r="R14951" t="str">
        <f t="shared" si="1634"/>
        <v>C 08.01</v>
      </c>
      <c r="S14951" t="str">
        <f t="shared" si="1635"/>
        <v>C 08.01</v>
      </c>
      <c r="T14951" t="str">
        <f t="shared" si="1636"/>
        <v>C 08.01</v>
      </c>
      <c r="Y14951" t="str">
        <f t="shared" si="1637"/>
        <v>C 08.01.a013030170</v>
      </c>
    </row>
    <row r="14952" spans="1:25" hidden="1" x14ac:dyDescent="0.25">
      <c r="A14952" t="s">
        <v>40391</v>
      </c>
      <c r="B14952" s="601" t="s">
        <v>4307</v>
      </c>
      <c r="C14952" s="601" t="s">
        <v>719</v>
      </c>
      <c r="D14952" s="601" t="s">
        <v>2776</v>
      </c>
      <c r="E14952" t="s">
        <v>40418</v>
      </c>
      <c r="F14952" t="s">
        <v>40419</v>
      </c>
      <c r="G14952" t="s">
        <v>46469</v>
      </c>
      <c r="H14952" t="b">
        <v>0</v>
      </c>
      <c r="I14952" t="s">
        <v>2711</v>
      </c>
      <c r="K14952" t="str">
        <f t="shared" si="1631"/>
        <v>C08.01_R0030_C0171_S0013</v>
      </c>
      <c r="N14952" s="602"/>
      <c r="O14952" t="s">
        <v>46470</v>
      </c>
      <c r="P14952" t="str">
        <f t="shared" si="1632"/>
        <v>C 08.01</v>
      </c>
      <c r="Q14952" t="str">
        <f t="shared" si="1633"/>
        <v>C 08.01</v>
      </c>
      <c r="R14952" t="str">
        <f t="shared" si="1634"/>
        <v>C 08.01</v>
      </c>
      <c r="S14952" t="str">
        <f t="shared" si="1635"/>
        <v>C 08.01</v>
      </c>
      <c r="T14952" t="str">
        <f t="shared" si="1636"/>
        <v>C 08.01</v>
      </c>
      <c r="Y14952" t="str">
        <f t="shared" si="1637"/>
        <v>C 08.01.a013030171</v>
      </c>
    </row>
    <row r="14953" spans="1:25" hidden="1" x14ac:dyDescent="0.25">
      <c r="A14953" t="s">
        <v>40391</v>
      </c>
      <c r="B14953" s="601" t="s">
        <v>4307</v>
      </c>
      <c r="C14953" s="601" t="s">
        <v>719</v>
      </c>
      <c r="D14953" s="601" t="s">
        <v>2779</v>
      </c>
      <c r="E14953" t="s">
        <v>40418</v>
      </c>
      <c r="F14953" t="s">
        <v>40419</v>
      </c>
      <c r="G14953" t="s">
        <v>46471</v>
      </c>
      <c r="H14953" t="b">
        <v>0</v>
      </c>
      <c r="I14953" t="s">
        <v>2711</v>
      </c>
      <c r="K14953" t="str">
        <f t="shared" si="1631"/>
        <v>C08.01_R0030_C0172_S0013</v>
      </c>
      <c r="N14953" s="602"/>
      <c r="O14953" t="s">
        <v>46472</v>
      </c>
      <c r="P14953" t="str">
        <f t="shared" si="1632"/>
        <v>C 08.01</v>
      </c>
      <c r="Q14953" t="str">
        <f t="shared" si="1633"/>
        <v>C 08.01</v>
      </c>
      <c r="R14953" t="str">
        <f t="shared" si="1634"/>
        <v>C 08.01</v>
      </c>
      <c r="S14953" t="str">
        <f t="shared" si="1635"/>
        <v>C 08.01</v>
      </c>
      <c r="T14953" t="str">
        <f t="shared" si="1636"/>
        <v>C 08.01</v>
      </c>
      <c r="Y14953" t="str">
        <f t="shared" si="1637"/>
        <v>C 08.01.a013030172</v>
      </c>
    </row>
    <row r="14954" spans="1:25" hidden="1" x14ac:dyDescent="0.25">
      <c r="A14954" t="s">
        <v>40391</v>
      </c>
      <c r="B14954" s="601" t="s">
        <v>4307</v>
      </c>
      <c r="C14954" s="601" t="s">
        <v>719</v>
      </c>
      <c r="D14954" s="601" t="s">
        <v>2782</v>
      </c>
      <c r="E14954" t="s">
        <v>40418</v>
      </c>
      <c r="F14954" t="s">
        <v>40419</v>
      </c>
      <c r="G14954" t="s">
        <v>46473</v>
      </c>
      <c r="H14954" t="b">
        <v>0</v>
      </c>
      <c r="I14954" t="s">
        <v>2711</v>
      </c>
      <c r="K14954" t="str">
        <f t="shared" si="1631"/>
        <v>C08.01_R0030_C0173_S0013</v>
      </c>
      <c r="N14954" s="602"/>
      <c r="O14954" t="s">
        <v>46474</v>
      </c>
      <c r="P14954" t="str">
        <f t="shared" si="1632"/>
        <v>C 08.01</v>
      </c>
      <c r="Q14954" t="str">
        <f t="shared" si="1633"/>
        <v>C 08.01</v>
      </c>
      <c r="R14954" t="str">
        <f t="shared" si="1634"/>
        <v>C 08.01</v>
      </c>
      <c r="S14954" t="str">
        <f t="shared" si="1635"/>
        <v>C 08.01</v>
      </c>
      <c r="T14954" t="str">
        <f t="shared" si="1636"/>
        <v>C 08.01</v>
      </c>
      <c r="Y14954" t="str">
        <f t="shared" si="1637"/>
        <v>C 08.01.a013030173</v>
      </c>
    </row>
    <row r="14955" spans="1:25" hidden="1" x14ac:dyDescent="0.25">
      <c r="A14955" t="s">
        <v>40391</v>
      </c>
      <c r="B14955" s="601" t="s">
        <v>4307</v>
      </c>
      <c r="C14955" s="601" t="s">
        <v>719</v>
      </c>
      <c r="D14955" s="601" t="s">
        <v>742</v>
      </c>
      <c r="E14955" t="s">
        <v>40418</v>
      </c>
      <c r="F14955" t="s">
        <v>40419</v>
      </c>
      <c r="G14955" t="s">
        <v>46475</v>
      </c>
      <c r="H14955" t="b">
        <v>0</v>
      </c>
      <c r="I14955" t="s">
        <v>2711</v>
      </c>
      <c r="K14955" t="str">
        <f t="shared" si="1631"/>
        <v>C08.01_R0030_C0180_S0013</v>
      </c>
      <c r="N14955" s="602"/>
      <c r="O14955" t="s">
        <v>46476</v>
      </c>
      <c r="P14955" t="str">
        <f t="shared" si="1632"/>
        <v>C 08.01</v>
      </c>
      <c r="Q14955" t="str">
        <f t="shared" si="1633"/>
        <v>C 08.01</v>
      </c>
      <c r="R14955" t="str">
        <f t="shared" si="1634"/>
        <v>C 08.01</v>
      </c>
      <c r="S14955" t="str">
        <f t="shared" si="1635"/>
        <v>C 08.01</v>
      </c>
      <c r="T14955" t="str">
        <f t="shared" si="1636"/>
        <v>C 08.01</v>
      </c>
      <c r="Y14955" t="str">
        <f t="shared" si="1637"/>
        <v>C 08.01.a013030180</v>
      </c>
    </row>
    <row r="14956" spans="1:25" hidden="1" x14ac:dyDescent="0.25">
      <c r="A14956" t="s">
        <v>40391</v>
      </c>
      <c r="B14956" s="601" t="s">
        <v>4307</v>
      </c>
      <c r="C14956" s="601" t="s">
        <v>719</v>
      </c>
      <c r="D14956" s="601" t="s">
        <v>743</v>
      </c>
      <c r="E14956" t="s">
        <v>40418</v>
      </c>
      <c r="F14956" t="s">
        <v>40419</v>
      </c>
      <c r="G14956" t="s">
        <v>46477</v>
      </c>
      <c r="H14956" t="b">
        <v>0</v>
      </c>
      <c r="I14956" t="s">
        <v>2711</v>
      </c>
      <c r="K14956" t="str">
        <f t="shared" si="1631"/>
        <v>C08.01_R0030_C0190_S0013</v>
      </c>
      <c r="N14956" s="602"/>
      <c r="O14956" t="s">
        <v>46478</v>
      </c>
      <c r="P14956" t="str">
        <f t="shared" si="1632"/>
        <v>C 08.01</v>
      </c>
      <c r="Q14956" t="str">
        <f t="shared" si="1633"/>
        <v>C 08.01</v>
      </c>
      <c r="R14956" t="str">
        <f t="shared" si="1634"/>
        <v>C 08.01</v>
      </c>
      <c r="S14956" t="str">
        <f t="shared" si="1635"/>
        <v>C 08.01</v>
      </c>
      <c r="T14956" t="str">
        <f t="shared" si="1636"/>
        <v>C 08.01</v>
      </c>
      <c r="Y14956" t="str">
        <f t="shared" si="1637"/>
        <v>C 08.01.a013030190</v>
      </c>
    </row>
    <row r="14957" spans="1:25" hidden="1" x14ac:dyDescent="0.25">
      <c r="A14957" t="s">
        <v>40391</v>
      </c>
      <c r="B14957" s="601" t="s">
        <v>4307</v>
      </c>
      <c r="C14957" s="601" t="s">
        <v>719</v>
      </c>
      <c r="D14957" s="601" t="s">
        <v>744</v>
      </c>
      <c r="E14957" t="s">
        <v>40418</v>
      </c>
      <c r="F14957" t="s">
        <v>40419</v>
      </c>
      <c r="G14957" t="s">
        <v>46479</v>
      </c>
      <c r="H14957" t="b">
        <v>0</v>
      </c>
      <c r="I14957" t="s">
        <v>2711</v>
      </c>
      <c r="K14957" t="str">
        <f t="shared" si="1631"/>
        <v>C08.01_R0030_C0200_S0013</v>
      </c>
      <c r="N14957" s="602"/>
      <c r="O14957" t="s">
        <v>46480</v>
      </c>
      <c r="P14957" t="str">
        <f t="shared" si="1632"/>
        <v>C 08.01</v>
      </c>
      <c r="Q14957" t="str">
        <f t="shared" si="1633"/>
        <v>C 08.01</v>
      </c>
      <c r="R14957" t="str">
        <f t="shared" si="1634"/>
        <v>C 08.01</v>
      </c>
      <c r="S14957" t="str">
        <f t="shared" si="1635"/>
        <v>C 08.01</v>
      </c>
      <c r="T14957" t="str">
        <f t="shared" si="1636"/>
        <v>C 08.01</v>
      </c>
      <c r="Y14957" t="str">
        <f t="shared" si="1637"/>
        <v>C 08.01.a013030200</v>
      </c>
    </row>
    <row r="14958" spans="1:25" hidden="1" x14ac:dyDescent="0.25">
      <c r="A14958" t="s">
        <v>40391</v>
      </c>
      <c r="B14958" s="601" t="s">
        <v>4307</v>
      </c>
      <c r="C14958" s="601" t="s">
        <v>719</v>
      </c>
      <c r="D14958" s="601" t="s">
        <v>745</v>
      </c>
      <c r="E14958" t="s">
        <v>40418</v>
      </c>
      <c r="F14958" t="s">
        <v>40419</v>
      </c>
      <c r="G14958" t="s">
        <v>46481</v>
      </c>
      <c r="H14958" t="b">
        <v>0</v>
      </c>
      <c r="I14958" t="s">
        <v>2711</v>
      </c>
      <c r="K14958" t="str">
        <f t="shared" si="1631"/>
        <v>C08.01_R0030_C0210_S0013</v>
      </c>
      <c r="N14958" s="602"/>
      <c r="O14958" t="s">
        <v>46482</v>
      </c>
      <c r="P14958" t="str">
        <f t="shared" si="1632"/>
        <v>C 08.01</v>
      </c>
      <c r="Q14958" t="str">
        <f t="shared" si="1633"/>
        <v>C 08.01</v>
      </c>
      <c r="R14958" t="str">
        <f t="shared" si="1634"/>
        <v>C 08.01</v>
      </c>
      <c r="S14958" t="str">
        <f t="shared" si="1635"/>
        <v>C 08.01</v>
      </c>
      <c r="T14958" t="str">
        <f t="shared" si="1636"/>
        <v>C 08.01</v>
      </c>
      <c r="Y14958" t="str">
        <f t="shared" si="1637"/>
        <v>C 08.01.a013030210</v>
      </c>
    </row>
    <row r="14959" spans="1:25" hidden="1" x14ac:dyDescent="0.25">
      <c r="A14959" t="s">
        <v>40391</v>
      </c>
      <c r="B14959" s="601" t="s">
        <v>4307</v>
      </c>
      <c r="C14959" s="601" t="s">
        <v>719</v>
      </c>
      <c r="D14959" s="601" t="s">
        <v>746</v>
      </c>
      <c r="E14959" t="s">
        <v>40418</v>
      </c>
      <c r="F14959" t="s">
        <v>40419</v>
      </c>
      <c r="G14959" t="s">
        <v>46483</v>
      </c>
      <c r="H14959" t="b">
        <v>0</v>
      </c>
      <c r="I14959" t="s">
        <v>2711</v>
      </c>
      <c r="K14959" t="str">
        <f t="shared" si="1631"/>
        <v>C08.01_R0030_C0220_S0013</v>
      </c>
      <c r="N14959" s="602"/>
      <c r="O14959" t="s">
        <v>46484</v>
      </c>
      <c r="P14959" t="str">
        <f t="shared" si="1632"/>
        <v>C 08.01</v>
      </c>
      <c r="Q14959" t="str">
        <f t="shared" si="1633"/>
        <v>C 08.01</v>
      </c>
      <c r="R14959" t="str">
        <f t="shared" si="1634"/>
        <v>C 08.01</v>
      </c>
      <c r="S14959" t="str">
        <f t="shared" si="1635"/>
        <v>C 08.01</v>
      </c>
      <c r="T14959" t="str">
        <f t="shared" si="1636"/>
        <v>C 08.01</v>
      </c>
      <c r="Y14959" t="str">
        <f t="shared" si="1637"/>
        <v>C 08.01.a013030220</v>
      </c>
    </row>
    <row r="14960" spans="1:25" x14ac:dyDescent="0.25">
      <c r="A14960" t="s">
        <v>40391</v>
      </c>
      <c r="B14960" s="601" t="s">
        <v>4307</v>
      </c>
      <c r="C14960" s="601" t="s">
        <v>719</v>
      </c>
      <c r="D14960" s="601" t="s">
        <v>2954</v>
      </c>
      <c r="E14960" t="s">
        <v>40442</v>
      </c>
      <c r="F14960" t="s">
        <v>40443</v>
      </c>
      <c r="G14960" t="s">
        <v>46448</v>
      </c>
      <c r="H14960" t="b">
        <v>0</v>
      </c>
      <c r="I14960" t="s">
        <v>23447</v>
      </c>
      <c r="K14960" t="str">
        <f t="shared" si="1631"/>
        <v>C08.01_R0030_C0230_S0013</v>
      </c>
      <c r="O14960" t="s">
        <v>46485</v>
      </c>
      <c r="P14960" t="str">
        <f t="shared" si="1632"/>
        <v>C 08.01</v>
      </c>
      <c r="Q14960" t="str">
        <f t="shared" si="1633"/>
        <v>C 08.01</v>
      </c>
      <c r="R14960" t="str">
        <f t="shared" si="1634"/>
        <v>C 08.01</v>
      </c>
      <c r="S14960" t="str">
        <f t="shared" si="1635"/>
        <v>C 08.01</v>
      </c>
      <c r="T14960" t="str">
        <f t="shared" si="1636"/>
        <v>C 08.01</v>
      </c>
      <c r="Y14960" t="str">
        <f t="shared" si="1637"/>
        <v>C 08.01.a013030230</v>
      </c>
    </row>
    <row r="14961" spans="1:25" hidden="1" x14ac:dyDescent="0.25">
      <c r="A14961" t="s">
        <v>40391</v>
      </c>
      <c r="B14961" s="601" t="s">
        <v>4307</v>
      </c>
      <c r="C14961" s="601" t="s">
        <v>719</v>
      </c>
      <c r="D14961" s="601" t="s">
        <v>2833</v>
      </c>
      <c r="E14961" t="s">
        <v>40447</v>
      </c>
      <c r="F14961" t="s">
        <v>40448</v>
      </c>
      <c r="G14961" t="s">
        <v>46448</v>
      </c>
      <c r="H14961" t="b">
        <v>0</v>
      </c>
      <c r="I14961" t="s">
        <v>18575</v>
      </c>
      <c r="K14961" t="str">
        <f t="shared" si="1631"/>
        <v>C08.01_R0030_C0250_S0013</v>
      </c>
      <c r="N14961"/>
      <c r="O14961" t="s">
        <v>46486</v>
      </c>
      <c r="P14961" t="str">
        <f t="shared" si="1632"/>
        <v>C 08.01</v>
      </c>
      <c r="Q14961" t="str">
        <f t="shared" si="1633"/>
        <v>C 08.01</v>
      </c>
      <c r="R14961" t="str">
        <f t="shared" si="1634"/>
        <v>C 08.01</v>
      </c>
      <c r="S14961" t="str">
        <f t="shared" si="1635"/>
        <v>C 08.01</v>
      </c>
      <c r="T14961" t="str">
        <f t="shared" si="1636"/>
        <v>C 08.01</v>
      </c>
      <c r="Y14961" t="str">
        <f t="shared" si="1637"/>
        <v>C 08.01.a013030250</v>
      </c>
    </row>
    <row r="14962" spans="1:25" hidden="1" x14ac:dyDescent="0.25">
      <c r="A14962" t="s">
        <v>40391</v>
      </c>
      <c r="B14962" s="601" t="s">
        <v>4307</v>
      </c>
      <c r="C14962" s="601" t="s">
        <v>719</v>
      </c>
      <c r="D14962" s="601" t="s">
        <v>18516</v>
      </c>
      <c r="E14962" t="s">
        <v>40450</v>
      </c>
      <c r="F14962" t="s">
        <v>40451</v>
      </c>
      <c r="G14962" t="s">
        <v>46450</v>
      </c>
      <c r="H14962" t="b">
        <v>0</v>
      </c>
      <c r="I14962" t="s">
        <v>2711</v>
      </c>
      <c r="K14962" t="str">
        <f t="shared" si="1631"/>
        <v>C08.01_R0030_C0255_S0013</v>
      </c>
      <c r="N14962" s="602"/>
      <c r="O14962" t="s">
        <v>46487</v>
      </c>
      <c r="P14962" t="str">
        <f t="shared" si="1632"/>
        <v>C 08.01</v>
      </c>
      <c r="Q14962" t="str">
        <f t="shared" si="1633"/>
        <v>C 08.01</v>
      </c>
      <c r="R14962" t="str">
        <f t="shared" si="1634"/>
        <v>C 08.01</v>
      </c>
      <c r="S14962" t="str">
        <f t="shared" si="1635"/>
        <v>C 08.01</v>
      </c>
      <c r="T14962" t="str">
        <f t="shared" si="1636"/>
        <v>C 08.01</v>
      </c>
      <c r="Y14962" t="str">
        <f t="shared" si="1637"/>
        <v>C 08.01.a013030255</v>
      </c>
    </row>
    <row r="14963" spans="1:25" hidden="1" x14ac:dyDescent="0.25">
      <c r="A14963" t="s">
        <v>40391</v>
      </c>
      <c r="B14963" s="601" t="s">
        <v>4307</v>
      </c>
      <c r="C14963" s="601" t="s">
        <v>719</v>
      </c>
      <c r="D14963" s="601" t="s">
        <v>18519</v>
      </c>
      <c r="E14963" t="s">
        <v>24858</v>
      </c>
      <c r="F14963" t="s">
        <v>24859</v>
      </c>
      <c r="G14963" t="s">
        <v>46450</v>
      </c>
      <c r="H14963" t="b">
        <v>0</v>
      </c>
      <c r="I14963" t="s">
        <v>2711</v>
      </c>
      <c r="K14963" t="str">
        <f t="shared" si="1631"/>
        <v>C08.01_R0030_C0256_S0013</v>
      </c>
      <c r="N14963" s="602"/>
      <c r="O14963" t="s">
        <v>46488</v>
      </c>
      <c r="P14963" t="str">
        <f t="shared" si="1632"/>
        <v>C 08.01</v>
      </c>
      <c r="Q14963" t="str">
        <f t="shared" si="1633"/>
        <v>C 08.01</v>
      </c>
      <c r="R14963" t="str">
        <f t="shared" si="1634"/>
        <v>C 08.01</v>
      </c>
      <c r="S14963" t="str">
        <f t="shared" si="1635"/>
        <v>C 08.01</v>
      </c>
      <c r="T14963" t="str">
        <f t="shared" si="1636"/>
        <v>C 08.01</v>
      </c>
      <c r="Y14963" t="str">
        <f t="shared" si="1637"/>
        <v>C 08.01.a013030256</v>
      </c>
    </row>
    <row r="14964" spans="1:25" hidden="1" x14ac:dyDescent="0.25">
      <c r="A14964" t="s">
        <v>40391</v>
      </c>
      <c r="B14964" s="601" t="s">
        <v>4307</v>
      </c>
      <c r="C14964" s="601" t="s">
        <v>719</v>
      </c>
      <c r="D14964" s="601" t="s">
        <v>40454</v>
      </c>
      <c r="E14964" t="s">
        <v>24862</v>
      </c>
      <c r="F14964" t="s">
        <v>24863</v>
      </c>
      <c r="G14964" t="s">
        <v>46450</v>
      </c>
      <c r="H14964" t="b">
        <v>0</v>
      </c>
      <c r="I14964" t="s">
        <v>2711</v>
      </c>
      <c r="K14964" t="str">
        <f t="shared" si="1631"/>
        <v>C08.01_R0030_C0257_S0013</v>
      </c>
      <c r="N14964" s="602"/>
      <c r="O14964" t="s">
        <v>46489</v>
      </c>
      <c r="P14964" t="str">
        <f t="shared" si="1632"/>
        <v>C 08.01</v>
      </c>
      <c r="Q14964" t="str">
        <f t="shared" si="1633"/>
        <v>C 08.01</v>
      </c>
      <c r="R14964" t="str">
        <f t="shared" si="1634"/>
        <v>C 08.01</v>
      </c>
      <c r="S14964" t="str">
        <f t="shared" si="1635"/>
        <v>C 08.01</v>
      </c>
      <c r="T14964" t="str">
        <f t="shared" si="1636"/>
        <v>C 08.01</v>
      </c>
      <c r="Y14964" t="str">
        <f t="shared" si="1637"/>
        <v>C 08.01.a013030257</v>
      </c>
    </row>
    <row r="14965" spans="1:25" hidden="1" x14ac:dyDescent="0.25">
      <c r="A14965" t="s">
        <v>40391</v>
      </c>
      <c r="B14965" s="601" t="s">
        <v>4307</v>
      </c>
      <c r="C14965" s="601" t="s">
        <v>719</v>
      </c>
      <c r="D14965" s="601" t="s">
        <v>2836</v>
      </c>
      <c r="E14965" t="s">
        <v>817</v>
      </c>
      <c r="F14965" t="s">
        <v>24032</v>
      </c>
      <c r="G14965" t="s">
        <v>46450</v>
      </c>
      <c r="H14965" t="b">
        <v>0</v>
      </c>
      <c r="I14965" t="s">
        <v>2711</v>
      </c>
      <c r="K14965" t="str">
        <f t="shared" si="1631"/>
        <v>C08.01_R0030_C0260_S0013</v>
      </c>
      <c r="N14965" s="602"/>
      <c r="O14965" t="s">
        <v>46490</v>
      </c>
      <c r="P14965" t="str">
        <f t="shared" si="1632"/>
        <v>C 08.01</v>
      </c>
      <c r="Q14965" t="str">
        <f t="shared" si="1633"/>
        <v>C 08.01</v>
      </c>
      <c r="R14965" t="str">
        <f t="shared" si="1634"/>
        <v>C 08.01</v>
      </c>
      <c r="S14965" t="str">
        <f t="shared" si="1635"/>
        <v>C 08.01</v>
      </c>
      <c r="T14965" t="str">
        <f t="shared" si="1636"/>
        <v>C 08.01</v>
      </c>
      <c r="Y14965" t="str">
        <f t="shared" si="1637"/>
        <v>C 08.01.a013030260</v>
      </c>
    </row>
    <row r="14966" spans="1:25" hidden="1" x14ac:dyDescent="0.25">
      <c r="A14966" t="s">
        <v>40391</v>
      </c>
      <c r="B14966" s="601" t="s">
        <v>4307</v>
      </c>
      <c r="C14966" s="601" t="s">
        <v>719</v>
      </c>
      <c r="D14966" s="601" t="s">
        <v>2842</v>
      </c>
      <c r="E14966" t="s">
        <v>818</v>
      </c>
      <c r="F14966" t="s">
        <v>24266</v>
      </c>
      <c r="G14966" t="s">
        <v>46448</v>
      </c>
      <c r="H14966" t="b">
        <v>0</v>
      </c>
      <c r="I14966" t="s">
        <v>2711</v>
      </c>
      <c r="K14966" t="str">
        <f t="shared" si="1631"/>
        <v>C08.01_R0030_C0280_S0013</v>
      </c>
      <c r="N14966" s="602"/>
      <c r="O14966" t="s">
        <v>46491</v>
      </c>
      <c r="P14966" t="str">
        <f t="shared" si="1632"/>
        <v>C 08.01</v>
      </c>
      <c r="Q14966" t="str">
        <f t="shared" si="1633"/>
        <v>C 08.01</v>
      </c>
      <c r="R14966" t="str">
        <f t="shared" si="1634"/>
        <v>C 08.01</v>
      </c>
      <c r="S14966" t="str">
        <f t="shared" si="1635"/>
        <v>C 08.01</v>
      </c>
      <c r="T14966" t="str">
        <f t="shared" si="1636"/>
        <v>C 08.01</v>
      </c>
      <c r="Y14966" t="str">
        <f t="shared" si="1637"/>
        <v>C 08.01.a013030280</v>
      </c>
    </row>
    <row r="14967" spans="1:25" hidden="1" x14ac:dyDescent="0.25">
      <c r="A14967" t="s">
        <v>40391</v>
      </c>
      <c r="B14967" s="601" t="s">
        <v>4307</v>
      </c>
      <c r="C14967" s="601" t="s">
        <v>719</v>
      </c>
      <c r="D14967" s="601" t="s">
        <v>2845</v>
      </c>
      <c r="E14967" t="s">
        <v>24256</v>
      </c>
      <c r="F14967" t="s">
        <v>24257</v>
      </c>
      <c r="G14967" t="s">
        <v>46448</v>
      </c>
      <c r="H14967" t="b">
        <v>0</v>
      </c>
      <c r="I14967" t="s">
        <v>2711</v>
      </c>
      <c r="K14967" t="str">
        <f t="shared" si="1631"/>
        <v>C08.01_R0030_C0290_S0013</v>
      </c>
      <c r="N14967" s="602"/>
      <c r="O14967" t="s">
        <v>46492</v>
      </c>
      <c r="P14967" t="str">
        <f t="shared" si="1632"/>
        <v>C 08.01</v>
      </c>
      <c r="Q14967" t="str">
        <f t="shared" si="1633"/>
        <v>C 08.01</v>
      </c>
      <c r="R14967" t="str">
        <f t="shared" si="1634"/>
        <v>C 08.01</v>
      </c>
      <c r="S14967" t="str">
        <f t="shared" si="1635"/>
        <v>C 08.01</v>
      </c>
      <c r="T14967" t="str">
        <f t="shared" si="1636"/>
        <v>C 08.01</v>
      </c>
      <c r="Y14967" t="str">
        <f t="shared" si="1637"/>
        <v>C 08.01.a013030290</v>
      </c>
    </row>
    <row r="14968" spans="1:25" hidden="1" x14ac:dyDescent="0.25">
      <c r="A14968" t="s">
        <v>40391</v>
      </c>
      <c r="B14968" s="601" t="s">
        <v>4307</v>
      </c>
      <c r="C14968" s="601" t="s">
        <v>719</v>
      </c>
      <c r="D14968" s="601" t="s">
        <v>2848</v>
      </c>
      <c r="E14968" t="s">
        <v>610</v>
      </c>
      <c r="F14968" t="s">
        <v>40462</v>
      </c>
      <c r="G14968" t="s">
        <v>46448</v>
      </c>
      <c r="H14968" t="b">
        <v>0</v>
      </c>
      <c r="I14968" t="s">
        <v>18575</v>
      </c>
      <c r="K14968" t="str">
        <f t="shared" si="1631"/>
        <v>C08.01_R0030_C0300_S0013</v>
      </c>
      <c r="N14968"/>
      <c r="O14968" t="s">
        <v>46493</v>
      </c>
      <c r="P14968" t="str">
        <f t="shared" si="1632"/>
        <v>C 08.01</v>
      </c>
      <c r="Q14968" t="str">
        <f t="shared" si="1633"/>
        <v>C 08.01</v>
      </c>
      <c r="R14968" t="str">
        <f t="shared" si="1634"/>
        <v>C 08.01</v>
      </c>
      <c r="S14968" t="str">
        <f t="shared" si="1635"/>
        <v>C 08.01</v>
      </c>
      <c r="T14968" t="str">
        <f t="shared" si="1636"/>
        <v>C 08.01</v>
      </c>
      <c r="Y14968" t="str">
        <f t="shared" si="1637"/>
        <v>C 08.01.a013030300</v>
      </c>
    </row>
    <row r="14969" spans="1:25" x14ac:dyDescent="0.25">
      <c r="A14969" t="s">
        <v>40391</v>
      </c>
      <c r="B14969" s="601" t="s">
        <v>4307</v>
      </c>
      <c r="C14969" s="601" t="s">
        <v>721</v>
      </c>
      <c r="D14969" s="601" t="s">
        <v>548</v>
      </c>
      <c r="E14969" t="s">
        <v>40392</v>
      </c>
      <c r="F14969" t="s">
        <v>40393</v>
      </c>
      <c r="G14969" t="s">
        <v>46494</v>
      </c>
      <c r="H14969" t="b">
        <v>0</v>
      </c>
      <c r="I14969" t="s">
        <v>23447</v>
      </c>
      <c r="K14969" t="str">
        <f t="shared" si="1631"/>
        <v>C08.01_R0040_C0010_S0013</v>
      </c>
      <c r="O14969" t="s">
        <v>46495</v>
      </c>
      <c r="P14969" t="str">
        <f t="shared" si="1632"/>
        <v>C 08.01</v>
      </c>
      <c r="Q14969" t="str">
        <f t="shared" si="1633"/>
        <v>C 08.01</v>
      </c>
      <c r="R14969" t="str">
        <f t="shared" si="1634"/>
        <v>C 08.01</v>
      </c>
      <c r="S14969" t="str">
        <f t="shared" si="1635"/>
        <v>C 08.01</v>
      </c>
      <c r="T14969" t="str">
        <f t="shared" si="1636"/>
        <v>C 08.01</v>
      </c>
      <c r="Y14969" t="str">
        <f t="shared" si="1637"/>
        <v>C 08.01.a013040010</v>
      </c>
    </row>
    <row r="14970" spans="1:25" hidden="1" x14ac:dyDescent="0.25">
      <c r="A14970" t="s">
        <v>40391</v>
      </c>
      <c r="B14970" s="601" t="s">
        <v>4307</v>
      </c>
      <c r="C14970" s="601" t="s">
        <v>721</v>
      </c>
      <c r="D14970" s="601" t="s">
        <v>734</v>
      </c>
      <c r="E14970" t="s">
        <v>518</v>
      </c>
      <c r="F14970" t="s">
        <v>40415</v>
      </c>
      <c r="G14970" t="s">
        <v>46496</v>
      </c>
      <c r="H14970" t="b">
        <v>0</v>
      </c>
      <c r="I14970" t="s">
        <v>2711</v>
      </c>
      <c r="K14970" t="str">
        <f t="shared" si="1631"/>
        <v>C08.01_R0040_C0110_S0013</v>
      </c>
      <c r="N14970" s="602"/>
      <c r="O14970" t="s">
        <v>46497</v>
      </c>
      <c r="P14970" t="str">
        <f t="shared" si="1632"/>
        <v>C 08.01</v>
      </c>
      <c r="Q14970" t="str">
        <f t="shared" si="1633"/>
        <v>C 08.01</v>
      </c>
      <c r="R14970" t="str">
        <f t="shared" si="1634"/>
        <v>C 08.01</v>
      </c>
      <c r="S14970" t="str">
        <f t="shared" si="1635"/>
        <v>C 08.01</v>
      </c>
      <c r="T14970" t="str">
        <f t="shared" si="1636"/>
        <v>C 08.01</v>
      </c>
      <c r="Y14970" t="str">
        <f t="shared" si="1637"/>
        <v>C 08.01.a013040110</v>
      </c>
    </row>
    <row r="14971" spans="1:25" hidden="1" x14ac:dyDescent="0.25">
      <c r="A14971" t="s">
        <v>40391</v>
      </c>
      <c r="B14971" s="601" t="s">
        <v>4307</v>
      </c>
      <c r="C14971" s="601" t="s">
        <v>721</v>
      </c>
      <c r="D14971" s="601" t="s">
        <v>738</v>
      </c>
      <c r="E14971" t="s">
        <v>40418</v>
      </c>
      <c r="F14971" t="s">
        <v>40419</v>
      </c>
      <c r="G14971" t="s">
        <v>46498</v>
      </c>
      <c r="H14971" t="b">
        <v>0</v>
      </c>
      <c r="I14971" t="s">
        <v>2711</v>
      </c>
      <c r="K14971" t="str">
        <f t="shared" si="1631"/>
        <v>C08.01_R0040_C0150_S0013</v>
      </c>
      <c r="N14971" s="602"/>
      <c r="O14971" t="s">
        <v>46499</v>
      </c>
      <c r="P14971" t="str">
        <f t="shared" si="1632"/>
        <v>C 08.01</v>
      </c>
      <c r="Q14971" t="str">
        <f t="shared" si="1633"/>
        <v>C 08.01</v>
      </c>
      <c r="R14971" t="str">
        <f t="shared" si="1634"/>
        <v>C 08.01</v>
      </c>
      <c r="S14971" t="str">
        <f t="shared" si="1635"/>
        <v>C 08.01</v>
      </c>
      <c r="T14971" t="str">
        <f t="shared" si="1636"/>
        <v>C 08.01</v>
      </c>
      <c r="Y14971" t="str">
        <f t="shared" si="1637"/>
        <v>C 08.01.a013040150</v>
      </c>
    </row>
    <row r="14972" spans="1:25" hidden="1" x14ac:dyDescent="0.25">
      <c r="A14972" t="s">
        <v>40391</v>
      </c>
      <c r="B14972" s="601" t="s">
        <v>4307</v>
      </c>
      <c r="C14972" s="601" t="s">
        <v>721</v>
      </c>
      <c r="D14972" s="601" t="s">
        <v>740</v>
      </c>
      <c r="E14972" t="s">
        <v>40418</v>
      </c>
      <c r="F14972" t="s">
        <v>40419</v>
      </c>
      <c r="G14972" t="s">
        <v>46500</v>
      </c>
      <c r="H14972" t="b">
        <v>0</v>
      </c>
      <c r="I14972" t="s">
        <v>2711</v>
      </c>
      <c r="K14972" t="str">
        <f t="shared" si="1631"/>
        <v>C08.01_R0040_C0160_S0013</v>
      </c>
      <c r="N14972" s="602"/>
      <c r="O14972" t="s">
        <v>46501</v>
      </c>
      <c r="P14972" t="str">
        <f t="shared" si="1632"/>
        <v>C 08.01</v>
      </c>
      <c r="Q14972" t="str">
        <f t="shared" si="1633"/>
        <v>C 08.01</v>
      </c>
      <c r="R14972" t="str">
        <f t="shared" si="1634"/>
        <v>C 08.01</v>
      </c>
      <c r="S14972" t="str">
        <f t="shared" si="1635"/>
        <v>C 08.01</v>
      </c>
      <c r="T14972" t="str">
        <f t="shared" si="1636"/>
        <v>C 08.01</v>
      </c>
      <c r="Y14972" t="str">
        <f t="shared" si="1637"/>
        <v>C 08.01.a013040160</v>
      </c>
    </row>
    <row r="14973" spans="1:25" hidden="1" x14ac:dyDescent="0.25">
      <c r="A14973" t="s">
        <v>40391</v>
      </c>
      <c r="B14973" s="601" t="s">
        <v>4307</v>
      </c>
      <c r="C14973" s="601" t="s">
        <v>721</v>
      </c>
      <c r="D14973" s="601" t="s">
        <v>741</v>
      </c>
      <c r="E14973" t="s">
        <v>40418</v>
      </c>
      <c r="F14973" t="s">
        <v>40419</v>
      </c>
      <c r="G14973" t="s">
        <v>46502</v>
      </c>
      <c r="H14973" t="b">
        <v>0</v>
      </c>
      <c r="I14973" t="s">
        <v>2711</v>
      </c>
      <c r="K14973" t="str">
        <f t="shared" si="1631"/>
        <v>C08.01_R0040_C0170_S0013</v>
      </c>
      <c r="N14973" s="602"/>
      <c r="O14973" t="s">
        <v>46503</v>
      </c>
      <c r="P14973" t="str">
        <f t="shared" si="1632"/>
        <v>C 08.01</v>
      </c>
      <c r="Q14973" t="str">
        <f t="shared" si="1633"/>
        <v>C 08.01</v>
      </c>
      <c r="R14973" t="str">
        <f t="shared" si="1634"/>
        <v>C 08.01</v>
      </c>
      <c r="S14973" t="str">
        <f t="shared" si="1635"/>
        <v>C 08.01</v>
      </c>
      <c r="T14973" t="str">
        <f t="shared" si="1636"/>
        <v>C 08.01</v>
      </c>
      <c r="Y14973" t="str">
        <f t="shared" si="1637"/>
        <v>C 08.01.a013040170</v>
      </c>
    </row>
    <row r="14974" spans="1:25" hidden="1" x14ac:dyDescent="0.25">
      <c r="A14974" t="s">
        <v>40391</v>
      </c>
      <c r="B14974" s="601" t="s">
        <v>4307</v>
      </c>
      <c r="C14974" s="601" t="s">
        <v>721</v>
      </c>
      <c r="D14974" s="601" t="s">
        <v>2776</v>
      </c>
      <c r="E14974" t="s">
        <v>40418</v>
      </c>
      <c r="F14974" t="s">
        <v>40419</v>
      </c>
      <c r="G14974" t="s">
        <v>46504</v>
      </c>
      <c r="H14974" t="b">
        <v>0</v>
      </c>
      <c r="I14974" t="s">
        <v>2711</v>
      </c>
      <c r="K14974" t="str">
        <f t="shared" si="1631"/>
        <v>C08.01_R0040_C0171_S0013</v>
      </c>
      <c r="N14974" s="602"/>
      <c r="O14974" t="s">
        <v>46505</v>
      </c>
      <c r="P14974" t="str">
        <f t="shared" si="1632"/>
        <v>C 08.01</v>
      </c>
      <c r="Q14974" t="str">
        <f t="shared" si="1633"/>
        <v>C 08.01</v>
      </c>
      <c r="R14974" t="str">
        <f t="shared" si="1634"/>
        <v>C 08.01</v>
      </c>
      <c r="S14974" t="str">
        <f t="shared" si="1635"/>
        <v>C 08.01</v>
      </c>
      <c r="T14974" t="str">
        <f t="shared" si="1636"/>
        <v>C 08.01</v>
      </c>
      <c r="Y14974" t="str">
        <f t="shared" si="1637"/>
        <v>C 08.01.a013040171</v>
      </c>
    </row>
    <row r="14975" spans="1:25" hidden="1" x14ac:dyDescent="0.25">
      <c r="A14975" t="s">
        <v>40391</v>
      </c>
      <c r="B14975" s="601" t="s">
        <v>4307</v>
      </c>
      <c r="C14975" s="601" t="s">
        <v>721</v>
      </c>
      <c r="D14975" s="601" t="s">
        <v>2779</v>
      </c>
      <c r="E14975" t="s">
        <v>40418</v>
      </c>
      <c r="F14975" t="s">
        <v>40419</v>
      </c>
      <c r="G14975" t="s">
        <v>46506</v>
      </c>
      <c r="H14975" t="b">
        <v>0</v>
      </c>
      <c r="I14975" t="s">
        <v>2711</v>
      </c>
      <c r="K14975" t="str">
        <f t="shared" si="1631"/>
        <v>C08.01_R0040_C0172_S0013</v>
      </c>
      <c r="N14975" s="602"/>
      <c r="O14975" t="s">
        <v>46507</v>
      </c>
      <c r="P14975" t="str">
        <f t="shared" si="1632"/>
        <v>C 08.01</v>
      </c>
      <c r="Q14975" t="str">
        <f t="shared" si="1633"/>
        <v>C 08.01</v>
      </c>
      <c r="R14975" t="str">
        <f t="shared" si="1634"/>
        <v>C 08.01</v>
      </c>
      <c r="S14975" t="str">
        <f t="shared" si="1635"/>
        <v>C 08.01</v>
      </c>
      <c r="T14975" t="str">
        <f t="shared" si="1636"/>
        <v>C 08.01</v>
      </c>
      <c r="Y14975" t="str">
        <f t="shared" si="1637"/>
        <v>C 08.01.a013040172</v>
      </c>
    </row>
    <row r="14976" spans="1:25" hidden="1" x14ac:dyDescent="0.25">
      <c r="A14976" t="s">
        <v>40391</v>
      </c>
      <c r="B14976" s="601" t="s">
        <v>4307</v>
      </c>
      <c r="C14976" s="601" t="s">
        <v>721</v>
      </c>
      <c r="D14976" s="601" t="s">
        <v>2782</v>
      </c>
      <c r="E14976" t="s">
        <v>40418</v>
      </c>
      <c r="F14976" t="s">
        <v>40419</v>
      </c>
      <c r="G14976" t="s">
        <v>46508</v>
      </c>
      <c r="H14976" t="b">
        <v>0</v>
      </c>
      <c r="I14976" t="s">
        <v>2711</v>
      </c>
      <c r="K14976" t="str">
        <f t="shared" si="1631"/>
        <v>C08.01_R0040_C0173_S0013</v>
      </c>
      <c r="N14976" s="602"/>
      <c r="O14976" t="s">
        <v>46509</v>
      </c>
      <c r="P14976" t="str">
        <f t="shared" si="1632"/>
        <v>C 08.01</v>
      </c>
      <c r="Q14976" t="str">
        <f t="shared" si="1633"/>
        <v>C 08.01</v>
      </c>
      <c r="R14976" t="str">
        <f t="shared" si="1634"/>
        <v>C 08.01</v>
      </c>
      <c r="S14976" t="str">
        <f t="shared" si="1635"/>
        <v>C 08.01</v>
      </c>
      <c r="T14976" t="str">
        <f t="shared" si="1636"/>
        <v>C 08.01</v>
      </c>
      <c r="Y14976" t="str">
        <f t="shared" si="1637"/>
        <v>C 08.01.a013040173</v>
      </c>
    </row>
    <row r="14977" spans="1:25" hidden="1" x14ac:dyDescent="0.25">
      <c r="A14977" t="s">
        <v>40391</v>
      </c>
      <c r="B14977" s="601" t="s">
        <v>4307</v>
      </c>
      <c r="C14977" s="601" t="s">
        <v>721</v>
      </c>
      <c r="D14977" s="601" t="s">
        <v>742</v>
      </c>
      <c r="E14977" t="s">
        <v>40418</v>
      </c>
      <c r="F14977" t="s">
        <v>40419</v>
      </c>
      <c r="G14977" t="s">
        <v>46510</v>
      </c>
      <c r="H14977" t="b">
        <v>0</v>
      </c>
      <c r="I14977" t="s">
        <v>2711</v>
      </c>
      <c r="K14977" t="str">
        <f t="shared" si="1631"/>
        <v>C08.01_R0040_C0180_S0013</v>
      </c>
      <c r="N14977" s="602"/>
      <c r="O14977" t="s">
        <v>46511</v>
      </c>
      <c r="P14977" t="str">
        <f t="shared" si="1632"/>
        <v>C 08.01</v>
      </c>
      <c r="Q14977" t="str">
        <f t="shared" si="1633"/>
        <v>C 08.01</v>
      </c>
      <c r="R14977" t="str">
        <f t="shared" si="1634"/>
        <v>C 08.01</v>
      </c>
      <c r="S14977" t="str">
        <f t="shared" si="1635"/>
        <v>C 08.01</v>
      </c>
      <c r="T14977" t="str">
        <f t="shared" si="1636"/>
        <v>C 08.01</v>
      </c>
      <c r="Y14977" t="str">
        <f t="shared" si="1637"/>
        <v>C 08.01.a013040180</v>
      </c>
    </row>
    <row r="14978" spans="1:25" hidden="1" x14ac:dyDescent="0.25">
      <c r="A14978" t="s">
        <v>40391</v>
      </c>
      <c r="B14978" s="601" t="s">
        <v>4307</v>
      </c>
      <c r="C14978" s="601" t="s">
        <v>721</v>
      </c>
      <c r="D14978" s="601" t="s">
        <v>743</v>
      </c>
      <c r="E14978" t="s">
        <v>40418</v>
      </c>
      <c r="F14978" t="s">
        <v>40419</v>
      </c>
      <c r="G14978" t="s">
        <v>46512</v>
      </c>
      <c r="H14978" t="b">
        <v>0</v>
      </c>
      <c r="I14978" t="s">
        <v>2711</v>
      </c>
      <c r="K14978" t="str">
        <f t="shared" ref="K14978:K15041" si="1638">+IF(B14978="000",+REPLACE(T14978,2,1,"")&amp;$L$1&amp;C14978&amp;$M$1&amp;D14978,+REPLACE(T14978,2,1,"")&amp;$L$1&amp;C14978&amp;$M$1&amp;D14978&amp;$K$1&amp;B14978)</f>
        <v>C08.01_R0040_C0190_S0013</v>
      </c>
      <c r="N14978" s="602"/>
      <c r="O14978" t="s">
        <v>46513</v>
      </c>
      <c r="P14978" t="str">
        <f t="shared" ref="P14978:P15041" si="1639">+IF(ISNUMBER(SEARCH("a",RIGHT(A14978,2))),LEFT(A14978,LEN(A14978)-2),A14978)</f>
        <v>C 08.01</v>
      </c>
      <c r="Q14978" t="str">
        <f t="shared" si="1633"/>
        <v>C 08.01</v>
      </c>
      <c r="R14978" t="str">
        <f t="shared" si="1634"/>
        <v>C 08.01</v>
      </c>
      <c r="S14978" t="str">
        <f t="shared" si="1635"/>
        <v>C 08.01</v>
      </c>
      <c r="T14978" t="str">
        <f t="shared" si="1636"/>
        <v>C 08.01</v>
      </c>
      <c r="Y14978" t="str">
        <f t="shared" si="1637"/>
        <v>C 08.01.a013040190</v>
      </c>
    </row>
    <row r="14979" spans="1:25" hidden="1" x14ac:dyDescent="0.25">
      <c r="A14979" t="s">
        <v>40391</v>
      </c>
      <c r="B14979" s="601" t="s">
        <v>4307</v>
      </c>
      <c r="C14979" s="601" t="s">
        <v>721</v>
      </c>
      <c r="D14979" s="601" t="s">
        <v>744</v>
      </c>
      <c r="E14979" t="s">
        <v>40418</v>
      </c>
      <c r="F14979" t="s">
        <v>40419</v>
      </c>
      <c r="G14979" t="s">
        <v>46514</v>
      </c>
      <c r="H14979" t="b">
        <v>0</v>
      </c>
      <c r="I14979" t="s">
        <v>2711</v>
      </c>
      <c r="K14979" t="str">
        <f t="shared" si="1638"/>
        <v>C08.01_R0040_C0200_S0013</v>
      </c>
      <c r="N14979" s="602"/>
      <c r="O14979" t="s">
        <v>46515</v>
      </c>
      <c r="P14979" t="str">
        <f t="shared" si="1639"/>
        <v>C 08.01</v>
      </c>
      <c r="Q14979" t="str">
        <f t="shared" ref="Q14979:Q15042" si="1640">+IF(ISNUMBER(SEARCH("b",RIGHT(P14979,2))),LEFT(P14979,LEN(P14979)-2),P14979)</f>
        <v>C 08.01</v>
      </c>
      <c r="R14979" t="str">
        <f t="shared" ref="R14979:R15042" si="1641">+IF(ISNUMBER(SEARCH("c",RIGHT(Q14979,2))),LEFT(Q14979,LEN(Q14979)-2),Q14979)</f>
        <v>C 08.01</v>
      </c>
      <c r="S14979" t="str">
        <f t="shared" ref="S14979:S15042" si="1642">+IF(ISNUMBER(SEARCH("d",RIGHT(R14979,2))),LEFT(R14979,LEN(R14979)-2),R14979)</f>
        <v>C 08.01</v>
      </c>
      <c r="T14979" t="str">
        <f t="shared" ref="T14979:T15042" si="1643">+IF(ISNUMBER(SEARCH("e",RIGHT(S14979,2))),LEFT(S14979,LEN(S14979)-2),S14979)</f>
        <v>C 08.01</v>
      </c>
      <c r="Y14979" t="str">
        <f t="shared" ref="Y14979:Y15042" si="1644">+A14979&amp;B14979&amp;C14979&amp;D14979</f>
        <v>C 08.01.a013040200</v>
      </c>
    </row>
    <row r="14980" spans="1:25" hidden="1" x14ac:dyDescent="0.25">
      <c r="A14980" t="s">
        <v>40391</v>
      </c>
      <c r="B14980" s="601" t="s">
        <v>4307</v>
      </c>
      <c r="C14980" s="601" t="s">
        <v>721</v>
      </c>
      <c r="D14980" s="601" t="s">
        <v>745</v>
      </c>
      <c r="E14980" t="s">
        <v>40418</v>
      </c>
      <c r="F14980" t="s">
        <v>40419</v>
      </c>
      <c r="G14980" t="s">
        <v>46516</v>
      </c>
      <c r="H14980" t="b">
        <v>0</v>
      </c>
      <c r="I14980" t="s">
        <v>2711</v>
      </c>
      <c r="K14980" t="str">
        <f t="shared" si="1638"/>
        <v>C08.01_R0040_C0210_S0013</v>
      </c>
      <c r="N14980" s="602"/>
      <c r="O14980" t="s">
        <v>46517</v>
      </c>
      <c r="P14980" t="str">
        <f t="shared" si="1639"/>
        <v>C 08.01</v>
      </c>
      <c r="Q14980" t="str">
        <f t="shared" si="1640"/>
        <v>C 08.01</v>
      </c>
      <c r="R14980" t="str">
        <f t="shared" si="1641"/>
        <v>C 08.01</v>
      </c>
      <c r="S14980" t="str">
        <f t="shared" si="1642"/>
        <v>C 08.01</v>
      </c>
      <c r="T14980" t="str">
        <f t="shared" si="1643"/>
        <v>C 08.01</v>
      </c>
      <c r="Y14980" t="str">
        <f t="shared" si="1644"/>
        <v>C 08.01.a013040210</v>
      </c>
    </row>
    <row r="14981" spans="1:25" hidden="1" x14ac:dyDescent="0.25">
      <c r="A14981" t="s">
        <v>40391</v>
      </c>
      <c r="B14981" s="601" t="s">
        <v>4307</v>
      </c>
      <c r="C14981" s="601" t="s">
        <v>721</v>
      </c>
      <c r="D14981" s="601" t="s">
        <v>746</v>
      </c>
      <c r="E14981" t="s">
        <v>40418</v>
      </c>
      <c r="F14981" t="s">
        <v>40419</v>
      </c>
      <c r="G14981" t="s">
        <v>46518</v>
      </c>
      <c r="H14981" t="b">
        <v>0</v>
      </c>
      <c r="I14981" t="s">
        <v>2711</v>
      </c>
      <c r="K14981" t="str">
        <f t="shared" si="1638"/>
        <v>C08.01_R0040_C0220_S0013</v>
      </c>
      <c r="N14981" s="602"/>
      <c r="O14981" t="s">
        <v>46519</v>
      </c>
      <c r="P14981" t="str">
        <f t="shared" si="1639"/>
        <v>C 08.01</v>
      </c>
      <c r="Q14981" t="str">
        <f t="shared" si="1640"/>
        <v>C 08.01</v>
      </c>
      <c r="R14981" t="str">
        <f t="shared" si="1641"/>
        <v>C 08.01</v>
      </c>
      <c r="S14981" t="str">
        <f t="shared" si="1642"/>
        <v>C 08.01</v>
      </c>
      <c r="T14981" t="str">
        <f t="shared" si="1643"/>
        <v>C 08.01</v>
      </c>
      <c r="Y14981" t="str">
        <f t="shared" si="1644"/>
        <v>C 08.01.a013040220</v>
      </c>
    </row>
    <row r="14982" spans="1:25" x14ac:dyDescent="0.25">
      <c r="A14982" t="s">
        <v>40391</v>
      </c>
      <c r="B14982" s="601" t="s">
        <v>4307</v>
      </c>
      <c r="C14982" s="601" t="s">
        <v>721</v>
      </c>
      <c r="D14982" s="601" t="s">
        <v>2954</v>
      </c>
      <c r="E14982" t="s">
        <v>40442</v>
      </c>
      <c r="F14982" t="s">
        <v>40443</v>
      </c>
      <c r="G14982" t="s">
        <v>46494</v>
      </c>
      <c r="H14982" t="b">
        <v>0</v>
      </c>
      <c r="I14982" t="s">
        <v>23447</v>
      </c>
      <c r="K14982" t="str">
        <f t="shared" si="1638"/>
        <v>C08.01_R0040_C0230_S0013</v>
      </c>
      <c r="O14982" t="s">
        <v>46520</v>
      </c>
      <c r="P14982" t="str">
        <f t="shared" si="1639"/>
        <v>C 08.01</v>
      </c>
      <c r="Q14982" t="str">
        <f t="shared" si="1640"/>
        <v>C 08.01</v>
      </c>
      <c r="R14982" t="str">
        <f t="shared" si="1641"/>
        <v>C 08.01</v>
      </c>
      <c r="S14982" t="str">
        <f t="shared" si="1642"/>
        <v>C 08.01</v>
      </c>
      <c r="T14982" t="str">
        <f t="shared" si="1643"/>
        <v>C 08.01</v>
      </c>
      <c r="Y14982" t="str">
        <f t="shared" si="1644"/>
        <v>C 08.01.a013040230</v>
      </c>
    </row>
    <row r="14983" spans="1:25" hidden="1" x14ac:dyDescent="0.25">
      <c r="A14983" t="s">
        <v>40391</v>
      </c>
      <c r="B14983" s="601" t="s">
        <v>4307</v>
      </c>
      <c r="C14983" s="601" t="s">
        <v>721</v>
      </c>
      <c r="D14983" s="601" t="s">
        <v>2833</v>
      </c>
      <c r="E14983" t="s">
        <v>40447</v>
      </c>
      <c r="F14983" t="s">
        <v>40448</v>
      </c>
      <c r="G14983" t="s">
        <v>46494</v>
      </c>
      <c r="H14983" t="b">
        <v>0</v>
      </c>
      <c r="I14983" t="s">
        <v>18575</v>
      </c>
      <c r="K14983" t="str">
        <f t="shared" si="1638"/>
        <v>C08.01_R0040_C0250_S0013</v>
      </c>
      <c r="N14983"/>
      <c r="O14983" t="s">
        <v>46521</v>
      </c>
      <c r="P14983" t="str">
        <f t="shared" si="1639"/>
        <v>C 08.01</v>
      </c>
      <c r="Q14983" t="str">
        <f t="shared" si="1640"/>
        <v>C 08.01</v>
      </c>
      <c r="R14983" t="str">
        <f t="shared" si="1641"/>
        <v>C 08.01</v>
      </c>
      <c r="S14983" t="str">
        <f t="shared" si="1642"/>
        <v>C 08.01</v>
      </c>
      <c r="T14983" t="str">
        <f t="shared" si="1643"/>
        <v>C 08.01</v>
      </c>
      <c r="Y14983" t="str">
        <f t="shared" si="1644"/>
        <v>C 08.01.a013040250</v>
      </c>
    </row>
    <row r="14984" spans="1:25" hidden="1" x14ac:dyDescent="0.25">
      <c r="A14984" t="s">
        <v>40391</v>
      </c>
      <c r="B14984" s="601" t="s">
        <v>4307</v>
      </c>
      <c r="C14984" s="601" t="s">
        <v>721</v>
      </c>
      <c r="D14984" s="601" t="s">
        <v>18516</v>
      </c>
      <c r="E14984" t="s">
        <v>40450</v>
      </c>
      <c r="F14984" t="s">
        <v>40451</v>
      </c>
      <c r="G14984" t="s">
        <v>46496</v>
      </c>
      <c r="H14984" t="b">
        <v>0</v>
      </c>
      <c r="I14984" t="s">
        <v>2711</v>
      </c>
      <c r="K14984" t="str">
        <f t="shared" si="1638"/>
        <v>C08.01_R0040_C0255_S0013</v>
      </c>
      <c r="N14984" s="602"/>
      <c r="O14984" t="s">
        <v>46522</v>
      </c>
      <c r="P14984" t="str">
        <f t="shared" si="1639"/>
        <v>C 08.01</v>
      </c>
      <c r="Q14984" t="str">
        <f t="shared" si="1640"/>
        <v>C 08.01</v>
      </c>
      <c r="R14984" t="str">
        <f t="shared" si="1641"/>
        <v>C 08.01</v>
      </c>
      <c r="S14984" t="str">
        <f t="shared" si="1642"/>
        <v>C 08.01</v>
      </c>
      <c r="T14984" t="str">
        <f t="shared" si="1643"/>
        <v>C 08.01</v>
      </c>
      <c r="Y14984" t="str">
        <f t="shared" si="1644"/>
        <v>C 08.01.a013040255</v>
      </c>
    </row>
    <row r="14985" spans="1:25" hidden="1" x14ac:dyDescent="0.25">
      <c r="A14985" t="s">
        <v>40391</v>
      </c>
      <c r="B14985" s="601" t="s">
        <v>4307</v>
      </c>
      <c r="C14985" s="601" t="s">
        <v>721</v>
      </c>
      <c r="D14985" s="601" t="s">
        <v>18519</v>
      </c>
      <c r="E14985" t="s">
        <v>24858</v>
      </c>
      <c r="F14985" t="s">
        <v>24859</v>
      </c>
      <c r="G14985" t="s">
        <v>46496</v>
      </c>
      <c r="H14985" t="b">
        <v>0</v>
      </c>
      <c r="I14985" t="s">
        <v>2711</v>
      </c>
      <c r="K14985" t="str">
        <f t="shared" si="1638"/>
        <v>C08.01_R0040_C0256_S0013</v>
      </c>
      <c r="N14985" s="602"/>
      <c r="O14985" t="s">
        <v>46523</v>
      </c>
      <c r="P14985" t="str">
        <f t="shared" si="1639"/>
        <v>C 08.01</v>
      </c>
      <c r="Q14985" t="str">
        <f t="shared" si="1640"/>
        <v>C 08.01</v>
      </c>
      <c r="R14985" t="str">
        <f t="shared" si="1641"/>
        <v>C 08.01</v>
      </c>
      <c r="S14985" t="str">
        <f t="shared" si="1642"/>
        <v>C 08.01</v>
      </c>
      <c r="T14985" t="str">
        <f t="shared" si="1643"/>
        <v>C 08.01</v>
      </c>
      <c r="Y14985" t="str">
        <f t="shared" si="1644"/>
        <v>C 08.01.a013040256</v>
      </c>
    </row>
    <row r="14986" spans="1:25" hidden="1" x14ac:dyDescent="0.25">
      <c r="A14986" t="s">
        <v>40391</v>
      </c>
      <c r="B14986" s="601" t="s">
        <v>4307</v>
      </c>
      <c r="C14986" s="601" t="s">
        <v>721</v>
      </c>
      <c r="D14986" s="601" t="s">
        <v>40454</v>
      </c>
      <c r="E14986" t="s">
        <v>24862</v>
      </c>
      <c r="F14986" t="s">
        <v>24863</v>
      </c>
      <c r="G14986" t="s">
        <v>46496</v>
      </c>
      <c r="H14986" t="b">
        <v>0</v>
      </c>
      <c r="I14986" t="s">
        <v>2711</v>
      </c>
      <c r="K14986" t="str">
        <f t="shared" si="1638"/>
        <v>C08.01_R0040_C0257_S0013</v>
      </c>
      <c r="N14986" s="602"/>
      <c r="O14986" t="s">
        <v>46524</v>
      </c>
      <c r="P14986" t="str">
        <f t="shared" si="1639"/>
        <v>C 08.01</v>
      </c>
      <c r="Q14986" t="str">
        <f t="shared" si="1640"/>
        <v>C 08.01</v>
      </c>
      <c r="R14986" t="str">
        <f t="shared" si="1641"/>
        <v>C 08.01</v>
      </c>
      <c r="S14986" t="str">
        <f t="shared" si="1642"/>
        <v>C 08.01</v>
      </c>
      <c r="T14986" t="str">
        <f t="shared" si="1643"/>
        <v>C 08.01</v>
      </c>
      <c r="Y14986" t="str">
        <f t="shared" si="1644"/>
        <v>C 08.01.a013040257</v>
      </c>
    </row>
    <row r="14987" spans="1:25" hidden="1" x14ac:dyDescent="0.25">
      <c r="A14987" t="s">
        <v>40391</v>
      </c>
      <c r="B14987" s="601" t="s">
        <v>4307</v>
      </c>
      <c r="C14987" s="601" t="s">
        <v>721</v>
      </c>
      <c r="D14987" s="601" t="s">
        <v>2836</v>
      </c>
      <c r="E14987" t="s">
        <v>817</v>
      </c>
      <c r="F14987" t="s">
        <v>24032</v>
      </c>
      <c r="G14987" t="s">
        <v>46496</v>
      </c>
      <c r="H14987" t="b">
        <v>0</v>
      </c>
      <c r="I14987" t="s">
        <v>2711</v>
      </c>
      <c r="K14987" t="str">
        <f t="shared" si="1638"/>
        <v>C08.01_R0040_C0260_S0013</v>
      </c>
      <c r="N14987" s="602"/>
      <c r="O14987" t="s">
        <v>46525</v>
      </c>
      <c r="P14987" t="str">
        <f t="shared" si="1639"/>
        <v>C 08.01</v>
      </c>
      <c r="Q14987" t="str">
        <f t="shared" si="1640"/>
        <v>C 08.01</v>
      </c>
      <c r="R14987" t="str">
        <f t="shared" si="1641"/>
        <v>C 08.01</v>
      </c>
      <c r="S14987" t="str">
        <f t="shared" si="1642"/>
        <v>C 08.01</v>
      </c>
      <c r="T14987" t="str">
        <f t="shared" si="1643"/>
        <v>C 08.01</v>
      </c>
      <c r="Y14987" t="str">
        <f t="shared" si="1644"/>
        <v>C 08.01.a013040260</v>
      </c>
    </row>
    <row r="14988" spans="1:25" hidden="1" x14ac:dyDescent="0.25">
      <c r="A14988" t="s">
        <v>40391</v>
      </c>
      <c r="B14988" s="601" t="s">
        <v>4307</v>
      </c>
      <c r="C14988" s="601" t="s">
        <v>721</v>
      </c>
      <c r="D14988" s="601" t="s">
        <v>2842</v>
      </c>
      <c r="E14988" t="s">
        <v>818</v>
      </c>
      <c r="F14988" t="s">
        <v>24266</v>
      </c>
      <c r="G14988" t="s">
        <v>46494</v>
      </c>
      <c r="H14988" t="b">
        <v>0</v>
      </c>
      <c r="I14988" t="s">
        <v>2711</v>
      </c>
      <c r="K14988" t="str">
        <f t="shared" si="1638"/>
        <v>C08.01_R0040_C0280_S0013</v>
      </c>
      <c r="N14988" s="602"/>
      <c r="O14988" t="s">
        <v>46526</v>
      </c>
      <c r="P14988" t="str">
        <f t="shared" si="1639"/>
        <v>C 08.01</v>
      </c>
      <c r="Q14988" t="str">
        <f t="shared" si="1640"/>
        <v>C 08.01</v>
      </c>
      <c r="R14988" t="str">
        <f t="shared" si="1641"/>
        <v>C 08.01</v>
      </c>
      <c r="S14988" t="str">
        <f t="shared" si="1642"/>
        <v>C 08.01</v>
      </c>
      <c r="T14988" t="str">
        <f t="shared" si="1643"/>
        <v>C 08.01</v>
      </c>
      <c r="Y14988" t="str">
        <f t="shared" si="1644"/>
        <v>C 08.01.a013040280</v>
      </c>
    </row>
    <row r="14989" spans="1:25" hidden="1" x14ac:dyDescent="0.25">
      <c r="A14989" t="s">
        <v>40391</v>
      </c>
      <c r="B14989" s="601" t="s">
        <v>4307</v>
      </c>
      <c r="C14989" s="601" t="s">
        <v>721</v>
      </c>
      <c r="D14989" s="601" t="s">
        <v>2845</v>
      </c>
      <c r="E14989" t="s">
        <v>24256</v>
      </c>
      <c r="F14989" t="s">
        <v>24257</v>
      </c>
      <c r="G14989" t="s">
        <v>46494</v>
      </c>
      <c r="H14989" t="b">
        <v>0</v>
      </c>
      <c r="I14989" t="s">
        <v>2711</v>
      </c>
      <c r="K14989" t="str">
        <f t="shared" si="1638"/>
        <v>C08.01_R0040_C0290_S0013</v>
      </c>
      <c r="N14989" s="602"/>
      <c r="O14989" t="s">
        <v>46527</v>
      </c>
      <c r="P14989" t="str">
        <f t="shared" si="1639"/>
        <v>C 08.01</v>
      </c>
      <c r="Q14989" t="str">
        <f t="shared" si="1640"/>
        <v>C 08.01</v>
      </c>
      <c r="R14989" t="str">
        <f t="shared" si="1641"/>
        <v>C 08.01</v>
      </c>
      <c r="S14989" t="str">
        <f t="shared" si="1642"/>
        <v>C 08.01</v>
      </c>
      <c r="T14989" t="str">
        <f t="shared" si="1643"/>
        <v>C 08.01</v>
      </c>
      <c r="Y14989" t="str">
        <f t="shared" si="1644"/>
        <v>C 08.01.a013040290</v>
      </c>
    </row>
    <row r="14990" spans="1:25" hidden="1" x14ac:dyDescent="0.25">
      <c r="A14990" t="s">
        <v>40391</v>
      </c>
      <c r="B14990" s="601" t="s">
        <v>4307</v>
      </c>
      <c r="C14990" s="601" t="s">
        <v>721</v>
      </c>
      <c r="D14990" s="601" t="s">
        <v>2848</v>
      </c>
      <c r="E14990" t="s">
        <v>610</v>
      </c>
      <c r="F14990" t="s">
        <v>40462</v>
      </c>
      <c r="G14990" t="s">
        <v>46494</v>
      </c>
      <c r="H14990" t="b">
        <v>0</v>
      </c>
      <c r="I14990" t="s">
        <v>18575</v>
      </c>
      <c r="K14990" t="str">
        <f t="shared" si="1638"/>
        <v>C08.01_R0040_C0300_S0013</v>
      </c>
      <c r="N14990"/>
      <c r="O14990" t="s">
        <v>46528</v>
      </c>
      <c r="P14990" t="str">
        <f t="shared" si="1639"/>
        <v>C 08.01</v>
      </c>
      <c r="Q14990" t="str">
        <f t="shared" si="1640"/>
        <v>C 08.01</v>
      </c>
      <c r="R14990" t="str">
        <f t="shared" si="1641"/>
        <v>C 08.01</v>
      </c>
      <c r="S14990" t="str">
        <f t="shared" si="1642"/>
        <v>C 08.01</v>
      </c>
      <c r="T14990" t="str">
        <f t="shared" si="1643"/>
        <v>C 08.01</v>
      </c>
      <c r="Y14990" t="str">
        <f t="shared" si="1644"/>
        <v>C 08.01.a013040300</v>
      </c>
    </row>
    <row r="14991" spans="1:25" hidden="1" x14ac:dyDescent="0.25">
      <c r="A14991" t="s">
        <v>40391</v>
      </c>
      <c r="B14991" s="601" t="s">
        <v>4307</v>
      </c>
      <c r="C14991" s="601" t="s">
        <v>721</v>
      </c>
      <c r="D14991" s="601" t="s">
        <v>2851</v>
      </c>
      <c r="E14991" t="s">
        <v>852</v>
      </c>
      <c r="F14991" t="s">
        <v>40464</v>
      </c>
      <c r="G14991" t="s">
        <v>46494</v>
      </c>
      <c r="H14991" t="b">
        <v>0</v>
      </c>
      <c r="I14991" t="s">
        <v>2711</v>
      </c>
      <c r="K14991" t="str">
        <f t="shared" si="1638"/>
        <v>C08.01_R0040_C0310_S0013</v>
      </c>
      <c r="N14991" s="602"/>
      <c r="O14991" t="s">
        <v>46529</v>
      </c>
      <c r="P14991" t="str">
        <f t="shared" si="1639"/>
        <v>C 08.01</v>
      </c>
      <c r="Q14991" t="str">
        <f t="shared" si="1640"/>
        <v>C 08.01</v>
      </c>
      <c r="R14991" t="str">
        <f t="shared" si="1641"/>
        <v>C 08.01</v>
      </c>
      <c r="S14991" t="str">
        <f t="shared" si="1642"/>
        <v>C 08.01</v>
      </c>
      <c r="T14991" t="str">
        <f t="shared" si="1643"/>
        <v>C 08.01</v>
      </c>
      <c r="Y14991" t="str">
        <f t="shared" si="1644"/>
        <v>C 08.01.a013040310</v>
      </c>
    </row>
    <row r="14992" spans="1:25" x14ac:dyDescent="0.25">
      <c r="A14992" t="s">
        <v>40391</v>
      </c>
      <c r="B14992" s="601" t="s">
        <v>4307</v>
      </c>
      <c r="C14992" s="601" t="s">
        <v>723</v>
      </c>
      <c r="D14992" s="601" t="s">
        <v>548</v>
      </c>
      <c r="E14992" t="s">
        <v>40392</v>
      </c>
      <c r="F14992" t="s">
        <v>40393</v>
      </c>
      <c r="G14992" t="s">
        <v>46530</v>
      </c>
      <c r="H14992" t="b">
        <v>0</v>
      </c>
      <c r="I14992" t="s">
        <v>23447</v>
      </c>
      <c r="K14992" t="str">
        <f t="shared" si="1638"/>
        <v>C08.01_R0050_C0010_S0013</v>
      </c>
      <c r="O14992" t="s">
        <v>46531</v>
      </c>
      <c r="P14992" t="str">
        <f t="shared" si="1639"/>
        <v>C 08.01</v>
      </c>
      <c r="Q14992" t="str">
        <f t="shared" si="1640"/>
        <v>C 08.01</v>
      </c>
      <c r="R14992" t="str">
        <f t="shared" si="1641"/>
        <v>C 08.01</v>
      </c>
      <c r="S14992" t="str">
        <f t="shared" si="1642"/>
        <v>C 08.01</v>
      </c>
      <c r="T14992" t="str">
        <f t="shared" si="1643"/>
        <v>C 08.01</v>
      </c>
      <c r="Y14992" t="str">
        <f t="shared" si="1644"/>
        <v>C 08.01.a013050010</v>
      </c>
    </row>
    <row r="14993" spans="1:25" hidden="1" x14ac:dyDescent="0.25">
      <c r="A14993" t="s">
        <v>40391</v>
      </c>
      <c r="B14993" s="601" t="s">
        <v>4307</v>
      </c>
      <c r="C14993" s="601" t="s">
        <v>723</v>
      </c>
      <c r="D14993" s="601" t="s">
        <v>734</v>
      </c>
      <c r="E14993" t="s">
        <v>518</v>
      </c>
      <c r="F14993" t="s">
        <v>40415</v>
      </c>
      <c r="G14993" t="s">
        <v>46532</v>
      </c>
      <c r="H14993" t="b">
        <v>0</v>
      </c>
      <c r="I14993" t="s">
        <v>2711</v>
      </c>
      <c r="K14993" t="str">
        <f t="shared" si="1638"/>
        <v>C08.01_R0050_C0110_S0013</v>
      </c>
      <c r="N14993" s="602"/>
      <c r="O14993" t="s">
        <v>46533</v>
      </c>
      <c r="P14993" t="str">
        <f t="shared" si="1639"/>
        <v>C 08.01</v>
      </c>
      <c r="Q14993" t="str">
        <f t="shared" si="1640"/>
        <v>C 08.01</v>
      </c>
      <c r="R14993" t="str">
        <f t="shared" si="1641"/>
        <v>C 08.01</v>
      </c>
      <c r="S14993" t="str">
        <f t="shared" si="1642"/>
        <v>C 08.01</v>
      </c>
      <c r="T14993" t="str">
        <f t="shared" si="1643"/>
        <v>C 08.01</v>
      </c>
      <c r="Y14993" t="str">
        <f t="shared" si="1644"/>
        <v>C 08.01.a013050110</v>
      </c>
    </row>
    <row r="14994" spans="1:25" hidden="1" x14ac:dyDescent="0.25">
      <c r="A14994" t="s">
        <v>40391</v>
      </c>
      <c r="B14994" s="601" t="s">
        <v>4307</v>
      </c>
      <c r="C14994" s="601" t="s">
        <v>723</v>
      </c>
      <c r="D14994" s="601" t="s">
        <v>738</v>
      </c>
      <c r="E14994" t="s">
        <v>40418</v>
      </c>
      <c r="F14994" t="s">
        <v>40419</v>
      </c>
      <c r="G14994" t="s">
        <v>46534</v>
      </c>
      <c r="H14994" t="b">
        <v>0</v>
      </c>
      <c r="I14994" t="s">
        <v>2711</v>
      </c>
      <c r="K14994" t="str">
        <f t="shared" si="1638"/>
        <v>C08.01_R0050_C0150_S0013</v>
      </c>
      <c r="N14994" s="602"/>
      <c r="O14994" t="s">
        <v>46535</v>
      </c>
      <c r="P14994" t="str">
        <f t="shared" si="1639"/>
        <v>C 08.01</v>
      </c>
      <c r="Q14994" t="str">
        <f t="shared" si="1640"/>
        <v>C 08.01</v>
      </c>
      <c r="R14994" t="str">
        <f t="shared" si="1641"/>
        <v>C 08.01</v>
      </c>
      <c r="S14994" t="str">
        <f t="shared" si="1642"/>
        <v>C 08.01</v>
      </c>
      <c r="T14994" t="str">
        <f t="shared" si="1643"/>
        <v>C 08.01</v>
      </c>
      <c r="Y14994" t="str">
        <f t="shared" si="1644"/>
        <v>C 08.01.a013050150</v>
      </c>
    </row>
    <row r="14995" spans="1:25" hidden="1" x14ac:dyDescent="0.25">
      <c r="A14995" t="s">
        <v>40391</v>
      </c>
      <c r="B14995" s="601" t="s">
        <v>4307</v>
      </c>
      <c r="C14995" s="601" t="s">
        <v>723</v>
      </c>
      <c r="D14995" s="601" t="s">
        <v>740</v>
      </c>
      <c r="E14995" t="s">
        <v>40418</v>
      </c>
      <c r="F14995" t="s">
        <v>40419</v>
      </c>
      <c r="G14995" t="s">
        <v>46536</v>
      </c>
      <c r="H14995" t="b">
        <v>0</v>
      </c>
      <c r="I14995" t="s">
        <v>2711</v>
      </c>
      <c r="K14995" t="str">
        <f t="shared" si="1638"/>
        <v>C08.01_R0050_C0160_S0013</v>
      </c>
      <c r="N14995" s="602"/>
      <c r="O14995" t="s">
        <v>46537</v>
      </c>
      <c r="P14995" t="str">
        <f t="shared" si="1639"/>
        <v>C 08.01</v>
      </c>
      <c r="Q14995" t="str">
        <f t="shared" si="1640"/>
        <v>C 08.01</v>
      </c>
      <c r="R14995" t="str">
        <f t="shared" si="1641"/>
        <v>C 08.01</v>
      </c>
      <c r="S14995" t="str">
        <f t="shared" si="1642"/>
        <v>C 08.01</v>
      </c>
      <c r="T14995" t="str">
        <f t="shared" si="1643"/>
        <v>C 08.01</v>
      </c>
      <c r="Y14995" t="str">
        <f t="shared" si="1644"/>
        <v>C 08.01.a013050160</v>
      </c>
    </row>
    <row r="14996" spans="1:25" hidden="1" x14ac:dyDescent="0.25">
      <c r="A14996" t="s">
        <v>40391</v>
      </c>
      <c r="B14996" s="601" t="s">
        <v>4307</v>
      </c>
      <c r="C14996" s="601" t="s">
        <v>723</v>
      </c>
      <c r="D14996" s="601" t="s">
        <v>741</v>
      </c>
      <c r="E14996" t="s">
        <v>40418</v>
      </c>
      <c r="F14996" t="s">
        <v>40419</v>
      </c>
      <c r="G14996" t="s">
        <v>46538</v>
      </c>
      <c r="H14996" t="b">
        <v>0</v>
      </c>
      <c r="I14996" t="s">
        <v>2711</v>
      </c>
      <c r="K14996" t="str">
        <f t="shared" si="1638"/>
        <v>C08.01_R0050_C0170_S0013</v>
      </c>
      <c r="N14996" s="602"/>
      <c r="O14996" t="s">
        <v>46539</v>
      </c>
      <c r="P14996" t="str">
        <f t="shared" si="1639"/>
        <v>C 08.01</v>
      </c>
      <c r="Q14996" t="str">
        <f t="shared" si="1640"/>
        <v>C 08.01</v>
      </c>
      <c r="R14996" t="str">
        <f t="shared" si="1641"/>
        <v>C 08.01</v>
      </c>
      <c r="S14996" t="str">
        <f t="shared" si="1642"/>
        <v>C 08.01</v>
      </c>
      <c r="T14996" t="str">
        <f t="shared" si="1643"/>
        <v>C 08.01</v>
      </c>
      <c r="Y14996" t="str">
        <f t="shared" si="1644"/>
        <v>C 08.01.a013050170</v>
      </c>
    </row>
    <row r="14997" spans="1:25" hidden="1" x14ac:dyDescent="0.25">
      <c r="A14997" t="s">
        <v>40391</v>
      </c>
      <c r="B14997" s="601" t="s">
        <v>4307</v>
      </c>
      <c r="C14997" s="601" t="s">
        <v>723</v>
      </c>
      <c r="D14997" s="601" t="s">
        <v>2776</v>
      </c>
      <c r="E14997" t="s">
        <v>40418</v>
      </c>
      <c r="F14997" t="s">
        <v>40419</v>
      </c>
      <c r="G14997" t="s">
        <v>46540</v>
      </c>
      <c r="H14997" t="b">
        <v>0</v>
      </c>
      <c r="I14997" t="s">
        <v>2711</v>
      </c>
      <c r="K14997" t="str">
        <f t="shared" si="1638"/>
        <v>C08.01_R0050_C0171_S0013</v>
      </c>
      <c r="N14997" s="602"/>
      <c r="O14997" t="s">
        <v>46541</v>
      </c>
      <c r="P14997" t="str">
        <f t="shared" si="1639"/>
        <v>C 08.01</v>
      </c>
      <c r="Q14997" t="str">
        <f t="shared" si="1640"/>
        <v>C 08.01</v>
      </c>
      <c r="R14997" t="str">
        <f t="shared" si="1641"/>
        <v>C 08.01</v>
      </c>
      <c r="S14997" t="str">
        <f t="shared" si="1642"/>
        <v>C 08.01</v>
      </c>
      <c r="T14997" t="str">
        <f t="shared" si="1643"/>
        <v>C 08.01</v>
      </c>
      <c r="Y14997" t="str">
        <f t="shared" si="1644"/>
        <v>C 08.01.a013050171</v>
      </c>
    </row>
    <row r="14998" spans="1:25" hidden="1" x14ac:dyDescent="0.25">
      <c r="A14998" t="s">
        <v>40391</v>
      </c>
      <c r="B14998" s="601" t="s">
        <v>4307</v>
      </c>
      <c r="C14998" s="601" t="s">
        <v>723</v>
      </c>
      <c r="D14998" s="601" t="s">
        <v>2779</v>
      </c>
      <c r="E14998" t="s">
        <v>40418</v>
      </c>
      <c r="F14998" t="s">
        <v>40419</v>
      </c>
      <c r="G14998" t="s">
        <v>46542</v>
      </c>
      <c r="H14998" t="b">
        <v>0</v>
      </c>
      <c r="I14998" t="s">
        <v>2711</v>
      </c>
      <c r="K14998" t="str">
        <f t="shared" si="1638"/>
        <v>C08.01_R0050_C0172_S0013</v>
      </c>
      <c r="N14998" s="602"/>
      <c r="O14998" t="s">
        <v>46543</v>
      </c>
      <c r="P14998" t="str">
        <f t="shared" si="1639"/>
        <v>C 08.01</v>
      </c>
      <c r="Q14998" t="str">
        <f t="shared" si="1640"/>
        <v>C 08.01</v>
      </c>
      <c r="R14998" t="str">
        <f t="shared" si="1641"/>
        <v>C 08.01</v>
      </c>
      <c r="S14998" t="str">
        <f t="shared" si="1642"/>
        <v>C 08.01</v>
      </c>
      <c r="T14998" t="str">
        <f t="shared" si="1643"/>
        <v>C 08.01</v>
      </c>
      <c r="Y14998" t="str">
        <f t="shared" si="1644"/>
        <v>C 08.01.a013050172</v>
      </c>
    </row>
    <row r="14999" spans="1:25" hidden="1" x14ac:dyDescent="0.25">
      <c r="A14999" t="s">
        <v>40391</v>
      </c>
      <c r="B14999" s="601" t="s">
        <v>4307</v>
      </c>
      <c r="C14999" s="601" t="s">
        <v>723</v>
      </c>
      <c r="D14999" s="601" t="s">
        <v>2782</v>
      </c>
      <c r="E14999" t="s">
        <v>40418</v>
      </c>
      <c r="F14999" t="s">
        <v>40419</v>
      </c>
      <c r="G14999" t="s">
        <v>46544</v>
      </c>
      <c r="H14999" t="b">
        <v>0</v>
      </c>
      <c r="I14999" t="s">
        <v>2711</v>
      </c>
      <c r="K14999" t="str">
        <f t="shared" si="1638"/>
        <v>C08.01_R0050_C0173_S0013</v>
      </c>
      <c r="N14999" s="602"/>
      <c r="O14999" t="s">
        <v>46545</v>
      </c>
      <c r="P14999" t="str">
        <f t="shared" si="1639"/>
        <v>C 08.01</v>
      </c>
      <c r="Q14999" t="str">
        <f t="shared" si="1640"/>
        <v>C 08.01</v>
      </c>
      <c r="R14999" t="str">
        <f t="shared" si="1641"/>
        <v>C 08.01</v>
      </c>
      <c r="S14999" t="str">
        <f t="shared" si="1642"/>
        <v>C 08.01</v>
      </c>
      <c r="T14999" t="str">
        <f t="shared" si="1643"/>
        <v>C 08.01</v>
      </c>
      <c r="Y14999" t="str">
        <f t="shared" si="1644"/>
        <v>C 08.01.a013050173</v>
      </c>
    </row>
    <row r="15000" spans="1:25" hidden="1" x14ac:dyDescent="0.25">
      <c r="A15000" t="s">
        <v>40391</v>
      </c>
      <c r="B15000" s="601" t="s">
        <v>4307</v>
      </c>
      <c r="C15000" s="601" t="s">
        <v>723</v>
      </c>
      <c r="D15000" s="601" t="s">
        <v>742</v>
      </c>
      <c r="E15000" t="s">
        <v>40418</v>
      </c>
      <c r="F15000" t="s">
        <v>40419</v>
      </c>
      <c r="G15000" t="s">
        <v>46546</v>
      </c>
      <c r="H15000" t="b">
        <v>0</v>
      </c>
      <c r="I15000" t="s">
        <v>2711</v>
      </c>
      <c r="K15000" t="str">
        <f t="shared" si="1638"/>
        <v>C08.01_R0050_C0180_S0013</v>
      </c>
      <c r="N15000" s="602"/>
      <c r="O15000" t="s">
        <v>46547</v>
      </c>
      <c r="P15000" t="str">
        <f t="shared" si="1639"/>
        <v>C 08.01</v>
      </c>
      <c r="Q15000" t="str">
        <f t="shared" si="1640"/>
        <v>C 08.01</v>
      </c>
      <c r="R15000" t="str">
        <f t="shared" si="1641"/>
        <v>C 08.01</v>
      </c>
      <c r="S15000" t="str">
        <f t="shared" si="1642"/>
        <v>C 08.01</v>
      </c>
      <c r="T15000" t="str">
        <f t="shared" si="1643"/>
        <v>C 08.01</v>
      </c>
      <c r="Y15000" t="str">
        <f t="shared" si="1644"/>
        <v>C 08.01.a013050180</v>
      </c>
    </row>
    <row r="15001" spans="1:25" hidden="1" x14ac:dyDescent="0.25">
      <c r="A15001" t="s">
        <v>40391</v>
      </c>
      <c r="B15001" s="601" t="s">
        <v>4307</v>
      </c>
      <c r="C15001" s="601" t="s">
        <v>723</v>
      </c>
      <c r="D15001" s="601" t="s">
        <v>743</v>
      </c>
      <c r="E15001" t="s">
        <v>40418</v>
      </c>
      <c r="F15001" t="s">
        <v>40419</v>
      </c>
      <c r="G15001" t="s">
        <v>46548</v>
      </c>
      <c r="H15001" t="b">
        <v>0</v>
      </c>
      <c r="I15001" t="s">
        <v>2711</v>
      </c>
      <c r="K15001" t="str">
        <f t="shared" si="1638"/>
        <v>C08.01_R0050_C0190_S0013</v>
      </c>
      <c r="N15001" s="602"/>
      <c r="O15001" t="s">
        <v>46549</v>
      </c>
      <c r="P15001" t="str">
        <f t="shared" si="1639"/>
        <v>C 08.01</v>
      </c>
      <c r="Q15001" t="str">
        <f t="shared" si="1640"/>
        <v>C 08.01</v>
      </c>
      <c r="R15001" t="str">
        <f t="shared" si="1641"/>
        <v>C 08.01</v>
      </c>
      <c r="S15001" t="str">
        <f t="shared" si="1642"/>
        <v>C 08.01</v>
      </c>
      <c r="T15001" t="str">
        <f t="shared" si="1643"/>
        <v>C 08.01</v>
      </c>
      <c r="Y15001" t="str">
        <f t="shared" si="1644"/>
        <v>C 08.01.a013050190</v>
      </c>
    </row>
    <row r="15002" spans="1:25" hidden="1" x14ac:dyDescent="0.25">
      <c r="A15002" t="s">
        <v>40391</v>
      </c>
      <c r="B15002" s="601" t="s">
        <v>4307</v>
      </c>
      <c r="C15002" s="601" t="s">
        <v>723</v>
      </c>
      <c r="D15002" s="601" t="s">
        <v>744</v>
      </c>
      <c r="E15002" t="s">
        <v>40418</v>
      </c>
      <c r="F15002" t="s">
        <v>40419</v>
      </c>
      <c r="G15002" t="s">
        <v>46550</v>
      </c>
      <c r="H15002" t="b">
        <v>0</v>
      </c>
      <c r="I15002" t="s">
        <v>2711</v>
      </c>
      <c r="K15002" t="str">
        <f t="shared" si="1638"/>
        <v>C08.01_R0050_C0200_S0013</v>
      </c>
      <c r="N15002" s="602"/>
      <c r="O15002" t="s">
        <v>46551</v>
      </c>
      <c r="P15002" t="str">
        <f t="shared" si="1639"/>
        <v>C 08.01</v>
      </c>
      <c r="Q15002" t="str">
        <f t="shared" si="1640"/>
        <v>C 08.01</v>
      </c>
      <c r="R15002" t="str">
        <f t="shared" si="1641"/>
        <v>C 08.01</v>
      </c>
      <c r="S15002" t="str">
        <f t="shared" si="1642"/>
        <v>C 08.01</v>
      </c>
      <c r="T15002" t="str">
        <f t="shared" si="1643"/>
        <v>C 08.01</v>
      </c>
      <c r="Y15002" t="str">
        <f t="shared" si="1644"/>
        <v>C 08.01.a013050200</v>
      </c>
    </row>
    <row r="15003" spans="1:25" hidden="1" x14ac:dyDescent="0.25">
      <c r="A15003" t="s">
        <v>40391</v>
      </c>
      <c r="B15003" s="601" t="s">
        <v>4307</v>
      </c>
      <c r="C15003" s="601" t="s">
        <v>723</v>
      </c>
      <c r="D15003" s="601" t="s">
        <v>745</v>
      </c>
      <c r="E15003" t="s">
        <v>40418</v>
      </c>
      <c r="F15003" t="s">
        <v>40419</v>
      </c>
      <c r="G15003" t="s">
        <v>46552</v>
      </c>
      <c r="H15003" t="b">
        <v>0</v>
      </c>
      <c r="I15003" t="s">
        <v>2711</v>
      </c>
      <c r="K15003" t="str">
        <f t="shared" si="1638"/>
        <v>C08.01_R0050_C0210_S0013</v>
      </c>
      <c r="N15003" s="602"/>
      <c r="O15003" t="s">
        <v>46553</v>
      </c>
      <c r="P15003" t="str">
        <f t="shared" si="1639"/>
        <v>C 08.01</v>
      </c>
      <c r="Q15003" t="str">
        <f t="shared" si="1640"/>
        <v>C 08.01</v>
      </c>
      <c r="R15003" t="str">
        <f t="shared" si="1641"/>
        <v>C 08.01</v>
      </c>
      <c r="S15003" t="str">
        <f t="shared" si="1642"/>
        <v>C 08.01</v>
      </c>
      <c r="T15003" t="str">
        <f t="shared" si="1643"/>
        <v>C 08.01</v>
      </c>
      <c r="Y15003" t="str">
        <f t="shared" si="1644"/>
        <v>C 08.01.a013050210</v>
      </c>
    </row>
    <row r="15004" spans="1:25" hidden="1" x14ac:dyDescent="0.25">
      <c r="A15004" t="s">
        <v>40391</v>
      </c>
      <c r="B15004" s="601" t="s">
        <v>4307</v>
      </c>
      <c r="C15004" s="601" t="s">
        <v>723</v>
      </c>
      <c r="D15004" s="601" t="s">
        <v>746</v>
      </c>
      <c r="E15004" t="s">
        <v>40418</v>
      </c>
      <c r="F15004" t="s">
        <v>40419</v>
      </c>
      <c r="G15004" t="s">
        <v>46554</v>
      </c>
      <c r="H15004" t="b">
        <v>0</v>
      </c>
      <c r="I15004" t="s">
        <v>2711</v>
      </c>
      <c r="K15004" t="str">
        <f t="shared" si="1638"/>
        <v>C08.01_R0050_C0220_S0013</v>
      </c>
      <c r="N15004" s="602"/>
      <c r="O15004" t="s">
        <v>46555</v>
      </c>
      <c r="P15004" t="str">
        <f t="shared" si="1639"/>
        <v>C 08.01</v>
      </c>
      <c r="Q15004" t="str">
        <f t="shared" si="1640"/>
        <v>C 08.01</v>
      </c>
      <c r="R15004" t="str">
        <f t="shared" si="1641"/>
        <v>C 08.01</v>
      </c>
      <c r="S15004" t="str">
        <f t="shared" si="1642"/>
        <v>C 08.01</v>
      </c>
      <c r="T15004" t="str">
        <f t="shared" si="1643"/>
        <v>C 08.01</v>
      </c>
      <c r="Y15004" t="str">
        <f t="shared" si="1644"/>
        <v>C 08.01.a013050220</v>
      </c>
    </row>
    <row r="15005" spans="1:25" x14ac:dyDescent="0.25">
      <c r="A15005" t="s">
        <v>40391</v>
      </c>
      <c r="B15005" s="601" t="s">
        <v>4307</v>
      </c>
      <c r="C15005" s="601" t="s">
        <v>723</v>
      </c>
      <c r="D15005" s="601" t="s">
        <v>2954</v>
      </c>
      <c r="E15005" t="s">
        <v>40442</v>
      </c>
      <c r="F15005" t="s">
        <v>40443</v>
      </c>
      <c r="G15005" t="s">
        <v>46530</v>
      </c>
      <c r="H15005" t="b">
        <v>0</v>
      </c>
      <c r="I15005" t="s">
        <v>23447</v>
      </c>
      <c r="K15005" t="str">
        <f t="shared" si="1638"/>
        <v>C08.01_R0050_C0230_S0013</v>
      </c>
      <c r="O15005" t="s">
        <v>46556</v>
      </c>
      <c r="P15005" t="str">
        <f t="shared" si="1639"/>
        <v>C 08.01</v>
      </c>
      <c r="Q15005" t="str">
        <f t="shared" si="1640"/>
        <v>C 08.01</v>
      </c>
      <c r="R15005" t="str">
        <f t="shared" si="1641"/>
        <v>C 08.01</v>
      </c>
      <c r="S15005" t="str">
        <f t="shared" si="1642"/>
        <v>C 08.01</v>
      </c>
      <c r="T15005" t="str">
        <f t="shared" si="1643"/>
        <v>C 08.01</v>
      </c>
      <c r="Y15005" t="str">
        <f t="shared" si="1644"/>
        <v>C 08.01.a013050230</v>
      </c>
    </row>
    <row r="15006" spans="1:25" hidden="1" x14ac:dyDescent="0.25">
      <c r="A15006" t="s">
        <v>40391</v>
      </c>
      <c r="B15006" s="601" t="s">
        <v>4307</v>
      </c>
      <c r="C15006" s="601" t="s">
        <v>723</v>
      </c>
      <c r="D15006" s="601" t="s">
        <v>2833</v>
      </c>
      <c r="E15006" t="s">
        <v>40447</v>
      </c>
      <c r="F15006" t="s">
        <v>40448</v>
      </c>
      <c r="G15006" t="s">
        <v>46530</v>
      </c>
      <c r="H15006" t="b">
        <v>0</v>
      </c>
      <c r="I15006" t="s">
        <v>18575</v>
      </c>
      <c r="K15006" t="str">
        <f t="shared" si="1638"/>
        <v>C08.01_R0050_C0250_S0013</v>
      </c>
      <c r="N15006"/>
      <c r="O15006" t="s">
        <v>46557</v>
      </c>
      <c r="P15006" t="str">
        <f t="shared" si="1639"/>
        <v>C 08.01</v>
      </c>
      <c r="Q15006" t="str">
        <f t="shared" si="1640"/>
        <v>C 08.01</v>
      </c>
      <c r="R15006" t="str">
        <f t="shared" si="1641"/>
        <v>C 08.01</v>
      </c>
      <c r="S15006" t="str">
        <f t="shared" si="1642"/>
        <v>C 08.01</v>
      </c>
      <c r="T15006" t="str">
        <f t="shared" si="1643"/>
        <v>C 08.01</v>
      </c>
      <c r="Y15006" t="str">
        <f t="shared" si="1644"/>
        <v>C 08.01.a013050250</v>
      </c>
    </row>
    <row r="15007" spans="1:25" hidden="1" x14ac:dyDescent="0.25">
      <c r="A15007" t="s">
        <v>40391</v>
      </c>
      <c r="B15007" s="601" t="s">
        <v>4307</v>
      </c>
      <c r="C15007" s="601" t="s">
        <v>723</v>
      </c>
      <c r="D15007" s="601" t="s">
        <v>18516</v>
      </c>
      <c r="E15007" t="s">
        <v>40450</v>
      </c>
      <c r="F15007" t="s">
        <v>40451</v>
      </c>
      <c r="G15007" t="s">
        <v>46532</v>
      </c>
      <c r="H15007" t="b">
        <v>0</v>
      </c>
      <c r="I15007" t="s">
        <v>2711</v>
      </c>
      <c r="K15007" t="str">
        <f t="shared" si="1638"/>
        <v>C08.01_R0050_C0255_S0013</v>
      </c>
      <c r="N15007" s="602"/>
      <c r="O15007" t="s">
        <v>46558</v>
      </c>
      <c r="P15007" t="str">
        <f t="shared" si="1639"/>
        <v>C 08.01</v>
      </c>
      <c r="Q15007" t="str">
        <f t="shared" si="1640"/>
        <v>C 08.01</v>
      </c>
      <c r="R15007" t="str">
        <f t="shared" si="1641"/>
        <v>C 08.01</v>
      </c>
      <c r="S15007" t="str">
        <f t="shared" si="1642"/>
        <v>C 08.01</v>
      </c>
      <c r="T15007" t="str">
        <f t="shared" si="1643"/>
        <v>C 08.01</v>
      </c>
      <c r="Y15007" t="str">
        <f t="shared" si="1644"/>
        <v>C 08.01.a013050255</v>
      </c>
    </row>
    <row r="15008" spans="1:25" hidden="1" x14ac:dyDescent="0.25">
      <c r="A15008" t="s">
        <v>40391</v>
      </c>
      <c r="B15008" s="601" t="s">
        <v>4307</v>
      </c>
      <c r="C15008" s="601" t="s">
        <v>723</v>
      </c>
      <c r="D15008" s="601" t="s">
        <v>18519</v>
      </c>
      <c r="E15008" t="s">
        <v>24858</v>
      </c>
      <c r="F15008" t="s">
        <v>24859</v>
      </c>
      <c r="G15008" t="s">
        <v>46532</v>
      </c>
      <c r="H15008" t="b">
        <v>0</v>
      </c>
      <c r="I15008" t="s">
        <v>2711</v>
      </c>
      <c r="K15008" t="str">
        <f t="shared" si="1638"/>
        <v>C08.01_R0050_C0256_S0013</v>
      </c>
      <c r="N15008" s="602"/>
      <c r="O15008" t="s">
        <v>46559</v>
      </c>
      <c r="P15008" t="str">
        <f t="shared" si="1639"/>
        <v>C 08.01</v>
      </c>
      <c r="Q15008" t="str">
        <f t="shared" si="1640"/>
        <v>C 08.01</v>
      </c>
      <c r="R15008" t="str">
        <f t="shared" si="1641"/>
        <v>C 08.01</v>
      </c>
      <c r="S15008" t="str">
        <f t="shared" si="1642"/>
        <v>C 08.01</v>
      </c>
      <c r="T15008" t="str">
        <f t="shared" si="1643"/>
        <v>C 08.01</v>
      </c>
      <c r="Y15008" t="str">
        <f t="shared" si="1644"/>
        <v>C 08.01.a013050256</v>
      </c>
    </row>
    <row r="15009" spans="1:25" hidden="1" x14ac:dyDescent="0.25">
      <c r="A15009" t="s">
        <v>40391</v>
      </c>
      <c r="B15009" s="601" t="s">
        <v>4307</v>
      </c>
      <c r="C15009" s="601" t="s">
        <v>723</v>
      </c>
      <c r="D15009" s="601" t="s">
        <v>40454</v>
      </c>
      <c r="E15009" t="s">
        <v>24862</v>
      </c>
      <c r="F15009" t="s">
        <v>24863</v>
      </c>
      <c r="G15009" t="s">
        <v>46532</v>
      </c>
      <c r="H15009" t="b">
        <v>0</v>
      </c>
      <c r="I15009" t="s">
        <v>2711</v>
      </c>
      <c r="K15009" t="str">
        <f t="shared" si="1638"/>
        <v>C08.01_R0050_C0257_S0013</v>
      </c>
      <c r="N15009" s="602"/>
      <c r="O15009" t="s">
        <v>46560</v>
      </c>
      <c r="P15009" t="str">
        <f t="shared" si="1639"/>
        <v>C 08.01</v>
      </c>
      <c r="Q15009" t="str">
        <f t="shared" si="1640"/>
        <v>C 08.01</v>
      </c>
      <c r="R15009" t="str">
        <f t="shared" si="1641"/>
        <v>C 08.01</v>
      </c>
      <c r="S15009" t="str">
        <f t="shared" si="1642"/>
        <v>C 08.01</v>
      </c>
      <c r="T15009" t="str">
        <f t="shared" si="1643"/>
        <v>C 08.01</v>
      </c>
      <c r="Y15009" t="str">
        <f t="shared" si="1644"/>
        <v>C 08.01.a013050257</v>
      </c>
    </row>
    <row r="15010" spans="1:25" hidden="1" x14ac:dyDescent="0.25">
      <c r="A15010" t="s">
        <v>40391</v>
      </c>
      <c r="B15010" s="601" t="s">
        <v>4307</v>
      </c>
      <c r="C15010" s="601" t="s">
        <v>723</v>
      </c>
      <c r="D15010" s="601" t="s">
        <v>2836</v>
      </c>
      <c r="E15010" t="s">
        <v>817</v>
      </c>
      <c r="F15010" t="s">
        <v>24032</v>
      </c>
      <c r="G15010" t="s">
        <v>46532</v>
      </c>
      <c r="H15010" t="b">
        <v>0</v>
      </c>
      <c r="I15010" t="s">
        <v>2711</v>
      </c>
      <c r="K15010" t="str">
        <f t="shared" si="1638"/>
        <v>C08.01_R0050_C0260_S0013</v>
      </c>
      <c r="N15010" s="602"/>
      <c r="O15010" t="s">
        <v>46561</v>
      </c>
      <c r="P15010" t="str">
        <f t="shared" si="1639"/>
        <v>C 08.01</v>
      </c>
      <c r="Q15010" t="str">
        <f t="shared" si="1640"/>
        <v>C 08.01</v>
      </c>
      <c r="R15010" t="str">
        <f t="shared" si="1641"/>
        <v>C 08.01</v>
      </c>
      <c r="S15010" t="str">
        <f t="shared" si="1642"/>
        <v>C 08.01</v>
      </c>
      <c r="T15010" t="str">
        <f t="shared" si="1643"/>
        <v>C 08.01</v>
      </c>
      <c r="Y15010" t="str">
        <f t="shared" si="1644"/>
        <v>C 08.01.a013050260</v>
      </c>
    </row>
    <row r="15011" spans="1:25" hidden="1" x14ac:dyDescent="0.25">
      <c r="A15011" t="s">
        <v>40391</v>
      </c>
      <c r="B15011" s="601" t="s">
        <v>4307</v>
      </c>
      <c r="C15011" s="601" t="s">
        <v>723</v>
      </c>
      <c r="D15011" s="601" t="s">
        <v>2842</v>
      </c>
      <c r="E15011" t="s">
        <v>818</v>
      </c>
      <c r="F15011" t="s">
        <v>24266</v>
      </c>
      <c r="G15011" t="s">
        <v>46530</v>
      </c>
      <c r="H15011" t="b">
        <v>0</v>
      </c>
      <c r="I15011" t="s">
        <v>2711</v>
      </c>
      <c r="K15011" t="str">
        <f t="shared" si="1638"/>
        <v>C08.01_R0050_C0280_S0013</v>
      </c>
      <c r="N15011" s="602"/>
      <c r="O15011" t="s">
        <v>46562</v>
      </c>
      <c r="P15011" t="str">
        <f t="shared" si="1639"/>
        <v>C 08.01</v>
      </c>
      <c r="Q15011" t="str">
        <f t="shared" si="1640"/>
        <v>C 08.01</v>
      </c>
      <c r="R15011" t="str">
        <f t="shared" si="1641"/>
        <v>C 08.01</v>
      </c>
      <c r="S15011" t="str">
        <f t="shared" si="1642"/>
        <v>C 08.01</v>
      </c>
      <c r="T15011" t="str">
        <f t="shared" si="1643"/>
        <v>C 08.01</v>
      </c>
      <c r="Y15011" t="str">
        <f t="shared" si="1644"/>
        <v>C 08.01.a013050280</v>
      </c>
    </row>
    <row r="15012" spans="1:25" hidden="1" x14ac:dyDescent="0.25">
      <c r="A15012" t="s">
        <v>40391</v>
      </c>
      <c r="B15012" s="601" t="s">
        <v>4307</v>
      </c>
      <c r="C15012" s="601" t="s">
        <v>723</v>
      </c>
      <c r="D15012" s="601" t="s">
        <v>2845</v>
      </c>
      <c r="E15012" t="s">
        <v>24256</v>
      </c>
      <c r="F15012" t="s">
        <v>24257</v>
      </c>
      <c r="G15012" t="s">
        <v>46530</v>
      </c>
      <c r="H15012" t="b">
        <v>0</v>
      </c>
      <c r="I15012" t="s">
        <v>2711</v>
      </c>
      <c r="K15012" t="str">
        <f t="shared" si="1638"/>
        <v>C08.01_R0050_C0290_S0013</v>
      </c>
      <c r="N15012" s="602"/>
      <c r="O15012" t="s">
        <v>46563</v>
      </c>
      <c r="P15012" t="str">
        <f t="shared" si="1639"/>
        <v>C 08.01</v>
      </c>
      <c r="Q15012" t="str">
        <f t="shared" si="1640"/>
        <v>C 08.01</v>
      </c>
      <c r="R15012" t="str">
        <f t="shared" si="1641"/>
        <v>C 08.01</v>
      </c>
      <c r="S15012" t="str">
        <f t="shared" si="1642"/>
        <v>C 08.01</v>
      </c>
      <c r="T15012" t="str">
        <f t="shared" si="1643"/>
        <v>C 08.01</v>
      </c>
      <c r="Y15012" t="str">
        <f t="shared" si="1644"/>
        <v>C 08.01.a013050290</v>
      </c>
    </row>
    <row r="15013" spans="1:25" hidden="1" x14ac:dyDescent="0.25">
      <c r="A15013" t="s">
        <v>40391</v>
      </c>
      <c r="B15013" s="601" t="s">
        <v>4307</v>
      </c>
      <c r="C15013" s="601" t="s">
        <v>723</v>
      </c>
      <c r="D15013" s="601" t="s">
        <v>2848</v>
      </c>
      <c r="E15013" t="s">
        <v>610</v>
      </c>
      <c r="F15013" t="s">
        <v>40462</v>
      </c>
      <c r="G15013" t="s">
        <v>46530</v>
      </c>
      <c r="H15013" t="b">
        <v>0</v>
      </c>
      <c r="I15013" t="s">
        <v>18575</v>
      </c>
      <c r="K15013" t="str">
        <f t="shared" si="1638"/>
        <v>C08.01_R0050_C0300_S0013</v>
      </c>
      <c r="N15013"/>
      <c r="O15013" t="s">
        <v>46564</v>
      </c>
      <c r="P15013" t="str">
        <f t="shared" si="1639"/>
        <v>C 08.01</v>
      </c>
      <c r="Q15013" t="str">
        <f t="shared" si="1640"/>
        <v>C 08.01</v>
      </c>
      <c r="R15013" t="str">
        <f t="shared" si="1641"/>
        <v>C 08.01</v>
      </c>
      <c r="S15013" t="str">
        <f t="shared" si="1642"/>
        <v>C 08.01</v>
      </c>
      <c r="T15013" t="str">
        <f t="shared" si="1643"/>
        <v>C 08.01</v>
      </c>
      <c r="Y15013" t="str">
        <f t="shared" si="1644"/>
        <v>C 08.01.a013050300</v>
      </c>
    </row>
    <row r="15014" spans="1:25" hidden="1" x14ac:dyDescent="0.25">
      <c r="A15014" t="s">
        <v>40391</v>
      </c>
      <c r="B15014" s="601" t="s">
        <v>4307</v>
      </c>
      <c r="C15014" s="601" t="s">
        <v>723</v>
      </c>
      <c r="D15014" s="601" t="s">
        <v>2851</v>
      </c>
      <c r="E15014" t="s">
        <v>852</v>
      </c>
      <c r="F15014" t="s">
        <v>40464</v>
      </c>
      <c r="G15014" t="s">
        <v>46530</v>
      </c>
      <c r="H15014" t="b">
        <v>0</v>
      </c>
      <c r="I15014" t="s">
        <v>2711</v>
      </c>
      <c r="K15014" t="str">
        <f t="shared" si="1638"/>
        <v>C08.01_R0050_C0310_S0013</v>
      </c>
      <c r="N15014" s="602"/>
      <c r="O15014" t="s">
        <v>46565</v>
      </c>
      <c r="P15014" t="str">
        <f t="shared" si="1639"/>
        <v>C 08.01</v>
      </c>
      <c r="Q15014" t="str">
        <f t="shared" si="1640"/>
        <v>C 08.01</v>
      </c>
      <c r="R15014" t="str">
        <f t="shared" si="1641"/>
        <v>C 08.01</v>
      </c>
      <c r="S15014" t="str">
        <f t="shared" si="1642"/>
        <v>C 08.01</v>
      </c>
      <c r="T15014" t="str">
        <f t="shared" si="1643"/>
        <v>C 08.01</v>
      </c>
      <c r="Y15014" t="str">
        <f t="shared" si="1644"/>
        <v>C 08.01.a013050310</v>
      </c>
    </row>
    <row r="15015" spans="1:25" x14ac:dyDescent="0.25">
      <c r="A15015" t="s">
        <v>40391</v>
      </c>
      <c r="B15015" s="601" t="s">
        <v>4307</v>
      </c>
      <c r="C15015" s="601" t="s">
        <v>725</v>
      </c>
      <c r="D15015" s="601" t="s">
        <v>548</v>
      </c>
      <c r="E15015" t="s">
        <v>40392</v>
      </c>
      <c r="F15015" t="s">
        <v>40393</v>
      </c>
      <c r="G15015" t="s">
        <v>46566</v>
      </c>
      <c r="H15015" t="b">
        <v>0</v>
      </c>
      <c r="I15015" t="s">
        <v>23447</v>
      </c>
      <c r="K15015" t="str">
        <f t="shared" si="1638"/>
        <v>C08.01_R0060_C0010_S0013</v>
      </c>
      <c r="O15015" t="s">
        <v>46567</v>
      </c>
      <c r="P15015" t="str">
        <f t="shared" si="1639"/>
        <v>C 08.01</v>
      </c>
      <c r="Q15015" t="str">
        <f t="shared" si="1640"/>
        <v>C 08.01</v>
      </c>
      <c r="R15015" t="str">
        <f t="shared" si="1641"/>
        <v>C 08.01</v>
      </c>
      <c r="S15015" t="str">
        <f t="shared" si="1642"/>
        <v>C 08.01</v>
      </c>
      <c r="T15015" t="str">
        <f t="shared" si="1643"/>
        <v>C 08.01</v>
      </c>
      <c r="Y15015" t="str">
        <f t="shared" si="1644"/>
        <v>C 08.01.a013060010</v>
      </c>
    </row>
    <row r="15016" spans="1:25" hidden="1" x14ac:dyDescent="0.25">
      <c r="A15016" t="s">
        <v>40391</v>
      </c>
      <c r="B15016" s="601" t="s">
        <v>4307</v>
      </c>
      <c r="C15016" s="601" t="s">
        <v>725</v>
      </c>
      <c r="D15016" s="601" t="s">
        <v>734</v>
      </c>
      <c r="E15016" t="s">
        <v>518</v>
      </c>
      <c r="F15016" t="s">
        <v>40415</v>
      </c>
      <c r="G15016" t="s">
        <v>46568</v>
      </c>
      <c r="H15016" t="b">
        <v>0</v>
      </c>
      <c r="I15016" t="s">
        <v>2711</v>
      </c>
      <c r="K15016" t="str">
        <f t="shared" si="1638"/>
        <v>C08.01_R0060_C0110_S0013</v>
      </c>
      <c r="N15016" s="602"/>
      <c r="O15016" t="s">
        <v>46569</v>
      </c>
      <c r="P15016" t="str">
        <f t="shared" si="1639"/>
        <v>C 08.01</v>
      </c>
      <c r="Q15016" t="str">
        <f t="shared" si="1640"/>
        <v>C 08.01</v>
      </c>
      <c r="R15016" t="str">
        <f t="shared" si="1641"/>
        <v>C 08.01</v>
      </c>
      <c r="S15016" t="str">
        <f t="shared" si="1642"/>
        <v>C 08.01</v>
      </c>
      <c r="T15016" t="str">
        <f t="shared" si="1643"/>
        <v>C 08.01</v>
      </c>
      <c r="Y15016" t="str">
        <f t="shared" si="1644"/>
        <v>C 08.01.a013060110</v>
      </c>
    </row>
    <row r="15017" spans="1:25" hidden="1" x14ac:dyDescent="0.25">
      <c r="A15017" t="s">
        <v>40391</v>
      </c>
      <c r="B15017" s="601" t="s">
        <v>4307</v>
      </c>
      <c r="C15017" s="601" t="s">
        <v>725</v>
      </c>
      <c r="D15017" s="601" t="s">
        <v>738</v>
      </c>
      <c r="E15017" t="s">
        <v>40418</v>
      </c>
      <c r="F15017" t="s">
        <v>40419</v>
      </c>
      <c r="G15017" t="s">
        <v>46570</v>
      </c>
      <c r="H15017" t="b">
        <v>0</v>
      </c>
      <c r="I15017" t="s">
        <v>2711</v>
      </c>
      <c r="K15017" t="str">
        <f t="shared" si="1638"/>
        <v>C08.01_R0060_C0150_S0013</v>
      </c>
      <c r="N15017" s="602"/>
      <c r="O15017" t="s">
        <v>46571</v>
      </c>
      <c r="P15017" t="str">
        <f t="shared" si="1639"/>
        <v>C 08.01</v>
      </c>
      <c r="Q15017" t="str">
        <f t="shared" si="1640"/>
        <v>C 08.01</v>
      </c>
      <c r="R15017" t="str">
        <f t="shared" si="1641"/>
        <v>C 08.01</v>
      </c>
      <c r="S15017" t="str">
        <f t="shared" si="1642"/>
        <v>C 08.01</v>
      </c>
      <c r="T15017" t="str">
        <f t="shared" si="1643"/>
        <v>C 08.01</v>
      </c>
      <c r="Y15017" t="str">
        <f t="shared" si="1644"/>
        <v>C 08.01.a013060150</v>
      </c>
    </row>
    <row r="15018" spans="1:25" hidden="1" x14ac:dyDescent="0.25">
      <c r="A15018" t="s">
        <v>40391</v>
      </c>
      <c r="B15018" s="601" t="s">
        <v>4307</v>
      </c>
      <c r="C15018" s="601" t="s">
        <v>725</v>
      </c>
      <c r="D15018" s="601" t="s">
        <v>740</v>
      </c>
      <c r="E15018" t="s">
        <v>40418</v>
      </c>
      <c r="F15018" t="s">
        <v>40419</v>
      </c>
      <c r="G15018" t="s">
        <v>46572</v>
      </c>
      <c r="H15018" t="b">
        <v>0</v>
      </c>
      <c r="I15018" t="s">
        <v>2711</v>
      </c>
      <c r="K15018" t="str">
        <f t="shared" si="1638"/>
        <v>C08.01_R0060_C0160_S0013</v>
      </c>
      <c r="N15018" s="602"/>
      <c r="O15018" t="s">
        <v>46573</v>
      </c>
      <c r="P15018" t="str">
        <f t="shared" si="1639"/>
        <v>C 08.01</v>
      </c>
      <c r="Q15018" t="str">
        <f t="shared" si="1640"/>
        <v>C 08.01</v>
      </c>
      <c r="R15018" t="str">
        <f t="shared" si="1641"/>
        <v>C 08.01</v>
      </c>
      <c r="S15018" t="str">
        <f t="shared" si="1642"/>
        <v>C 08.01</v>
      </c>
      <c r="T15018" t="str">
        <f t="shared" si="1643"/>
        <v>C 08.01</v>
      </c>
      <c r="Y15018" t="str">
        <f t="shared" si="1644"/>
        <v>C 08.01.a013060160</v>
      </c>
    </row>
    <row r="15019" spans="1:25" hidden="1" x14ac:dyDescent="0.25">
      <c r="A15019" t="s">
        <v>40391</v>
      </c>
      <c r="B15019" s="601" t="s">
        <v>4307</v>
      </c>
      <c r="C15019" s="601" t="s">
        <v>725</v>
      </c>
      <c r="D15019" s="601" t="s">
        <v>741</v>
      </c>
      <c r="E15019" t="s">
        <v>40418</v>
      </c>
      <c r="F15019" t="s">
        <v>40419</v>
      </c>
      <c r="G15019" t="s">
        <v>46574</v>
      </c>
      <c r="H15019" t="b">
        <v>0</v>
      </c>
      <c r="I15019" t="s">
        <v>2711</v>
      </c>
      <c r="K15019" t="str">
        <f t="shared" si="1638"/>
        <v>C08.01_R0060_C0170_S0013</v>
      </c>
      <c r="N15019" s="602"/>
      <c r="O15019" t="s">
        <v>46575</v>
      </c>
      <c r="P15019" t="str">
        <f t="shared" si="1639"/>
        <v>C 08.01</v>
      </c>
      <c r="Q15019" t="str">
        <f t="shared" si="1640"/>
        <v>C 08.01</v>
      </c>
      <c r="R15019" t="str">
        <f t="shared" si="1641"/>
        <v>C 08.01</v>
      </c>
      <c r="S15019" t="str">
        <f t="shared" si="1642"/>
        <v>C 08.01</v>
      </c>
      <c r="T15019" t="str">
        <f t="shared" si="1643"/>
        <v>C 08.01</v>
      </c>
      <c r="Y15019" t="str">
        <f t="shared" si="1644"/>
        <v>C 08.01.a013060170</v>
      </c>
    </row>
    <row r="15020" spans="1:25" hidden="1" x14ac:dyDescent="0.25">
      <c r="A15020" t="s">
        <v>40391</v>
      </c>
      <c r="B15020" s="601" t="s">
        <v>4307</v>
      </c>
      <c r="C15020" s="601" t="s">
        <v>725</v>
      </c>
      <c r="D15020" s="601" t="s">
        <v>2776</v>
      </c>
      <c r="E15020" t="s">
        <v>40418</v>
      </c>
      <c r="F15020" t="s">
        <v>40419</v>
      </c>
      <c r="G15020" t="s">
        <v>46576</v>
      </c>
      <c r="H15020" t="b">
        <v>0</v>
      </c>
      <c r="I15020" t="s">
        <v>2711</v>
      </c>
      <c r="K15020" t="str">
        <f t="shared" si="1638"/>
        <v>C08.01_R0060_C0171_S0013</v>
      </c>
      <c r="N15020" s="602"/>
      <c r="O15020" t="s">
        <v>46577</v>
      </c>
      <c r="P15020" t="str">
        <f t="shared" si="1639"/>
        <v>C 08.01</v>
      </c>
      <c r="Q15020" t="str">
        <f t="shared" si="1640"/>
        <v>C 08.01</v>
      </c>
      <c r="R15020" t="str">
        <f t="shared" si="1641"/>
        <v>C 08.01</v>
      </c>
      <c r="S15020" t="str">
        <f t="shared" si="1642"/>
        <v>C 08.01</v>
      </c>
      <c r="T15020" t="str">
        <f t="shared" si="1643"/>
        <v>C 08.01</v>
      </c>
      <c r="Y15020" t="str">
        <f t="shared" si="1644"/>
        <v>C 08.01.a013060171</v>
      </c>
    </row>
    <row r="15021" spans="1:25" hidden="1" x14ac:dyDescent="0.25">
      <c r="A15021" t="s">
        <v>40391</v>
      </c>
      <c r="B15021" s="601" t="s">
        <v>4307</v>
      </c>
      <c r="C15021" s="601" t="s">
        <v>725</v>
      </c>
      <c r="D15021" s="601" t="s">
        <v>2779</v>
      </c>
      <c r="E15021" t="s">
        <v>40418</v>
      </c>
      <c r="F15021" t="s">
        <v>40419</v>
      </c>
      <c r="G15021" t="s">
        <v>46578</v>
      </c>
      <c r="H15021" t="b">
        <v>0</v>
      </c>
      <c r="I15021" t="s">
        <v>2711</v>
      </c>
      <c r="K15021" t="str">
        <f t="shared" si="1638"/>
        <v>C08.01_R0060_C0172_S0013</v>
      </c>
      <c r="N15021" s="602"/>
      <c r="O15021" t="s">
        <v>46579</v>
      </c>
      <c r="P15021" t="str">
        <f t="shared" si="1639"/>
        <v>C 08.01</v>
      </c>
      <c r="Q15021" t="str">
        <f t="shared" si="1640"/>
        <v>C 08.01</v>
      </c>
      <c r="R15021" t="str">
        <f t="shared" si="1641"/>
        <v>C 08.01</v>
      </c>
      <c r="S15021" t="str">
        <f t="shared" si="1642"/>
        <v>C 08.01</v>
      </c>
      <c r="T15021" t="str">
        <f t="shared" si="1643"/>
        <v>C 08.01</v>
      </c>
      <c r="Y15021" t="str">
        <f t="shared" si="1644"/>
        <v>C 08.01.a013060172</v>
      </c>
    </row>
    <row r="15022" spans="1:25" hidden="1" x14ac:dyDescent="0.25">
      <c r="A15022" t="s">
        <v>40391</v>
      </c>
      <c r="B15022" s="601" t="s">
        <v>4307</v>
      </c>
      <c r="C15022" s="601" t="s">
        <v>725</v>
      </c>
      <c r="D15022" s="601" t="s">
        <v>2782</v>
      </c>
      <c r="E15022" t="s">
        <v>40418</v>
      </c>
      <c r="F15022" t="s">
        <v>40419</v>
      </c>
      <c r="G15022" t="s">
        <v>46580</v>
      </c>
      <c r="H15022" t="b">
        <v>0</v>
      </c>
      <c r="I15022" t="s">
        <v>2711</v>
      </c>
      <c r="K15022" t="str">
        <f t="shared" si="1638"/>
        <v>C08.01_R0060_C0173_S0013</v>
      </c>
      <c r="N15022" s="602"/>
      <c r="O15022" t="s">
        <v>46581</v>
      </c>
      <c r="P15022" t="str">
        <f t="shared" si="1639"/>
        <v>C 08.01</v>
      </c>
      <c r="Q15022" t="str">
        <f t="shared" si="1640"/>
        <v>C 08.01</v>
      </c>
      <c r="R15022" t="str">
        <f t="shared" si="1641"/>
        <v>C 08.01</v>
      </c>
      <c r="S15022" t="str">
        <f t="shared" si="1642"/>
        <v>C 08.01</v>
      </c>
      <c r="T15022" t="str">
        <f t="shared" si="1643"/>
        <v>C 08.01</v>
      </c>
      <c r="Y15022" t="str">
        <f t="shared" si="1644"/>
        <v>C 08.01.a013060173</v>
      </c>
    </row>
    <row r="15023" spans="1:25" hidden="1" x14ac:dyDescent="0.25">
      <c r="A15023" t="s">
        <v>40391</v>
      </c>
      <c r="B15023" s="601" t="s">
        <v>4307</v>
      </c>
      <c r="C15023" s="601" t="s">
        <v>725</v>
      </c>
      <c r="D15023" s="601" t="s">
        <v>742</v>
      </c>
      <c r="E15023" t="s">
        <v>40418</v>
      </c>
      <c r="F15023" t="s">
        <v>40419</v>
      </c>
      <c r="G15023" t="s">
        <v>46582</v>
      </c>
      <c r="H15023" t="b">
        <v>0</v>
      </c>
      <c r="I15023" t="s">
        <v>2711</v>
      </c>
      <c r="K15023" t="str">
        <f t="shared" si="1638"/>
        <v>C08.01_R0060_C0180_S0013</v>
      </c>
      <c r="N15023" s="602"/>
      <c r="O15023" t="s">
        <v>46583</v>
      </c>
      <c r="P15023" t="str">
        <f t="shared" si="1639"/>
        <v>C 08.01</v>
      </c>
      <c r="Q15023" t="str">
        <f t="shared" si="1640"/>
        <v>C 08.01</v>
      </c>
      <c r="R15023" t="str">
        <f t="shared" si="1641"/>
        <v>C 08.01</v>
      </c>
      <c r="S15023" t="str">
        <f t="shared" si="1642"/>
        <v>C 08.01</v>
      </c>
      <c r="T15023" t="str">
        <f t="shared" si="1643"/>
        <v>C 08.01</v>
      </c>
      <c r="Y15023" t="str">
        <f t="shared" si="1644"/>
        <v>C 08.01.a013060180</v>
      </c>
    </row>
    <row r="15024" spans="1:25" hidden="1" x14ac:dyDescent="0.25">
      <c r="A15024" t="s">
        <v>40391</v>
      </c>
      <c r="B15024" s="601" t="s">
        <v>4307</v>
      </c>
      <c r="C15024" s="601" t="s">
        <v>725</v>
      </c>
      <c r="D15024" s="601" t="s">
        <v>743</v>
      </c>
      <c r="E15024" t="s">
        <v>40418</v>
      </c>
      <c r="F15024" t="s">
        <v>40419</v>
      </c>
      <c r="G15024" t="s">
        <v>46584</v>
      </c>
      <c r="H15024" t="b">
        <v>0</v>
      </c>
      <c r="I15024" t="s">
        <v>2711</v>
      </c>
      <c r="K15024" t="str">
        <f t="shared" si="1638"/>
        <v>C08.01_R0060_C0190_S0013</v>
      </c>
      <c r="N15024" s="602"/>
      <c r="O15024" t="s">
        <v>46585</v>
      </c>
      <c r="P15024" t="str">
        <f t="shared" si="1639"/>
        <v>C 08.01</v>
      </c>
      <c r="Q15024" t="str">
        <f t="shared" si="1640"/>
        <v>C 08.01</v>
      </c>
      <c r="R15024" t="str">
        <f t="shared" si="1641"/>
        <v>C 08.01</v>
      </c>
      <c r="S15024" t="str">
        <f t="shared" si="1642"/>
        <v>C 08.01</v>
      </c>
      <c r="T15024" t="str">
        <f t="shared" si="1643"/>
        <v>C 08.01</v>
      </c>
      <c r="Y15024" t="str">
        <f t="shared" si="1644"/>
        <v>C 08.01.a013060190</v>
      </c>
    </row>
    <row r="15025" spans="1:25" hidden="1" x14ac:dyDescent="0.25">
      <c r="A15025" t="s">
        <v>40391</v>
      </c>
      <c r="B15025" s="601" t="s">
        <v>4307</v>
      </c>
      <c r="C15025" s="601" t="s">
        <v>725</v>
      </c>
      <c r="D15025" s="601" t="s">
        <v>744</v>
      </c>
      <c r="E15025" t="s">
        <v>40418</v>
      </c>
      <c r="F15025" t="s">
        <v>40419</v>
      </c>
      <c r="G15025" t="s">
        <v>46586</v>
      </c>
      <c r="H15025" t="b">
        <v>0</v>
      </c>
      <c r="I15025" t="s">
        <v>2711</v>
      </c>
      <c r="K15025" t="str">
        <f t="shared" si="1638"/>
        <v>C08.01_R0060_C0200_S0013</v>
      </c>
      <c r="N15025" s="602"/>
      <c r="O15025" t="s">
        <v>46587</v>
      </c>
      <c r="P15025" t="str">
        <f t="shared" si="1639"/>
        <v>C 08.01</v>
      </c>
      <c r="Q15025" t="str">
        <f t="shared" si="1640"/>
        <v>C 08.01</v>
      </c>
      <c r="R15025" t="str">
        <f t="shared" si="1641"/>
        <v>C 08.01</v>
      </c>
      <c r="S15025" t="str">
        <f t="shared" si="1642"/>
        <v>C 08.01</v>
      </c>
      <c r="T15025" t="str">
        <f t="shared" si="1643"/>
        <v>C 08.01</v>
      </c>
      <c r="Y15025" t="str">
        <f t="shared" si="1644"/>
        <v>C 08.01.a013060200</v>
      </c>
    </row>
    <row r="15026" spans="1:25" hidden="1" x14ac:dyDescent="0.25">
      <c r="A15026" t="s">
        <v>40391</v>
      </c>
      <c r="B15026" s="601" t="s">
        <v>4307</v>
      </c>
      <c r="C15026" s="601" t="s">
        <v>725</v>
      </c>
      <c r="D15026" s="601" t="s">
        <v>745</v>
      </c>
      <c r="E15026" t="s">
        <v>40418</v>
      </c>
      <c r="F15026" t="s">
        <v>40419</v>
      </c>
      <c r="G15026" t="s">
        <v>46588</v>
      </c>
      <c r="H15026" t="b">
        <v>0</v>
      </c>
      <c r="I15026" t="s">
        <v>2711</v>
      </c>
      <c r="K15026" t="str">
        <f t="shared" si="1638"/>
        <v>C08.01_R0060_C0210_S0013</v>
      </c>
      <c r="N15026" s="602"/>
      <c r="O15026" t="s">
        <v>46589</v>
      </c>
      <c r="P15026" t="str">
        <f t="shared" si="1639"/>
        <v>C 08.01</v>
      </c>
      <c r="Q15026" t="str">
        <f t="shared" si="1640"/>
        <v>C 08.01</v>
      </c>
      <c r="R15026" t="str">
        <f t="shared" si="1641"/>
        <v>C 08.01</v>
      </c>
      <c r="S15026" t="str">
        <f t="shared" si="1642"/>
        <v>C 08.01</v>
      </c>
      <c r="T15026" t="str">
        <f t="shared" si="1643"/>
        <v>C 08.01</v>
      </c>
      <c r="Y15026" t="str">
        <f t="shared" si="1644"/>
        <v>C 08.01.a013060210</v>
      </c>
    </row>
    <row r="15027" spans="1:25" hidden="1" x14ac:dyDescent="0.25">
      <c r="A15027" t="s">
        <v>40391</v>
      </c>
      <c r="B15027" s="601" t="s">
        <v>4307</v>
      </c>
      <c r="C15027" s="601" t="s">
        <v>725</v>
      </c>
      <c r="D15027" s="601" t="s">
        <v>746</v>
      </c>
      <c r="E15027" t="s">
        <v>40418</v>
      </c>
      <c r="F15027" t="s">
        <v>40419</v>
      </c>
      <c r="G15027" t="s">
        <v>46590</v>
      </c>
      <c r="H15027" t="b">
        <v>0</v>
      </c>
      <c r="I15027" t="s">
        <v>2711</v>
      </c>
      <c r="K15027" t="str">
        <f t="shared" si="1638"/>
        <v>C08.01_R0060_C0220_S0013</v>
      </c>
      <c r="N15027" s="602"/>
      <c r="O15027" t="s">
        <v>46591</v>
      </c>
      <c r="P15027" t="str">
        <f t="shared" si="1639"/>
        <v>C 08.01</v>
      </c>
      <c r="Q15027" t="str">
        <f t="shared" si="1640"/>
        <v>C 08.01</v>
      </c>
      <c r="R15027" t="str">
        <f t="shared" si="1641"/>
        <v>C 08.01</v>
      </c>
      <c r="S15027" t="str">
        <f t="shared" si="1642"/>
        <v>C 08.01</v>
      </c>
      <c r="T15027" t="str">
        <f t="shared" si="1643"/>
        <v>C 08.01</v>
      </c>
      <c r="Y15027" t="str">
        <f t="shared" si="1644"/>
        <v>C 08.01.a013060220</v>
      </c>
    </row>
    <row r="15028" spans="1:25" x14ac:dyDescent="0.25">
      <c r="A15028" t="s">
        <v>40391</v>
      </c>
      <c r="B15028" s="601" t="s">
        <v>4307</v>
      </c>
      <c r="C15028" s="601" t="s">
        <v>725</v>
      </c>
      <c r="D15028" s="601" t="s">
        <v>2954</v>
      </c>
      <c r="E15028" t="s">
        <v>40442</v>
      </c>
      <c r="F15028" t="s">
        <v>40443</v>
      </c>
      <c r="G15028" t="s">
        <v>46566</v>
      </c>
      <c r="H15028" t="b">
        <v>0</v>
      </c>
      <c r="I15028" t="s">
        <v>23447</v>
      </c>
      <c r="K15028" t="str">
        <f t="shared" si="1638"/>
        <v>C08.01_R0060_C0230_S0013</v>
      </c>
      <c r="O15028" t="s">
        <v>46592</v>
      </c>
      <c r="P15028" t="str">
        <f t="shared" si="1639"/>
        <v>C 08.01</v>
      </c>
      <c r="Q15028" t="str">
        <f t="shared" si="1640"/>
        <v>C 08.01</v>
      </c>
      <c r="R15028" t="str">
        <f t="shared" si="1641"/>
        <v>C 08.01</v>
      </c>
      <c r="S15028" t="str">
        <f t="shared" si="1642"/>
        <v>C 08.01</v>
      </c>
      <c r="T15028" t="str">
        <f t="shared" si="1643"/>
        <v>C 08.01</v>
      </c>
      <c r="Y15028" t="str">
        <f t="shared" si="1644"/>
        <v>C 08.01.a013060230</v>
      </c>
    </row>
    <row r="15029" spans="1:25" hidden="1" x14ac:dyDescent="0.25">
      <c r="A15029" t="s">
        <v>40391</v>
      </c>
      <c r="B15029" s="601" t="s">
        <v>4307</v>
      </c>
      <c r="C15029" s="601" t="s">
        <v>725</v>
      </c>
      <c r="D15029" s="601" t="s">
        <v>2833</v>
      </c>
      <c r="E15029" t="s">
        <v>40447</v>
      </c>
      <c r="F15029" t="s">
        <v>40448</v>
      </c>
      <c r="G15029" t="s">
        <v>46566</v>
      </c>
      <c r="H15029" t="b">
        <v>0</v>
      </c>
      <c r="I15029" t="s">
        <v>18575</v>
      </c>
      <c r="K15029" t="str">
        <f t="shared" si="1638"/>
        <v>C08.01_R0060_C0250_S0013</v>
      </c>
      <c r="N15029"/>
      <c r="O15029" t="s">
        <v>46593</v>
      </c>
      <c r="P15029" t="str">
        <f t="shared" si="1639"/>
        <v>C 08.01</v>
      </c>
      <c r="Q15029" t="str">
        <f t="shared" si="1640"/>
        <v>C 08.01</v>
      </c>
      <c r="R15029" t="str">
        <f t="shared" si="1641"/>
        <v>C 08.01</v>
      </c>
      <c r="S15029" t="str">
        <f t="shared" si="1642"/>
        <v>C 08.01</v>
      </c>
      <c r="T15029" t="str">
        <f t="shared" si="1643"/>
        <v>C 08.01</v>
      </c>
      <c r="Y15029" t="str">
        <f t="shared" si="1644"/>
        <v>C 08.01.a013060250</v>
      </c>
    </row>
    <row r="15030" spans="1:25" hidden="1" x14ac:dyDescent="0.25">
      <c r="A15030" t="s">
        <v>40391</v>
      </c>
      <c r="B15030" s="601" t="s">
        <v>4307</v>
      </c>
      <c r="C15030" s="601" t="s">
        <v>725</v>
      </c>
      <c r="D15030" s="601" t="s">
        <v>18516</v>
      </c>
      <c r="E15030" t="s">
        <v>40450</v>
      </c>
      <c r="F15030" t="s">
        <v>40451</v>
      </c>
      <c r="G15030" t="s">
        <v>46568</v>
      </c>
      <c r="H15030" t="b">
        <v>0</v>
      </c>
      <c r="I15030" t="s">
        <v>2711</v>
      </c>
      <c r="K15030" t="str">
        <f t="shared" si="1638"/>
        <v>C08.01_R0060_C0255_S0013</v>
      </c>
      <c r="N15030" s="602"/>
      <c r="O15030" t="s">
        <v>46594</v>
      </c>
      <c r="P15030" t="str">
        <f t="shared" si="1639"/>
        <v>C 08.01</v>
      </c>
      <c r="Q15030" t="str">
        <f t="shared" si="1640"/>
        <v>C 08.01</v>
      </c>
      <c r="R15030" t="str">
        <f t="shared" si="1641"/>
        <v>C 08.01</v>
      </c>
      <c r="S15030" t="str">
        <f t="shared" si="1642"/>
        <v>C 08.01</v>
      </c>
      <c r="T15030" t="str">
        <f t="shared" si="1643"/>
        <v>C 08.01</v>
      </c>
      <c r="Y15030" t="str">
        <f t="shared" si="1644"/>
        <v>C 08.01.a013060255</v>
      </c>
    </row>
    <row r="15031" spans="1:25" hidden="1" x14ac:dyDescent="0.25">
      <c r="A15031" t="s">
        <v>40391</v>
      </c>
      <c r="B15031" s="601" t="s">
        <v>4307</v>
      </c>
      <c r="C15031" s="601" t="s">
        <v>725</v>
      </c>
      <c r="D15031" s="601" t="s">
        <v>18519</v>
      </c>
      <c r="E15031" t="s">
        <v>24858</v>
      </c>
      <c r="F15031" t="s">
        <v>24859</v>
      </c>
      <c r="G15031" t="s">
        <v>46568</v>
      </c>
      <c r="H15031" t="b">
        <v>0</v>
      </c>
      <c r="I15031" t="s">
        <v>2711</v>
      </c>
      <c r="K15031" t="str">
        <f t="shared" si="1638"/>
        <v>C08.01_R0060_C0256_S0013</v>
      </c>
      <c r="N15031" s="602"/>
      <c r="O15031" t="s">
        <v>46595</v>
      </c>
      <c r="P15031" t="str">
        <f t="shared" si="1639"/>
        <v>C 08.01</v>
      </c>
      <c r="Q15031" t="str">
        <f t="shared" si="1640"/>
        <v>C 08.01</v>
      </c>
      <c r="R15031" t="str">
        <f t="shared" si="1641"/>
        <v>C 08.01</v>
      </c>
      <c r="S15031" t="str">
        <f t="shared" si="1642"/>
        <v>C 08.01</v>
      </c>
      <c r="T15031" t="str">
        <f t="shared" si="1643"/>
        <v>C 08.01</v>
      </c>
      <c r="Y15031" t="str">
        <f t="shared" si="1644"/>
        <v>C 08.01.a013060256</v>
      </c>
    </row>
    <row r="15032" spans="1:25" hidden="1" x14ac:dyDescent="0.25">
      <c r="A15032" t="s">
        <v>40391</v>
      </c>
      <c r="B15032" s="601" t="s">
        <v>4307</v>
      </c>
      <c r="C15032" s="601" t="s">
        <v>725</v>
      </c>
      <c r="D15032" s="601" t="s">
        <v>40454</v>
      </c>
      <c r="E15032" t="s">
        <v>24862</v>
      </c>
      <c r="F15032" t="s">
        <v>24863</v>
      </c>
      <c r="G15032" t="s">
        <v>46568</v>
      </c>
      <c r="H15032" t="b">
        <v>0</v>
      </c>
      <c r="I15032" t="s">
        <v>2711</v>
      </c>
      <c r="K15032" t="str">
        <f t="shared" si="1638"/>
        <v>C08.01_R0060_C0257_S0013</v>
      </c>
      <c r="N15032" s="602"/>
      <c r="O15032" t="s">
        <v>46596</v>
      </c>
      <c r="P15032" t="str">
        <f t="shared" si="1639"/>
        <v>C 08.01</v>
      </c>
      <c r="Q15032" t="str">
        <f t="shared" si="1640"/>
        <v>C 08.01</v>
      </c>
      <c r="R15032" t="str">
        <f t="shared" si="1641"/>
        <v>C 08.01</v>
      </c>
      <c r="S15032" t="str">
        <f t="shared" si="1642"/>
        <v>C 08.01</v>
      </c>
      <c r="T15032" t="str">
        <f t="shared" si="1643"/>
        <v>C 08.01</v>
      </c>
      <c r="Y15032" t="str">
        <f t="shared" si="1644"/>
        <v>C 08.01.a013060257</v>
      </c>
    </row>
    <row r="15033" spans="1:25" hidden="1" x14ac:dyDescent="0.25">
      <c r="A15033" t="s">
        <v>40391</v>
      </c>
      <c r="B15033" s="601" t="s">
        <v>4307</v>
      </c>
      <c r="C15033" s="601" t="s">
        <v>725</v>
      </c>
      <c r="D15033" s="601" t="s">
        <v>2836</v>
      </c>
      <c r="E15033" t="s">
        <v>817</v>
      </c>
      <c r="F15033" t="s">
        <v>24032</v>
      </c>
      <c r="G15033" t="s">
        <v>46568</v>
      </c>
      <c r="H15033" t="b">
        <v>0</v>
      </c>
      <c r="I15033" t="s">
        <v>2711</v>
      </c>
      <c r="K15033" t="str">
        <f t="shared" si="1638"/>
        <v>C08.01_R0060_C0260_S0013</v>
      </c>
      <c r="N15033" s="602"/>
      <c r="O15033" t="s">
        <v>46597</v>
      </c>
      <c r="P15033" t="str">
        <f t="shared" si="1639"/>
        <v>C 08.01</v>
      </c>
      <c r="Q15033" t="str">
        <f t="shared" si="1640"/>
        <v>C 08.01</v>
      </c>
      <c r="R15033" t="str">
        <f t="shared" si="1641"/>
        <v>C 08.01</v>
      </c>
      <c r="S15033" t="str">
        <f t="shared" si="1642"/>
        <v>C 08.01</v>
      </c>
      <c r="T15033" t="str">
        <f t="shared" si="1643"/>
        <v>C 08.01</v>
      </c>
      <c r="Y15033" t="str">
        <f t="shared" si="1644"/>
        <v>C 08.01.a013060260</v>
      </c>
    </row>
    <row r="15034" spans="1:25" hidden="1" x14ac:dyDescent="0.25">
      <c r="A15034" t="s">
        <v>40391</v>
      </c>
      <c r="B15034" s="601" t="s">
        <v>4307</v>
      </c>
      <c r="C15034" s="601" t="s">
        <v>725</v>
      </c>
      <c r="D15034" s="601" t="s">
        <v>2842</v>
      </c>
      <c r="E15034" t="s">
        <v>818</v>
      </c>
      <c r="F15034" t="s">
        <v>24266</v>
      </c>
      <c r="G15034" t="s">
        <v>46566</v>
      </c>
      <c r="H15034" t="b">
        <v>0</v>
      </c>
      <c r="I15034" t="s">
        <v>2711</v>
      </c>
      <c r="K15034" t="str">
        <f t="shared" si="1638"/>
        <v>C08.01_R0060_C0280_S0013</v>
      </c>
      <c r="N15034" s="602"/>
      <c r="O15034" t="s">
        <v>46598</v>
      </c>
      <c r="P15034" t="str">
        <f t="shared" si="1639"/>
        <v>C 08.01</v>
      </c>
      <c r="Q15034" t="str">
        <f t="shared" si="1640"/>
        <v>C 08.01</v>
      </c>
      <c r="R15034" t="str">
        <f t="shared" si="1641"/>
        <v>C 08.01</v>
      </c>
      <c r="S15034" t="str">
        <f t="shared" si="1642"/>
        <v>C 08.01</v>
      </c>
      <c r="T15034" t="str">
        <f t="shared" si="1643"/>
        <v>C 08.01</v>
      </c>
      <c r="Y15034" t="str">
        <f t="shared" si="1644"/>
        <v>C 08.01.a013060280</v>
      </c>
    </row>
    <row r="15035" spans="1:25" hidden="1" x14ac:dyDescent="0.25">
      <c r="A15035" t="s">
        <v>40391</v>
      </c>
      <c r="B15035" s="601" t="s">
        <v>4307</v>
      </c>
      <c r="C15035" s="601" t="s">
        <v>725</v>
      </c>
      <c r="D15035" s="601" t="s">
        <v>2845</v>
      </c>
      <c r="E15035" t="s">
        <v>24256</v>
      </c>
      <c r="F15035" t="s">
        <v>24257</v>
      </c>
      <c r="G15035" t="s">
        <v>46566</v>
      </c>
      <c r="H15035" t="b">
        <v>0</v>
      </c>
      <c r="I15035" t="s">
        <v>2711</v>
      </c>
      <c r="K15035" t="str">
        <f t="shared" si="1638"/>
        <v>C08.01_R0060_C0290_S0013</v>
      </c>
      <c r="N15035" s="602"/>
      <c r="O15035" t="s">
        <v>46599</v>
      </c>
      <c r="P15035" t="str">
        <f t="shared" si="1639"/>
        <v>C 08.01</v>
      </c>
      <c r="Q15035" t="str">
        <f t="shared" si="1640"/>
        <v>C 08.01</v>
      </c>
      <c r="R15035" t="str">
        <f t="shared" si="1641"/>
        <v>C 08.01</v>
      </c>
      <c r="S15035" t="str">
        <f t="shared" si="1642"/>
        <v>C 08.01</v>
      </c>
      <c r="T15035" t="str">
        <f t="shared" si="1643"/>
        <v>C 08.01</v>
      </c>
      <c r="Y15035" t="str">
        <f t="shared" si="1644"/>
        <v>C 08.01.a013060290</v>
      </c>
    </row>
    <row r="15036" spans="1:25" hidden="1" x14ac:dyDescent="0.25">
      <c r="A15036" t="s">
        <v>40391</v>
      </c>
      <c r="B15036" s="601" t="s">
        <v>4307</v>
      </c>
      <c r="C15036" s="601" t="s">
        <v>725</v>
      </c>
      <c r="D15036" s="601" t="s">
        <v>2848</v>
      </c>
      <c r="E15036" t="s">
        <v>610</v>
      </c>
      <c r="F15036" t="s">
        <v>40462</v>
      </c>
      <c r="G15036" t="s">
        <v>46566</v>
      </c>
      <c r="H15036" t="b">
        <v>0</v>
      </c>
      <c r="I15036" t="s">
        <v>18575</v>
      </c>
      <c r="K15036" t="str">
        <f t="shared" si="1638"/>
        <v>C08.01_R0060_C0300_S0013</v>
      </c>
      <c r="N15036"/>
      <c r="O15036" t="s">
        <v>46600</v>
      </c>
      <c r="P15036" t="str">
        <f t="shared" si="1639"/>
        <v>C 08.01</v>
      </c>
      <c r="Q15036" t="str">
        <f t="shared" si="1640"/>
        <v>C 08.01</v>
      </c>
      <c r="R15036" t="str">
        <f t="shared" si="1641"/>
        <v>C 08.01</v>
      </c>
      <c r="S15036" t="str">
        <f t="shared" si="1642"/>
        <v>C 08.01</v>
      </c>
      <c r="T15036" t="str">
        <f t="shared" si="1643"/>
        <v>C 08.01</v>
      </c>
      <c r="Y15036" t="str">
        <f t="shared" si="1644"/>
        <v>C 08.01.a013060300</v>
      </c>
    </row>
    <row r="15037" spans="1:25" hidden="1" x14ac:dyDescent="0.25">
      <c r="A15037" t="s">
        <v>40391</v>
      </c>
      <c r="B15037" s="601" t="s">
        <v>4307</v>
      </c>
      <c r="C15037" s="601" t="s">
        <v>725</v>
      </c>
      <c r="D15037" s="601" t="s">
        <v>2851</v>
      </c>
      <c r="E15037" t="s">
        <v>852</v>
      </c>
      <c r="F15037" t="s">
        <v>40464</v>
      </c>
      <c r="G15037" t="s">
        <v>46566</v>
      </c>
      <c r="H15037" t="b">
        <v>0</v>
      </c>
      <c r="I15037" t="s">
        <v>2711</v>
      </c>
      <c r="K15037" t="str">
        <f t="shared" si="1638"/>
        <v>C08.01_R0060_C0310_S0013</v>
      </c>
      <c r="N15037" s="602"/>
      <c r="O15037" t="s">
        <v>46601</v>
      </c>
      <c r="P15037" t="str">
        <f t="shared" si="1639"/>
        <v>C 08.01</v>
      </c>
      <c r="Q15037" t="str">
        <f t="shared" si="1640"/>
        <v>C 08.01</v>
      </c>
      <c r="R15037" t="str">
        <f t="shared" si="1641"/>
        <v>C 08.01</v>
      </c>
      <c r="S15037" t="str">
        <f t="shared" si="1642"/>
        <v>C 08.01</v>
      </c>
      <c r="T15037" t="str">
        <f t="shared" si="1643"/>
        <v>C 08.01</v>
      </c>
      <c r="Y15037" t="str">
        <f t="shared" si="1644"/>
        <v>C 08.01.a013060310</v>
      </c>
    </row>
    <row r="15038" spans="1:25" x14ac:dyDescent="0.25">
      <c r="A15038" t="s">
        <v>40391</v>
      </c>
      <c r="B15038" s="601" t="s">
        <v>4307</v>
      </c>
      <c r="C15038" s="601" t="s">
        <v>727</v>
      </c>
      <c r="D15038" s="601" t="s">
        <v>548</v>
      </c>
      <c r="E15038" t="s">
        <v>40392</v>
      </c>
      <c r="F15038" t="s">
        <v>40393</v>
      </c>
      <c r="G15038" t="s">
        <v>46602</v>
      </c>
      <c r="H15038" t="b">
        <v>0</v>
      </c>
      <c r="I15038" t="s">
        <v>23447</v>
      </c>
      <c r="K15038" t="str">
        <f t="shared" si="1638"/>
        <v>C08.01_R0070_C0010_S0013</v>
      </c>
      <c r="O15038" t="s">
        <v>46603</v>
      </c>
      <c r="P15038" t="str">
        <f t="shared" si="1639"/>
        <v>C 08.01</v>
      </c>
      <c r="Q15038" t="str">
        <f t="shared" si="1640"/>
        <v>C 08.01</v>
      </c>
      <c r="R15038" t="str">
        <f t="shared" si="1641"/>
        <v>C 08.01</v>
      </c>
      <c r="S15038" t="str">
        <f t="shared" si="1642"/>
        <v>C 08.01</v>
      </c>
      <c r="T15038" t="str">
        <f t="shared" si="1643"/>
        <v>C 08.01</v>
      </c>
      <c r="Y15038" t="str">
        <f t="shared" si="1644"/>
        <v>C 08.01.a013070010</v>
      </c>
    </row>
    <row r="15039" spans="1:25" hidden="1" x14ac:dyDescent="0.25">
      <c r="A15039" t="s">
        <v>40391</v>
      </c>
      <c r="B15039" s="601" t="s">
        <v>4307</v>
      </c>
      <c r="C15039" s="601" t="s">
        <v>727</v>
      </c>
      <c r="D15039" s="601" t="s">
        <v>561</v>
      </c>
      <c r="E15039" t="s">
        <v>24479</v>
      </c>
      <c r="F15039" t="s">
        <v>24480</v>
      </c>
      <c r="G15039" t="s">
        <v>46604</v>
      </c>
      <c r="H15039" t="b">
        <v>0</v>
      </c>
      <c r="I15039" t="s">
        <v>2711</v>
      </c>
      <c r="K15039" t="str">
        <f t="shared" si="1638"/>
        <v>C08.01_R0070_C0020_S0013</v>
      </c>
      <c r="N15039" s="602"/>
      <c r="O15039" t="s">
        <v>46605</v>
      </c>
      <c r="P15039" t="str">
        <f t="shared" si="1639"/>
        <v>C 08.01</v>
      </c>
      <c r="Q15039" t="str">
        <f t="shared" si="1640"/>
        <v>C 08.01</v>
      </c>
      <c r="R15039" t="str">
        <f t="shared" si="1641"/>
        <v>C 08.01</v>
      </c>
      <c r="S15039" t="str">
        <f t="shared" si="1642"/>
        <v>C 08.01</v>
      </c>
      <c r="T15039" t="str">
        <f t="shared" si="1643"/>
        <v>C 08.01</v>
      </c>
      <c r="Y15039" t="str">
        <f t="shared" si="1644"/>
        <v>C 08.01.a013070020</v>
      </c>
    </row>
    <row r="15040" spans="1:25" hidden="1" x14ac:dyDescent="0.25">
      <c r="A15040" t="s">
        <v>40391</v>
      </c>
      <c r="B15040" s="601" t="s">
        <v>4307</v>
      </c>
      <c r="C15040" s="601" t="s">
        <v>727</v>
      </c>
      <c r="D15040" s="601" t="s">
        <v>719</v>
      </c>
      <c r="E15040" t="s">
        <v>24479</v>
      </c>
      <c r="F15040" t="s">
        <v>24480</v>
      </c>
      <c r="G15040" t="s">
        <v>46606</v>
      </c>
      <c r="H15040" t="b">
        <v>0</v>
      </c>
      <c r="I15040" t="s">
        <v>2711</v>
      </c>
      <c r="K15040" t="str">
        <f t="shared" si="1638"/>
        <v>C08.01_R0070_C0030_S0013</v>
      </c>
      <c r="N15040" s="602"/>
      <c r="O15040" t="s">
        <v>46607</v>
      </c>
      <c r="P15040" t="str">
        <f t="shared" si="1639"/>
        <v>C 08.01</v>
      </c>
      <c r="Q15040" t="str">
        <f t="shared" si="1640"/>
        <v>C 08.01</v>
      </c>
      <c r="R15040" t="str">
        <f t="shared" si="1641"/>
        <v>C 08.01</v>
      </c>
      <c r="S15040" t="str">
        <f t="shared" si="1642"/>
        <v>C 08.01</v>
      </c>
      <c r="T15040" t="str">
        <f t="shared" si="1643"/>
        <v>C 08.01</v>
      </c>
      <c r="Y15040" t="str">
        <f t="shared" si="1644"/>
        <v>C 08.01.a013070030</v>
      </c>
    </row>
    <row r="15041" spans="1:25" hidden="1" x14ac:dyDescent="0.25">
      <c r="A15041" t="s">
        <v>40391</v>
      </c>
      <c r="B15041" s="601" t="s">
        <v>4307</v>
      </c>
      <c r="C15041" s="601" t="s">
        <v>727</v>
      </c>
      <c r="D15041" s="601" t="s">
        <v>721</v>
      </c>
      <c r="E15041" t="s">
        <v>24805</v>
      </c>
      <c r="F15041" t="s">
        <v>24806</v>
      </c>
      <c r="G15041" t="s">
        <v>46608</v>
      </c>
      <c r="H15041" t="b">
        <v>0</v>
      </c>
      <c r="I15041" t="s">
        <v>2711</v>
      </c>
      <c r="K15041" t="str">
        <f t="shared" si="1638"/>
        <v>C08.01_R0070_C0040_S0013</v>
      </c>
      <c r="N15041" s="602"/>
      <c r="O15041" t="s">
        <v>46609</v>
      </c>
      <c r="P15041" t="str">
        <f t="shared" si="1639"/>
        <v>C 08.01</v>
      </c>
      <c r="Q15041" t="str">
        <f t="shared" si="1640"/>
        <v>C 08.01</v>
      </c>
      <c r="R15041" t="str">
        <f t="shared" si="1641"/>
        <v>C 08.01</v>
      </c>
      <c r="S15041" t="str">
        <f t="shared" si="1642"/>
        <v>C 08.01</v>
      </c>
      <c r="T15041" t="str">
        <f t="shared" si="1643"/>
        <v>C 08.01</v>
      </c>
      <c r="Y15041" t="str">
        <f t="shared" si="1644"/>
        <v>C 08.01.a013070040</v>
      </c>
    </row>
    <row r="15042" spans="1:25" hidden="1" x14ac:dyDescent="0.25">
      <c r="A15042" t="s">
        <v>40391</v>
      </c>
      <c r="B15042" s="601" t="s">
        <v>4307</v>
      </c>
      <c r="C15042" s="601" t="s">
        <v>727</v>
      </c>
      <c r="D15042" s="601" t="s">
        <v>723</v>
      </c>
      <c r="E15042" t="s">
        <v>24809</v>
      </c>
      <c r="F15042" t="s">
        <v>24810</v>
      </c>
      <c r="G15042" t="s">
        <v>46610</v>
      </c>
      <c r="H15042" t="b">
        <v>0</v>
      </c>
      <c r="I15042" t="s">
        <v>2711</v>
      </c>
      <c r="K15042" t="str">
        <f t="shared" ref="K15042:K15105" si="1645">+IF(B15042="000",+REPLACE(T15042,2,1,"")&amp;$L$1&amp;C15042&amp;$M$1&amp;D15042,+REPLACE(T15042,2,1,"")&amp;$L$1&amp;C15042&amp;$M$1&amp;D15042&amp;$K$1&amp;B15042)</f>
        <v>C08.01_R0070_C0050_S0013</v>
      </c>
      <c r="N15042" s="602"/>
      <c r="O15042" t="s">
        <v>46611</v>
      </c>
      <c r="P15042" t="str">
        <f t="shared" ref="P15042:P15105" si="1646">+IF(ISNUMBER(SEARCH("a",RIGHT(A15042,2))),LEFT(A15042,LEN(A15042)-2),A15042)</f>
        <v>C 08.01</v>
      </c>
      <c r="Q15042" t="str">
        <f t="shared" si="1640"/>
        <v>C 08.01</v>
      </c>
      <c r="R15042" t="str">
        <f t="shared" si="1641"/>
        <v>C 08.01</v>
      </c>
      <c r="S15042" t="str">
        <f t="shared" si="1642"/>
        <v>C 08.01</v>
      </c>
      <c r="T15042" t="str">
        <f t="shared" si="1643"/>
        <v>C 08.01</v>
      </c>
      <c r="Y15042" t="str">
        <f t="shared" si="1644"/>
        <v>C 08.01.a013070050</v>
      </c>
    </row>
    <row r="15043" spans="1:25" hidden="1" x14ac:dyDescent="0.25">
      <c r="A15043" t="s">
        <v>40391</v>
      </c>
      <c r="B15043" s="601" t="s">
        <v>4307</v>
      </c>
      <c r="C15043" s="601" t="s">
        <v>727</v>
      </c>
      <c r="D15043" s="601" t="s">
        <v>725</v>
      </c>
      <c r="E15043" t="s">
        <v>24817</v>
      </c>
      <c r="F15043" t="s">
        <v>24818</v>
      </c>
      <c r="G15043" t="s">
        <v>46612</v>
      </c>
      <c r="H15043" t="b">
        <v>0</v>
      </c>
      <c r="I15043" t="s">
        <v>2711</v>
      </c>
      <c r="K15043" t="str">
        <f t="shared" si="1645"/>
        <v>C08.01_R0070_C0060_S0013</v>
      </c>
      <c r="N15043" s="602"/>
      <c r="O15043" t="s">
        <v>46613</v>
      </c>
      <c r="P15043" t="str">
        <f t="shared" si="1646"/>
        <v>C 08.01</v>
      </c>
      <c r="Q15043" t="str">
        <f t="shared" ref="Q15043:Q15106" si="1647">+IF(ISNUMBER(SEARCH("b",RIGHT(P15043,2))),LEFT(P15043,LEN(P15043)-2),P15043)</f>
        <v>C 08.01</v>
      </c>
      <c r="R15043" t="str">
        <f t="shared" ref="R15043:R15106" si="1648">+IF(ISNUMBER(SEARCH("c",RIGHT(Q15043,2))),LEFT(Q15043,LEN(Q15043)-2),Q15043)</f>
        <v>C 08.01</v>
      </c>
      <c r="S15043" t="str">
        <f t="shared" ref="S15043:S15106" si="1649">+IF(ISNUMBER(SEARCH("d",RIGHT(R15043,2))),LEFT(R15043,LEN(R15043)-2),R15043)</f>
        <v>C 08.01</v>
      </c>
      <c r="T15043" t="str">
        <f t="shared" ref="T15043:T15106" si="1650">+IF(ISNUMBER(SEARCH("e",RIGHT(S15043,2))),LEFT(S15043,LEN(S15043)-2),S15043)</f>
        <v>C 08.01</v>
      </c>
      <c r="Y15043" t="str">
        <f t="shared" ref="Y15043:Y15106" si="1651">+A15043&amp;B15043&amp;C15043&amp;D15043</f>
        <v>C 08.01.a013070060</v>
      </c>
    </row>
    <row r="15044" spans="1:25" hidden="1" x14ac:dyDescent="0.25">
      <c r="A15044" t="s">
        <v>40391</v>
      </c>
      <c r="B15044" s="601" t="s">
        <v>4307</v>
      </c>
      <c r="C15044" s="601" t="s">
        <v>727</v>
      </c>
      <c r="D15044" s="601" t="s">
        <v>727</v>
      </c>
      <c r="E15044" t="s">
        <v>40405</v>
      </c>
      <c r="F15044" t="s">
        <v>40406</v>
      </c>
      <c r="G15044" t="s">
        <v>46614</v>
      </c>
      <c r="H15044" t="b">
        <v>0</v>
      </c>
      <c r="I15044" t="s">
        <v>2711</v>
      </c>
      <c r="K15044" t="str">
        <f t="shared" si="1645"/>
        <v>C08.01_R0070_C0070_S0013</v>
      </c>
      <c r="N15044" s="602"/>
      <c r="O15044" t="s">
        <v>46615</v>
      </c>
      <c r="P15044" t="str">
        <f t="shared" si="1646"/>
        <v>C 08.01</v>
      </c>
      <c r="Q15044" t="str">
        <f t="shared" si="1647"/>
        <v>C 08.01</v>
      </c>
      <c r="R15044" t="str">
        <f t="shared" si="1648"/>
        <v>C 08.01</v>
      </c>
      <c r="S15044" t="str">
        <f t="shared" si="1649"/>
        <v>C 08.01</v>
      </c>
      <c r="T15044" t="str">
        <f t="shared" si="1650"/>
        <v>C 08.01</v>
      </c>
      <c r="Y15044" t="str">
        <f t="shared" si="1651"/>
        <v>C 08.01.a013070070</v>
      </c>
    </row>
    <row r="15045" spans="1:25" hidden="1" x14ac:dyDescent="0.25">
      <c r="A15045" t="s">
        <v>40391</v>
      </c>
      <c r="B15045" s="601" t="s">
        <v>4307</v>
      </c>
      <c r="C15045" s="601" t="s">
        <v>727</v>
      </c>
      <c r="D15045" s="601" t="s">
        <v>729</v>
      </c>
      <c r="E15045" t="s">
        <v>40409</v>
      </c>
      <c r="F15045" t="s">
        <v>40410</v>
      </c>
      <c r="G15045" t="s">
        <v>46614</v>
      </c>
      <c r="H15045" t="b">
        <v>0</v>
      </c>
      <c r="I15045" t="s">
        <v>2711</v>
      </c>
      <c r="K15045" t="str">
        <f t="shared" si="1645"/>
        <v>C08.01_R0070_C0080_S0013</v>
      </c>
      <c r="N15045" s="602"/>
      <c r="O15045" t="s">
        <v>46616</v>
      </c>
      <c r="P15045" t="str">
        <f t="shared" si="1646"/>
        <v>C 08.01</v>
      </c>
      <c r="Q15045" t="str">
        <f t="shared" si="1647"/>
        <v>C 08.01</v>
      </c>
      <c r="R15045" t="str">
        <f t="shared" si="1648"/>
        <v>C 08.01</v>
      </c>
      <c r="S15045" t="str">
        <f t="shared" si="1649"/>
        <v>C 08.01</v>
      </c>
      <c r="T15045" t="str">
        <f t="shared" si="1650"/>
        <v>C 08.01</v>
      </c>
      <c r="Y15045" t="str">
        <f t="shared" si="1651"/>
        <v>C 08.01.a013070080</v>
      </c>
    </row>
    <row r="15046" spans="1:25" hidden="1" x14ac:dyDescent="0.25">
      <c r="A15046" t="s">
        <v>40391</v>
      </c>
      <c r="B15046" s="601" t="s">
        <v>4307</v>
      </c>
      <c r="C15046" s="601" t="s">
        <v>727</v>
      </c>
      <c r="D15046" s="601" t="s">
        <v>731</v>
      </c>
      <c r="E15046" t="s">
        <v>40412</v>
      </c>
      <c r="F15046" t="s">
        <v>40413</v>
      </c>
      <c r="G15046" t="s">
        <v>46604</v>
      </c>
      <c r="H15046" t="b">
        <v>0</v>
      </c>
      <c r="I15046" t="s">
        <v>2711</v>
      </c>
      <c r="K15046" t="str">
        <f t="shared" si="1645"/>
        <v>C08.01_R0070_C0090_S0013</v>
      </c>
      <c r="N15046" s="602"/>
      <c r="O15046" t="s">
        <v>46617</v>
      </c>
      <c r="P15046" t="str">
        <f t="shared" si="1646"/>
        <v>C 08.01</v>
      </c>
      <c r="Q15046" t="str">
        <f t="shared" si="1647"/>
        <v>C 08.01</v>
      </c>
      <c r="R15046" t="str">
        <f t="shared" si="1648"/>
        <v>C 08.01</v>
      </c>
      <c r="S15046" t="str">
        <f t="shared" si="1649"/>
        <v>C 08.01</v>
      </c>
      <c r="T15046" t="str">
        <f t="shared" si="1650"/>
        <v>C 08.01</v>
      </c>
      <c r="Y15046" t="str">
        <f t="shared" si="1651"/>
        <v>C 08.01.a013070090</v>
      </c>
    </row>
    <row r="15047" spans="1:25" hidden="1" x14ac:dyDescent="0.25">
      <c r="A15047" t="s">
        <v>40391</v>
      </c>
      <c r="B15047" s="601" t="s">
        <v>4307</v>
      </c>
      <c r="C15047" s="601" t="s">
        <v>727</v>
      </c>
      <c r="D15047" s="601" t="s">
        <v>734</v>
      </c>
      <c r="E15047" t="s">
        <v>518</v>
      </c>
      <c r="F15047" t="s">
        <v>40415</v>
      </c>
      <c r="G15047" t="s">
        <v>46604</v>
      </c>
      <c r="H15047" t="b">
        <v>0</v>
      </c>
      <c r="I15047" t="s">
        <v>2711</v>
      </c>
      <c r="K15047" t="str">
        <f t="shared" si="1645"/>
        <v>C08.01_R0070_C0110_S0013</v>
      </c>
      <c r="N15047" s="602"/>
      <c r="O15047" t="s">
        <v>46618</v>
      </c>
      <c r="P15047" t="str">
        <f t="shared" si="1646"/>
        <v>C 08.01</v>
      </c>
      <c r="Q15047" t="str">
        <f t="shared" si="1647"/>
        <v>C 08.01</v>
      </c>
      <c r="R15047" t="str">
        <f t="shared" si="1648"/>
        <v>C 08.01</v>
      </c>
      <c r="S15047" t="str">
        <f t="shared" si="1649"/>
        <v>C 08.01</v>
      </c>
      <c r="T15047" t="str">
        <f t="shared" si="1650"/>
        <v>C 08.01</v>
      </c>
      <c r="Y15047" t="str">
        <f t="shared" si="1651"/>
        <v>C 08.01.a013070110</v>
      </c>
    </row>
    <row r="15048" spans="1:25" hidden="1" x14ac:dyDescent="0.25">
      <c r="A15048" t="s">
        <v>40391</v>
      </c>
      <c r="B15048" s="601" t="s">
        <v>4307</v>
      </c>
      <c r="C15048" s="601" t="s">
        <v>727</v>
      </c>
      <c r="D15048" s="601" t="s">
        <v>737</v>
      </c>
      <c r="E15048" t="s">
        <v>518</v>
      </c>
      <c r="F15048" t="s">
        <v>40415</v>
      </c>
      <c r="G15048" t="s">
        <v>46606</v>
      </c>
      <c r="H15048" t="b">
        <v>0</v>
      </c>
      <c r="I15048" t="s">
        <v>2711</v>
      </c>
      <c r="K15048" t="str">
        <f t="shared" si="1645"/>
        <v>C08.01_R0070_C0140_S0013</v>
      </c>
      <c r="N15048" s="602"/>
      <c r="O15048" t="s">
        <v>46619</v>
      </c>
      <c r="P15048" t="str">
        <f t="shared" si="1646"/>
        <v>C 08.01</v>
      </c>
      <c r="Q15048" t="str">
        <f t="shared" si="1647"/>
        <v>C 08.01</v>
      </c>
      <c r="R15048" t="str">
        <f t="shared" si="1648"/>
        <v>C 08.01</v>
      </c>
      <c r="S15048" t="str">
        <f t="shared" si="1649"/>
        <v>C 08.01</v>
      </c>
      <c r="T15048" t="str">
        <f t="shared" si="1650"/>
        <v>C 08.01</v>
      </c>
      <c r="Y15048" t="str">
        <f t="shared" si="1651"/>
        <v>C 08.01.a013070140</v>
      </c>
    </row>
    <row r="15049" spans="1:25" hidden="1" x14ac:dyDescent="0.25">
      <c r="A15049" t="s">
        <v>40391</v>
      </c>
      <c r="B15049" s="601" t="s">
        <v>4307</v>
      </c>
      <c r="C15049" s="601" t="s">
        <v>727</v>
      </c>
      <c r="D15049" s="601" t="s">
        <v>738</v>
      </c>
      <c r="E15049" t="s">
        <v>40418</v>
      </c>
      <c r="F15049" t="s">
        <v>40419</v>
      </c>
      <c r="G15049" t="s">
        <v>46620</v>
      </c>
      <c r="H15049" t="b">
        <v>0</v>
      </c>
      <c r="I15049" t="s">
        <v>2711</v>
      </c>
      <c r="K15049" t="str">
        <f t="shared" si="1645"/>
        <v>C08.01_R0070_C0150_S0013</v>
      </c>
      <c r="N15049" s="602"/>
      <c r="O15049" t="s">
        <v>46621</v>
      </c>
      <c r="P15049" t="str">
        <f t="shared" si="1646"/>
        <v>C 08.01</v>
      </c>
      <c r="Q15049" t="str">
        <f t="shared" si="1647"/>
        <v>C 08.01</v>
      </c>
      <c r="R15049" t="str">
        <f t="shared" si="1648"/>
        <v>C 08.01</v>
      </c>
      <c r="S15049" t="str">
        <f t="shared" si="1649"/>
        <v>C 08.01</v>
      </c>
      <c r="T15049" t="str">
        <f t="shared" si="1650"/>
        <v>C 08.01</v>
      </c>
      <c r="Y15049" t="str">
        <f t="shared" si="1651"/>
        <v>C 08.01.a013070150</v>
      </c>
    </row>
    <row r="15050" spans="1:25" hidden="1" x14ac:dyDescent="0.25">
      <c r="A15050" t="s">
        <v>40391</v>
      </c>
      <c r="B15050" s="601" t="s">
        <v>4307</v>
      </c>
      <c r="C15050" s="601" t="s">
        <v>727</v>
      </c>
      <c r="D15050" s="601" t="s">
        <v>740</v>
      </c>
      <c r="E15050" t="s">
        <v>40418</v>
      </c>
      <c r="F15050" t="s">
        <v>40419</v>
      </c>
      <c r="G15050" t="s">
        <v>46622</v>
      </c>
      <c r="H15050" t="b">
        <v>0</v>
      </c>
      <c r="I15050" t="s">
        <v>2711</v>
      </c>
      <c r="K15050" t="str">
        <f t="shared" si="1645"/>
        <v>C08.01_R0070_C0160_S0013</v>
      </c>
      <c r="N15050" s="602"/>
      <c r="O15050" t="s">
        <v>46623</v>
      </c>
      <c r="P15050" t="str">
        <f t="shared" si="1646"/>
        <v>C 08.01</v>
      </c>
      <c r="Q15050" t="str">
        <f t="shared" si="1647"/>
        <v>C 08.01</v>
      </c>
      <c r="R15050" t="str">
        <f t="shared" si="1648"/>
        <v>C 08.01</v>
      </c>
      <c r="S15050" t="str">
        <f t="shared" si="1649"/>
        <v>C 08.01</v>
      </c>
      <c r="T15050" t="str">
        <f t="shared" si="1650"/>
        <v>C 08.01</v>
      </c>
      <c r="Y15050" t="str">
        <f t="shared" si="1651"/>
        <v>C 08.01.a013070160</v>
      </c>
    </row>
    <row r="15051" spans="1:25" hidden="1" x14ac:dyDescent="0.25">
      <c r="A15051" t="s">
        <v>40391</v>
      </c>
      <c r="B15051" s="601" t="s">
        <v>4307</v>
      </c>
      <c r="C15051" s="601" t="s">
        <v>727</v>
      </c>
      <c r="D15051" s="601" t="s">
        <v>741</v>
      </c>
      <c r="E15051" t="s">
        <v>40418</v>
      </c>
      <c r="F15051" t="s">
        <v>40419</v>
      </c>
      <c r="G15051" t="s">
        <v>46624</v>
      </c>
      <c r="H15051" t="b">
        <v>0</v>
      </c>
      <c r="I15051" t="s">
        <v>2711</v>
      </c>
      <c r="K15051" t="str">
        <f t="shared" si="1645"/>
        <v>C08.01_R0070_C0170_S0013</v>
      </c>
      <c r="N15051" s="602"/>
      <c r="O15051" t="s">
        <v>46625</v>
      </c>
      <c r="P15051" t="str">
        <f t="shared" si="1646"/>
        <v>C 08.01</v>
      </c>
      <c r="Q15051" t="str">
        <f t="shared" si="1647"/>
        <v>C 08.01</v>
      </c>
      <c r="R15051" t="str">
        <f t="shared" si="1648"/>
        <v>C 08.01</v>
      </c>
      <c r="S15051" t="str">
        <f t="shared" si="1649"/>
        <v>C 08.01</v>
      </c>
      <c r="T15051" t="str">
        <f t="shared" si="1650"/>
        <v>C 08.01</v>
      </c>
      <c r="Y15051" t="str">
        <f t="shared" si="1651"/>
        <v>C 08.01.a013070170</v>
      </c>
    </row>
    <row r="15052" spans="1:25" hidden="1" x14ac:dyDescent="0.25">
      <c r="A15052" t="s">
        <v>40391</v>
      </c>
      <c r="B15052" s="601" t="s">
        <v>4307</v>
      </c>
      <c r="C15052" s="601" t="s">
        <v>727</v>
      </c>
      <c r="D15052" s="601" t="s">
        <v>2776</v>
      </c>
      <c r="E15052" t="s">
        <v>40418</v>
      </c>
      <c r="F15052" t="s">
        <v>40419</v>
      </c>
      <c r="G15052" t="s">
        <v>46626</v>
      </c>
      <c r="H15052" t="b">
        <v>0</v>
      </c>
      <c r="I15052" t="s">
        <v>2711</v>
      </c>
      <c r="K15052" t="str">
        <f t="shared" si="1645"/>
        <v>C08.01_R0070_C0171_S0013</v>
      </c>
      <c r="N15052" s="602"/>
      <c r="O15052" t="s">
        <v>46627</v>
      </c>
      <c r="P15052" t="str">
        <f t="shared" si="1646"/>
        <v>C 08.01</v>
      </c>
      <c r="Q15052" t="str">
        <f t="shared" si="1647"/>
        <v>C 08.01</v>
      </c>
      <c r="R15052" t="str">
        <f t="shared" si="1648"/>
        <v>C 08.01</v>
      </c>
      <c r="S15052" t="str">
        <f t="shared" si="1649"/>
        <v>C 08.01</v>
      </c>
      <c r="T15052" t="str">
        <f t="shared" si="1650"/>
        <v>C 08.01</v>
      </c>
      <c r="Y15052" t="str">
        <f t="shared" si="1651"/>
        <v>C 08.01.a013070171</v>
      </c>
    </row>
    <row r="15053" spans="1:25" hidden="1" x14ac:dyDescent="0.25">
      <c r="A15053" t="s">
        <v>40391</v>
      </c>
      <c r="B15053" s="601" t="s">
        <v>4307</v>
      </c>
      <c r="C15053" s="601" t="s">
        <v>727</v>
      </c>
      <c r="D15053" s="601" t="s">
        <v>2779</v>
      </c>
      <c r="E15053" t="s">
        <v>40418</v>
      </c>
      <c r="F15053" t="s">
        <v>40419</v>
      </c>
      <c r="G15053" t="s">
        <v>46628</v>
      </c>
      <c r="H15053" t="b">
        <v>0</v>
      </c>
      <c r="I15053" t="s">
        <v>2711</v>
      </c>
      <c r="K15053" t="str">
        <f t="shared" si="1645"/>
        <v>C08.01_R0070_C0172_S0013</v>
      </c>
      <c r="N15053" s="602"/>
      <c r="O15053" t="s">
        <v>46629</v>
      </c>
      <c r="P15053" t="str">
        <f t="shared" si="1646"/>
        <v>C 08.01</v>
      </c>
      <c r="Q15053" t="str">
        <f t="shared" si="1647"/>
        <v>C 08.01</v>
      </c>
      <c r="R15053" t="str">
        <f t="shared" si="1648"/>
        <v>C 08.01</v>
      </c>
      <c r="S15053" t="str">
        <f t="shared" si="1649"/>
        <v>C 08.01</v>
      </c>
      <c r="T15053" t="str">
        <f t="shared" si="1650"/>
        <v>C 08.01</v>
      </c>
      <c r="Y15053" t="str">
        <f t="shared" si="1651"/>
        <v>C 08.01.a013070172</v>
      </c>
    </row>
    <row r="15054" spans="1:25" hidden="1" x14ac:dyDescent="0.25">
      <c r="A15054" t="s">
        <v>40391</v>
      </c>
      <c r="B15054" s="601" t="s">
        <v>4307</v>
      </c>
      <c r="C15054" s="601" t="s">
        <v>727</v>
      </c>
      <c r="D15054" s="601" t="s">
        <v>2782</v>
      </c>
      <c r="E15054" t="s">
        <v>40418</v>
      </c>
      <c r="F15054" t="s">
        <v>40419</v>
      </c>
      <c r="G15054" t="s">
        <v>46630</v>
      </c>
      <c r="H15054" t="b">
        <v>0</v>
      </c>
      <c r="I15054" t="s">
        <v>2711</v>
      </c>
      <c r="K15054" t="str">
        <f t="shared" si="1645"/>
        <v>C08.01_R0070_C0173_S0013</v>
      </c>
      <c r="N15054" s="602"/>
      <c r="O15054" t="s">
        <v>46631</v>
      </c>
      <c r="P15054" t="str">
        <f t="shared" si="1646"/>
        <v>C 08.01</v>
      </c>
      <c r="Q15054" t="str">
        <f t="shared" si="1647"/>
        <v>C 08.01</v>
      </c>
      <c r="R15054" t="str">
        <f t="shared" si="1648"/>
        <v>C 08.01</v>
      </c>
      <c r="S15054" t="str">
        <f t="shared" si="1649"/>
        <v>C 08.01</v>
      </c>
      <c r="T15054" t="str">
        <f t="shared" si="1650"/>
        <v>C 08.01</v>
      </c>
      <c r="Y15054" t="str">
        <f t="shared" si="1651"/>
        <v>C 08.01.a013070173</v>
      </c>
    </row>
    <row r="15055" spans="1:25" hidden="1" x14ac:dyDescent="0.25">
      <c r="A15055" t="s">
        <v>40391</v>
      </c>
      <c r="B15055" s="601" t="s">
        <v>4307</v>
      </c>
      <c r="C15055" s="601" t="s">
        <v>727</v>
      </c>
      <c r="D15055" s="601" t="s">
        <v>742</v>
      </c>
      <c r="E15055" t="s">
        <v>40418</v>
      </c>
      <c r="F15055" t="s">
        <v>40419</v>
      </c>
      <c r="G15055" t="s">
        <v>46632</v>
      </c>
      <c r="H15055" t="b">
        <v>0</v>
      </c>
      <c r="I15055" t="s">
        <v>2711</v>
      </c>
      <c r="K15055" t="str">
        <f t="shared" si="1645"/>
        <v>C08.01_R0070_C0180_S0013</v>
      </c>
      <c r="N15055" s="602"/>
      <c r="O15055" t="s">
        <v>46633</v>
      </c>
      <c r="P15055" t="str">
        <f t="shared" si="1646"/>
        <v>C 08.01</v>
      </c>
      <c r="Q15055" t="str">
        <f t="shared" si="1647"/>
        <v>C 08.01</v>
      </c>
      <c r="R15055" t="str">
        <f t="shared" si="1648"/>
        <v>C 08.01</v>
      </c>
      <c r="S15055" t="str">
        <f t="shared" si="1649"/>
        <v>C 08.01</v>
      </c>
      <c r="T15055" t="str">
        <f t="shared" si="1650"/>
        <v>C 08.01</v>
      </c>
      <c r="Y15055" t="str">
        <f t="shared" si="1651"/>
        <v>C 08.01.a013070180</v>
      </c>
    </row>
    <row r="15056" spans="1:25" hidden="1" x14ac:dyDescent="0.25">
      <c r="A15056" t="s">
        <v>40391</v>
      </c>
      <c r="B15056" s="601" t="s">
        <v>4307</v>
      </c>
      <c r="C15056" s="601" t="s">
        <v>727</v>
      </c>
      <c r="D15056" s="601" t="s">
        <v>743</v>
      </c>
      <c r="E15056" t="s">
        <v>40418</v>
      </c>
      <c r="F15056" t="s">
        <v>40419</v>
      </c>
      <c r="G15056" t="s">
        <v>46634</v>
      </c>
      <c r="H15056" t="b">
        <v>0</v>
      </c>
      <c r="I15056" t="s">
        <v>2711</v>
      </c>
      <c r="K15056" t="str">
        <f t="shared" si="1645"/>
        <v>C08.01_R0070_C0190_S0013</v>
      </c>
      <c r="N15056" s="602"/>
      <c r="O15056" t="s">
        <v>46635</v>
      </c>
      <c r="P15056" t="str">
        <f t="shared" si="1646"/>
        <v>C 08.01</v>
      </c>
      <c r="Q15056" t="str">
        <f t="shared" si="1647"/>
        <v>C 08.01</v>
      </c>
      <c r="R15056" t="str">
        <f t="shared" si="1648"/>
        <v>C 08.01</v>
      </c>
      <c r="S15056" t="str">
        <f t="shared" si="1649"/>
        <v>C 08.01</v>
      </c>
      <c r="T15056" t="str">
        <f t="shared" si="1650"/>
        <v>C 08.01</v>
      </c>
      <c r="Y15056" t="str">
        <f t="shared" si="1651"/>
        <v>C 08.01.a013070190</v>
      </c>
    </row>
    <row r="15057" spans="1:25" hidden="1" x14ac:dyDescent="0.25">
      <c r="A15057" t="s">
        <v>40391</v>
      </c>
      <c r="B15057" s="601" t="s">
        <v>4307</v>
      </c>
      <c r="C15057" s="601" t="s">
        <v>727</v>
      </c>
      <c r="D15057" s="601" t="s">
        <v>744</v>
      </c>
      <c r="E15057" t="s">
        <v>40418</v>
      </c>
      <c r="F15057" t="s">
        <v>40419</v>
      </c>
      <c r="G15057" t="s">
        <v>46636</v>
      </c>
      <c r="H15057" t="b">
        <v>0</v>
      </c>
      <c r="I15057" t="s">
        <v>2711</v>
      </c>
      <c r="K15057" t="str">
        <f t="shared" si="1645"/>
        <v>C08.01_R0070_C0200_S0013</v>
      </c>
      <c r="N15057" s="602"/>
      <c r="O15057" t="s">
        <v>46637</v>
      </c>
      <c r="P15057" t="str">
        <f t="shared" si="1646"/>
        <v>C 08.01</v>
      </c>
      <c r="Q15057" t="str">
        <f t="shared" si="1647"/>
        <v>C 08.01</v>
      </c>
      <c r="R15057" t="str">
        <f t="shared" si="1648"/>
        <v>C 08.01</v>
      </c>
      <c r="S15057" t="str">
        <f t="shared" si="1649"/>
        <v>C 08.01</v>
      </c>
      <c r="T15057" t="str">
        <f t="shared" si="1650"/>
        <v>C 08.01</v>
      </c>
      <c r="Y15057" t="str">
        <f t="shared" si="1651"/>
        <v>C 08.01.a013070200</v>
      </c>
    </row>
    <row r="15058" spans="1:25" hidden="1" x14ac:dyDescent="0.25">
      <c r="A15058" t="s">
        <v>40391</v>
      </c>
      <c r="B15058" s="601" t="s">
        <v>4307</v>
      </c>
      <c r="C15058" s="601" t="s">
        <v>727</v>
      </c>
      <c r="D15058" s="601" t="s">
        <v>745</v>
      </c>
      <c r="E15058" t="s">
        <v>40418</v>
      </c>
      <c r="F15058" t="s">
        <v>40419</v>
      </c>
      <c r="G15058" t="s">
        <v>46638</v>
      </c>
      <c r="H15058" t="b">
        <v>0</v>
      </c>
      <c r="I15058" t="s">
        <v>2711</v>
      </c>
      <c r="K15058" t="str">
        <f t="shared" si="1645"/>
        <v>C08.01_R0070_C0210_S0013</v>
      </c>
      <c r="N15058" s="602"/>
      <c r="O15058" t="s">
        <v>46639</v>
      </c>
      <c r="P15058" t="str">
        <f t="shared" si="1646"/>
        <v>C 08.01</v>
      </c>
      <c r="Q15058" t="str">
        <f t="shared" si="1647"/>
        <v>C 08.01</v>
      </c>
      <c r="R15058" t="str">
        <f t="shared" si="1648"/>
        <v>C 08.01</v>
      </c>
      <c r="S15058" t="str">
        <f t="shared" si="1649"/>
        <v>C 08.01</v>
      </c>
      <c r="T15058" t="str">
        <f t="shared" si="1650"/>
        <v>C 08.01</v>
      </c>
      <c r="Y15058" t="str">
        <f t="shared" si="1651"/>
        <v>C 08.01.a013070210</v>
      </c>
    </row>
    <row r="15059" spans="1:25" hidden="1" x14ac:dyDescent="0.25">
      <c r="A15059" t="s">
        <v>40391</v>
      </c>
      <c r="B15059" s="601" t="s">
        <v>4307</v>
      </c>
      <c r="C15059" s="601" t="s">
        <v>727</v>
      </c>
      <c r="D15059" s="601" t="s">
        <v>746</v>
      </c>
      <c r="E15059" t="s">
        <v>40418</v>
      </c>
      <c r="F15059" t="s">
        <v>40419</v>
      </c>
      <c r="G15059" t="s">
        <v>46640</v>
      </c>
      <c r="H15059" t="b">
        <v>0</v>
      </c>
      <c r="I15059" t="s">
        <v>2711</v>
      </c>
      <c r="K15059" t="str">
        <f t="shared" si="1645"/>
        <v>C08.01_R0070_C0220_S0013</v>
      </c>
      <c r="N15059" s="602"/>
      <c r="O15059" t="s">
        <v>46641</v>
      </c>
      <c r="P15059" t="str">
        <f t="shared" si="1646"/>
        <v>C 08.01</v>
      </c>
      <c r="Q15059" t="str">
        <f t="shared" si="1647"/>
        <v>C 08.01</v>
      </c>
      <c r="R15059" t="str">
        <f t="shared" si="1648"/>
        <v>C 08.01</v>
      </c>
      <c r="S15059" t="str">
        <f t="shared" si="1649"/>
        <v>C 08.01</v>
      </c>
      <c r="T15059" t="str">
        <f t="shared" si="1650"/>
        <v>C 08.01</v>
      </c>
      <c r="Y15059" t="str">
        <f t="shared" si="1651"/>
        <v>C 08.01.a013070220</v>
      </c>
    </row>
    <row r="15060" spans="1:25" x14ac:dyDescent="0.25">
      <c r="A15060" t="s">
        <v>40391</v>
      </c>
      <c r="B15060" s="601" t="s">
        <v>4307</v>
      </c>
      <c r="C15060" s="601" t="s">
        <v>727</v>
      </c>
      <c r="D15060" s="601" t="s">
        <v>2954</v>
      </c>
      <c r="E15060" t="s">
        <v>40442</v>
      </c>
      <c r="F15060" t="s">
        <v>40443</v>
      </c>
      <c r="G15060" t="s">
        <v>46602</v>
      </c>
      <c r="H15060" t="b">
        <v>0</v>
      </c>
      <c r="I15060" t="s">
        <v>23447</v>
      </c>
      <c r="K15060" t="str">
        <f t="shared" si="1645"/>
        <v>C08.01_R0070_C0230_S0013</v>
      </c>
      <c r="O15060" t="s">
        <v>46642</v>
      </c>
      <c r="P15060" t="str">
        <f t="shared" si="1646"/>
        <v>C 08.01</v>
      </c>
      <c r="Q15060" t="str">
        <f t="shared" si="1647"/>
        <v>C 08.01</v>
      </c>
      <c r="R15060" t="str">
        <f t="shared" si="1648"/>
        <v>C 08.01</v>
      </c>
      <c r="S15060" t="str">
        <f t="shared" si="1649"/>
        <v>C 08.01</v>
      </c>
      <c r="T15060" t="str">
        <f t="shared" si="1650"/>
        <v>C 08.01</v>
      </c>
      <c r="Y15060" t="str">
        <f t="shared" si="1651"/>
        <v>C 08.01.a013070230</v>
      </c>
    </row>
    <row r="15061" spans="1:25" x14ac:dyDescent="0.25">
      <c r="A15061" t="s">
        <v>40391</v>
      </c>
      <c r="B15061" s="601" t="s">
        <v>4307</v>
      </c>
      <c r="C15061" s="601" t="s">
        <v>727</v>
      </c>
      <c r="D15061" s="601" t="s">
        <v>2830</v>
      </c>
      <c r="E15061" t="s">
        <v>40442</v>
      </c>
      <c r="F15061" t="s">
        <v>40443</v>
      </c>
      <c r="G15061" t="s">
        <v>46643</v>
      </c>
      <c r="H15061" t="b">
        <v>0</v>
      </c>
      <c r="I15061" t="s">
        <v>23447</v>
      </c>
      <c r="K15061" t="str">
        <f t="shared" si="1645"/>
        <v>C08.01_R0070_C0240_S0013</v>
      </c>
      <c r="O15061" t="s">
        <v>46644</v>
      </c>
      <c r="P15061" t="str">
        <f t="shared" si="1646"/>
        <v>C 08.01</v>
      </c>
      <c r="Q15061" t="str">
        <f t="shared" si="1647"/>
        <v>C 08.01</v>
      </c>
      <c r="R15061" t="str">
        <f t="shared" si="1648"/>
        <v>C 08.01</v>
      </c>
      <c r="S15061" t="str">
        <f t="shared" si="1649"/>
        <v>C 08.01</v>
      </c>
      <c r="T15061" t="str">
        <f t="shared" si="1650"/>
        <v>C 08.01</v>
      </c>
      <c r="Y15061" t="str">
        <f t="shared" si="1651"/>
        <v>C 08.01.a013070240</v>
      </c>
    </row>
    <row r="15062" spans="1:25" hidden="1" x14ac:dyDescent="0.25">
      <c r="A15062" t="s">
        <v>40391</v>
      </c>
      <c r="B15062" s="601" t="s">
        <v>4307</v>
      </c>
      <c r="C15062" s="601" t="s">
        <v>727</v>
      </c>
      <c r="D15062" s="601" t="s">
        <v>2833</v>
      </c>
      <c r="E15062" t="s">
        <v>40447</v>
      </c>
      <c r="F15062" t="s">
        <v>40448</v>
      </c>
      <c r="G15062" t="s">
        <v>46602</v>
      </c>
      <c r="H15062" t="b">
        <v>0</v>
      </c>
      <c r="I15062" t="s">
        <v>18575</v>
      </c>
      <c r="K15062" t="str">
        <f t="shared" si="1645"/>
        <v>C08.01_R0070_C0250_S0013</v>
      </c>
      <c r="N15062"/>
      <c r="O15062" t="s">
        <v>46645</v>
      </c>
      <c r="P15062" t="str">
        <f t="shared" si="1646"/>
        <v>C 08.01</v>
      </c>
      <c r="Q15062" t="str">
        <f t="shared" si="1647"/>
        <v>C 08.01</v>
      </c>
      <c r="R15062" t="str">
        <f t="shared" si="1648"/>
        <v>C 08.01</v>
      </c>
      <c r="S15062" t="str">
        <f t="shared" si="1649"/>
        <v>C 08.01</v>
      </c>
      <c r="T15062" t="str">
        <f t="shared" si="1650"/>
        <v>C 08.01</v>
      </c>
      <c r="Y15062" t="str">
        <f t="shared" si="1651"/>
        <v>C 08.01.a013070250</v>
      </c>
    </row>
    <row r="15063" spans="1:25" hidden="1" x14ac:dyDescent="0.25">
      <c r="A15063" t="s">
        <v>40391</v>
      </c>
      <c r="B15063" s="601" t="s">
        <v>4307</v>
      </c>
      <c r="C15063" s="601" t="s">
        <v>727</v>
      </c>
      <c r="D15063" s="601" t="s">
        <v>18516</v>
      </c>
      <c r="E15063" t="s">
        <v>40450</v>
      </c>
      <c r="F15063" t="s">
        <v>40451</v>
      </c>
      <c r="G15063" t="s">
        <v>46604</v>
      </c>
      <c r="H15063" t="b">
        <v>0</v>
      </c>
      <c r="I15063" t="s">
        <v>2711</v>
      </c>
      <c r="K15063" t="str">
        <f t="shared" si="1645"/>
        <v>C08.01_R0070_C0255_S0013</v>
      </c>
      <c r="N15063" s="602"/>
      <c r="O15063" t="s">
        <v>46646</v>
      </c>
      <c r="P15063" t="str">
        <f t="shared" si="1646"/>
        <v>C 08.01</v>
      </c>
      <c r="Q15063" t="str">
        <f t="shared" si="1647"/>
        <v>C 08.01</v>
      </c>
      <c r="R15063" t="str">
        <f t="shared" si="1648"/>
        <v>C 08.01</v>
      </c>
      <c r="S15063" t="str">
        <f t="shared" si="1649"/>
        <v>C 08.01</v>
      </c>
      <c r="T15063" t="str">
        <f t="shared" si="1650"/>
        <v>C 08.01</v>
      </c>
      <c r="Y15063" t="str">
        <f t="shared" si="1651"/>
        <v>C 08.01.a013070255</v>
      </c>
    </row>
    <row r="15064" spans="1:25" hidden="1" x14ac:dyDescent="0.25">
      <c r="A15064" t="s">
        <v>40391</v>
      </c>
      <c r="B15064" s="601" t="s">
        <v>4307</v>
      </c>
      <c r="C15064" s="601" t="s">
        <v>727</v>
      </c>
      <c r="D15064" s="601" t="s">
        <v>18519</v>
      </c>
      <c r="E15064" t="s">
        <v>24858</v>
      </c>
      <c r="F15064" t="s">
        <v>24859</v>
      </c>
      <c r="G15064" t="s">
        <v>46604</v>
      </c>
      <c r="H15064" t="b">
        <v>0</v>
      </c>
      <c r="I15064" t="s">
        <v>2711</v>
      </c>
      <c r="K15064" t="str">
        <f t="shared" si="1645"/>
        <v>C08.01_R0070_C0256_S0013</v>
      </c>
      <c r="N15064" s="602"/>
      <c r="O15064" t="s">
        <v>46647</v>
      </c>
      <c r="P15064" t="str">
        <f t="shared" si="1646"/>
        <v>C 08.01</v>
      </c>
      <c r="Q15064" t="str">
        <f t="shared" si="1647"/>
        <v>C 08.01</v>
      </c>
      <c r="R15064" t="str">
        <f t="shared" si="1648"/>
        <v>C 08.01</v>
      </c>
      <c r="S15064" t="str">
        <f t="shared" si="1649"/>
        <v>C 08.01</v>
      </c>
      <c r="T15064" t="str">
        <f t="shared" si="1650"/>
        <v>C 08.01</v>
      </c>
      <c r="Y15064" t="str">
        <f t="shared" si="1651"/>
        <v>C 08.01.a013070256</v>
      </c>
    </row>
    <row r="15065" spans="1:25" hidden="1" x14ac:dyDescent="0.25">
      <c r="A15065" t="s">
        <v>40391</v>
      </c>
      <c r="B15065" s="601" t="s">
        <v>4307</v>
      </c>
      <c r="C15065" s="601" t="s">
        <v>727</v>
      </c>
      <c r="D15065" s="601" t="s">
        <v>40454</v>
      </c>
      <c r="E15065" t="s">
        <v>24862</v>
      </c>
      <c r="F15065" t="s">
        <v>24863</v>
      </c>
      <c r="G15065" t="s">
        <v>46604</v>
      </c>
      <c r="H15065" t="b">
        <v>0</v>
      </c>
      <c r="I15065" t="s">
        <v>2711</v>
      </c>
      <c r="K15065" t="str">
        <f t="shared" si="1645"/>
        <v>C08.01_R0070_C0257_S0013</v>
      </c>
      <c r="N15065" s="602"/>
      <c r="O15065" t="s">
        <v>46648</v>
      </c>
      <c r="P15065" t="str">
        <f t="shared" si="1646"/>
        <v>C 08.01</v>
      </c>
      <c r="Q15065" t="str">
        <f t="shared" si="1647"/>
        <v>C 08.01</v>
      </c>
      <c r="R15065" t="str">
        <f t="shared" si="1648"/>
        <v>C 08.01</v>
      </c>
      <c r="S15065" t="str">
        <f t="shared" si="1649"/>
        <v>C 08.01</v>
      </c>
      <c r="T15065" t="str">
        <f t="shared" si="1650"/>
        <v>C 08.01</v>
      </c>
      <c r="Y15065" t="str">
        <f t="shared" si="1651"/>
        <v>C 08.01.a013070257</v>
      </c>
    </row>
    <row r="15066" spans="1:25" hidden="1" x14ac:dyDescent="0.25">
      <c r="A15066" t="s">
        <v>40391</v>
      </c>
      <c r="B15066" s="601" t="s">
        <v>4307</v>
      </c>
      <c r="C15066" s="601" t="s">
        <v>727</v>
      </c>
      <c r="D15066" s="601" t="s">
        <v>2836</v>
      </c>
      <c r="E15066" t="s">
        <v>817</v>
      </c>
      <c r="F15066" t="s">
        <v>24032</v>
      </c>
      <c r="G15066" t="s">
        <v>46604</v>
      </c>
      <c r="H15066" t="b">
        <v>0</v>
      </c>
      <c r="I15066" t="s">
        <v>2711</v>
      </c>
      <c r="K15066" t="str">
        <f t="shared" si="1645"/>
        <v>C08.01_R0070_C0260_S0013</v>
      </c>
      <c r="N15066" s="602"/>
      <c r="O15066" t="s">
        <v>46649</v>
      </c>
      <c r="P15066" t="str">
        <f t="shared" si="1646"/>
        <v>C 08.01</v>
      </c>
      <c r="Q15066" t="str">
        <f t="shared" si="1647"/>
        <v>C 08.01</v>
      </c>
      <c r="R15066" t="str">
        <f t="shared" si="1648"/>
        <v>C 08.01</v>
      </c>
      <c r="S15066" t="str">
        <f t="shared" si="1649"/>
        <v>C 08.01</v>
      </c>
      <c r="T15066" t="str">
        <f t="shared" si="1650"/>
        <v>C 08.01</v>
      </c>
      <c r="Y15066" t="str">
        <f t="shared" si="1651"/>
        <v>C 08.01.a013070260</v>
      </c>
    </row>
    <row r="15067" spans="1:25" hidden="1" x14ac:dyDescent="0.25">
      <c r="A15067" t="s">
        <v>40391</v>
      </c>
      <c r="B15067" s="601" t="s">
        <v>4307</v>
      </c>
      <c r="C15067" s="601" t="s">
        <v>727</v>
      </c>
      <c r="D15067" s="601" t="s">
        <v>2839</v>
      </c>
      <c r="E15067" t="s">
        <v>40457</v>
      </c>
      <c r="F15067" t="s">
        <v>40458</v>
      </c>
      <c r="G15067" t="s">
        <v>46606</v>
      </c>
      <c r="H15067" t="b">
        <v>0</v>
      </c>
      <c r="I15067" t="s">
        <v>2711</v>
      </c>
      <c r="K15067" t="str">
        <f t="shared" si="1645"/>
        <v>C08.01_R0070_C0270_S0013</v>
      </c>
      <c r="N15067" s="602"/>
      <c r="O15067" t="s">
        <v>46650</v>
      </c>
      <c r="P15067" t="str">
        <f t="shared" si="1646"/>
        <v>C 08.01</v>
      </c>
      <c r="Q15067" t="str">
        <f t="shared" si="1647"/>
        <v>C 08.01</v>
      </c>
      <c r="R15067" t="str">
        <f t="shared" si="1648"/>
        <v>C 08.01</v>
      </c>
      <c r="S15067" t="str">
        <f t="shared" si="1649"/>
        <v>C 08.01</v>
      </c>
      <c r="T15067" t="str">
        <f t="shared" si="1650"/>
        <v>C 08.01</v>
      </c>
      <c r="Y15067" t="str">
        <f t="shared" si="1651"/>
        <v>C 08.01.a013070270</v>
      </c>
    </row>
    <row r="15068" spans="1:25" hidden="1" x14ac:dyDescent="0.25">
      <c r="A15068" t="s">
        <v>40391</v>
      </c>
      <c r="B15068" s="601" t="s">
        <v>4307</v>
      </c>
      <c r="C15068" s="601" t="s">
        <v>727</v>
      </c>
      <c r="D15068" s="601" t="s">
        <v>2842</v>
      </c>
      <c r="E15068" t="s">
        <v>818</v>
      </c>
      <c r="F15068" t="s">
        <v>24266</v>
      </c>
      <c r="G15068" t="s">
        <v>46602</v>
      </c>
      <c r="H15068" t="b">
        <v>0</v>
      </c>
      <c r="I15068" t="s">
        <v>2711</v>
      </c>
      <c r="K15068" t="str">
        <f t="shared" si="1645"/>
        <v>C08.01_R0070_C0280_S0013</v>
      </c>
      <c r="N15068" s="602"/>
      <c r="O15068" t="s">
        <v>46651</v>
      </c>
      <c r="P15068" t="str">
        <f t="shared" si="1646"/>
        <v>C 08.01</v>
      </c>
      <c r="Q15068" t="str">
        <f t="shared" si="1647"/>
        <v>C 08.01</v>
      </c>
      <c r="R15068" t="str">
        <f t="shared" si="1648"/>
        <v>C 08.01</v>
      </c>
      <c r="S15068" t="str">
        <f t="shared" si="1649"/>
        <v>C 08.01</v>
      </c>
      <c r="T15068" t="str">
        <f t="shared" si="1650"/>
        <v>C 08.01</v>
      </c>
      <c r="Y15068" t="str">
        <f t="shared" si="1651"/>
        <v>C 08.01.a013070280</v>
      </c>
    </row>
    <row r="15069" spans="1:25" hidden="1" x14ac:dyDescent="0.25">
      <c r="A15069" t="s">
        <v>40391</v>
      </c>
      <c r="B15069" s="601" t="s">
        <v>4307</v>
      </c>
      <c r="C15069" s="601" t="s">
        <v>727</v>
      </c>
      <c r="D15069" s="601" t="s">
        <v>2845</v>
      </c>
      <c r="E15069" t="s">
        <v>24256</v>
      </c>
      <c r="F15069" t="s">
        <v>24257</v>
      </c>
      <c r="G15069" t="s">
        <v>46602</v>
      </c>
      <c r="H15069" t="b">
        <v>0</v>
      </c>
      <c r="I15069" t="s">
        <v>2711</v>
      </c>
      <c r="K15069" t="str">
        <f t="shared" si="1645"/>
        <v>C08.01_R0070_C0290_S0013</v>
      </c>
      <c r="N15069" s="602"/>
      <c r="O15069" t="s">
        <v>46652</v>
      </c>
      <c r="P15069" t="str">
        <f t="shared" si="1646"/>
        <v>C 08.01</v>
      </c>
      <c r="Q15069" t="str">
        <f t="shared" si="1647"/>
        <v>C 08.01</v>
      </c>
      <c r="R15069" t="str">
        <f t="shared" si="1648"/>
        <v>C 08.01</v>
      </c>
      <c r="S15069" t="str">
        <f t="shared" si="1649"/>
        <v>C 08.01</v>
      </c>
      <c r="T15069" t="str">
        <f t="shared" si="1650"/>
        <v>C 08.01</v>
      </c>
      <c r="Y15069" t="str">
        <f t="shared" si="1651"/>
        <v>C 08.01.a013070290</v>
      </c>
    </row>
    <row r="15070" spans="1:25" hidden="1" x14ac:dyDescent="0.25">
      <c r="A15070" t="s">
        <v>40391</v>
      </c>
      <c r="B15070" s="601" t="s">
        <v>4307</v>
      </c>
      <c r="C15070" s="601" t="s">
        <v>727</v>
      </c>
      <c r="D15070" s="601" t="s">
        <v>2848</v>
      </c>
      <c r="E15070" t="s">
        <v>610</v>
      </c>
      <c r="F15070" t="s">
        <v>40462</v>
      </c>
      <c r="G15070" t="s">
        <v>46602</v>
      </c>
      <c r="H15070" t="b">
        <v>0</v>
      </c>
      <c r="I15070" t="s">
        <v>18575</v>
      </c>
      <c r="K15070" t="str">
        <f t="shared" si="1645"/>
        <v>C08.01_R0070_C0300_S0013</v>
      </c>
      <c r="N15070"/>
      <c r="O15070" t="s">
        <v>46653</v>
      </c>
      <c r="P15070" t="str">
        <f t="shared" si="1646"/>
        <v>C 08.01</v>
      </c>
      <c r="Q15070" t="str">
        <f t="shared" si="1647"/>
        <v>C 08.01</v>
      </c>
      <c r="R15070" t="str">
        <f t="shared" si="1648"/>
        <v>C 08.01</v>
      </c>
      <c r="S15070" t="str">
        <f t="shared" si="1649"/>
        <v>C 08.01</v>
      </c>
      <c r="T15070" t="str">
        <f t="shared" si="1650"/>
        <v>C 08.01</v>
      </c>
      <c r="Y15070" t="str">
        <f t="shared" si="1651"/>
        <v>C 08.01.a013070300</v>
      </c>
    </row>
    <row r="15071" spans="1:25" hidden="1" x14ac:dyDescent="0.25">
      <c r="A15071" t="s">
        <v>40391</v>
      </c>
      <c r="B15071" s="601" t="s">
        <v>4307</v>
      </c>
      <c r="C15071" s="601" t="s">
        <v>729</v>
      </c>
      <c r="D15071" s="601" t="s">
        <v>561</v>
      </c>
      <c r="E15071" t="s">
        <v>24479</v>
      </c>
      <c r="F15071" t="s">
        <v>24480</v>
      </c>
      <c r="G15071" t="s">
        <v>46654</v>
      </c>
      <c r="H15071" t="b">
        <v>0</v>
      </c>
      <c r="I15071" t="s">
        <v>2711</v>
      </c>
      <c r="K15071" t="str">
        <f t="shared" si="1645"/>
        <v>C08.01_R0080_C0020_S0013</v>
      </c>
      <c r="N15071" s="602"/>
      <c r="O15071" t="s">
        <v>46655</v>
      </c>
      <c r="P15071" t="str">
        <f t="shared" si="1646"/>
        <v>C 08.01</v>
      </c>
      <c r="Q15071" t="str">
        <f t="shared" si="1647"/>
        <v>C 08.01</v>
      </c>
      <c r="R15071" t="str">
        <f t="shared" si="1648"/>
        <v>C 08.01</v>
      </c>
      <c r="S15071" t="str">
        <f t="shared" si="1649"/>
        <v>C 08.01</v>
      </c>
      <c r="T15071" t="str">
        <f t="shared" si="1650"/>
        <v>C 08.01</v>
      </c>
      <c r="Y15071" t="str">
        <f t="shared" si="1651"/>
        <v>C 08.01.a013080020</v>
      </c>
    </row>
    <row r="15072" spans="1:25" hidden="1" x14ac:dyDescent="0.25">
      <c r="A15072" t="s">
        <v>40391</v>
      </c>
      <c r="B15072" s="601" t="s">
        <v>4307</v>
      </c>
      <c r="C15072" s="601" t="s">
        <v>729</v>
      </c>
      <c r="D15072" s="601" t="s">
        <v>731</v>
      </c>
      <c r="E15072" t="s">
        <v>40412</v>
      </c>
      <c r="F15072" t="s">
        <v>40413</v>
      </c>
      <c r="G15072" t="s">
        <v>46654</v>
      </c>
      <c r="H15072" t="b">
        <v>0</v>
      </c>
      <c r="I15072" t="s">
        <v>2711</v>
      </c>
      <c r="K15072" t="str">
        <f t="shared" si="1645"/>
        <v>C08.01_R0080_C0090_S0013</v>
      </c>
      <c r="N15072" s="602"/>
      <c r="O15072" t="s">
        <v>46656</v>
      </c>
      <c r="P15072" t="str">
        <f t="shared" si="1646"/>
        <v>C 08.01</v>
      </c>
      <c r="Q15072" t="str">
        <f t="shared" si="1647"/>
        <v>C 08.01</v>
      </c>
      <c r="R15072" t="str">
        <f t="shared" si="1648"/>
        <v>C 08.01</v>
      </c>
      <c r="S15072" t="str">
        <f t="shared" si="1649"/>
        <v>C 08.01</v>
      </c>
      <c r="T15072" t="str">
        <f t="shared" si="1650"/>
        <v>C 08.01</v>
      </c>
      <c r="Y15072" t="str">
        <f t="shared" si="1651"/>
        <v>C 08.01.a013080090</v>
      </c>
    </row>
    <row r="15073" spans="1:25" hidden="1" x14ac:dyDescent="0.25">
      <c r="A15073" t="s">
        <v>40391</v>
      </c>
      <c r="B15073" s="601" t="s">
        <v>4307</v>
      </c>
      <c r="C15073" s="601" t="s">
        <v>729</v>
      </c>
      <c r="D15073" s="601" t="s">
        <v>734</v>
      </c>
      <c r="E15073" t="s">
        <v>518</v>
      </c>
      <c r="F15073" t="s">
        <v>40415</v>
      </c>
      <c r="G15073" t="s">
        <v>46654</v>
      </c>
      <c r="H15073" t="b">
        <v>0</v>
      </c>
      <c r="I15073" t="s">
        <v>2711</v>
      </c>
      <c r="K15073" t="str">
        <f t="shared" si="1645"/>
        <v>C08.01_R0080_C0110_S0013</v>
      </c>
      <c r="N15073" s="602"/>
      <c r="O15073" t="s">
        <v>46657</v>
      </c>
      <c r="P15073" t="str">
        <f t="shared" si="1646"/>
        <v>C 08.01</v>
      </c>
      <c r="Q15073" t="str">
        <f t="shared" si="1647"/>
        <v>C 08.01</v>
      </c>
      <c r="R15073" t="str">
        <f t="shared" si="1648"/>
        <v>C 08.01</v>
      </c>
      <c r="S15073" t="str">
        <f t="shared" si="1649"/>
        <v>C 08.01</v>
      </c>
      <c r="T15073" t="str">
        <f t="shared" si="1650"/>
        <v>C 08.01</v>
      </c>
      <c r="Y15073" t="str">
        <f t="shared" si="1651"/>
        <v>C 08.01.a013080110</v>
      </c>
    </row>
    <row r="15074" spans="1:25" hidden="1" x14ac:dyDescent="0.25">
      <c r="A15074" t="s">
        <v>40391</v>
      </c>
      <c r="B15074" s="601" t="s">
        <v>4307</v>
      </c>
      <c r="C15074" s="601" t="s">
        <v>729</v>
      </c>
      <c r="D15074" s="601" t="s">
        <v>2836</v>
      </c>
      <c r="E15074" t="s">
        <v>817</v>
      </c>
      <c r="F15074" t="s">
        <v>24032</v>
      </c>
      <c r="G15074" t="s">
        <v>46654</v>
      </c>
      <c r="H15074" t="b">
        <v>0</v>
      </c>
      <c r="I15074" t="s">
        <v>2711</v>
      </c>
      <c r="K15074" t="str">
        <f t="shared" si="1645"/>
        <v>C08.01_R0080_C0260_S0013</v>
      </c>
      <c r="N15074" s="602"/>
      <c r="O15074" t="s">
        <v>46658</v>
      </c>
      <c r="P15074" t="str">
        <f t="shared" si="1646"/>
        <v>C 08.01</v>
      </c>
      <c r="Q15074" t="str">
        <f t="shared" si="1647"/>
        <v>C 08.01</v>
      </c>
      <c r="R15074" t="str">
        <f t="shared" si="1648"/>
        <v>C 08.01</v>
      </c>
      <c r="S15074" t="str">
        <f t="shared" si="1649"/>
        <v>C 08.01</v>
      </c>
      <c r="T15074" t="str">
        <f t="shared" si="1650"/>
        <v>C 08.01</v>
      </c>
      <c r="Y15074" t="str">
        <f t="shared" si="1651"/>
        <v>C 08.01.a013080260</v>
      </c>
    </row>
    <row r="15075" spans="1:25" hidden="1" x14ac:dyDescent="0.25">
      <c r="A15075" t="s">
        <v>40391</v>
      </c>
      <c r="B15075" s="601" t="s">
        <v>4307</v>
      </c>
      <c r="C15075" s="601" t="s">
        <v>729</v>
      </c>
      <c r="D15075" s="601" t="s">
        <v>2842</v>
      </c>
      <c r="E15075" t="s">
        <v>818</v>
      </c>
      <c r="F15075" t="s">
        <v>24266</v>
      </c>
      <c r="G15075" t="s">
        <v>46659</v>
      </c>
      <c r="H15075" t="b">
        <v>0</v>
      </c>
      <c r="I15075" t="s">
        <v>2711</v>
      </c>
      <c r="K15075" t="str">
        <f t="shared" si="1645"/>
        <v>C08.01_R0080_C0280_S0013</v>
      </c>
      <c r="N15075" s="602"/>
      <c r="O15075" t="s">
        <v>46660</v>
      </c>
      <c r="P15075" t="str">
        <f t="shared" si="1646"/>
        <v>C 08.01</v>
      </c>
      <c r="Q15075" t="str">
        <f t="shared" si="1647"/>
        <v>C 08.01</v>
      </c>
      <c r="R15075" t="str">
        <f t="shared" si="1648"/>
        <v>C 08.01</v>
      </c>
      <c r="S15075" t="str">
        <f t="shared" si="1649"/>
        <v>C 08.01</v>
      </c>
      <c r="T15075" t="str">
        <f t="shared" si="1650"/>
        <v>C 08.01</v>
      </c>
      <c r="Y15075" t="str">
        <f t="shared" si="1651"/>
        <v>C 08.01.a013080280</v>
      </c>
    </row>
    <row r="15076" spans="1:25" hidden="1" x14ac:dyDescent="0.25">
      <c r="A15076" t="s">
        <v>40391</v>
      </c>
      <c r="B15076" s="601" t="s">
        <v>4307</v>
      </c>
      <c r="C15076" s="601" t="s">
        <v>729</v>
      </c>
      <c r="D15076" s="601" t="s">
        <v>2845</v>
      </c>
      <c r="E15076" t="s">
        <v>24256</v>
      </c>
      <c r="F15076" t="s">
        <v>24257</v>
      </c>
      <c r="G15076" t="s">
        <v>46659</v>
      </c>
      <c r="H15076" t="b">
        <v>0</v>
      </c>
      <c r="I15076" t="s">
        <v>2711</v>
      </c>
      <c r="K15076" t="str">
        <f t="shared" si="1645"/>
        <v>C08.01_R0080_C0290_S0013</v>
      </c>
      <c r="N15076" s="602"/>
      <c r="O15076" t="s">
        <v>46661</v>
      </c>
      <c r="P15076" t="str">
        <f t="shared" si="1646"/>
        <v>C 08.01</v>
      </c>
      <c r="Q15076" t="str">
        <f t="shared" si="1647"/>
        <v>C 08.01</v>
      </c>
      <c r="R15076" t="str">
        <f t="shared" si="1648"/>
        <v>C 08.01</v>
      </c>
      <c r="S15076" t="str">
        <f t="shared" si="1649"/>
        <v>C 08.01</v>
      </c>
      <c r="T15076" t="str">
        <f t="shared" si="1650"/>
        <v>C 08.01</v>
      </c>
      <c r="Y15076" t="str">
        <f t="shared" si="1651"/>
        <v>C 08.01.a013080290</v>
      </c>
    </row>
    <row r="15077" spans="1:25" hidden="1" x14ac:dyDescent="0.25">
      <c r="A15077" t="s">
        <v>40391</v>
      </c>
      <c r="B15077" s="601" t="s">
        <v>4307</v>
      </c>
      <c r="C15077" s="601" t="s">
        <v>729</v>
      </c>
      <c r="D15077" s="601" t="s">
        <v>2848</v>
      </c>
      <c r="E15077" t="s">
        <v>610</v>
      </c>
      <c r="F15077" t="s">
        <v>40462</v>
      </c>
      <c r="G15077" t="s">
        <v>46659</v>
      </c>
      <c r="H15077" t="b">
        <v>0</v>
      </c>
      <c r="I15077" t="s">
        <v>18575</v>
      </c>
      <c r="K15077" t="str">
        <f t="shared" si="1645"/>
        <v>C08.01_R0080_C0300_S0013</v>
      </c>
      <c r="N15077"/>
      <c r="O15077" t="s">
        <v>46662</v>
      </c>
      <c r="P15077" t="str">
        <f t="shared" si="1646"/>
        <v>C 08.01</v>
      </c>
      <c r="Q15077" t="str">
        <f t="shared" si="1647"/>
        <v>C 08.01</v>
      </c>
      <c r="R15077" t="str">
        <f t="shared" si="1648"/>
        <v>C 08.01</v>
      </c>
      <c r="S15077" t="str">
        <f t="shared" si="1649"/>
        <v>C 08.01</v>
      </c>
      <c r="T15077" t="str">
        <f t="shared" si="1650"/>
        <v>C 08.01</v>
      </c>
      <c r="Y15077" t="str">
        <f t="shared" si="1651"/>
        <v>C 08.01.a013080300</v>
      </c>
    </row>
    <row r="15078" spans="1:25" hidden="1" x14ac:dyDescent="0.25">
      <c r="A15078" t="s">
        <v>40391</v>
      </c>
      <c r="B15078" s="601" t="s">
        <v>4307</v>
      </c>
      <c r="C15078" s="601" t="s">
        <v>740</v>
      </c>
      <c r="D15078" s="601" t="s">
        <v>561</v>
      </c>
      <c r="E15078" t="s">
        <v>24479</v>
      </c>
      <c r="F15078" t="s">
        <v>24480</v>
      </c>
      <c r="G15078" t="s">
        <v>46663</v>
      </c>
      <c r="H15078" t="b">
        <v>0</v>
      </c>
      <c r="I15078" t="s">
        <v>2711</v>
      </c>
      <c r="K15078" t="str">
        <f t="shared" si="1645"/>
        <v>C08.01_R0160_C0020_S0013</v>
      </c>
      <c r="N15078" s="602"/>
      <c r="O15078" t="s">
        <v>46664</v>
      </c>
      <c r="P15078" t="str">
        <f t="shared" si="1646"/>
        <v>C 08.01</v>
      </c>
      <c r="Q15078" t="str">
        <f t="shared" si="1647"/>
        <v>C 08.01</v>
      </c>
      <c r="R15078" t="str">
        <f t="shared" si="1648"/>
        <v>C 08.01</v>
      </c>
      <c r="S15078" t="str">
        <f t="shared" si="1649"/>
        <v>C 08.01</v>
      </c>
      <c r="T15078" t="str">
        <f t="shared" si="1650"/>
        <v>C 08.01</v>
      </c>
      <c r="Y15078" t="str">
        <f t="shared" si="1651"/>
        <v>C 08.01.a013160020</v>
      </c>
    </row>
    <row r="15079" spans="1:25" hidden="1" x14ac:dyDescent="0.25">
      <c r="A15079" t="s">
        <v>40391</v>
      </c>
      <c r="B15079" s="601" t="s">
        <v>4307</v>
      </c>
      <c r="C15079" s="601" t="s">
        <v>740</v>
      </c>
      <c r="D15079" s="601" t="s">
        <v>731</v>
      </c>
      <c r="E15079" t="s">
        <v>40412</v>
      </c>
      <c r="F15079" t="s">
        <v>40413</v>
      </c>
      <c r="G15079" t="s">
        <v>46663</v>
      </c>
      <c r="H15079" t="b">
        <v>0</v>
      </c>
      <c r="I15079" t="s">
        <v>2711</v>
      </c>
      <c r="K15079" t="str">
        <f t="shared" si="1645"/>
        <v>C08.01_R0160_C0090_S0013</v>
      </c>
      <c r="N15079" s="602"/>
      <c r="O15079" t="s">
        <v>46665</v>
      </c>
      <c r="P15079" t="str">
        <f t="shared" si="1646"/>
        <v>C 08.01</v>
      </c>
      <c r="Q15079" t="str">
        <f t="shared" si="1647"/>
        <v>C 08.01</v>
      </c>
      <c r="R15079" t="str">
        <f t="shared" si="1648"/>
        <v>C 08.01</v>
      </c>
      <c r="S15079" t="str">
        <f t="shared" si="1649"/>
        <v>C 08.01</v>
      </c>
      <c r="T15079" t="str">
        <f t="shared" si="1650"/>
        <v>C 08.01</v>
      </c>
      <c r="Y15079" t="str">
        <f t="shared" si="1651"/>
        <v>C 08.01.a013160090</v>
      </c>
    </row>
    <row r="15080" spans="1:25" hidden="1" x14ac:dyDescent="0.25">
      <c r="A15080" t="s">
        <v>40391</v>
      </c>
      <c r="B15080" s="601" t="s">
        <v>4307</v>
      </c>
      <c r="C15080" s="601" t="s">
        <v>740</v>
      </c>
      <c r="D15080" s="601" t="s">
        <v>734</v>
      </c>
      <c r="E15080" t="s">
        <v>518</v>
      </c>
      <c r="F15080" t="s">
        <v>40415</v>
      </c>
      <c r="G15080" t="s">
        <v>46663</v>
      </c>
      <c r="H15080" t="b">
        <v>0</v>
      </c>
      <c r="I15080" t="s">
        <v>2711</v>
      </c>
      <c r="K15080" t="str">
        <f t="shared" si="1645"/>
        <v>C08.01_R0160_C0110_S0013</v>
      </c>
      <c r="N15080" s="602"/>
      <c r="O15080" t="s">
        <v>46666</v>
      </c>
      <c r="P15080" t="str">
        <f t="shared" si="1646"/>
        <v>C 08.01</v>
      </c>
      <c r="Q15080" t="str">
        <f t="shared" si="1647"/>
        <v>C 08.01</v>
      </c>
      <c r="R15080" t="str">
        <f t="shared" si="1648"/>
        <v>C 08.01</v>
      </c>
      <c r="S15080" t="str">
        <f t="shared" si="1649"/>
        <v>C 08.01</v>
      </c>
      <c r="T15080" t="str">
        <f t="shared" si="1650"/>
        <v>C 08.01</v>
      </c>
      <c r="Y15080" t="str">
        <f t="shared" si="1651"/>
        <v>C 08.01.a013160110</v>
      </c>
    </row>
    <row r="15081" spans="1:25" hidden="1" x14ac:dyDescent="0.25">
      <c r="A15081" t="s">
        <v>40391</v>
      </c>
      <c r="B15081" s="601" t="s">
        <v>4307</v>
      </c>
      <c r="C15081" s="601" t="s">
        <v>740</v>
      </c>
      <c r="D15081" s="601" t="s">
        <v>2836</v>
      </c>
      <c r="E15081" t="s">
        <v>817</v>
      </c>
      <c r="F15081" t="s">
        <v>24032</v>
      </c>
      <c r="G15081" t="s">
        <v>46663</v>
      </c>
      <c r="H15081" t="b">
        <v>0</v>
      </c>
      <c r="I15081" t="s">
        <v>2711</v>
      </c>
      <c r="K15081" t="str">
        <f t="shared" si="1645"/>
        <v>C08.01_R0160_C0260_S0013</v>
      </c>
      <c r="N15081" s="602"/>
      <c r="O15081" t="s">
        <v>46667</v>
      </c>
      <c r="P15081" t="str">
        <f t="shared" si="1646"/>
        <v>C 08.01</v>
      </c>
      <c r="Q15081" t="str">
        <f t="shared" si="1647"/>
        <v>C 08.01</v>
      </c>
      <c r="R15081" t="str">
        <f t="shared" si="1648"/>
        <v>C 08.01</v>
      </c>
      <c r="S15081" t="str">
        <f t="shared" si="1649"/>
        <v>C 08.01</v>
      </c>
      <c r="T15081" t="str">
        <f t="shared" si="1650"/>
        <v>C 08.01</v>
      </c>
      <c r="Y15081" t="str">
        <f t="shared" si="1651"/>
        <v>C 08.01.a013160260</v>
      </c>
    </row>
    <row r="15082" spans="1:25" hidden="1" x14ac:dyDescent="0.25">
      <c r="A15082" t="s">
        <v>40391</v>
      </c>
      <c r="B15082" s="601" t="s">
        <v>4307</v>
      </c>
      <c r="C15082" s="601" t="s">
        <v>740</v>
      </c>
      <c r="D15082" s="601" t="s">
        <v>2845</v>
      </c>
      <c r="E15082" t="s">
        <v>24256</v>
      </c>
      <c r="F15082" t="s">
        <v>24257</v>
      </c>
      <c r="G15082" t="s">
        <v>46668</v>
      </c>
      <c r="H15082" t="b">
        <v>0</v>
      </c>
      <c r="I15082" t="s">
        <v>2711</v>
      </c>
      <c r="K15082" t="str">
        <f t="shared" si="1645"/>
        <v>C08.01_R0160_C0290_S0013</v>
      </c>
      <c r="N15082" s="602"/>
      <c r="O15082" t="s">
        <v>46669</v>
      </c>
      <c r="P15082" t="str">
        <f t="shared" si="1646"/>
        <v>C 08.01</v>
      </c>
      <c r="Q15082" t="str">
        <f t="shared" si="1647"/>
        <v>C 08.01</v>
      </c>
      <c r="R15082" t="str">
        <f t="shared" si="1648"/>
        <v>C 08.01</v>
      </c>
      <c r="S15082" t="str">
        <f t="shared" si="1649"/>
        <v>C 08.01</v>
      </c>
      <c r="T15082" t="str">
        <f t="shared" si="1650"/>
        <v>C 08.01</v>
      </c>
      <c r="Y15082" t="str">
        <f t="shared" si="1651"/>
        <v>C 08.01.a013160290</v>
      </c>
    </row>
    <row r="15083" spans="1:25" hidden="1" x14ac:dyDescent="0.25">
      <c r="A15083" t="s">
        <v>40391</v>
      </c>
      <c r="B15083" s="601" t="s">
        <v>4307</v>
      </c>
      <c r="C15083" s="601" t="s">
        <v>741</v>
      </c>
      <c r="D15083" s="601" t="s">
        <v>561</v>
      </c>
      <c r="E15083" t="s">
        <v>24479</v>
      </c>
      <c r="F15083" t="s">
        <v>24480</v>
      </c>
      <c r="G15083" t="s">
        <v>46670</v>
      </c>
      <c r="H15083" t="b">
        <v>0</v>
      </c>
      <c r="I15083" t="s">
        <v>2711</v>
      </c>
      <c r="K15083" t="str">
        <f t="shared" si="1645"/>
        <v>C08.01_R0170_C0020_S0013</v>
      </c>
      <c r="N15083" s="602"/>
      <c r="O15083" t="s">
        <v>46671</v>
      </c>
      <c r="P15083" t="str">
        <f t="shared" si="1646"/>
        <v>C 08.01</v>
      </c>
      <c r="Q15083" t="str">
        <f t="shared" si="1647"/>
        <v>C 08.01</v>
      </c>
      <c r="R15083" t="str">
        <f t="shared" si="1648"/>
        <v>C 08.01</v>
      </c>
      <c r="S15083" t="str">
        <f t="shared" si="1649"/>
        <v>C 08.01</v>
      </c>
      <c r="T15083" t="str">
        <f t="shared" si="1650"/>
        <v>C 08.01</v>
      </c>
      <c r="Y15083" t="str">
        <f t="shared" si="1651"/>
        <v>C 08.01.a013170020</v>
      </c>
    </row>
    <row r="15084" spans="1:25" hidden="1" x14ac:dyDescent="0.25">
      <c r="A15084" t="s">
        <v>40391</v>
      </c>
      <c r="B15084" s="601" t="s">
        <v>4307</v>
      </c>
      <c r="C15084" s="601" t="s">
        <v>741</v>
      </c>
      <c r="D15084" s="601" t="s">
        <v>721</v>
      </c>
      <c r="E15084" t="s">
        <v>24805</v>
      </c>
      <c r="F15084" t="s">
        <v>24806</v>
      </c>
      <c r="G15084" t="s">
        <v>46672</v>
      </c>
      <c r="H15084" t="b">
        <v>0</v>
      </c>
      <c r="I15084" t="s">
        <v>2711</v>
      </c>
      <c r="K15084" t="str">
        <f t="shared" si="1645"/>
        <v>C08.01_R0170_C0040_S0013</v>
      </c>
      <c r="N15084" s="602"/>
      <c r="O15084" t="s">
        <v>46673</v>
      </c>
      <c r="P15084" t="str">
        <f t="shared" si="1646"/>
        <v>C 08.01</v>
      </c>
      <c r="Q15084" t="str">
        <f t="shared" si="1647"/>
        <v>C 08.01</v>
      </c>
      <c r="R15084" t="str">
        <f t="shared" si="1648"/>
        <v>C 08.01</v>
      </c>
      <c r="S15084" t="str">
        <f t="shared" si="1649"/>
        <v>C 08.01</v>
      </c>
      <c r="T15084" t="str">
        <f t="shared" si="1650"/>
        <v>C 08.01</v>
      </c>
      <c r="Y15084" t="str">
        <f t="shared" si="1651"/>
        <v>C 08.01.a013170040</v>
      </c>
    </row>
    <row r="15085" spans="1:25" hidden="1" x14ac:dyDescent="0.25">
      <c r="A15085" t="s">
        <v>40391</v>
      </c>
      <c r="B15085" s="601" t="s">
        <v>4307</v>
      </c>
      <c r="C15085" s="601" t="s">
        <v>741</v>
      </c>
      <c r="D15085" s="601" t="s">
        <v>723</v>
      </c>
      <c r="E15085" t="s">
        <v>24809</v>
      </c>
      <c r="F15085" t="s">
        <v>24810</v>
      </c>
      <c r="G15085" t="s">
        <v>46674</v>
      </c>
      <c r="H15085" t="b">
        <v>0</v>
      </c>
      <c r="I15085" t="s">
        <v>2711</v>
      </c>
      <c r="K15085" t="str">
        <f t="shared" si="1645"/>
        <v>C08.01_R0170_C0050_S0013</v>
      </c>
      <c r="N15085" s="602"/>
      <c r="O15085" t="s">
        <v>46675</v>
      </c>
      <c r="P15085" t="str">
        <f t="shared" si="1646"/>
        <v>C 08.01</v>
      </c>
      <c r="Q15085" t="str">
        <f t="shared" si="1647"/>
        <v>C 08.01</v>
      </c>
      <c r="R15085" t="str">
        <f t="shared" si="1648"/>
        <v>C 08.01</v>
      </c>
      <c r="S15085" t="str">
        <f t="shared" si="1649"/>
        <v>C 08.01</v>
      </c>
      <c r="T15085" t="str">
        <f t="shared" si="1650"/>
        <v>C 08.01</v>
      </c>
      <c r="Y15085" t="str">
        <f t="shared" si="1651"/>
        <v>C 08.01.a013170050</v>
      </c>
    </row>
    <row r="15086" spans="1:25" hidden="1" x14ac:dyDescent="0.25">
      <c r="A15086" t="s">
        <v>40391</v>
      </c>
      <c r="B15086" s="601" t="s">
        <v>4307</v>
      </c>
      <c r="C15086" s="601" t="s">
        <v>741</v>
      </c>
      <c r="D15086" s="601" t="s">
        <v>725</v>
      </c>
      <c r="E15086" t="s">
        <v>24817</v>
      </c>
      <c r="F15086" t="s">
        <v>24818</v>
      </c>
      <c r="G15086" t="s">
        <v>46676</v>
      </c>
      <c r="H15086" t="b">
        <v>0</v>
      </c>
      <c r="I15086" t="s">
        <v>2711</v>
      </c>
      <c r="K15086" t="str">
        <f t="shared" si="1645"/>
        <v>C08.01_R0170_C0060_S0013</v>
      </c>
      <c r="N15086" s="602"/>
      <c r="O15086" t="s">
        <v>46677</v>
      </c>
      <c r="P15086" t="str">
        <f t="shared" si="1646"/>
        <v>C 08.01</v>
      </c>
      <c r="Q15086" t="str">
        <f t="shared" si="1647"/>
        <v>C 08.01</v>
      </c>
      <c r="R15086" t="str">
        <f t="shared" si="1648"/>
        <v>C 08.01</v>
      </c>
      <c r="S15086" t="str">
        <f t="shared" si="1649"/>
        <v>C 08.01</v>
      </c>
      <c r="T15086" t="str">
        <f t="shared" si="1650"/>
        <v>C 08.01</v>
      </c>
      <c r="Y15086" t="str">
        <f t="shared" si="1651"/>
        <v>C 08.01.a013170060</v>
      </c>
    </row>
    <row r="15087" spans="1:25" hidden="1" x14ac:dyDescent="0.25">
      <c r="A15087" t="s">
        <v>40391</v>
      </c>
      <c r="B15087" s="601" t="s">
        <v>4307</v>
      </c>
      <c r="C15087" s="601" t="s">
        <v>741</v>
      </c>
      <c r="D15087" s="601" t="s">
        <v>727</v>
      </c>
      <c r="E15087" t="s">
        <v>40405</v>
      </c>
      <c r="F15087" t="s">
        <v>40406</v>
      </c>
      <c r="G15087" t="s">
        <v>46678</v>
      </c>
      <c r="H15087" t="b">
        <v>0</v>
      </c>
      <c r="I15087" t="s">
        <v>2711</v>
      </c>
      <c r="K15087" t="str">
        <f t="shared" si="1645"/>
        <v>C08.01_R0170_C0070_S0013</v>
      </c>
      <c r="N15087" s="602"/>
      <c r="O15087" t="s">
        <v>46679</v>
      </c>
      <c r="P15087" t="str">
        <f t="shared" si="1646"/>
        <v>C 08.01</v>
      </c>
      <c r="Q15087" t="str">
        <f t="shared" si="1647"/>
        <v>C 08.01</v>
      </c>
      <c r="R15087" t="str">
        <f t="shared" si="1648"/>
        <v>C 08.01</v>
      </c>
      <c r="S15087" t="str">
        <f t="shared" si="1649"/>
        <v>C 08.01</v>
      </c>
      <c r="T15087" t="str">
        <f t="shared" si="1650"/>
        <v>C 08.01</v>
      </c>
      <c r="Y15087" t="str">
        <f t="shared" si="1651"/>
        <v>C 08.01.a013170070</v>
      </c>
    </row>
    <row r="15088" spans="1:25" hidden="1" x14ac:dyDescent="0.25">
      <c r="A15088" t="s">
        <v>40391</v>
      </c>
      <c r="B15088" s="601" t="s">
        <v>4307</v>
      </c>
      <c r="C15088" s="601" t="s">
        <v>741</v>
      </c>
      <c r="D15088" s="601" t="s">
        <v>729</v>
      </c>
      <c r="E15088" t="s">
        <v>40409</v>
      </c>
      <c r="F15088" t="s">
        <v>40410</v>
      </c>
      <c r="G15088" t="s">
        <v>46678</v>
      </c>
      <c r="H15088" t="b">
        <v>0</v>
      </c>
      <c r="I15088" t="s">
        <v>2711</v>
      </c>
      <c r="K15088" t="str">
        <f t="shared" si="1645"/>
        <v>C08.01_R0170_C0080_S0013</v>
      </c>
      <c r="N15088" s="602"/>
      <c r="O15088" t="s">
        <v>46680</v>
      </c>
      <c r="P15088" t="str">
        <f t="shared" si="1646"/>
        <v>C 08.01</v>
      </c>
      <c r="Q15088" t="str">
        <f t="shared" si="1647"/>
        <v>C 08.01</v>
      </c>
      <c r="R15088" t="str">
        <f t="shared" si="1648"/>
        <v>C 08.01</v>
      </c>
      <c r="S15088" t="str">
        <f t="shared" si="1649"/>
        <v>C 08.01</v>
      </c>
      <c r="T15088" t="str">
        <f t="shared" si="1650"/>
        <v>C 08.01</v>
      </c>
      <c r="Y15088" t="str">
        <f t="shared" si="1651"/>
        <v>C 08.01.a013170080</v>
      </c>
    </row>
    <row r="15089" spans="1:25" hidden="1" x14ac:dyDescent="0.25">
      <c r="A15089" t="s">
        <v>40391</v>
      </c>
      <c r="B15089" s="601" t="s">
        <v>4307</v>
      </c>
      <c r="C15089" s="601" t="s">
        <v>741</v>
      </c>
      <c r="D15089" s="601" t="s">
        <v>731</v>
      </c>
      <c r="E15089" t="s">
        <v>40412</v>
      </c>
      <c r="F15089" t="s">
        <v>40413</v>
      </c>
      <c r="G15089" t="s">
        <v>46670</v>
      </c>
      <c r="H15089" t="b">
        <v>0</v>
      </c>
      <c r="I15089" t="s">
        <v>2711</v>
      </c>
      <c r="K15089" t="str">
        <f t="shared" si="1645"/>
        <v>C08.01_R0170_C0090_S0013</v>
      </c>
      <c r="N15089" s="602"/>
      <c r="O15089" t="s">
        <v>46681</v>
      </c>
      <c r="P15089" t="str">
        <f t="shared" si="1646"/>
        <v>C 08.01</v>
      </c>
      <c r="Q15089" t="str">
        <f t="shared" si="1647"/>
        <v>C 08.01</v>
      </c>
      <c r="R15089" t="str">
        <f t="shared" si="1648"/>
        <v>C 08.01</v>
      </c>
      <c r="S15089" t="str">
        <f t="shared" si="1649"/>
        <v>C 08.01</v>
      </c>
      <c r="T15089" t="str">
        <f t="shared" si="1650"/>
        <v>C 08.01</v>
      </c>
      <c r="Y15089" t="str">
        <f t="shared" si="1651"/>
        <v>C 08.01.a013170090</v>
      </c>
    </row>
    <row r="15090" spans="1:25" hidden="1" x14ac:dyDescent="0.25">
      <c r="A15090" t="s">
        <v>40391</v>
      </c>
      <c r="B15090" s="601" t="s">
        <v>4307</v>
      </c>
      <c r="C15090" s="601" t="s">
        <v>741</v>
      </c>
      <c r="D15090" s="601" t="s">
        <v>734</v>
      </c>
      <c r="E15090" t="s">
        <v>518</v>
      </c>
      <c r="F15090" t="s">
        <v>40415</v>
      </c>
      <c r="G15090" t="s">
        <v>46670</v>
      </c>
      <c r="H15090" t="b">
        <v>0</v>
      </c>
      <c r="I15090" t="s">
        <v>2711</v>
      </c>
      <c r="K15090" t="str">
        <f t="shared" si="1645"/>
        <v>C08.01_R0170_C0110_S0013</v>
      </c>
      <c r="N15090" s="602"/>
      <c r="O15090" t="s">
        <v>46682</v>
      </c>
      <c r="P15090" t="str">
        <f t="shared" si="1646"/>
        <v>C 08.01</v>
      </c>
      <c r="Q15090" t="str">
        <f t="shared" si="1647"/>
        <v>C 08.01</v>
      </c>
      <c r="R15090" t="str">
        <f t="shared" si="1648"/>
        <v>C 08.01</v>
      </c>
      <c r="S15090" t="str">
        <f t="shared" si="1649"/>
        <v>C 08.01</v>
      </c>
      <c r="T15090" t="str">
        <f t="shared" si="1650"/>
        <v>C 08.01</v>
      </c>
      <c r="Y15090" t="str">
        <f t="shared" si="1651"/>
        <v>C 08.01.a013170110</v>
      </c>
    </row>
    <row r="15091" spans="1:25" hidden="1" x14ac:dyDescent="0.25">
      <c r="A15091" t="s">
        <v>40391</v>
      </c>
      <c r="B15091" s="601" t="s">
        <v>4307</v>
      </c>
      <c r="C15091" s="601" t="s">
        <v>741</v>
      </c>
      <c r="D15091" s="601" t="s">
        <v>2836</v>
      </c>
      <c r="E15091" t="s">
        <v>817</v>
      </c>
      <c r="F15091" t="s">
        <v>24032</v>
      </c>
      <c r="G15091" t="s">
        <v>46670</v>
      </c>
      <c r="H15091" t="b">
        <v>0</v>
      </c>
      <c r="I15091" t="s">
        <v>2711</v>
      </c>
      <c r="K15091" t="str">
        <f t="shared" si="1645"/>
        <v>C08.01_R0170_C0260_S0013</v>
      </c>
      <c r="N15091" s="602"/>
      <c r="O15091" t="s">
        <v>46683</v>
      </c>
      <c r="P15091" t="str">
        <f t="shared" si="1646"/>
        <v>C 08.01</v>
      </c>
      <c r="Q15091" t="str">
        <f t="shared" si="1647"/>
        <v>C 08.01</v>
      </c>
      <c r="R15091" t="str">
        <f t="shared" si="1648"/>
        <v>C 08.01</v>
      </c>
      <c r="S15091" t="str">
        <f t="shared" si="1649"/>
        <v>C 08.01</v>
      </c>
      <c r="T15091" t="str">
        <f t="shared" si="1650"/>
        <v>C 08.01</v>
      </c>
      <c r="Y15091" t="str">
        <f t="shared" si="1651"/>
        <v>C 08.01.a013170260</v>
      </c>
    </row>
    <row r="15092" spans="1:25" hidden="1" x14ac:dyDescent="0.25">
      <c r="A15092" t="s">
        <v>40391</v>
      </c>
      <c r="B15092" s="601" t="s">
        <v>4307</v>
      </c>
      <c r="C15092" s="601" t="s">
        <v>741</v>
      </c>
      <c r="D15092" s="601" t="s">
        <v>2845</v>
      </c>
      <c r="E15092" t="s">
        <v>24256</v>
      </c>
      <c r="F15092" t="s">
        <v>24257</v>
      </c>
      <c r="G15092" t="s">
        <v>46684</v>
      </c>
      <c r="H15092" t="b">
        <v>0</v>
      </c>
      <c r="I15092" t="s">
        <v>2711</v>
      </c>
      <c r="K15092" t="str">
        <f t="shared" si="1645"/>
        <v>C08.01_R0170_C0290_S0013</v>
      </c>
      <c r="N15092" s="602"/>
      <c r="O15092" t="s">
        <v>46685</v>
      </c>
      <c r="P15092" t="str">
        <f t="shared" si="1646"/>
        <v>C 08.01</v>
      </c>
      <c r="Q15092" t="str">
        <f t="shared" si="1647"/>
        <v>C 08.01</v>
      </c>
      <c r="R15092" t="str">
        <f t="shared" si="1648"/>
        <v>C 08.01</v>
      </c>
      <c r="S15092" t="str">
        <f t="shared" si="1649"/>
        <v>C 08.01</v>
      </c>
      <c r="T15092" t="str">
        <f t="shared" si="1650"/>
        <v>C 08.01</v>
      </c>
      <c r="Y15092" t="str">
        <f t="shared" si="1651"/>
        <v>C 08.01.a013170290</v>
      </c>
    </row>
    <row r="15093" spans="1:25" x14ac:dyDescent="0.25">
      <c r="A15093" t="s">
        <v>40391</v>
      </c>
      <c r="B15093" s="601" t="s">
        <v>4307</v>
      </c>
      <c r="C15093" s="601" t="s">
        <v>742</v>
      </c>
      <c r="D15093" s="601" t="s">
        <v>548</v>
      </c>
      <c r="E15093" t="s">
        <v>40392</v>
      </c>
      <c r="F15093" t="s">
        <v>40393</v>
      </c>
      <c r="G15093" t="s">
        <v>46686</v>
      </c>
      <c r="H15093" t="b">
        <v>0</v>
      </c>
      <c r="I15093" t="s">
        <v>23447</v>
      </c>
      <c r="K15093" t="str">
        <f t="shared" si="1645"/>
        <v>C08.01_R0180_C0010_S0013</v>
      </c>
      <c r="O15093" t="s">
        <v>46687</v>
      </c>
      <c r="P15093" t="str">
        <f t="shared" si="1646"/>
        <v>C 08.01</v>
      </c>
      <c r="Q15093" t="str">
        <f t="shared" si="1647"/>
        <v>C 08.01</v>
      </c>
      <c r="R15093" t="str">
        <f t="shared" si="1648"/>
        <v>C 08.01</v>
      </c>
      <c r="S15093" t="str">
        <f t="shared" si="1649"/>
        <v>C 08.01</v>
      </c>
      <c r="T15093" t="str">
        <f t="shared" si="1650"/>
        <v>C 08.01</v>
      </c>
      <c r="Y15093" t="str">
        <f t="shared" si="1651"/>
        <v>C 08.01.a013180010</v>
      </c>
    </row>
    <row r="15094" spans="1:25" hidden="1" x14ac:dyDescent="0.25">
      <c r="A15094" t="s">
        <v>40391</v>
      </c>
      <c r="B15094" s="601" t="s">
        <v>4307</v>
      </c>
      <c r="C15094" s="601" t="s">
        <v>742</v>
      </c>
      <c r="D15094" s="601" t="s">
        <v>561</v>
      </c>
      <c r="E15094" t="s">
        <v>24479</v>
      </c>
      <c r="F15094" t="s">
        <v>24480</v>
      </c>
      <c r="G15094" t="s">
        <v>46688</v>
      </c>
      <c r="H15094" t="b">
        <v>0</v>
      </c>
      <c r="I15094" t="s">
        <v>2711</v>
      </c>
      <c r="K15094" t="str">
        <f t="shared" si="1645"/>
        <v>C08.01_R0180_C0020_S0013</v>
      </c>
      <c r="N15094" s="602"/>
      <c r="O15094" t="s">
        <v>46689</v>
      </c>
      <c r="P15094" t="str">
        <f t="shared" si="1646"/>
        <v>C 08.01</v>
      </c>
      <c r="Q15094" t="str">
        <f t="shared" si="1647"/>
        <v>C 08.01</v>
      </c>
      <c r="R15094" t="str">
        <f t="shared" si="1648"/>
        <v>C 08.01</v>
      </c>
      <c r="S15094" t="str">
        <f t="shared" si="1649"/>
        <v>C 08.01</v>
      </c>
      <c r="T15094" t="str">
        <f t="shared" si="1650"/>
        <v>C 08.01</v>
      </c>
      <c r="Y15094" t="str">
        <f t="shared" si="1651"/>
        <v>C 08.01.a013180020</v>
      </c>
    </row>
    <row r="15095" spans="1:25" hidden="1" x14ac:dyDescent="0.25">
      <c r="A15095" t="s">
        <v>40391</v>
      </c>
      <c r="B15095" s="601" t="s">
        <v>4307</v>
      </c>
      <c r="C15095" s="601" t="s">
        <v>742</v>
      </c>
      <c r="D15095" s="601" t="s">
        <v>721</v>
      </c>
      <c r="E15095" t="s">
        <v>24805</v>
      </c>
      <c r="F15095" t="s">
        <v>24806</v>
      </c>
      <c r="G15095" t="s">
        <v>46690</v>
      </c>
      <c r="H15095" t="b">
        <v>0</v>
      </c>
      <c r="I15095" t="s">
        <v>2711</v>
      </c>
      <c r="K15095" t="str">
        <f t="shared" si="1645"/>
        <v>C08.01_R0180_C0040_S0013</v>
      </c>
      <c r="N15095" s="602"/>
      <c r="O15095" t="s">
        <v>46691</v>
      </c>
      <c r="P15095" t="str">
        <f t="shared" si="1646"/>
        <v>C 08.01</v>
      </c>
      <c r="Q15095" t="str">
        <f t="shared" si="1647"/>
        <v>C 08.01</v>
      </c>
      <c r="R15095" t="str">
        <f t="shared" si="1648"/>
        <v>C 08.01</v>
      </c>
      <c r="S15095" t="str">
        <f t="shared" si="1649"/>
        <v>C 08.01</v>
      </c>
      <c r="T15095" t="str">
        <f t="shared" si="1650"/>
        <v>C 08.01</v>
      </c>
      <c r="Y15095" t="str">
        <f t="shared" si="1651"/>
        <v>C 08.01.a013180040</v>
      </c>
    </row>
    <row r="15096" spans="1:25" hidden="1" x14ac:dyDescent="0.25">
      <c r="A15096" t="s">
        <v>40391</v>
      </c>
      <c r="B15096" s="601" t="s">
        <v>4307</v>
      </c>
      <c r="C15096" s="601" t="s">
        <v>742</v>
      </c>
      <c r="D15096" s="601" t="s">
        <v>723</v>
      </c>
      <c r="E15096" t="s">
        <v>24809</v>
      </c>
      <c r="F15096" t="s">
        <v>24810</v>
      </c>
      <c r="G15096" t="s">
        <v>46692</v>
      </c>
      <c r="H15096" t="b">
        <v>0</v>
      </c>
      <c r="I15096" t="s">
        <v>2711</v>
      </c>
      <c r="K15096" t="str">
        <f t="shared" si="1645"/>
        <v>C08.01_R0180_C0050_S0013</v>
      </c>
      <c r="N15096" s="602"/>
      <c r="O15096" t="s">
        <v>46693</v>
      </c>
      <c r="P15096" t="str">
        <f t="shared" si="1646"/>
        <v>C 08.01</v>
      </c>
      <c r="Q15096" t="str">
        <f t="shared" si="1647"/>
        <v>C 08.01</v>
      </c>
      <c r="R15096" t="str">
        <f t="shared" si="1648"/>
        <v>C 08.01</v>
      </c>
      <c r="S15096" t="str">
        <f t="shared" si="1649"/>
        <v>C 08.01</v>
      </c>
      <c r="T15096" t="str">
        <f t="shared" si="1650"/>
        <v>C 08.01</v>
      </c>
      <c r="Y15096" t="str">
        <f t="shared" si="1651"/>
        <v>C 08.01.a013180050</v>
      </c>
    </row>
    <row r="15097" spans="1:25" hidden="1" x14ac:dyDescent="0.25">
      <c r="A15097" t="s">
        <v>40391</v>
      </c>
      <c r="B15097" s="601" t="s">
        <v>4307</v>
      </c>
      <c r="C15097" s="601" t="s">
        <v>742</v>
      </c>
      <c r="D15097" s="601" t="s">
        <v>725</v>
      </c>
      <c r="E15097" t="s">
        <v>24817</v>
      </c>
      <c r="F15097" t="s">
        <v>24818</v>
      </c>
      <c r="G15097" t="s">
        <v>46694</v>
      </c>
      <c r="H15097" t="b">
        <v>0</v>
      </c>
      <c r="I15097" t="s">
        <v>2711</v>
      </c>
      <c r="K15097" t="str">
        <f t="shared" si="1645"/>
        <v>C08.01_R0180_C0060_S0013</v>
      </c>
      <c r="N15097" s="602"/>
      <c r="O15097" t="s">
        <v>46695</v>
      </c>
      <c r="P15097" t="str">
        <f t="shared" si="1646"/>
        <v>C 08.01</v>
      </c>
      <c r="Q15097" t="str">
        <f t="shared" si="1647"/>
        <v>C 08.01</v>
      </c>
      <c r="R15097" t="str">
        <f t="shared" si="1648"/>
        <v>C 08.01</v>
      </c>
      <c r="S15097" t="str">
        <f t="shared" si="1649"/>
        <v>C 08.01</v>
      </c>
      <c r="T15097" t="str">
        <f t="shared" si="1650"/>
        <v>C 08.01</v>
      </c>
      <c r="Y15097" t="str">
        <f t="shared" si="1651"/>
        <v>C 08.01.a013180060</v>
      </c>
    </row>
    <row r="15098" spans="1:25" hidden="1" x14ac:dyDescent="0.25">
      <c r="A15098" t="s">
        <v>40391</v>
      </c>
      <c r="B15098" s="601" t="s">
        <v>4307</v>
      </c>
      <c r="C15098" s="601" t="s">
        <v>742</v>
      </c>
      <c r="D15098" s="601" t="s">
        <v>727</v>
      </c>
      <c r="E15098" t="s">
        <v>40405</v>
      </c>
      <c r="F15098" t="s">
        <v>40406</v>
      </c>
      <c r="G15098" t="s">
        <v>46696</v>
      </c>
      <c r="H15098" t="b">
        <v>0</v>
      </c>
      <c r="I15098" t="s">
        <v>2711</v>
      </c>
      <c r="K15098" t="str">
        <f t="shared" si="1645"/>
        <v>C08.01_R0180_C0070_S0013</v>
      </c>
      <c r="N15098" s="602"/>
      <c r="O15098" t="s">
        <v>46697</v>
      </c>
      <c r="P15098" t="str">
        <f t="shared" si="1646"/>
        <v>C 08.01</v>
      </c>
      <c r="Q15098" t="str">
        <f t="shared" si="1647"/>
        <v>C 08.01</v>
      </c>
      <c r="R15098" t="str">
        <f t="shared" si="1648"/>
        <v>C 08.01</v>
      </c>
      <c r="S15098" t="str">
        <f t="shared" si="1649"/>
        <v>C 08.01</v>
      </c>
      <c r="T15098" t="str">
        <f t="shared" si="1650"/>
        <v>C 08.01</v>
      </c>
      <c r="Y15098" t="str">
        <f t="shared" si="1651"/>
        <v>C 08.01.a013180070</v>
      </c>
    </row>
    <row r="15099" spans="1:25" hidden="1" x14ac:dyDescent="0.25">
      <c r="A15099" t="s">
        <v>40391</v>
      </c>
      <c r="B15099" s="601" t="s">
        <v>4307</v>
      </c>
      <c r="C15099" s="601" t="s">
        <v>742</v>
      </c>
      <c r="D15099" s="601" t="s">
        <v>729</v>
      </c>
      <c r="E15099" t="s">
        <v>40409</v>
      </c>
      <c r="F15099" t="s">
        <v>40410</v>
      </c>
      <c r="G15099" t="s">
        <v>46696</v>
      </c>
      <c r="H15099" t="b">
        <v>0</v>
      </c>
      <c r="I15099" t="s">
        <v>2711</v>
      </c>
      <c r="K15099" t="str">
        <f t="shared" si="1645"/>
        <v>C08.01_R0180_C0080_S0013</v>
      </c>
      <c r="N15099" s="602"/>
      <c r="O15099" t="s">
        <v>46698</v>
      </c>
      <c r="P15099" t="str">
        <f t="shared" si="1646"/>
        <v>C 08.01</v>
      </c>
      <c r="Q15099" t="str">
        <f t="shared" si="1647"/>
        <v>C 08.01</v>
      </c>
      <c r="R15099" t="str">
        <f t="shared" si="1648"/>
        <v>C 08.01</v>
      </c>
      <c r="S15099" t="str">
        <f t="shared" si="1649"/>
        <v>C 08.01</v>
      </c>
      <c r="T15099" t="str">
        <f t="shared" si="1650"/>
        <v>C 08.01</v>
      </c>
      <c r="Y15099" t="str">
        <f t="shared" si="1651"/>
        <v>C 08.01.a013180080</v>
      </c>
    </row>
    <row r="15100" spans="1:25" hidden="1" x14ac:dyDescent="0.25">
      <c r="A15100" t="s">
        <v>40391</v>
      </c>
      <c r="B15100" s="601" t="s">
        <v>4307</v>
      </c>
      <c r="C15100" s="601" t="s">
        <v>742</v>
      </c>
      <c r="D15100" s="601" t="s">
        <v>731</v>
      </c>
      <c r="E15100" t="s">
        <v>40412</v>
      </c>
      <c r="F15100" t="s">
        <v>40413</v>
      </c>
      <c r="G15100" t="s">
        <v>46688</v>
      </c>
      <c r="H15100" t="b">
        <v>0</v>
      </c>
      <c r="I15100" t="s">
        <v>2711</v>
      </c>
      <c r="K15100" t="str">
        <f t="shared" si="1645"/>
        <v>C08.01_R0180_C0090_S0013</v>
      </c>
      <c r="N15100" s="602"/>
      <c r="O15100" t="s">
        <v>46699</v>
      </c>
      <c r="P15100" t="str">
        <f t="shared" si="1646"/>
        <v>C 08.01</v>
      </c>
      <c r="Q15100" t="str">
        <f t="shared" si="1647"/>
        <v>C 08.01</v>
      </c>
      <c r="R15100" t="str">
        <f t="shared" si="1648"/>
        <v>C 08.01</v>
      </c>
      <c r="S15100" t="str">
        <f t="shared" si="1649"/>
        <v>C 08.01</v>
      </c>
      <c r="T15100" t="str">
        <f t="shared" si="1650"/>
        <v>C 08.01</v>
      </c>
      <c r="Y15100" t="str">
        <f t="shared" si="1651"/>
        <v>C 08.01.a013180090</v>
      </c>
    </row>
    <row r="15101" spans="1:25" hidden="1" x14ac:dyDescent="0.25">
      <c r="A15101" t="s">
        <v>40391</v>
      </c>
      <c r="B15101" s="601" t="s">
        <v>4307</v>
      </c>
      <c r="C15101" s="601" t="s">
        <v>742</v>
      </c>
      <c r="D15101" s="601" t="s">
        <v>734</v>
      </c>
      <c r="E15101" t="s">
        <v>518</v>
      </c>
      <c r="F15101" t="s">
        <v>40415</v>
      </c>
      <c r="G15101" t="s">
        <v>46688</v>
      </c>
      <c r="H15101" t="b">
        <v>0</v>
      </c>
      <c r="I15101" t="s">
        <v>2711</v>
      </c>
      <c r="K15101" t="str">
        <f t="shared" si="1645"/>
        <v>C08.01_R0180_C0110_S0013</v>
      </c>
      <c r="N15101" s="602"/>
      <c r="O15101" t="s">
        <v>46700</v>
      </c>
      <c r="P15101" t="str">
        <f t="shared" si="1646"/>
        <v>C 08.01</v>
      </c>
      <c r="Q15101" t="str">
        <f t="shared" si="1647"/>
        <v>C 08.01</v>
      </c>
      <c r="R15101" t="str">
        <f t="shared" si="1648"/>
        <v>C 08.01</v>
      </c>
      <c r="S15101" t="str">
        <f t="shared" si="1649"/>
        <v>C 08.01</v>
      </c>
      <c r="T15101" t="str">
        <f t="shared" si="1650"/>
        <v>C 08.01</v>
      </c>
      <c r="Y15101" t="str">
        <f t="shared" si="1651"/>
        <v>C 08.01.a013180110</v>
      </c>
    </row>
    <row r="15102" spans="1:25" hidden="1" x14ac:dyDescent="0.25">
      <c r="A15102" t="s">
        <v>40391</v>
      </c>
      <c r="B15102" s="601" t="s">
        <v>4307</v>
      </c>
      <c r="C15102" s="601" t="s">
        <v>742</v>
      </c>
      <c r="D15102" s="601" t="s">
        <v>738</v>
      </c>
      <c r="E15102" t="s">
        <v>40418</v>
      </c>
      <c r="F15102" t="s">
        <v>40419</v>
      </c>
      <c r="G15102" t="s">
        <v>46701</v>
      </c>
      <c r="H15102" t="b">
        <v>0</v>
      </c>
      <c r="I15102" t="s">
        <v>2711</v>
      </c>
      <c r="K15102" t="str">
        <f t="shared" si="1645"/>
        <v>C08.01_R0180_C0150_S0013</v>
      </c>
      <c r="N15102" s="602"/>
      <c r="O15102" t="s">
        <v>46702</v>
      </c>
      <c r="P15102" t="str">
        <f t="shared" si="1646"/>
        <v>C 08.01</v>
      </c>
      <c r="Q15102" t="str">
        <f t="shared" si="1647"/>
        <v>C 08.01</v>
      </c>
      <c r="R15102" t="str">
        <f t="shared" si="1648"/>
        <v>C 08.01</v>
      </c>
      <c r="S15102" t="str">
        <f t="shared" si="1649"/>
        <v>C 08.01</v>
      </c>
      <c r="T15102" t="str">
        <f t="shared" si="1650"/>
        <v>C 08.01</v>
      </c>
      <c r="Y15102" t="str">
        <f t="shared" si="1651"/>
        <v>C 08.01.a013180150</v>
      </c>
    </row>
    <row r="15103" spans="1:25" hidden="1" x14ac:dyDescent="0.25">
      <c r="A15103" t="s">
        <v>40391</v>
      </c>
      <c r="B15103" s="601" t="s">
        <v>4307</v>
      </c>
      <c r="C15103" s="601" t="s">
        <v>742</v>
      </c>
      <c r="D15103" s="601" t="s">
        <v>740</v>
      </c>
      <c r="E15103" t="s">
        <v>40418</v>
      </c>
      <c r="F15103" t="s">
        <v>40419</v>
      </c>
      <c r="G15103" t="s">
        <v>46703</v>
      </c>
      <c r="H15103" t="b">
        <v>0</v>
      </c>
      <c r="I15103" t="s">
        <v>2711</v>
      </c>
      <c r="K15103" t="str">
        <f t="shared" si="1645"/>
        <v>C08.01_R0180_C0160_S0013</v>
      </c>
      <c r="N15103" s="602"/>
      <c r="O15103" t="s">
        <v>46704</v>
      </c>
      <c r="P15103" t="str">
        <f t="shared" si="1646"/>
        <v>C 08.01</v>
      </c>
      <c r="Q15103" t="str">
        <f t="shared" si="1647"/>
        <v>C 08.01</v>
      </c>
      <c r="R15103" t="str">
        <f t="shared" si="1648"/>
        <v>C 08.01</v>
      </c>
      <c r="S15103" t="str">
        <f t="shared" si="1649"/>
        <v>C 08.01</v>
      </c>
      <c r="T15103" t="str">
        <f t="shared" si="1650"/>
        <v>C 08.01</v>
      </c>
      <c r="Y15103" t="str">
        <f t="shared" si="1651"/>
        <v>C 08.01.a013180160</v>
      </c>
    </row>
    <row r="15104" spans="1:25" hidden="1" x14ac:dyDescent="0.25">
      <c r="A15104" t="s">
        <v>40391</v>
      </c>
      <c r="B15104" s="601" t="s">
        <v>4307</v>
      </c>
      <c r="C15104" s="601" t="s">
        <v>742</v>
      </c>
      <c r="D15104" s="601" t="s">
        <v>741</v>
      </c>
      <c r="E15104" t="s">
        <v>40418</v>
      </c>
      <c r="F15104" t="s">
        <v>40419</v>
      </c>
      <c r="G15104" t="s">
        <v>46705</v>
      </c>
      <c r="H15104" t="b">
        <v>0</v>
      </c>
      <c r="I15104" t="s">
        <v>2711</v>
      </c>
      <c r="K15104" t="str">
        <f t="shared" si="1645"/>
        <v>C08.01_R0180_C0170_S0013</v>
      </c>
      <c r="N15104" s="602"/>
      <c r="O15104" t="s">
        <v>46706</v>
      </c>
      <c r="P15104" t="str">
        <f t="shared" si="1646"/>
        <v>C 08.01</v>
      </c>
      <c r="Q15104" t="str">
        <f t="shared" si="1647"/>
        <v>C 08.01</v>
      </c>
      <c r="R15104" t="str">
        <f t="shared" si="1648"/>
        <v>C 08.01</v>
      </c>
      <c r="S15104" t="str">
        <f t="shared" si="1649"/>
        <v>C 08.01</v>
      </c>
      <c r="T15104" t="str">
        <f t="shared" si="1650"/>
        <v>C 08.01</v>
      </c>
      <c r="Y15104" t="str">
        <f t="shared" si="1651"/>
        <v>C 08.01.a013180170</v>
      </c>
    </row>
    <row r="15105" spans="1:25" hidden="1" x14ac:dyDescent="0.25">
      <c r="A15105" t="s">
        <v>40391</v>
      </c>
      <c r="B15105" s="601" t="s">
        <v>4307</v>
      </c>
      <c r="C15105" s="601" t="s">
        <v>742</v>
      </c>
      <c r="D15105" s="601" t="s">
        <v>2776</v>
      </c>
      <c r="E15105" t="s">
        <v>40418</v>
      </c>
      <c r="F15105" t="s">
        <v>40419</v>
      </c>
      <c r="G15105" t="s">
        <v>46707</v>
      </c>
      <c r="H15105" t="b">
        <v>0</v>
      </c>
      <c r="I15105" t="s">
        <v>2711</v>
      </c>
      <c r="K15105" t="str">
        <f t="shared" si="1645"/>
        <v>C08.01_R0180_C0171_S0013</v>
      </c>
      <c r="N15105" s="602"/>
      <c r="O15105" t="s">
        <v>46708</v>
      </c>
      <c r="P15105" t="str">
        <f t="shared" si="1646"/>
        <v>C 08.01</v>
      </c>
      <c r="Q15105" t="str">
        <f t="shared" si="1647"/>
        <v>C 08.01</v>
      </c>
      <c r="R15105" t="str">
        <f t="shared" si="1648"/>
        <v>C 08.01</v>
      </c>
      <c r="S15105" t="str">
        <f t="shared" si="1649"/>
        <v>C 08.01</v>
      </c>
      <c r="T15105" t="str">
        <f t="shared" si="1650"/>
        <v>C 08.01</v>
      </c>
      <c r="Y15105" t="str">
        <f t="shared" si="1651"/>
        <v>C 08.01.a013180171</v>
      </c>
    </row>
    <row r="15106" spans="1:25" hidden="1" x14ac:dyDescent="0.25">
      <c r="A15106" t="s">
        <v>40391</v>
      </c>
      <c r="B15106" s="601" t="s">
        <v>4307</v>
      </c>
      <c r="C15106" s="601" t="s">
        <v>742</v>
      </c>
      <c r="D15106" s="601" t="s">
        <v>2779</v>
      </c>
      <c r="E15106" t="s">
        <v>40418</v>
      </c>
      <c r="F15106" t="s">
        <v>40419</v>
      </c>
      <c r="G15106" t="s">
        <v>46709</v>
      </c>
      <c r="H15106" t="b">
        <v>0</v>
      </c>
      <c r="I15106" t="s">
        <v>2711</v>
      </c>
      <c r="K15106" t="str">
        <f t="shared" ref="K15106:K15169" si="1652">+IF(B15106="000",+REPLACE(T15106,2,1,"")&amp;$L$1&amp;C15106&amp;$M$1&amp;D15106,+REPLACE(T15106,2,1,"")&amp;$L$1&amp;C15106&amp;$M$1&amp;D15106&amp;$K$1&amp;B15106)</f>
        <v>C08.01_R0180_C0172_S0013</v>
      </c>
      <c r="N15106" s="602"/>
      <c r="O15106" t="s">
        <v>46710</v>
      </c>
      <c r="P15106" t="str">
        <f t="shared" ref="P15106:P15169" si="1653">+IF(ISNUMBER(SEARCH("a",RIGHT(A15106,2))),LEFT(A15106,LEN(A15106)-2),A15106)</f>
        <v>C 08.01</v>
      </c>
      <c r="Q15106" t="str">
        <f t="shared" si="1647"/>
        <v>C 08.01</v>
      </c>
      <c r="R15106" t="str">
        <f t="shared" si="1648"/>
        <v>C 08.01</v>
      </c>
      <c r="S15106" t="str">
        <f t="shared" si="1649"/>
        <v>C 08.01</v>
      </c>
      <c r="T15106" t="str">
        <f t="shared" si="1650"/>
        <v>C 08.01</v>
      </c>
      <c r="Y15106" t="str">
        <f t="shared" si="1651"/>
        <v>C 08.01.a013180172</v>
      </c>
    </row>
    <row r="15107" spans="1:25" hidden="1" x14ac:dyDescent="0.25">
      <c r="A15107" t="s">
        <v>40391</v>
      </c>
      <c r="B15107" s="601" t="s">
        <v>4307</v>
      </c>
      <c r="C15107" s="601" t="s">
        <v>742</v>
      </c>
      <c r="D15107" s="601" t="s">
        <v>2782</v>
      </c>
      <c r="E15107" t="s">
        <v>40418</v>
      </c>
      <c r="F15107" t="s">
        <v>40419</v>
      </c>
      <c r="G15107" t="s">
        <v>46711</v>
      </c>
      <c r="H15107" t="b">
        <v>0</v>
      </c>
      <c r="I15107" t="s">
        <v>2711</v>
      </c>
      <c r="K15107" t="str">
        <f t="shared" si="1652"/>
        <v>C08.01_R0180_C0173_S0013</v>
      </c>
      <c r="N15107" s="602"/>
      <c r="O15107" t="s">
        <v>46712</v>
      </c>
      <c r="P15107" t="str">
        <f t="shared" si="1653"/>
        <v>C 08.01</v>
      </c>
      <c r="Q15107" t="str">
        <f t="shared" ref="Q15107:Q15170" si="1654">+IF(ISNUMBER(SEARCH("b",RIGHT(P15107,2))),LEFT(P15107,LEN(P15107)-2),P15107)</f>
        <v>C 08.01</v>
      </c>
      <c r="R15107" t="str">
        <f t="shared" ref="R15107:R15170" si="1655">+IF(ISNUMBER(SEARCH("c",RIGHT(Q15107,2))),LEFT(Q15107,LEN(Q15107)-2),Q15107)</f>
        <v>C 08.01</v>
      </c>
      <c r="S15107" t="str">
        <f t="shared" ref="S15107:S15170" si="1656">+IF(ISNUMBER(SEARCH("d",RIGHT(R15107,2))),LEFT(R15107,LEN(R15107)-2),R15107)</f>
        <v>C 08.01</v>
      </c>
      <c r="T15107" t="str">
        <f t="shared" ref="T15107:T15170" si="1657">+IF(ISNUMBER(SEARCH("e",RIGHT(S15107,2))),LEFT(S15107,LEN(S15107)-2),S15107)</f>
        <v>C 08.01</v>
      </c>
      <c r="Y15107" t="str">
        <f t="shared" ref="Y15107:Y15170" si="1658">+A15107&amp;B15107&amp;C15107&amp;D15107</f>
        <v>C 08.01.a013180173</v>
      </c>
    </row>
    <row r="15108" spans="1:25" hidden="1" x14ac:dyDescent="0.25">
      <c r="A15108" t="s">
        <v>40391</v>
      </c>
      <c r="B15108" s="601" t="s">
        <v>4307</v>
      </c>
      <c r="C15108" s="601" t="s">
        <v>742</v>
      </c>
      <c r="D15108" s="601" t="s">
        <v>742</v>
      </c>
      <c r="E15108" t="s">
        <v>40418</v>
      </c>
      <c r="F15108" t="s">
        <v>40419</v>
      </c>
      <c r="G15108" t="s">
        <v>46713</v>
      </c>
      <c r="H15108" t="b">
        <v>0</v>
      </c>
      <c r="I15108" t="s">
        <v>2711</v>
      </c>
      <c r="K15108" t="str">
        <f t="shared" si="1652"/>
        <v>C08.01_R0180_C0180_S0013</v>
      </c>
      <c r="N15108" s="602"/>
      <c r="O15108" t="s">
        <v>46714</v>
      </c>
      <c r="P15108" t="str">
        <f t="shared" si="1653"/>
        <v>C 08.01</v>
      </c>
      <c r="Q15108" t="str">
        <f t="shared" si="1654"/>
        <v>C 08.01</v>
      </c>
      <c r="R15108" t="str">
        <f t="shared" si="1655"/>
        <v>C 08.01</v>
      </c>
      <c r="S15108" t="str">
        <f t="shared" si="1656"/>
        <v>C 08.01</v>
      </c>
      <c r="T15108" t="str">
        <f t="shared" si="1657"/>
        <v>C 08.01</v>
      </c>
      <c r="Y15108" t="str">
        <f t="shared" si="1658"/>
        <v>C 08.01.a013180180</v>
      </c>
    </row>
    <row r="15109" spans="1:25" hidden="1" x14ac:dyDescent="0.25">
      <c r="A15109" t="s">
        <v>40391</v>
      </c>
      <c r="B15109" s="601" t="s">
        <v>4307</v>
      </c>
      <c r="C15109" s="601" t="s">
        <v>742</v>
      </c>
      <c r="D15109" s="601" t="s">
        <v>743</v>
      </c>
      <c r="E15109" t="s">
        <v>40418</v>
      </c>
      <c r="F15109" t="s">
        <v>40419</v>
      </c>
      <c r="G15109" t="s">
        <v>46715</v>
      </c>
      <c r="H15109" t="b">
        <v>0</v>
      </c>
      <c r="I15109" t="s">
        <v>2711</v>
      </c>
      <c r="K15109" t="str">
        <f t="shared" si="1652"/>
        <v>C08.01_R0180_C0190_S0013</v>
      </c>
      <c r="N15109" s="602"/>
      <c r="O15109" t="s">
        <v>46716</v>
      </c>
      <c r="P15109" t="str">
        <f t="shared" si="1653"/>
        <v>C 08.01</v>
      </c>
      <c r="Q15109" t="str">
        <f t="shared" si="1654"/>
        <v>C 08.01</v>
      </c>
      <c r="R15109" t="str">
        <f t="shared" si="1655"/>
        <v>C 08.01</v>
      </c>
      <c r="S15109" t="str">
        <f t="shared" si="1656"/>
        <v>C 08.01</v>
      </c>
      <c r="T15109" t="str">
        <f t="shared" si="1657"/>
        <v>C 08.01</v>
      </c>
      <c r="Y15109" t="str">
        <f t="shared" si="1658"/>
        <v>C 08.01.a013180190</v>
      </c>
    </row>
    <row r="15110" spans="1:25" hidden="1" x14ac:dyDescent="0.25">
      <c r="A15110" t="s">
        <v>40391</v>
      </c>
      <c r="B15110" s="601" t="s">
        <v>4307</v>
      </c>
      <c r="C15110" s="601" t="s">
        <v>742</v>
      </c>
      <c r="D15110" s="601" t="s">
        <v>744</v>
      </c>
      <c r="E15110" t="s">
        <v>40418</v>
      </c>
      <c r="F15110" t="s">
        <v>40419</v>
      </c>
      <c r="G15110" t="s">
        <v>46717</v>
      </c>
      <c r="H15110" t="b">
        <v>0</v>
      </c>
      <c r="I15110" t="s">
        <v>2711</v>
      </c>
      <c r="K15110" t="str">
        <f t="shared" si="1652"/>
        <v>C08.01_R0180_C0200_S0013</v>
      </c>
      <c r="N15110" s="602"/>
      <c r="O15110" t="s">
        <v>46718</v>
      </c>
      <c r="P15110" t="str">
        <f t="shared" si="1653"/>
        <v>C 08.01</v>
      </c>
      <c r="Q15110" t="str">
        <f t="shared" si="1654"/>
        <v>C 08.01</v>
      </c>
      <c r="R15110" t="str">
        <f t="shared" si="1655"/>
        <v>C 08.01</v>
      </c>
      <c r="S15110" t="str">
        <f t="shared" si="1656"/>
        <v>C 08.01</v>
      </c>
      <c r="T15110" t="str">
        <f t="shared" si="1657"/>
        <v>C 08.01</v>
      </c>
      <c r="Y15110" t="str">
        <f t="shared" si="1658"/>
        <v>C 08.01.a013180200</v>
      </c>
    </row>
    <row r="15111" spans="1:25" hidden="1" x14ac:dyDescent="0.25">
      <c r="A15111" t="s">
        <v>40391</v>
      </c>
      <c r="B15111" s="601" t="s">
        <v>4307</v>
      </c>
      <c r="C15111" s="601" t="s">
        <v>742</v>
      </c>
      <c r="D15111" s="601" t="s">
        <v>745</v>
      </c>
      <c r="E15111" t="s">
        <v>40418</v>
      </c>
      <c r="F15111" t="s">
        <v>40419</v>
      </c>
      <c r="G15111" t="s">
        <v>46719</v>
      </c>
      <c r="H15111" t="b">
        <v>0</v>
      </c>
      <c r="I15111" t="s">
        <v>2711</v>
      </c>
      <c r="K15111" t="str">
        <f t="shared" si="1652"/>
        <v>C08.01_R0180_C0210_S0013</v>
      </c>
      <c r="N15111" s="602"/>
      <c r="O15111" t="s">
        <v>46720</v>
      </c>
      <c r="P15111" t="str">
        <f t="shared" si="1653"/>
        <v>C 08.01</v>
      </c>
      <c r="Q15111" t="str">
        <f t="shared" si="1654"/>
        <v>C 08.01</v>
      </c>
      <c r="R15111" t="str">
        <f t="shared" si="1655"/>
        <v>C 08.01</v>
      </c>
      <c r="S15111" t="str">
        <f t="shared" si="1656"/>
        <v>C 08.01</v>
      </c>
      <c r="T15111" t="str">
        <f t="shared" si="1657"/>
        <v>C 08.01</v>
      </c>
      <c r="Y15111" t="str">
        <f t="shared" si="1658"/>
        <v>C 08.01.a013180210</v>
      </c>
    </row>
    <row r="15112" spans="1:25" hidden="1" x14ac:dyDescent="0.25">
      <c r="A15112" t="s">
        <v>40391</v>
      </c>
      <c r="B15112" s="601" t="s">
        <v>4307</v>
      </c>
      <c r="C15112" s="601" t="s">
        <v>742</v>
      </c>
      <c r="D15112" s="601" t="s">
        <v>746</v>
      </c>
      <c r="E15112" t="s">
        <v>40418</v>
      </c>
      <c r="F15112" t="s">
        <v>40419</v>
      </c>
      <c r="G15112" t="s">
        <v>46721</v>
      </c>
      <c r="H15112" t="b">
        <v>0</v>
      </c>
      <c r="I15112" t="s">
        <v>2711</v>
      </c>
      <c r="K15112" t="str">
        <f t="shared" si="1652"/>
        <v>C08.01_R0180_C0220_S0013</v>
      </c>
      <c r="N15112" s="602"/>
      <c r="O15112" t="s">
        <v>46722</v>
      </c>
      <c r="P15112" t="str">
        <f t="shared" si="1653"/>
        <v>C 08.01</v>
      </c>
      <c r="Q15112" t="str">
        <f t="shared" si="1654"/>
        <v>C 08.01</v>
      </c>
      <c r="R15112" t="str">
        <f t="shared" si="1655"/>
        <v>C 08.01</v>
      </c>
      <c r="S15112" t="str">
        <f t="shared" si="1656"/>
        <v>C 08.01</v>
      </c>
      <c r="T15112" t="str">
        <f t="shared" si="1657"/>
        <v>C 08.01</v>
      </c>
      <c r="Y15112" t="str">
        <f t="shared" si="1658"/>
        <v>C 08.01.a013180220</v>
      </c>
    </row>
    <row r="15113" spans="1:25" x14ac:dyDescent="0.25">
      <c r="A15113" t="s">
        <v>40391</v>
      </c>
      <c r="B15113" s="601" t="s">
        <v>4307</v>
      </c>
      <c r="C15113" s="601" t="s">
        <v>742</v>
      </c>
      <c r="D15113" s="601" t="s">
        <v>2954</v>
      </c>
      <c r="E15113" t="s">
        <v>40442</v>
      </c>
      <c r="F15113" t="s">
        <v>40443</v>
      </c>
      <c r="G15113" t="s">
        <v>46686</v>
      </c>
      <c r="H15113" t="b">
        <v>0</v>
      </c>
      <c r="I15113" t="s">
        <v>23447</v>
      </c>
      <c r="K15113" t="str">
        <f t="shared" si="1652"/>
        <v>C08.01_R0180_C0230_S0013</v>
      </c>
      <c r="O15113" t="s">
        <v>46723</v>
      </c>
      <c r="P15113" t="str">
        <f t="shared" si="1653"/>
        <v>C 08.01</v>
      </c>
      <c r="Q15113" t="str">
        <f t="shared" si="1654"/>
        <v>C 08.01</v>
      </c>
      <c r="R15113" t="str">
        <f t="shared" si="1655"/>
        <v>C 08.01</v>
      </c>
      <c r="S15113" t="str">
        <f t="shared" si="1656"/>
        <v>C 08.01</v>
      </c>
      <c r="T15113" t="str">
        <f t="shared" si="1657"/>
        <v>C 08.01</v>
      </c>
      <c r="Y15113" t="str">
        <f t="shared" si="1658"/>
        <v>C 08.01.a013180230</v>
      </c>
    </row>
    <row r="15114" spans="1:25" hidden="1" x14ac:dyDescent="0.25">
      <c r="A15114" t="s">
        <v>40391</v>
      </c>
      <c r="B15114" s="601" t="s">
        <v>4307</v>
      </c>
      <c r="C15114" s="601" t="s">
        <v>742</v>
      </c>
      <c r="D15114" s="601" t="s">
        <v>2833</v>
      </c>
      <c r="E15114" t="s">
        <v>40447</v>
      </c>
      <c r="F15114" t="s">
        <v>40448</v>
      </c>
      <c r="G15114" t="s">
        <v>46686</v>
      </c>
      <c r="H15114" t="b">
        <v>0</v>
      </c>
      <c r="I15114" t="s">
        <v>18575</v>
      </c>
      <c r="K15114" t="str">
        <f t="shared" si="1652"/>
        <v>C08.01_R0180_C0250_S0013</v>
      </c>
      <c r="N15114"/>
      <c r="O15114" t="s">
        <v>46724</v>
      </c>
      <c r="P15114" t="str">
        <f t="shared" si="1653"/>
        <v>C 08.01</v>
      </c>
      <c r="Q15114" t="str">
        <f t="shared" si="1654"/>
        <v>C 08.01</v>
      </c>
      <c r="R15114" t="str">
        <f t="shared" si="1655"/>
        <v>C 08.01</v>
      </c>
      <c r="S15114" t="str">
        <f t="shared" si="1656"/>
        <v>C 08.01</v>
      </c>
      <c r="T15114" t="str">
        <f t="shared" si="1657"/>
        <v>C 08.01</v>
      </c>
      <c r="Y15114" t="str">
        <f t="shared" si="1658"/>
        <v>C 08.01.a013180250</v>
      </c>
    </row>
    <row r="15115" spans="1:25" hidden="1" x14ac:dyDescent="0.25">
      <c r="A15115" t="s">
        <v>40391</v>
      </c>
      <c r="B15115" s="601" t="s">
        <v>4307</v>
      </c>
      <c r="C15115" s="601" t="s">
        <v>742</v>
      </c>
      <c r="D15115" s="601" t="s">
        <v>18516</v>
      </c>
      <c r="E15115" t="s">
        <v>40450</v>
      </c>
      <c r="F15115" t="s">
        <v>40451</v>
      </c>
      <c r="G15115" t="s">
        <v>46688</v>
      </c>
      <c r="H15115" t="b">
        <v>0</v>
      </c>
      <c r="I15115" t="s">
        <v>2711</v>
      </c>
      <c r="K15115" t="str">
        <f t="shared" si="1652"/>
        <v>C08.01_R0180_C0255_S0013</v>
      </c>
      <c r="N15115" s="602"/>
      <c r="O15115" t="s">
        <v>46725</v>
      </c>
      <c r="P15115" t="str">
        <f t="shared" si="1653"/>
        <v>C 08.01</v>
      </c>
      <c r="Q15115" t="str">
        <f t="shared" si="1654"/>
        <v>C 08.01</v>
      </c>
      <c r="R15115" t="str">
        <f t="shared" si="1655"/>
        <v>C 08.01</v>
      </c>
      <c r="S15115" t="str">
        <f t="shared" si="1656"/>
        <v>C 08.01</v>
      </c>
      <c r="T15115" t="str">
        <f t="shared" si="1657"/>
        <v>C 08.01</v>
      </c>
      <c r="Y15115" t="str">
        <f t="shared" si="1658"/>
        <v>C 08.01.a013180255</v>
      </c>
    </row>
    <row r="15116" spans="1:25" hidden="1" x14ac:dyDescent="0.25">
      <c r="A15116" t="s">
        <v>40391</v>
      </c>
      <c r="B15116" s="601" t="s">
        <v>4307</v>
      </c>
      <c r="C15116" s="601" t="s">
        <v>742</v>
      </c>
      <c r="D15116" s="601" t="s">
        <v>18519</v>
      </c>
      <c r="E15116" t="s">
        <v>24858</v>
      </c>
      <c r="F15116" t="s">
        <v>24859</v>
      </c>
      <c r="G15116" t="s">
        <v>46688</v>
      </c>
      <c r="H15116" t="b">
        <v>0</v>
      </c>
      <c r="I15116" t="s">
        <v>2711</v>
      </c>
      <c r="K15116" t="str">
        <f t="shared" si="1652"/>
        <v>C08.01_R0180_C0256_S0013</v>
      </c>
      <c r="N15116" s="602"/>
      <c r="O15116" t="s">
        <v>46726</v>
      </c>
      <c r="P15116" t="str">
        <f t="shared" si="1653"/>
        <v>C 08.01</v>
      </c>
      <c r="Q15116" t="str">
        <f t="shared" si="1654"/>
        <v>C 08.01</v>
      </c>
      <c r="R15116" t="str">
        <f t="shared" si="1655"/>
        <v>C 08.01</v>
      </c>
      <c r="S15116" t="str">
        <f t="shared" si="1656"/>
        <v>C 08.01</v>
      </c>
      <c r="T15116" t="str">
        <f t="shared" si="1657"/>
        <v>C 08.01</v>
      </c>
      <c r="Y15116" t="str">
        <f t="shared" si="1658"/>
        <v>C 08.01.a013180256</v>
      </c>
    </row>
    <row r="15117" spans="1:25" hidden="1" x14ac:dyDescent="0.25">
      <c r="A15117" t="s">
        <v>40391</v>
      </c>
      <c r="B15117" s="601" t="s">
        <v>4307</v>
      </c>
      <c r="C15117" s="601" t="s">
        <v>742</v>
      </c>
      <c r="D15117" s="601" t="s">
        <v>40454</v>
      </c>
      <c r="E15117" t="s">
        <v>24862</v>
      </c>
      <c r="F15117" t="s">
        <v>24863</v>
      </c>
      <c r="G15117" t="s">
        <v>46688</v>
      </c>
      <c r="H15117" t="b">
        <v>0</v>
      </c>
      <c r="I15117" t="s">
        <v>2711</v>
      </c>
      <c r="K15117" t="str">
        <f t="shared" si="1652"/>
        <v>C08.01_R0180_C0257_S0013</v>
      </c>
      <c r="N15117" s="602"/>
      <c r="O15117" t="s">
        <v>46727</v>
      </c>
      <c r="P15117" t="str">
        <f t="shared" si="1653"/>
        <v>C 08.01</v>
      </c>
      <c r="Q15117" t="str">
        <f t="shared" si="1654"/>
        <v>C 08.01</v>
      </c>
      <c r="R15117" t="str">
        <f t="shared" si="1655"/>
        <v>C 08.01</v>
      </c>
      <c r="S15117" t="str">
        <f t="shared" si="1656"/>
        <v>C 08.01</v>
      </c>
      <c r="T15117" t="str">
        <f t="shared" si="1657"/>
        <v>C 08.01</v>
      </c>
      <c r="Y15117" t="str">
        <f t="shared" si="1658"/>
        <v>C 08.01.a013180257</v>
      </c>
    </row>
    <row r="15118" spans="1:25" hidden="1" x14ac:dyDescent="0.25">
      <c r="A15118" t="s">
        <v>40391</v>
      </c>
      <c r="B15118" s="601" t="s">
        <v>4307</v>
      </c>
      <c r="C15118" s="601" t="s">
        <v>742</v>
      </c>
      <c r="D15118" s="601" t="s">
        <v>2836</v>
      </c>
      <c r="E15118" t="s">
        <v>817</v>
      </c>
      <c r="F15118" t="s">
        <v>24032</v>
      </c>
      <c r="G15118" t="s">
        <v>46688</v>
      </c>
      <c r="H15118" t="b">
        <v>0</v>
      </c>
      <c r="I15118" t="s">
        <v>2711</v>
      </c>
      <c r="K15118" t="str">
        <f t="shared" si="1652"/>
        <v>C08.01_R0180_C0260_S0013</v>
      </c>
      <c r="N15118" s="602"/>
      <c r="O15118" t="s">
        <v>46728</v>
      </c>
      <c r="P15118" t="str">
        <f t="shared" si="1653"/>
        <v>C 08.01</v>
      </c>
      <c r="Q15118" t="str">
        <f t="shared" si="1654"/>
        <v>C 08.01</v>
      </c>
      <c r="R15118" t="str">
        <f t="shared" si="1655"/>
        <v>C 08.01</v>
      </c>
      <c r="S15118" t="str">
        <f t="shared" si="1656"/>
        <v>C 08.01</v>
      </c>
      <c r="T15118" t="str">
        <f t="shared" si="1657"/>
        <v>C 08.01</v>
      </c>
      <c r="Y15118" t="str">
        <f t="shared" si="1658"/>
        <v>C 08.01.a013180260</v>
      </c>
    </row>
    <row r="15119" spans="1:25" hidden="1" x14ac:dyDescent="0.25">
      <c r="A15119" t="s">
        <v>40391</v>
      </c>
      <c r="B15119" s="601" t="s">
        <v>4307</v>
      </c>
      <c r="C15119" s="601" t="s">
        <v>742</v>
      </c>
      <c r="D15119" s="601" t="s">
        <v>2842</v>
      </c>
      <c r="E15119" t="s">
        <v>818</v>
      </c>
      <c r="F15119" t="s">
        <v>24266</v>
      </c>
      <c r="G15119" t="s">
        <v>46686</v>
      </c>
      <c r="H15119" t="b">
        <v>0</v>
      </c>
      <c r="I15119" t="s">
        <v>2711</v>
      </c>
      <c r="K15119" t="str">
        <f t="shared" si="1652"/>
        <v>C08.01_R0180_C0280_S0013</v>
      </c>
      <c r="N15119" s="602"/>
      <c r="O15119" t="s">
        <v>46729</v>
      </c>
      <c r="P15119" t="str">
        <f t="shared" si="1653"/>
        <v>C 08.01</v>
      </c>
      <c r="Q15119" t="str">
        <f t="shared" si="1654"/>
        <v>C 08.01</v>
      </c>
      <c r="R15119" t="str">
        <f t="shared" si="1655"/>
        <v>C 08.01</v>
      </c>
      <c r="S15119" t="str">
        <f t="shared" si="1656"/>
        <v>C 08.01</v>
      </c>
      <c r="T15119" t="str">
        <f t="shared" si="1657"/>
        <v>C 08.01</v>
      </c>
      <c r="Y15119" t="str">
        <f t="shared" si="1658"/>
        <v>C 08.01.a013180280</v>
      </c>
    </row>
    <row r="15120" spans="1:25" hidden="1" x14ac:dyDescent="0.25">
      <c r="A15120" t="s">
        <v>40391</v>
      </c>
      <c r="B15120" s="601" t="s">
        <v>4307</v>
      </c>
      <c r="C15120" s="601" t="s">
        <v>742</v>
      </c>
      <c r="D15120" s="601" t="s">
        <v>2845</v>
      </c>
      <c r="E15120" t="s">
        <v>24256</v>
      </c>
      <c r="F15120" t="s">
        <v>24257</v>
      </c>
      <c r="G15120" t="s">
        <v>46686</v>
      </c>
      <c r="H15120" t="b">
        <v>0</v>
      </c>
      <c r="I15120" t="s">
        <v>2711</v>
      </c>
      <c r="K15120" t="str">
        <f t="shared" si="1652"/>
        <v>C08.01_R0180_C0290_S0013</v>
      </c>
      <c r="N15120" s="602"/>
      <c r="O15120" t="s">
        <v>46730</v>
      </c>
      <c r="P15120" t="str">
        <f t="shared" si="1653"/>
        <v>C 08.01</v>
      </c>
      <c r="Q15120" t="str">
        <f t="shared" si="1654"/>
        <v>C 08.01</v>
      </c>
      <c r="R15120" t="str">
        <f t="shared" si="1655"/>
        <v>C 08.01</v>
      </c>
      <c r="S15120" t="str">
        <f t="shared" si="1656"/>
        <v>C 08.01</v>
      </c>
      <c r="T15120" t="str">
        <f t="shared" si="1657"/>
        <v>C 08.01</v>
      </c>
      <c r="Y15120" t="str">
        <f t="shared" si="1658"/>
        <v>C 08.01.a013180290</v>
      </c>
    </row>
    <row r="15121" spans="1:25" hidden="1" x14ac:dyDescent="0.25">
      <c r="A15121" t="s">
        <v>40391</v>
      </c>
      <c r="B15121" s="601" t="s">
        <v>4307</v>
      </c>
      <c r="C15121" s="601" t="s">
        <v>742</v>
      </c>
      <c r="D15121" s="601" t="s">
        <v>2848</v>
      </c>
      <c r="E15121" t="s">
        <v>610</v>
      </c>
      <c r="F15121" t="s">
        <v>40462</v>
      </c>
      <c r="G15121" t="s">
        <v>46686</v>
      </c>
      <c r="H15121" t="b">
        <v>0</v>
      </c>
      <c r="I15121" t="s">
        <v>18575</v>
      </c>
      <c r="K15121" t="str">
        <f t="shared" si="1652"/>
        <v>C08.01_R0180_C0300_S0013</v>
      </c>
      <c r="N15121"/>
      <c r="O15121" t="s">
        <v>46731</v>
      </c>
      <c r="P15121" t="str">
        <f t="shared" si="1653"/>
        <v>C 08.01</v>
      </c>
      <c r="Q15121" t="str">
        <f t="shared" si="1654"/>
        <v>C 08.01</v>
      </c>
      <c r="R15121" t="str">
        <f t="shared" si="1655"/>
        <v>C 08.01</v>
      </c>
      <c r="S15121" t="str">
        <f t="shared" si="1656"/>
        <v>C 08.01</v>
      </c>
      <c r="T15121" t="str">
        <f t="shared" si="1657"/>
        <v>C 08.01</v>
      </c>
      <c r="Y15121" t="str">
        <f t="shared" si="1658"/>
        <v>C 08.01.a013180300</v>
      </c>
    </row>
    <row r="15122" spans="1:25" x14ac:dyDescent="0.25">
      <c r="A15122" t="s">
        <v>40391</v>
      </c>
      <c r="B15122" s="601" t="s">
        <v>35319</v>
      </c>
      <c r="C15122" s="601" t="s">
        <v>548</v>
      </c>
      <c r="D15122" s="601" t="s">
        <v>548</v>
      </c>
      <c r="E15122" t="s">
        <v>40392</v>
      </c>
      <c r="F15122" t="s">
        <v>40393</v>
      </c>
      <c r="G15122" t="s">
        <v>46732</v>
      </c>
      <c r="H15122" t="b">
        <v>0</v>
      </c>
      <c r="I15122" t="s">
        <v>23447</v>
      </c>
      <c r="K15122" t="str">
        <f t="shared" si="1652"/>
        <v>C08.01_R0010_C0010_S0014</v>
      </c>
      <c r="O15122" t="s">
        <v>46733</v>
      </c>
      <c r="P15122" t="str">
        <f t="shared" si="1653"/>
        <v>C 08.01</v>
      </c>
      <c r="Q15122" t="str">
        <f t="shared" si="1654"/>
        <v>C 08.01</v>
      </c>
      <c r="R15122" t="str">
        <f t="shared" si="1655"/>
        <v>C 08.01</v>
      </c>
      <c r="S15122" t="str">
        <f t="shared" si="1656"/>
        <v>C 08.01</v>
      </c>
      <c r="T15122" t="str">
        <f t="shared" si="1657"/>
        <v>C 08.01</v>
      </c>
      <c r="Y15122" t="str">
        <f t="shared" si="1658"/>
        <v>C 08.01.a014010010</v>
      </c>
    </row>
    <row r="15123" spans="1:25" hidden="1" x14ac:dyDescent="0.25">
      <c r="A15123" t="s">
        <v>40391</v>
      </c>
      <c r="B15123" s="601" t="s">
        <v>35319</v>
      </c>
      <c r="C15123" s="601" t="s">
        <v>548</v>
      </c>
      <c r="D15123" s="601" t="s">
        <v>561</v>
      </c>
      <c r="E15123" t="s">
        <v>24479</v>
      </c>
      <c r="F15123" t="s">
        <v>24480</v>
      </c>
      <c r="G15123" t="s">
        <v>24106</v>
      </c>
      <c r="H15123" t="b">
        <v>0</v>
      </c>
      <c r="I15123" t="s">
        <v>2711</v>
      </c>
      <c r="K15123" t="str">
        <f t="shared" si="1652"/>
        <v>C08.01_R0010_C0020_S0014</v>
      </c>
      <c r="N15123" s="602"/>
      <c r="O15123" t="s">
        <v>46734</v>
      </c>
      <c r="P15123" t="str">
        <f t="shared" si="1653"/>
        <v>C 08.01</v>
      </c>
      <c r="Q15123" t="str">
        <f t="shared" si="1654"/>
        <v>C 08.01</v>
      </c>
      <c r="R15123" t="str">
        <f t="shared" si="1655"/>
        <v>C 08.01</v>
      </c>
      <c r="S15123" t="str">
        <f t="shared" si="1656"/>
        <v>C 08.01</v>
      </c>
      <c r="T15123" t="str">
        <f t="shared" si="1657"/>
        <v>C 08.01</v>
      </c>
      <c r="Y15123" t="str">
        <f t="shared" si="1658"/>
        <v>C 08.01.a014010020</v>
      </c>
    </row>
    <row r="15124" spans="1:25" hidden="1" x14ac:dyDescent="0.25">
      <c r="A15124" t="s">
        <v>40391</v>
      </c>
      <c r="B15124" s="601" t="s">
        <v>35319</v>
      </c>
      <c r="C15124" s="601" t="s">
        <v>548</v>
      </c>
      <c r="D15124" s="601" t="s">
        <v>719</v>
      </c>
      <c r="E15124" t="s">
        <v>24479</v>
      </c>
      <c r="F15124" t="s">
        <v>24480</v>
      </c>
      <c r="G15124" t="s">
        <v>46735</v>
      </c>
      <c r="H15124" t="b">
        <v>0</v>
      </c>
      <c r="I15124" t="s">
        <v>2711</v>
      </c>
      <c r="K15124" t="str">
        <f t="shared" si="1652"/>
        <v>C08.01_R0010_C0030_S0014</v>
      </c>
      <c r="N15124" s="602"/>
      <c r="O15124" t="s">
        <v>46736</v>
      </c>
      <c r="P15124" t="str">
        <f t="shared" si="1653"/>
        <v>C 08.01</v>
      </c>
      <c r="Q15124" t="str">
        <f t="shared" si="1654"/>
        <v>C 08.01</v>
      </c>
      <c r="R15124" t="str">
        <f t="shared" si="1655"/>
        <v>C 08.01</v>
      </c>
      <c r="S15124" t="str">
        <f t="shared" si="1656"/>
        <v>C 08.01</v>
      </c>
      <c r="T15124" t="str">
        <f t="shared" si="1657"/>
        <v>C 08.01</v>
      </c>
      <c r="Y15124" t="str">
        <f t="shared" si="1658"/>
        <v>C 08.01.a014010030</v>
      </c>
    </row>
    <row r="15125" spans="1:25" hidden="1" x14ac:dyDescent="0.25">
      <c r="A15125" t="s">
        <v>40391</v>
      </c>
      <c r="B15125" s="601" t="s">
        <v>35319</v>
      </c>
      <c r="C15125" s="601" t="s">
        <v>548</v>
      </c>
      <c r="D15125" s="601" t="s">
        <v>721</v>
      </c>
      <c r="E15125" t="s">
        <v>24805</v>
      </c>
      <c r="F15125" t="s">
        <v>24806</v>
      </c>
      <c r="G15125" t="s">
        <v>46737</v>
      </c>
      <c r="H15125" t="b">
        <v>0</v>
      </c>
      <c r="I15125" t="s">
        <v>2711</v>
      </c>
      <c r="K15125" t="str">
        <f t="shared" si="1652"/>
        <v>C08.01_R0010_C0040_S0014</v>
      </c>
      <c r="N15125" s="602"/>
      <c r="O15125" t="s">
        <v>46738</v>
      </c>
      <c r="P15125" t="str">
        <f t="shared" si="1653"/>
        <v>C 08.01</v>
      </c>
      <c r="Q15125" t="str">
        <f t="shared" si="1654"/>
        <v>C 08.01</v>
      </c>
      <c r="R15125" t="str">
        <f t="shared" si="1655"/>
        <v>C 08.01</v>
      </c>
      <c r="S15125" t="str">
        <f t="shared" si="1656"/>
        <v>C 08.01</v>
      </c>
      <c r="T15125" t="str">
        <f t="shared" si="1657"/>
        <v>C 08.01</v>
      </c>
      <c r="Y15125" t="str">
        <f t="shared" si="1658"/>
        <v>C 08.01.a014010040</v>
      </c>
    </row>
    <row r="15126" spans="1:25" hidden="1" x14ac:dyDescent="0.25">
      <c r="A15126" t="s">
        <v>40391</v>
      </c>
      <c r="B15126" s="601" t="s">
        <v>35319</v>
      </c>
      <c r="C15126" s="601" t="s">
        <v>548</v>
      </c>
      <c r="D15126" s="601" t="s">
        <v>723</v>
      </c>
      <c r="E15126" t="s">
        <v>24809</v>
      </c>
      <c r="F15126" t="s">
        <v>24810</v>
      </c>
      <c r="G15126" t="s">
        <v>46739</v>
      </c>
      <c r="H15126" t="b">
        <v>0</v>
      </c>
      <c r="I15126" t="s">
        <v>2711</v>
      </c>
      <c r="K15126" t="str">
        <f t="shared" si="1652"/>
        <v>C08.01_R0010_C0050_S0014</v>
      </c>
      <c r="N15126" s="602"/>
      <c r="O15126" t="s">
        <v>46740</v>
      </c>
      <c r="P15126" t="str">
        <f t="shared" si="1653"/>
        <v>C 08.01</v>
      </c>
      <c r="Q15126" t="str">
        <f t="shared" si="1654"/>
        <v>C 08.01</v>
      </c>
      <c r="R15126" t="str">
        <f t="shared" si="1655"/>
        <v>C 08.01</v>
      </c>
      <c r="S15126" t="str">
        <f t="shared" si="1656"/>
        <v>C 08.01</v>
      </c>
      <c r="T15126" t="str">
        <f t="shared" si="1657"/>
        <v>C 08.01</v>
      </c>
      <c r="Y15126" t="str">
        <f t="shared" si="1658"/>
        <v>C 08.01.a014010050</v>
      </c>
    </row>
    <row r="15127" spans="1:25" hidden="1" x14ac:dyDescent="0.25">
      <c r="A15127" t="s">
        <v>40391</v>
      </c>
      <c r="B15127" s="601" t="s">
        <v>35319</v>
      </c>
      <c r="C15127" s="601" t="s">
        <v>548</v>
      </c>
      <c r="D15127" s="601" t="s">
        <v>725</v>
      </c>
      <c r="E15127" t="s">
        <v>24817</v>
      </c>
      <c r="F15127" t="s">
        <v>24818</v>
      </c>
      <c r="G15127" t="s">
        <v>46741</v>
      </c>
      <c r="H15127" t="b">
        <v>0</v>
      </c>
      <c r="I15127" t="s">
        <v>2711</v>
      </c>
      <c r="K15127" t="str">
        <f t="shared" si="1652"/>
        <v>C08.01_R0010_C0060_S0014</v>
      </c>
      <c r="N15127" s="602"/>
      <c r="O15127" t="s">
        <v>46742</v>
      </c>
      <c r="P15127" t="str">
        <f t="shared" si="1653"/>
        <v>C 08.01</v>
      </c>
      <c r="Q15127" t="str">
        <f t="shared" si="1654"/>
        <v>C 08.01</v>
      </c>
      <c r="R15127" t="str">
        <f t="shared" si="1655"/>
        <v>C 08.01</v>
      </c>
      <c r="S15127" t="str">
        <f t="shared" si="1656"/>
        <v>C 08.01</v>
      </c>
      <c r="T15127" t="str">
        <f t="shared" si="1657"/>
        <v>C 08.01</v>
      </c>
      <c r="Y15127" t="str">
        <f t="shared" si="1658"/>
        <v>C 08.01.a014010060</v>
      </c>
    </row>
    <row r="15128" spans="1:25" hidden="1" x14ac:dyDescent="0.25">
      <c r="A15128" t="s">
        <v>40391</v>
      </c>
      <c r="B15128" s="601" t="s">
        <v>35319</v>
      </c>
      <c r="C15128" s="601" t="s">
        <v>548</v>
      </c>
      <c r="D15128" s="601" t="s">
        <v>727</v>
      </c>
      <c r="E15128" t="s">
        <v>40405</v>
      </c>
      <c r="F15128" t="s">
        <v>40406</v>
      </c>
      <c r="G15128" t="s">
        <v>46743</v>
      </c>
      <c r="H15128" t="b">
        <v>0</v>
      </c>
      <c r="I15128" t="s">
        <v>2711</v>
      </c>
      <c r="K15128" t="str">
        <f t="shared" si="1652"/>
        <v>C08.01_R0010_C0070_S0014</v>
      </c>
      <c r="N15128" s="602"/>
      <c r="O15128" t="s">
        <v>46744</v>
      </c>
      <c r="P15128" t="str">
        <f t="shared" si="1653"/>
        <v>C 08.01</v>
      </c>
      <c r="Q15128" t="str">
        <f t="shared" si="1654"/>
        <v>C 08.01</v>
      </c>
      <c r="R15128" t="str">
        <f t="shared" si="1655"/>
        <v>C 08.01</v>
      </c>
      <c r="S15128" t="str">
        <f t="shared" si="1656"/>
        <v>C 08.01</v>
      </c>
      <c r="T15128" t="str">
        <f t="shared" si="1657"/>
        <v>C 08.01</v>
      </c>
      <c r="Y15128" t="str">
        <f t="shared" si="1658"/>
        <v>C 08.01.a014010070</v>
      </c>
    </row>
    <row r="15129" spans="1:25" hidden="1" x14ac:dyDescent="0.25">
      <c r="A15129" t="s">
        <v>40391</v>
      </c>
      <c r="B15129" s="601" t="s">
        <v>35319</v>
      </c>
      <c r="C15129" s="601" t="s">
        <v>548</v>
      </c>
      <c r="D15129" s="601" t="s">
        <v>729</v>
      </c>
      <c r="E15129" t="s">
        <v>40409</v>
      </c>
      <c r="F15129" t="s">
        <v>40410</v>
      </c>
      <c r="G15129" t="s">
        <v>46743</v>
      </c>
      <c r="H15129" t="b">
        <v>0</v>
      </c>
      <c r="I15129" t="s">
        <v>2711</v>
      </c>
      <c r="K15129" t="str">
        <f t="shared" si="1652"/>
        <v>C08.01_R0010_C0080_S0014</v>
      </c>
      <c r="N15129" s="602"/>
      <c r="O15129" t="s">
        <v>46745</v>
      </c>
      <c r="P15129" t="str">
        <f t="shared" si="1653"/>
        <v>C 08.01</v>
      </c>
      <c r="Q15129" t="str">
        <f t="shared" si="1654"/>
        <v>C 08.01</v>
      </c>
      <c r="R15129" t="str">
        <f t="shared" si="1655"/>
        <v>C 08.01</v>
      </c>
      <c r="S15129" t="str">
        <f t="shared" si="1656"/>
        <v>C 08.01</v>
      </c>
      <c r="T15129" t="str">
        <f t="shared" si="1657"/>
        <v>C 08.01</v>
      </c>
      <c r="Y15129" t="str">
        <f t="shared" si="1658"/>
        <v>C 08.01.a014010080</v>
      </c>
    </row>
    <row r="15130" spans="1:25" hidden="1" x14ac:dyDescent="0.25">
      <c r="A15130" t="s">
        <v>40391</v>
      </c>
      <c r="B15130" s="601" t="s">
        <v>35319</v>
      </c>
      <c r="C15130" s="601" t="s">
        <v>548</v>
      </c>
      <c r="D15130" s="601" t="s">
        <v>731</v>
      </c>
      <c r="E15130" t="s">
        <v>40412</v>
      </c>
      <c r="F15130" t="s">
        <v>40413</v>
      </c>
      <c r="G15130" t="s">
        <v>24106</v>
      </c>
      <c r="H15130" t="b">
        <v>0</v>
      </c>
      <c r="I15130" t="s">
        <v>2711</v>
      </c>
      <c r="K15130" t="str">
        <f t="shared" si="1652"/>
        <v>C08.01_R0010_C0090_S0014</v>
      </c>
      <c r="N15130" s="602"/>
      <c r="O15130" t="s">
        <v>46746</v>
      </c>
      <c r="P15130" t="str">
        <f t="shared" si="1653"/>
        <v>C 08.01</v>
      </c>
      <c r="Q15130" t="str">
        <f t="shared" si="1654"/>
        <v>C 08.01</v>
      </c>
      <c r="R15130" t="str">
        <f t="shared" si="1655"/>
        <v>C 08.01</v>
      </c>
      <c r="S15130" t="str">
        <f t="shared" si="1656"/>
        <v>C 08.01</v>
      </c>
      <c r="T15130" t="str">
        <f t="shared" si="1657"/>
        <v>C 08.01</v>
      </c>
      <c r="Y15130" t="str">
        <f t="shared" si="1658"/>
        <v>C 08.01.a014010090</v>
      </c>
    </row>
    <row r="15131" spans="1:25" hidden="1" x14ac:dyDescent="0.25">
      <c r="A15131" t="s">
        <v>40391</v>
      </c>
      <c r="B15131" s="601" t="s">
        <v>35319</v>
      </c>
      <c r="C15131" s="601" t="s">
        <v>548</v>
      </c>
      <c r="D15131" s="601" t="s">
        <v>734</v>
      </c>
      <c r="E15131" t="s">
        <v>518</v>
      </c>
      <c r="F15131" t="s">
        <v>40415</v>
      </c>
      <c r="G15131" t="s">
        <v>24106</v>
      </c>
      <c r="H15131" t="b">
        <v>0</v>
      </c>
      <c r="I15131" t="s">
        <v>2711</v>
      </c>
      <c r="K15131" t="str">
        <f t="shared" si="1652"/>
        <v>C08.01_R0010_C0110_S0014</v>
      </c>
      <c r="N15131" s="602"/>
      <c r="O15131" t="s">
        <v>46747</v>
      </c>
      <c r="P15131" t="str">
        <f t="shared" si="1653"/>
        <v>C 08.01</v>
      </c>
      <c r="Q15131" t="str">
        <f t="shared" si="1654"/>
        <v>C 08.01</v>
      </c>
      <c r="R15131" t="str">
        <f t="shared" si="1655"/>
        <v>C 08.01</v>
      </c>
      <c r="S15131" t="str">
        <f t="shared" si="1656"/>
        <v>C 08.01</v>
      </c>
      <c r="T15131" t="str">
        <f t="shared" si="1657"/>
        <v>C 08.01</v>
      </c>
      <c r="Y15131" t="str">
        <f t="shared" si="1658"/>
        <v>C 08.01.a014010110</v>
      </c>
    </row>
    <row r="15132" spans="1:25" hidden="1" x14ac:dyDescent="0.25">
      <c r="A15132" t="s">
        <v>40391</v>
      </c>
      <c r="B15132" s="601" t="s">
        <v>35319</v>
      </c>
      <c r="C15132" s="601" t="s">
        <v>548</v>
      </c>
      <c r="D15132" s="601" t="s">
        <v>737</v>
      </c>
      <c r="E15132" t="s">
        <v>518</v>
      </c>
      <c r="F15132" t="s">
        <v>40415</v>
      </c>
      <c r="G15132" t="s">
        <v>46735</v>
      </c>
      <c r="H15132" t="b">
        <v>0</v>
      </c>
      <c r="I15132" t="s">
        <v>2711</v>
      </c>
      <c r="K15132" t="str">
        <f t="shared" si="1652"/>
        <v>C08.01_R0010_C0140_S0014</v>
      </c>
      <c r="N15132" s="602"/>
      <c r="O15132" t="s">
        <v>46748</v>
      </c>
      <c r="P15132" t="str">
        <f t="shared" si="1653"/>
        <v>C 08.01</v>
      </c>
      <c r="Q15132" t="str">
        <f t="shared" si="1654"/>
        <v>C 08.01</v>
      </c>
      <c r="R15132" t="str">
        <f t="shared" si="1655"/>
        <v>C 08.01</v>
      </c>
      <c r="S15132" t="str">
        <f t="shared" si="1656"/>
        <v>C 08.01</v>
      </c>
      <c r="T15132" t="str">
        <f t="shared" si="1657"/>
        <v>C 08.01</v>
      </c>
      <c r="Y15132" t="str">
        <f t="shared" si="1658"/>
        <v>C 08.01.a014010140</v>
      </c>
    </row>
    <row r="15133" spans="1:25" hidden="1" x14ac:dyDescent="0.25">
      <c r="A15133" t="s">
        <v>40391</v>
      </c>
      <c r="B15133" s="601" t="s">
        <v>35319</v>
      </c>
      <c r="C15133" s="601" t="s">
        <v>548</v>
      </c>
      <c r="D15133" s="601" t="s">
        <v>738</v>
      </c>
      <c r="E15133" t="s">
        <v>40418</v>
      </c>
      <c r="F15133" t="s">
        <v>40419</v>
      </c>
      <c r="G15133" t="s">
        <v>46749</v>
      </c>
      <c r="H15133" t="b">
        <v>0</v>
      </c>
      <c r="I15133" t="s">
        <v>2711</v>
      </c>
      <c r="K15133" t="str">
        <f t="shared" si="1652"/>
        <v>C08.01_R0010_C0150_S0014</v>
      </c>
      <c r="N15133" s="602"/>
      <c r="O15133" t="s">
        <v>46750</v>
      </c>
      <c r="P15133" t="str">
        <f t="shared" si="1653"/>
        <v>C 08.01</v>
      </c>
      <c r="Q15133" t="str">
        <f t="shared" si="1654"/>
        <v>C 08.01</v>
      </c>
      <c r="R15133" t="str">
        <f t="shared" si="1655"/>
        <v>C 08.01</v>
      </c>
      <c r="S15133" t="str">
        <f t="shared" si="1656"/>
        <v>C 08.01</v>
      </c>
      <c r="T15133" t="str">
        <f t="shared" si="1657"/>
        <v>C 08.01</v>
      </c>
      <c r="Y15133" t="str">
        <f t="shared" si="1658"/>
        <v>C 08.01.a014010150</v>
      </c>
    </row>
    <row r="15134" spans="1:25" hidden="1" x14ac:dyDescent="0.25">
      <c r="A15134" t="s">
        <v>40391</v>
      </c>
      <c r="B15134" s="601" t="s">
        <v>35319</v>
      </c>
      <c r="C15134" s="601" t="s">
        <v>548</v>
      </c>
      <c r="D15134" s="601" t="s">
        <v>740</v>
      </c>
      <c r="E15134" t="s">
        <v>40418</v>
      </c>
      <c r="F15134" t="s">
        <v>40419</v>
      </c>
      <c r="G15134" t="s">
        <v>46751</v>
      </c>
      <c r="H15134" t="b">
        <v>0</v>
      </c>
      <c r="I15134" t="s">
        <v>2711</v>
      </c>
      <c r="K15134" t="str">
        <f t="shared" si="1652"/>
        <v>C08.01_R0010_C0160_S0014</v>
      </c>
      <c r="N15134" s="602"/>
      <c r="O15134" t="s">
        <v>46752</v>
      </c>
      <c r="P15134" t="str">
        <f t="shared" si="1653"/>
        <v>C 08.01</v>
      </c>
      <c r="Q15134" t="str">
        <f t="shared" si="1654"/>
        <v>C 08.01</v>
      </c>
      <c r="R15134" t="str">
        <f t="shared" si="1655"/>
        <v>C 08.01</v>
      </c>
      <c r="S15134" t="str">
        <f t="shared" si="1656"/>
        <v>C 08.01</v>
      </c>
      <c r="T15134" t="str">
        <f t="shared" si="1657"/>
        <v>C 08.01</v>
      </c>
      <c r="Y15134" t="str">
        <f t="shared" si="1658"/>
        <v>C 08.01.a014010160</v>
      </c>
    </row>
    <row r="15135" spans="1:25" hidden="1" x14ac:dyDescent="0.25">
      <c r="A15135" t="s">
        <v>40391</v>
      </c>
      <c r="B15135" s="601" t="s">
        <v>35319</v>
      </c>
      <c r="C15135" s="601" t="s">
        <v>548</v>
      </c>
      <c r="D15135" s="601" t="s">
        <v>741</v>
      </c>
      <c r="E15135" t="s">
        <v>40418</v>
      </c>
      <c r="F15135" t="s">
        <v>40419</v>
      </c>
      <c r="G15135" t="s">
        <v>46753</v>
      </c>
      <c r="H15135" t="b">
        <v>0</v>
      </c>
      <c r="I15135" t="s">
        <v>2711</v>
      </c>
      <c r="K15135" t="str">
        <f t="shared" si="1652"/>
        <v>C08.01_R0010_C0170_S0014</v>
      </c>
      <c r="N15135" s="602"/>
      <c r="O15135" t="s">
        <v>46754</v>
      </c>
      <c r="P15135" t="str">
        <f t="shared" si="1653"/>
        <v>C 08.01</v>
      </c>
      <c r="Q15135" t="str">
        <f t="shared" si="1654"/>
        <v>C 08.01</v>
      </c>
      <c r="R15135" t="str">
        <f t="shared" si="1655"/>
        <v>C 08.01</v>
      </c>
      <c r="S15135" t="str">
        <f t="shared" si="1656"/>
        <v>C 08.01</v>
      </c>
      <c r="T15135" t="str">
        <f t="shared" si="1657"/>
        <v>C 08.01</v>
      </c>
      <c r="Y15135" t="str">
        <f t="shared" si="1658"/>
        <v>C 08.01.a014010170</v>
      </c>
    </row>
    <row r="15136" spans="1:25" hidden="1" x14ac:dyDescent="0.25">
      <c r="A15136" t="s">
        <v>40391</v>
      </c>
      <c r="B15136" s="601" t="s">
        <v>35319</v>
      </c>
      <c r="C15136" s="601" t="s">
        <v>548</v>
      </c>
      <c r="D15136" s="601" t="s">
        <v>2776</v>
      </c>
      <c r="E15136" t="s">
        <v>40418</v>
      </c>
      <c r="F15136" t="s">
        <v>40419</v>
      </c>
      <c r="G15136" t="s">
        <v>46755</v>
      </c>
      <c r="H15136" t="b">
        <v>0</v>
      </c>
      <c r="I15136" t="s">
        <v>2711</v>
      </c>
      <c r="K15136" t="str">
        <f t="shared" si="1652"/>
        <v>C08.01_R0010_C0171_S0014</v>
      </c>
      <c r="N15136" s="602"/>
      <c r="O15136" t="s">
        <v>46756</v>
      </c>
      <c r="P15136" t="str">
        <f t="shared" si="1653"/>
        <v>C 08.01</v>
      </c>
      <c r="Q15136" t="str">
        <f t="shared" si="1654"/>
        <v>C 08.01</v>
      </c>
      <c r="R15136" t="str">
        <f t="shared" si="1655"/>
        <v>C 08.01</v>
      </c>
      <c r="S15136" t="str">
        <f t="shared" si="1656"/>
        <v>C 08.01</v>
      </c>
      <c r="T15136" t="str">
        <f t="shared" si="1657"/>
        <v>C 08.01</v>
      </c>
      <c r="Y15136" t="str">
        <f t="shared" si="1658"/>
        <v>C 08.01.a014010171</v>
      </c>
    </row>
    <row r="15137" spans="1:25" hidden="1" x14ac:dyDescent="0.25">
      <c r="A15137" t="s">
        <v>40391</v>
      </c>
      <c r="B15137" s="601" t="s">
        <v>35319</v>
      </c>
      <c r="C15137" s="601" t="s">
        <v>548</v>
      </c>
      <c r="D15137" s="601" t="s">
        <v>2779</v>
      </c>
      <c r="E15137" t="s">
        <v>40418</v>
      </c>
      <c r="F15137" t="s">
        <v>40419</v>
      </c>
      <c r="G15137" t="s">
        <v>46757</v>
      </c>
      <c r="H15137" t="b">
        <v>0</v>
      </c>
      <c r="I15137" t="s">
        <v>2711</v>
      </c>
      <c r="K15137" t="str">
        <f t="shared" si="1652"/>
        <v>C08.01_R0010_C0172_S0014</v>
      </c>
      <c r="N15137" s="602"/>
      <c r="O15137" t="s">
        <v>46758</v>
      </c>
      <c r="P15137" t="str">
        <f t="shared" si="1653"/>
        <v>C 08.01</v>
      </c>
      <c r="Q15137" t="str">
        <f t="shared" si="1654"/>
        <v>C 08.01</v>
      </c>
      <c r="R15137" t="str">
        <f t="shared" si="1655"/>
        <v>C 08.01</v>
      </c>
      <c r="S15137" t="str">
        <f t="shared" si="1656"/>
        <v>C 08.01</v>
      </c>
      <c r="T15137" t="str">
        <f t="shared" si="1657"/>
        <v>C 08.01</v>
      </c>
      <c r="Y15137" t="str">
        <f t="shared" si="1658"/>
        <v>C 08.01.a014010172</v>
      </c>
    </row>
    <row r="15138" spans="1:25" hidden="1" x14ac:dyDescent="0.25">
      <c r="A15138" t="s">
        <v>40391</v>
      </c>
      <c r="B15138" s="601" t="s">
        <v>35319</v>
      </c>
      <c r="C15138" s="601" t="s">
        <v>548</v>
      </c>
      <c r="D15138" s="601" t="s">
        <v>2782</v>
      </c>
      <c r="E15138" t="s">
        <v>40418</v>
      </c>
      <c r="F15138" t="s">
        <v>40419</v>
      </c>
      <c r="G15138" t="s">
        <v>46759</v>
      </c>
      <c r="H15138" t="b">
        <v>0</v>
      </c>
      <c r="I15138" t="s">
        <v>2711</v>
      </c>
      <c r="K15138" t="str">
        <f t="shared" si="1652"/>
        <v>C08.01_R0010_C0173_S0014</v>
      </c>
      <c r="N15138" s="602"/>
      <c r="O15138" t="s">
        <v>46760</v>
      </c>
      <c r="P15138" t="str">
        <f t="shared" si="1653"/>
        <v>C 08.01</v>
      </c>
      <c r="Q15138" t="str">
        <f t="shared" si="1654"/>
        <v>C 08.01</v>
      </c>
      <c r="R15138" t="str">
        <f t="shared" si="1655"/>
        <v>C 08.01</v>
      </c>
      <c r="S15138" t="str">
        <f t="shared" si="1656"/>
        <v>C 08.01</v>
      </c>
      <c r="T15138" t="str">
        <f t="shared" si="1657"/>
        <v>C 08.01</v>
      </c>
      <c r="Y15138" t="str">
        <f t="shared" si="1658"/>
        <v>C 08.01.a014010173</v>
      </c>
    </row>
    <row r="15139" spans="1:25" hidden="1" x14ac:dyDescent="0.25">
      <c r="A15139" t="s">
        <v>40391</v>
      </c>
      <c r="B15139" s="601" t="s">
        <v>35319</v>
      </c>
      <c r="C15139" s="601" t="s">
        <v>548</v>
      </c>
      <c r="D15139" s="601" t="s">
        <v>742</v>
      </c>
      <c r="E15139" t="s">
        <v>40418</v>
      </c>
      <c r="F15139" t="s">
        <v>40419</v>
      </c>
      <c r="G15139" t="s">
        <v>46761</v>
      </c>
      <c r="H15139" t="b">
        <v>0</v>
      </c>
      <c r="I15139" t="s">
        <v>2711</v>
      </c>
      <c r="K15139" t="str">
        <f t="shared" si="1652"/>
        <v>C08.01_R0010_C0180_S0014</v>
      </c>
      <c r="N15139" s="602"/>
      <c r="O15139" t="s">
        <v>46762</v>
      </c>
      <c r="P15139" t="str">
        <f t="shared" si="1653"/>
        <v>C 08.01</v>
      </c>
      <c r="Q15139" t="str">
        <f t="shared" si="1654"/>
        <v>C 08.01</v>
      </c>
      <c r="R15139" t="str">
        <f t="shared" si="1655"/>
        <v>C 08.01</v>
      </c>
      <c r="S15139" t="str">
        <f t="shared" si="1656"/>
        <v>C 08.01</v>
      </c>
      <c r="T15139" t="str">
        <f t="shared" si="1657"/>
        <v>C 08.01</v>
      </c>
      <c r="Y15139" t="str">
        <f t="shared" si="1658"/>
        <v>C 08.01.a014010180</v>
      </c>
    </row>
    <row r="15140" spans="1:25" hidden="1" x14ac:dyDescent="0.25">
      <c r="A15140" t="s">
        <v>40391</v>
      </c>
      <c r="B15140" s="601" t="s">
        <v>35319</v>
      </c>
      <c r="C15140" s="601" t="s">
        <v>548</v>
      </c>
      <c r="D15140" s="601" t="s">
        <v>743</v>
      </c>
      <c r="E15140" t="s">
        <v>40418</v>
      </c>
      <c r="F15140" t="s">
        <v>40419</v>
      </c>
      <c r="G15140" t="s">
        <v>46763</v>
      </c>
      <c r="H15140" t="b">
        <v>0</v>
      </c>
      <c r="I15140" t="s">
        <v>2711</v>
      </c>
      <c r="K15140" t="str">
        <f t="shared" si="1652"/>
        <v>C08.01_R0010_C0190_S0014</v>
      </c>
      <c r="N15140" s="602"/>
      <c r="O15140" t="s">
        <v>46764</v>
      </c>
      <c r="P15140" t="str">
        <f t="shared" si="1653"/>
        <v>C 08.01</v>
      </c>
      <c r="Q15140" t="str">
        <f t="shared" si="1654"/>
        <v>C 08.01</v>
      </c>
      <c r="R15140" t="str">
        <f t="shared" si="1655"/>
        <v>C 08.01</v>
      </c>
      <c r="S15140" t="str">
        <f t="shared" si="1656"/>
        <v>C 08.01</v>
      </c>
      <c r="T15140" t="str">
        <f t="shared" si="1657"/>
        <v>C 08.01</v>
      </c>
      <c r="Y15140" t="str">
        <f t="shared" si="1658"/>
        <v>C 08.01.a014010190</v>
      </c>
    </row>
    <row r="15141" spans="1:25" hidden="1" x14ac:dyDescent="0.25">
      <c r="A15141" t="s">
        <v>40391</v>
      </c>
      <c r="B15141" s="601" t="s">
        <v>35319</v>
      </c>
      <c r="C15141" s="601" t="s">
        <v>548</v>
      </c>
      <c r="D15141" s="601" t="s">
        <v>744</v>
      </c>
      <c r="E15141" t="s">
        <v>40418</v>
      </c>
      <c r="F15141" t="s">
        <v>40419</v>
      </c>
      <c r="G15141" t="s">
        <v>46765</v>
      </c>
      <c r="H15141" t="b">
        <v>0</v>
      </c>
      <c r="I15141" t="s">
        <v>2711</v>
      </c>
      <c r="K15141" t="str">
        <f t="shared" si="1652"/>
        <v>C08.01_R0010_C0200_S0014</v>
      </c>
      <c r="N15141" s="602"/>
      <c r="O15141" t="s">
        <v>46766</v>
      </c>
      <c r="P15141" t="str">
        <f t="shared" si="1653"/>
        <v>C 08.01</v>
      </c>
      <c r="Q15141" t="str">
        <f t="shared" si="1654"/>
        <v>C 08.01</v>
      </c>
      <c r="R15141" t="str">
        <f t="shared" si="1655"/>
        <v>C 08.01</v>
      </c>
      <c r="S15141" t="str">
        <f t="shared" si="1656"/>
        <v>C 08.01</v>
      </c>
      <c r="T15141" t="str">
        <f t="shared" si="1657"/>
        <v>C 08.01</v>
      </c>
      <c r="Y15141" t="str">
        <f t="shared" si="1658"/>
        <v>C 08.01.a014010200</v>
      </c>
    </row>
    <row r="15142" spans="1:25" hidden="1" x14ac:dyDescent="0.25">
      <c r="A15142" t="s">
        <v>40391</v>
      </c>
      <c r="B15142" s="601" t="s">
        <v>35319</v>
      </c>
      <c r="C15142" s="601" t="s">
        <v>548</v>
      </c>
      <c r="D15142" s="601" t="s">
        <v>745</v>
      </c>
      <c r="E15142" t="s">
        <v>40418</v>
      </c>
      <c r="F15142" t="s">
        <v>40419</v>
      </c>
      <c r="G15142" t="s">
        <v>46767</v>
      </c>
      <c r="H15142" t="b">
        <v>0</v>
      </c>
      <c r="I15142" t="s">
        <v>2711</v>
      </c>
      <c r="K15142" t="str">
        <f t="shared" si="1652"/>
        <v>C08.01_R0010_C0210_S0014</v>
      </c>
      <c r="N15142" s="602"/>
      <c r="O15142" t="s">
        <v>46768</v>
      </c>
      <c r="P15142" t="str">
        <f t="shared" si="1653"/>
        <v>C 08.01</v>
      </c>
      <c r="Q15142" t="str">
        <f t="shared" si="1654"/>
        <v>C 08.01</v>
      </c>
      <c r="R15142" t="str">
        <f t="shared" si="1655"/>
        <v>C 08.01</v>
      </c>
      <c r="S15142" t="str">
        <f t="shared" si="1656"/>
        <v>C 08.01</v>
      </c>
      <c r="T15142" t="str">
        <f t="shared" si="1657"/>
        <v>C 08.01</v>
      </c>
      <c r="Y15142" t="str">
        <f t="shared" si="1658"/>
        <v>C 08.01.a014010210</v>
      </c>
    </row>
    <row r="15143" spans="1:25" hidden="1" x14ac:dyDescent="0.25">
      <c r="A15143" t="s">
        <v>40391</v>
      </c>
      <c r="B15143" s="601" t="s">
        <v>35319</v>
      </c>
      <c r="C15143" s="601" t="s">
        <v>548</v>
      </c>
      <c r="D15143" s="601" t="s">
        <v>746</v>
      </c>
      <c r="E15143" t="s">
        <v>40418</v>
      </c>
      <c r="F15143" t="s">
        <v>40419</v>
      </c>
      <c r="G15143" t="s">
        <v>46769</v>
      </c>
      <c r="H15143" t="b">
        <v>0</v>
      </c>
      <c r="I15143" t="s">
        <v>2711</v>
      </c>
      <c r="K15143" t="str">
        <f t="shared" si="1652"/>
        <v>C08.01_R0010_C0220_S0014</v>
      </c>
      <c r="N15143" s="602"/>
      <c r="O15143" t="s">
        <v>46770</v>
      </c>
      <c r="P15143" t="str">
        <f t="shared" si="1653"/>
        <v>C 08.01</v>
      </c>
      <c r="Q15143" t="str">
        <f t="shared" si="1654"/>
        <v>C 08.01</v>
      </c>
      <c r="R15143" t="str">
        <f t="shared" si="1655"/>
        <v>C 08.01</v>
      </c>
      <c r="S15143" t="str">
        <f t="shared" si="1656"/>
        <v>C 08.01</v>
      </c>
      <c r="T15143" t="str">
        <f t="shared" si="1657"/>
        <v>C 08.01</v>
      </c>
      <c r="Y15143" t="str">
        <f t="shared" si="1658"/>
        <v>C 08.01.a014010220</v>
      </c>
    </row>
    <row r="15144" spans="1:25" x14ac:dyDescent="0.25">
      <c r="A15144" t="s">
        <v>40391</v>
      </c>
      <c r="B15144" s="601" t="s">
        <v>35319</v>
      </c>
      <c r="C15144" s="601" t="s">
        <v>548</v>
      </c>
      <c r="D15144" s="601" t="s">
        <v>2954</v>
      </c>
      <c r="E15144" t="s">
        <v>40442</v>
      </c>
      <c r="F15144" t="s">
        <v>40443</v>
      </c>
      <c r="G15144" t="s">
        <v>46732</v>
      </c>
      <c r="H15144" t="b">
        <v>0</v>
      </c>
      <c r="I15144" t="s">
        <v>23447</v>
      </c>
      <c r="K15144" t="str">
        <f t="shared" si="1652"/>
        <v>C08.01_R0010_C0230_S0014</v>
      </c>
      <c r="O15144" t="s">
        <v>46771</v>
      </c>
      <c r="P15144" t="str">
        <f t="shared" si="1653"/>
        <v>C 08.01</v>
      </c>
      <c r="Q15144" t="str">
        <f t="shared" si="1654"/>
        <v>C 08.01</v>
      </c>
      <c r="R15144" t="str">
        <f t="shared" si="1655"/>
        <v>C 08.01</v>
      </c>
      <c r="S15144" t="str">
        <f t="shared" si="1656"/>
        <v>C 08.01</v>
      </c>
      <c r="T15144" t="str">
        <f t="shared" si="1657"/>
        <v>C 08.01</v>
      </c>
      <c r="Y15144" t="str">
        <f t="shared" si="1658"/>
        <v>C 08.01.a014010230</v>
      </c>
    </row>
    <row r="15145" spans="1:25" x14ac:dyDescent="0.25">
      <c r="A15145" t="s">
        <v>40391</v>
      </c>
      <c r="B15145" s="601" t="s">
        <v>35319</v>
      </c>
      <c r="C15145" s="601" t="s">
        <v>548</v>
      </c>
      <c r="D15145" s="601" t="s">
        <v>2830</v>
      </c>
      <c r="E15145" t="s">
        <v>40442</v>
      </c>
      <c r="F15145" t="s">
        <v>40443</v>
      </c>
      <c r="G15145" t="s">
        <v>46772</v>
      </c>
      <c r="H15145" t="b">
        <v>0</v>
      </c>
      <c r="I15145" t="s">
        <v>23447</v>
      </c>
      <c r="K15145" t="str">
        <f t="shared" si="1652"/>
        <v>C08.01_R0010_C0240_S0014</v>
      </c>
      <c r="O15145" t="s">
        <v>46773</v>
      </c>
      <c r="P15145" t="str">
        <f t="shared" si="1653"/>
        <v>C 08.01</v>
      </c>
      <c r="Q15145" t="str">
        <f t="shared" si="1654"/>
        <v>C 08.01</v>
      </c>
      <c r="R15145" t="str">
        <f t="shared" si="1655"/>
        <v>C 08.01</v>
      </c>
      <c r="S15145" t="str">
        <f t="shared" si="1656"/>
        <v>C 08.01</v>
      </c>
      <c r="T15145" t="str">
        <f t="shared" si="1657"/>
        <v>C 08.01</v>
      </c>
      <c r="Y15145" t="str">
        <f t="shared" si="1658"/>
        <v>C 08.01.a014010240</v>
      </c>
    </row>
    <row r="15146" spans="1:25" hidden="1" x14ac:dyDescent="0.25">
      <c r="A15146" t="s">
        <v>40391</v>
      </c>
      <c r="B15146" s="601" t="s">
        <v>35319</v>
      </c>
      <c r="C15146" s="601" t="s">
        <v>548</v>
      </c>
      <c r="D15146" s="601" t="s">
        <v>2833</v>
      </c>
      <c r="E15146" t="s">
        <v>40447</v>
      </c>
      <c r="F15146" t="s">
        <v>40448</v>
      </c>
      <c r="G15146" t="s">
        <v>46732</v>
      </c>
      <c r="H15146" t="b">
        <v>0</v>
      </c>
      <c r="I15146" t="s">
        <v>18575</v>
      </c>
      <c r="K15146" t="str">
        <f t="shared" si="1652"/>
        <v>C08.01_R0010_C0250_S0014</v>
      </c>
      <c r="N15146"/>
      <c r="O15146" t="s">
        <v>46774</v>
      </c>
      <c r="P15146" t="str">
        <f t="shared" si="1653"/>
        <v>C 08.01</v>
      </c>
      <c r="Q15146" t="str">
        <f t="shared" si="1654"/>
        <v>C 08.01</v>
      </c>
      <c r="R15146" t="str">
        <f t="shared" si="1655"/>
        <v>C 08.01</v>
      </c>
      <c r="S15146" t="str">
        <f t="shared" si="1656"/>
        <v>C 08.01</v>
      </c>
      <c r="T15146" t="str">
        <f t="shared" si="1657"/>
        <v>C 08.01</v>
      </c>
      <c r="Y15146" t="str">
        <f t="shared" si="1658"/>
        <v>C 08.01.a014010250</v>
      </c>
    </row>
    <row r="15147" spans="1:25" hidden="1" x14ac:dyDescent="0.25">
      <c r="A15147" t="s">
        <v>40391</v>
      </c>
      <c r="B15147" s="601" t="s">
        <v>35319</v>
      </c>
      <c r="C15147" s="601" t="s">
        <v>548</v>
      </c>
      <c r="D15147" s="601" t="s">
        <v>18516</v>
      </c>
      <c r="E15147" t="s">
        <v>40450</v>
      </c>
      <c r="F15147" t="s">
        <v>40451</v>
      </c>
      <c r="G15147" t="s">
        <v>24106</v>
      </c>
      <c r="H15147" t="b">
        <v>0</v>
      </c>
      <c r="I15147" t="s">
        <v>2711</v>
      </c>
      <c r="K15147" t="str">
        <f t="shared" si="1652"/>
        <v>C08.01_R0010_C0255_S0014</v>
      </c>
      <c r="N15147" s="602"/>
      <c r="O15147" t="s">
        <v>46775</v>
      </c>
      <c r="P15147" t="str">
        <f t="shared" si="1653"/>
        <v>C 08.01</v>
      </c>
      <c r="Q15147" t="str">
        <f t="shared" si="1654"/>
        <v>C 08.01</v>
      </c>
      <c r="R15147" t="str">
        <f t="shared" si="1655"/>
        <v>C 08.01</v>
      </c>
      <c r="S15147" t="str">
        <f t="shared" si="1656"/>
        <v>C 08.01</v>
      </c>
      <c r="T15147" t="str">
        <f t="shared" si="1657"/>
        <v>C 08.01</v>
      </c>
      <c r="Y15147" t="str">
        <f t="shared" si="1658"/>
        <v>C 08.01.a014010255</v>
      </c>
    </row>
    <row r="15148" spans="1:25" hidden="1" x14ac:dyDescent="0.25">
      <c r="A15148" t="s">
        <v>40391</v>
      </c>
      <c r="B15148" s="601" t="s">
        <v>35319</v>
      </c>
      <c r="C15148" s="601" t="s">
        <v>548</v>
      </c>
      <c r="D15148" s="601" t="s">
        <v>18519</v>
      </c>
      <c r="E15148" t="s">
        <v>24858</v>
      </c>
      <c r="F15148" t="s">
        <v>24859</v>
      </c>
      <c r="G15148" t="s">
        <v>24106</v>
      </c>
      <c r="H15148" t="b">
        <v>0</v>
      </c>
      <c r="I15148" t="s">
        <v>2711</v>
      </c>
      <c r="K15148" t="str">
        <f t="shared" si="1652"/>
        <v>C08.01_R0010_C0256_S0014</v>
      </c>
      <c r="N15148" s="602"/>
      <c r="O15148" t="s">
        <v>46776</v>
      </c>
      <c r="P15148" t="str">
        <f t="shared" si="1653"/>
        <v>C 08.01</v>
      </c>
      <c r="Q15148" t="str">
        <f t="shared" si="1654"/>
        <v>C 08.01</v>
      </c>
      <c r="R15148" t="str">
        <f t="shared" si="1655"/>
        <v>C 08.01</v>
      </c>
      <c r="S15148" t="str">
        <f t="shared" si="1656"/>
        <v>C 08.01</v>
      </c>
      <c r="T15148" t="str">
        <f t="shared" si="1657"/>
        <v>C 08.01</v>
      </c>
      <c r="Y15148" t="str">
        <f t="shared" si="1658"/>
        <v>C 08.01.a014010256</v>
      </c>
    </row>
    <row r="15149" spans="1:25" hidden="1" x14ac:dyDescent="0.25">
      <c r="A15149" t="s">
        <v>40391</v>
      </c>
      <c r="B15149" s="601" t="s">
        <v>35319</v>
      </c>
      <c r="C15149" s="601" t="s">
        <v>548</v>
      </c>
      <c r="D15149" s="601" t="s">
        <v>40454</v>
      </c>
      <c r="E15149" t="s">
        <v>24862</v>
      </c>
      <c r="F15149" t="s">
        <v>24863</v>
      </c>
      <c r="G15149" t="s">
        <v>24106</v>
      </c>
      <c r="H15149" t="b">
        <v>0</v>
      </c>
      <c r="I15149" t="s">
        <v>2711</v>
      </c>
      <c r="K15149" t="str">
        <f t="shared" si="1652"/>
        <v>C08.01_R0010_C0257_S0014</v>
      </c>
      <c r="N15149" s="602"/>
      <c r="O15149" t="s">
        <v>46777</v>
      </c>
      <c r="P15149" t="str">
        <f t="shared" si="1653"/>
        <v>C 08.01</v>
      </c>
      <c r="Q15149" t="str">
        <f t="shared" si="1654"/>
        <v>C 08.01</v>
      </c>
      <c r="R15149" t="str">
        <f t="shared" si="1655"/>
        <v>C 08.01</v>
      </c>
      <c r="S15149" t="str">
        <f t="shared" si="1656"/>
        <v>C 08.01</v>
      </c>
      <c r="T15149" t="str">
        <f t="shared" si="1657"/>
        <v>C 08.01</v>
      </c>
      <c r="Y15149" t="str">
        <f t="shared" si="1658"/>
        <v>C 08.01.a014010257</v>
      </c>
    </row>
    <row r="15150" spans="1:25" hidden="1" x14ac:dyDescent="0.25">
      <c r="A15150" t="s">
        <v>40391</v>
      </c>
      <c r="B15150" s="601" t="s">
        <v>35319</v>
      </c>
      <c r="C15150" s="601" t="s">
        <v>548</v>
      </c>
      <c r="D15150" s="601" t="s">
        <v>2836</v>
      </c>
      <c r="E15150" t="s">
        <v>817</v>
      </c>
      <c r="F15150" t="s">
        <v>24032</v>
      </c>
      <c r="G15150" t="s">
        <v>24106</v>
      </c>
      <c r="H15150" t="b">
        <v>0</v>
      </c>
      <c r="I15150" t="s">
        <v>2711</v>
      </c>
      <c r="K15150" t="str">
        <f t="shared" si="1652"/>
        <v>C08.01_R0010_C0260_S0014</v>
      </c>
      <c r="N15150" s="602"/>
      <c r="O15150" t="s">
        <v>46778</v>
      </c>
      <c r="P15150" t="str">
        <f t="shared" si="1653"/>
        <v>C 08.01</v>
      </c>
      <c r="Q15150" t="str">
        <f t="shared" si="1654"/>
        <v>C 08.01</v>
      </c>
      <c r="R15150" t="str">
        <f t="shared" si="1655"/>
        <v>C 08.01</v>
      </c>
      <c r="S15150" t="str">
        <f t="shared" si="1656"/>
        <v>C 08.01</v>
      </c>
      <c r="T15150" t="str">
        <f t="shared" si="1657"/>
        <v>C 08.01</v>
      </c>
      <c r="Y15150" t="str">
        <f t="shared" si="1658"/>
        <v>C 08.01.a014010260</v>
      </c>
    </row>
    <row r="15151" spans="1:25" hidden="1" x14ac:dyDescent="0.25">
      <c r="A15151" t="s">
        <v>40391</v>
      </c>
      <c r="B15151" s="601" t="s">
        <v>35319</v>
      </c>
      <c r="C15151" s="601" t="s">
        <v>548</v>
      </c>
      <c r="D15151" s="601" t="s">
        <v>2839</v>
      </c>
      <c r="E15151" t="s">
        <v>40457</v>
      </c>
      <c r="F15151" t="s">
        <v>40458</v>
      </c>
      <c r="G15151" t="s">
        <v>46735</v>
      </c>
      <c r="H15151" t="b">
        <v>0</v>
      </c>
      <c r="I15151" t="s">
        <v>2711</v>
      </c>
      <c r="K15151" t="str">
        <f t="shared" si="1652"/>
        <v>C08.01_R0010_C0270_S0014</v>
      </c>
      <c r="N15151" s="602"/>
      <c r="O15151" t="s">
        <v>46779</v>
      </c>
      <c r="P15151" t="str">
        <f t="shared" si="1653"/>
        <v>C 08.01</v>
      </c>
      <c r="Q15151" t="str">
        <f t="shared" si="1654"/>
        <v>C 08.01</v>
      </c>
      <c r="R15151" t="str">
        <f t="shared" si="1655"/>
        <v>C 08.01</v>
      </c>
      <c r="S15151" t="str">
        <f t="shared" si="1656"/>
        <v>C 08.01</v>
      </c>
      <c r="T15151" t="str">
        <f t="shared" si="1657"/>
        <v>C 08.01</v>
      </c>
      <c r="Y15151" t="str">
        <f t="shared" si="1658"/>
        <v>C 08.01.a014010270</v>
      </c>
    </row>
    <row r="15152" spans="1:25" hidden="1" x14ac:dyDescent="0.25">
      <c r="A15152" t="s">
        <v>40391</v>
      </c>
      <c r="B15152" s="601" t="s">
        <v>35319</v>
      </c>
      <c r="C15152" s="601" t="s">
        <v>548</v>
      </c>
      <c r="D15152" s="601" t="s">
        <v>2842</v>
      </c>
      <c r="E15152" t="s">
        <v>818</v>
      </c>
      <c r="F15152" t="s">
        <v>24266</v>
      </c>
      <c r="G15152" t="s">
        <v>46732</v>
      </c>
      <c r="H15152" t="b">
        <v>0</v>
      </c>
      <c r="I15152" t="s">
        <v>2711</v>
      </c>
      <c r="K15152" t="str">
        <f t="shared" si="1652"/>
        <v>C08.01_R0010_C0280_S0014</v>
      </c>
      <c r="N15152" s="602"/>
      <c r="O15152" t="s">
        <v>46780</v>
      </c>
      <c r="P15152" t="str">
        <f t="shared" si="1653"/>
        <v>C 08.01</v>
      </c>
      <c r="Q15152" t="str">
        <f t="shared" si="1654"/>
        <v>C 08.01</v>
      </c>
      <c r="R15152" t="str">
        <f t="shared" si="1655"/>
        <v>C 08.01</v>
      </c>
      <c r="S15152" t="str">
        <f t="shared" si="1656"/>
        <v>C 08.01</v>
      </c>
      <c r="T15152" t="str">
        <f t="shared" si="1657"/>
        <v>C 08.01</v>
      </c>
      <c r="Y15152" t="str">
        <f t="shared" si="1658"/>
        <v>C 08.01.a014010280</v>
      </c>
    </row>
    <row r="15153" spans="1:25" hidden="1" x14ac:dyDescent="0.25">
      <c r="A15153" t="s">
        <v>40391</v>
      </c>
      <c r="B15153" s="601" t="s">
        <v>35319</v>
      </c>
      <c r="C15153" s="601" t="s">
        <v>548</v>
      </c>
      <c r="D15153" s="601" t="s">
        <v>2845</v>
      </c>
      <c r="E15153" t="s">
        <v>24256</v>
      </c>
      <c r="F15153" t="s">
        <v>24257</v>
      </c>
      <c r="G15153" t="s">
        <v>46732</v>
      </c>
      <c r="H15153" t="b">
        <v>0</v>
      </c>
      <c r="I15153" t="s">
        <v>2711</v>
      </c>
      <c r="K15153" t="str">
        <f t="shared" si="1652"/>
        <v>C08.01_R0010_C0290_S0014</v>
      </c>
      <c r="N15153" s="602"/>
      <c r="O15153" t="s">
        <v>46781</v>
      </c>
      <c r="P15153" t="str">
        <f t="shared" si="1653"/>
        <v>C 08.01</v>
      </c>
      <c r="Q15153" t="str">
        <f t="shared" si="1654"/>
        <v>C 08.01</v>
      </c>
      <c r="R15153" t="str">
        <f t="shared" si="1655"/>
        <v>C 08.01</v>
      </c>
      <c r="S15153" t="str">
        <f t="shared" si="1656"/>
        <v>C 08.01</v>
      </c>
      <c r="T15153" t="str">
        <f t="shared" si="1657"/>
        <v>C 08.01</v>
      </c>
      <c r="Y15153" t="str">
        <f t="shared" si="1658"/>
        <v>C 08.01.a014010290</v>
      </c>
    </row>
    <row r="15154" spans="1:25" hidden="1" x14ac:dyDescent="0.25">
      <c r="A15154" t="s">
        <v>40391</v>
      </c>
      <c r="B15154" s="601" t="s">
        <v>35319</v>
      </c>
      <c r="C15154" s="601" t="s">
        <v>548</v>
      </c>
      <c r="D15154" s="601" t="s">
        <v>2848</v>
      </c>
      <c r="E15154" t="s">
        <v>610</v>
      </c>
      <c r="F15154" t="s">
        <v>40462</v>
      </c>
      <c r="G15154" t="s">
        <v>46732</v>
      </c>
      <c r="H15154" t="b">
        <v>0</v>
      </c>
      <c r="I15154" t="s">
        <v>18575</v>
      </c>
      <c r="K15154" t="str">
        <f t="shared" si="1652"/>
        <v>C08.01_R0010_C0300_S0014</v>
      </c>
      <c r="N15154"/>
      <c r="O15154" t="s">
        <v>46782</v>
      </c>
      <c r="P15154" t="str">
        <f t="shared" si="1653"/>
        <v>C 08.01</v>
      </c>
      <c r="Q15154" t="str">
        <f t="shared" si="1654"/>
        <v>C 08.01</v>
      </c>
      <c r="R15154" t="str">
        <f t="shared" si="1655"/>
        <v>C 08.01</v>
      </c>
      <c r="S15154" t="str">
        <f t="shared" si="1656"/>
        <v>C 08.01</v>
      </c>
      <c r="T15154" t="str">
        <f t="shared" si="1657"/>
        <v>C 08.01</v>
      </c>
      <c r="Y15154" t="str">
        <f t="shared" si="1658"/>
        <v>C 08.01.a014010300</v>
      </c>
    </row>
    <row r="15155" spans="1:25" hidden="1" x14ac:dyDescent="0.25">
      <c r="A15155" t="s">
        <v>40391</v>
      </c>
      <c r="B15155" s="601" t="s">
        <v>35319</v>
      </c>
      <c r="C15155" s="601" t="s">
        <v>548</v>
      </c>
      <c r="D15155" s="601" t="s">
        <v>2851</v>
      </c>
      <c r="E15155" t="s">
        <v>852</v>
      </c>
      <c r="F15155" t="s">
        <v>40464</v>
      </c>
      <c r="G15155" t="s">
        <v>46732</v>
      </c>
      <c r="H15155" t="b">
        <v>0</v>
      </c>
      <c r="I15155" t="s">
        <v>2711</v>
      </c>
      <c r="K15155" t="str">
        <f t="shared" si="1652"/>
        <v>C08.01_R0010_C0310_S0014</v>
      </c>
      <c r="N15155" s="602"/>
      <c r="O15155" t="s">
        <v>46783</v>
      </c>
      <c r="P15155" t="str">
        <f t="shared" si="1653"/>
        <v>C 08.01</v>
      </c>
      <c r="Q15155" t="str">
        <f t="shared" si="1654"/>
        <v>C 08.01</v>
      </c>
      <c r="R15155" t="str">
        <f t="shared" si="1655"/>
        <v>C 08.01</v>
      </c>
      <c r="S15155" t="str">
        <f t="shared" si="1656"/>
        <v>C 08.01</v>
      </c>
      <c r="T15155" t="str">
        <f t="shared" si="1657"/>
        <v>C 08.01</v>
      </c>
      <c r="Y15155" t="str">
        <f t="shared" si="1658"/>
        <v>C 08.01.a014010310</v>
      </c>
    </row>
    <row r="15156" spans="1:25" x14ac:dyDescent="0.25">
      <c r="A15156" t="s">
        <v>40391</v>
      </c>
      <c r="B15156" s="601" t="s">
        <v>35319</v>
      </c>
      <c r="C15156" s="601" t="s">
        <v>3566</v>
      </c>
      <c r="D15156" s="601" t="s">
        <v>548</v>
      </c>
      <c r="E15156" t="s">
        <v>40392</v>
      </c>
      <c r="F15156" t="s">
        <v>40393</v>
      </c>
      <c r="G15156" t="s">
        <v>46784</v>
      </c>
      <c r="H15156" t="b">
        <v>0</v>
      </c>
      <c r="I15156" t="s">
        <v>23447</v>
      </c>
      <c r="K15156" t="str">
        <f t="shared" si="1652"/>
        <v>C08.01_R0015_C0010_S0014</v>
      </c>
      <c r="O15156" t="s">
        <v>46785</v>
      </c>
      <c r="P15156" t="str">
        <f t="shared" si="1653"/>
        <v>C 08.01</v>
      </c>
      <c r="Q15156" t="str">
        <f t="shared" si="1654"/>
        <v>C 08.01</v>
      </c>
      <c r="R15156" t="str">
        <f t="shared" si="1655"/>
        <v>C 08.01</v>
      </c>
      <c r="S15156" t="str">
        <f t="shared" si="1656"/>
        <v>C 08.01</v>
      </c>
      <c r="T15156" t="str">
        <f t="shared" si="1657"/>
        <v>C 08.01</v>
      </c>
      <c r="Y15156" t="str">
        <f t="shared" si="1658"/>
        <v>C 08.01.a014015010</v>
      </c>
    </row>
    <row r="15157" spans="1:25" hidden="1" x14ac:dyDescent="0.25">
      <c r="A15157" t="s">
        <v>40391</v>
      </c>
      <c r="B15157" s="601" t="s">
        <v>35319</v>
      </c>
      <c r="C15157" s="601" t="s">
        <v>3566</v>
      </c>
      <c r="D15157" s="601" t="s">
        <v>561</v>
      </c>
      <c r="E15157" t="s">
        <v>24479</v>
      </c>
      <c r="F15157" t="s">
        <v>24480</v>
      </c>
      <c r="G15157" t="s">
        <v>46786</v>
      </c>
      <c r="H15157" t="b">
        <v>0</v>
      </c>
      <c r="I15157" t="s">
        <v>2711</v>
      </c>
      <c r="K15157" t="str">
        <f t="shared" si="1652"/>
        <v>C08.01_R0015_C0020_S0014</v>
      </c>
      <c r="N15157" s="602"/>
      <c r="O15157" t="s">
        <v>46787</v>
      </c>
      <c r="P15157" t="str">
        <f t="shared" si="1653"/>
        <v>C 08.01</v>
      </c>
      <c r="Q15157" t="str">
        <f t="shared" si="1654"/>
        <v>C 08.01</v>
      </c>
      <c r="R15157" t="str">
        <f t="shared" si="1655"/>
        <v>C 08.01</v>
      </c>
      <c r="S15157" t="str">
        <f t="shared" si="1656"/>
        <v>C 08.01</v>
      </c>
      <c r="T15157" t="str">
        <f t="shared" si="1657"/>
        <v>C 08.01</v>
      </c>
      <c r="Y15157" t="str">
        <f t="shared" si="1658"/>
        <v>C 08.01.a014015020</v>
      </c>
    </row>
    <row r="15158" spans="1:25" hidden="1" x14ac:dyDescent="0.25">
      <c r="A15158" t="s">
        <v>40391</v>
      </c>
      <c r="B15158" s="601" t="s">
        <v>35319</v>
      </c>
      <c r="C15158" s="601" t="s">
        <v>3566</v>
      </c>
      <c r="D15158" s="601" t="s">
        <v>719</v>
      </c>
      <c r="E15158" t="s">
        <v>24479</v>
      </c>
      <c r="F15158" t="s">
        <v>24480</v>
      </c>
      <c r="G15158" t="s">
        <v>46788</v>
      </c>
      <c r="H15158" t="b">
        <v>0</v>
      </c>
      <c r="I15158" t="s">
        <v>2711</v>
      </c>
      <c r="K15158" t="str">
        <f t="shared" si="1652"/>
        <v>C08.01_R0015_C0030_S0014</v>
      </c>
      <c r="N15158" s="602"/>
      <c r="O15158" t="s">
        <v>46789</v>
      </c>
      <c r="P15158" t="str">
        <f t="shared" si="1653"/>
        <v>C 08.01</v>
      </c>
      <c r="Q15158" t="str">
        <f t="shared" si="1654"/>
        <v>C 08.01</v>
      </c>
      <c r="R15158" t="str">
        <f t="shared" si="1655"/>
        <v>C 08.01</v>
      </c>
      <c r="S15158" t="str">
        <f t="shared" si="1656"/>
        <v>C 08.01</v>
      </c>
      <c r="T15158" t="str">
        <f t="shared" si="1657"/>
        <v>C 08.01</v>
      </c>
      <c r="Y15158" t="str">
        <f t="shared" si="1658"/>
        <v>C 08.01.a014015030</v>
      </c>
    </row>
    <row r="15159" spans="1:25" hidden="1" x14ac:dyDescent="0.25">
      <c r="A15159" t="s">
        <v>40391</v>
      </c>
      <c r="B15159" s="601" t="s">
        <v>35319</v>
      </c>
      <c r="C15159" s="601" t="s">
        <v>3566</v>
      </c>
      <c r="D15159" s="601" t="s">
        <v>721</v>
      </c>
      <c r="E15159" t="s">
        <v>24805</v>
      </c>
      <c r="F15159" t="s">
        <v>24806</v>
      </c>
      <c r="G15159" t="s">
        <v>46790</v>
      </c>
      <c r="H15159" t="b">
        <v>0</v>
      </c>
      <c r="I15159" t="s">
        <v>2711</v>
      </c>
      <c r="K15159" t="str">
        <f t="shared" si="1652"/>
        <v>C08.01_R0015_C0040_S0014</v>
      </c>
      <c r="N15159" s="602"/>
      <c r="O15159" t="s">
        <v>46791</v>
      </c>
      <c r="P15159" t="str">
        <f t="shared" si="1653"/>
        <v>C 08.01</v>
      </c>
      <c r="Q15159" t="str">
        <f t="shared" si="1654"/>
        <v>C 08.01</v>
      </c>
      <c r="R15159" t="str">
        <f t="shared" si="1655"/>
        <v>C 08.01</v>
      </c>
      <c r="S15159" t="str">
        <f t="shared" si="1656"/>
        <v>C 08.01</v>
      </c>
      <c r="T15159" t="str">
        <f t="shared" si="1657"/>
        <v>C 08.01</v>
      </c>
      <c r="Y15159" t="str">
        <f t="shared" si="1658"/>
        <v>C 08.01.a014015040</v>
      </c>
    </row>
    <row r="15160" spans="1:25" hidden="1" x14ac:dyDescent="0.25">
      <c r="A15160" t="s">
        <v>40391</v>
      </c>
      <c r="B15160" s="601" t="s">
        <v>35319</v>
      </c>
      <c r="C15160" s="601" t="s">
        <v>3566</v>
      </c>
      <c r="D15160" s="601" t="s">
        <v>723</v>
      </c>
      <c r="E15160" t="s">
        <v>24809</v>
      </c>
      <c r="F15160" t="s">
        <v>24810</v>
      </c>
      <c r="G15160" t="s">
        <v>46792</v>
      </c>
      <c r="H15160" t="b">
        <v>0</v>
      </c>
      <c r="I15160" t="s">
        <v>2711</v>
      </c>
      <c r="K15160" t="str">
        <f t="shared" si="1652"/>
        <v>C08.01_R0015_C0050_S0014</v>
      </c>
      <c r="N15160" s="602"/>
      <c r="O15160" t="s">
        <v>46793</v>
      </c>
      <c r="P15160" t="str">
        <f t="shared" si="1653"/>
        <v>C 08.01</v>
      </c>
      <c r="Q15160" t="str">
        <f t="shared" si="1654"/>
        <v>C 08.01</v>
      </c>
      <c r="R15160" t="str">
        <f t="shared" si="1655"/>
        <v>C 08.01</v>
      </c>
      <c r="S15160" t="str">
        <f t="shared" si="1656"/>
        <v>C 08.01</v>
      </c>
      <c r="T15160" t="str">
        <f t="shared" si="1657"/>
        <v>C 08.01</v>
      </c>
      <c r="Y15160" t="str">
        <f t="shared" si="1658"/>
        <v>C 08.01.a014015050</v>
      </c>
    </row>
    <row r="15161" spans="1:25" hidden="1" x14ac:dyDescent="0.25">
      <c r="A15161" t="s">
        <v>40391</v>
      </c>
      <c r="B15161" s="601" t="s">
        <v>35319</v>
      </c>
      <c r="C15161" s="601" t="s">
        <v>3566</v>
      </c>
      <c r="D15161" s="601" t="s">
        <v>725</v>
      </c>
      <c r="E15161" t="s">
        <v>24817</v>
      </c>
      <c r="F15161" t="s">
        <v>24818</v>
      </c>
      <c r="G15161" t="s">
        <v>46794</v>
      </c>
      <c r="H15161" t="b">
        <v>0</v>
      </c>
      <c r="I15161" t="s">
        <v>2711</v>
      </c>
      <c r="K15161" t="str">
        <f t="shared" si="1652"/>
        <v>C08.01_R0015_C0060_S0014</v>
      </c>
      <c r="N15161" s="602"/>
      <c r="O15161" t="s">
        <v>46795</v>
      </c>
      <c r="P15161" t="str">
        <f t="shared" si="1653"/>
        <v>C 08.01</v>
      </c>
      <c r="Q15161" t="str">
        <f t="shared" si="1654"/>
        <v>C 08.01</v>
      </c>
      <c r="R15161" t="str">
        <f t="shared" si="1655"/>
        <v>C 08.01</v>
      </c>
      <c r="S15161" t="str">
        <f t="shared" si="1656"/>
        <v>C 08.01</v>
      </c>
      <c r="T15161" t="str">
        <f t="shared" si="1657"/>
        <v>C 08.01</v>
      </c>
      <c r="Y15161" t="str">
        <f t="shared" si="1658"/>
        <v>C 08.01.a014015060</v>
      </c>
    </row>
    <row r="15162" spans="1:25" hidden="1" x14ac:dyDescent="0.25">
      <c r="A15162" t="s">
        <v>40391</v>
      </c>
      <c r="B15162" s="601" t="s">
        <v>35319</v>
      </c>
      <c r="C15162" s="601" t="s">
        <v>3566</v>
      </c>
      <c r="D15162" s="601" t="s">
        <v>727</v>
      </c>
      <c r="E15162" t="s">
        <v>40405</v>
      </c>
      <c r="F15162" t="s">
        <v>40406</v>
      </c>
      <c r="G15162" t="s">
        <v>46796</v>
      </c>
      <c r="H15162" t="b">
        <v>0</v>
      </c>
      <c r="I15162" t="s">
        <v>2711</v>
      </c>
      <c r="K15162" t="str">
        <f t="shared" si="1652"/>
        <v>C08.01_R0015_C0070_S0014</v>
      </c>
      <c r="N15162" s="602"/>
      <c r="O15162" t="s">
        <v>46797</v>
      </c>
      <c r="P15162" t="str">
        <f t="shared" si="1653"/>
        <v>C 08.01</v>
      </c>
      <c r="Q15162" t="str">
        <f t="shared" si="1654"/>
        <v>C 08.01</v>
      </c>
      <c r="R15162" t="str">
        <f t="shared" si="1655"/>
        <v>C 08.01</v>
      </c>
      <c r="S15162" t="str">
        <f t="shared" si="1656"/>
        <v>C 08.01</v>
      </c>
      <c r="T15162" t="str">
        <f t="shared" si="1657"/>
        <v>C 08.01</v>
      </c>
      <c r="Y15162" t="str">
        <f t="shared" si="1658"/>
        <v>C 08.01.a014015070</v>
      </c>
    </row>
    <row r="15163" spans="1:25" hidden="1" x14ac:dyDescent="0.25">
      <c r="A15163" t="s">
        <v>40391</v>
      </c>
      <c r="B15163" s="601" t="s">
        <v>35319</v>
      </c>
      <c r="C15163" s="601" t="s">
        <v>3566</v>
      </c>
      <c r="D15163" s="601" t="s">
        <v>729</v>
      </c>
      <c r="E15163" t="s">
        <v>40409</v>
      </c>
      <c r="F15163" t="s">
        <v>40410</v>
      </c>
      <c r="G15163" t="s">
        <v>46796</v>
      </c>
      <c r="H15163" t="b">
        <v>0</v>
      </c>
      <c r="I15163" t="s">
        <v>2711</v>
      </c>
      <c r="K15163" t="str">
        <f t="shared" si="1652"/>
        <v>C08.01_R0015_C0080_S0014</v>
      </c>
      <c r="N15163" s="602"/>
      <c r="O15163" t="s">
        <v>46798</v>
      </c>
      <c r="P15163" t="str">
        <f t="shared" si="1653"/>
        <v>C 08.01</v>
      </c>
      <c r="Q15163" t="str">
        <f t="shared" si="1654"/>
        <v>C 08.01</v>
      </c>
      <c r="R15163" t="str">
        <f t="shared" si="1655"/>
        <v>C 08.01</v>
      </c>
      <c r="S15163" t="str">
        <f t="shared" si="1656"/>
        <v>C 08.01</v>
      </c>
      <c r="T15163" t="str">
        <f t="shared" si="1657"/>
        <v>C 08.01</v>
      </c>
      <c r="Y15163" t="str">
        <f t="shared" si="1658"/>
        <v>C 08.01.a014015080</v>
      </c>
    </row>
    <row r="15164" spans="1:25" hidden="1" x14ac:dyDescent="0.25">
      <c r="A15164" t="s">
        <v>40391</v>
      </c>
      <c r="B15164" s="601" t="s">
        <v>35319</v>
      </c>
      <c r="C15164" s="601" t="s">
        <v>3566</v>
      </c>
      <c r="D15164" s="601" t="s">
        <v>731</v>
      </c>
      <c r="E15164" t="s">
        <v>40412</v>
      </c>
      <c r="F15164" t="s">
        <v>40413</v>
      </c>
      <c r="G15164" t="s">
        <v>46786</v>
      </c>
      <c r="H15164" t="b">
        <v>0</v>
      </c>
      <c r="I15164" t="s">
        <v>2711</v>
      </c>
      <c r="K15164" t="str">
        <f t="shared" si="1652"/>
        <v>C08.01_R0015_C0090_S0014</v>
      </c>
      <c r="N15164" s="602"/>
      <c r="O15164" t="s">
        <v>46799</v>
      </c>
      <c r="P15164" t="str">
        <f t="shared" si="1653"/>
        <v>C 08.01</v>
      </c>
      <c r="Q15164" t="str">
        <f t="shared" si="1654"/>
        <v>C 08.01</v>
      </c>
      <c r="R15164" t="str">
        <f t="shared" si="1655"/>
        <v>C 08.01</v>
      </c>
      <c r="S15164" t="str">
        <f t="shared" si="1656"/>
        <v>C 08.01</v>
      </c>
      <c r="T15164" t="str">
        <f t="shared" si="1657"/>
        <v>C 08.01</v>
      </c>
      <c r="Y15164" t="str">
        <f t="shared" si="1658"/>
        <v>C 08.01.a014015090</v>
      </c>
    </row>
    <row r="15165" spans="1:25" hidden="1" x14ac:dyDescent="0.25">
      <c r="A15165" t="s">
        <v>40391</v>
      </c>
      <c r="B15165" s="601" t="s">
        <v>35319</v>
      </c>
      <c r="C15165" s="601" t="s">
        <v>3566</v>
      </c>
      <c r="D15165" s="601" t="s">
        <v>734</v>
      </c>
      <c r="E15165" t="s">
        <v>518</v>
      </c>
      <c r="F15165" t="s">
        <v>40415</v>
      </c>
      <c r="G15165" t="s">
        <v>46786</v>
      </c>
      <c r="H15165" t="b">
        <v>0</v>
      </c>
      <c r="I15165" t="s">
        <v>2711</v>
      </c>
      <c r="K15165" t="str">
        <f t="shared" si="1652"/>
        <v>C08.01_R0015_C0110_S0014</v>
      </c>
      <c r="N15165" s="602"/>
      <c r="O15165" t="s">
        <v>46800</v>
      </c>
      <c r="P15165" t="str">
        <f t="shared" si="1653"/>
        <v>C 08.01</v>
      </c>
      <c r="Q15165" t="str">
        <f t="shared" si="1654"/>
        <v>C 08.01</v>
      </c>
      <c r="R15165" t="str">
        <f t="shared" si="1655"/>
        <v>C 08.01</v>
      </c>
      <c r="S15165" t="str">
        <f t="shared" si="1656"/>
        <v>C 08.01</v>
      </c>
      <c r="T15165" t="str">
        <f t="shared" si="1657"/>
        <v>C 08.01</v>
      </c>
      <c r="Y15165" t="str">
        <f t="shared" si="1658"/>
        <v>C 08.01.a014015110</v>
      </c>
    </row>
    <row r="15166" spans="1:25" hidden="1" x14ac:dyDescent="0.25">
      <c r="A15166" t="s">
        <v>40391</v>
      </c>
      <c r="B15166" s="601" t="s">
        <v>35319</v>
      </c>
      <c r="C15166" s="601" t="s">
        <v>3566</v>
      </c>
      <c r="D15166" s="601" t="s">
        <v>737</v>
      </c>
      <c r="E15166" t="s">
        <v>518</v>
      </c>
      <c r="F15166" t="s">
        <v>40415</v>
      </c>
      <c r="G15166" t="s">
        <v>46788</v>
      </c>
      <c r="H15166" t="b">
        <v>0</v>
      </c>
      <c r="I15166" t="s">
        <v>2711</v>
      </c>
      <c r="K15166" t="str">
        <f t="shared" si="1652"/>
        <v>C08.01_R0015_C0140_S0014</v>
      </c>
      <c r="N15166" s="602"/>
      <c r="O15166" t="s">
        <v>46801</v>
      </c>
      <c r="P15166" t="str">
        <f t="shared" si="1653"/>
        <v>C 08.01</v>
      </c>
      <c r="Q15166" t="str">
        <f t="shared" si="1654"/>
        <v>C 08.01</v>
      </c>
      <c r="R15166" t="str">
        <f t="shared" si="1655"/>
        <v>C 08.01</v>
      </c>
      <c r="S15166" t="str">
        <f t="shared" si="1656"/>
        <v>C 08.01</v>
      </c>
      <c r="T15166" t="str">
        <f t="shared" si="1657"/>
        <v>C 08.01</v>
      </c>
      <c r="Y15166" t="str">
        <f t="shared" si="1658"/>
        <v>C 08.01.a014015140</v>
      </c>
    </row>
    <row r="15167" spans="1:25" hidden="1" x14ac:dyDescent="0.25">
      <c r="A15167" t="s">
        <v>40391</v>
      </c>
      <c r="B15167" s="601" t="s">
        <v>35319</v>
      </c>
      <c r="C15167" s="601" t="s">
        <v>3566</v>
      </c>
      <c r="D15167" s="601" t="s">
        <v>738</v>
      </c>
      <c r="E15167" t="s">
        <v>40418</v>
      </c>
      <c r="F15167" t="s">
        <v>40419</v>
      </c>
      <c r="G15167" t="s">
        <v>46802</v>
      </c>
      <c r="H15167" t="b">
        <v>0</v>
      </c>
      <c r="I15167" t="s">
        <v>2711</v>
      </c>
      <c r="K15167" t="str">
        <f t="shared" si="1652"/>
        <v>C08.01_R0015_C0150_S0014</v>
      </c>
      <c r="N15167" s="602"/>
      <c r="O15167" t="s">
        <v>46803</v>
      </c>
      <c r="P15167" t="str">
        <f t="shared" si="1653"/>
        <v>C 08.01</v>
      </c>
      <c r="Q15167" t="str">
        <f t="shared" si="1654"/>
        <v>C 08.01</v>
      </c>
      <c r="R15167" t="str">
        <f t="shared" si="1655"/>
        <v>C 08.01</v>
      </c>
      <c r="S15167" t="str">
        <f t="shared" si="1656"/>
        <v>C 08.01</v>
      </c>
      <c r="T15167" t="str">
        <f t="shared" si="1657"/>
        <v>C 08.01</v>
      </c>
      <c r="Y15167" t="str">
        <f t="shared" si="1658"/>
        <v>C 08.01.a014015150</v>
      </c>
    </row>
    <row r="15168" spans="1:25" hidden="1" x14ac:dyDescent="0.25">
      <c r="A15168" t="s">
        <v>40391</v>
      </c>
      <c r="B15168" s="601" t="s">
        <v>35319</v>
      </c>
      <c r="C15168" s="601" t="s">
        <v>3566</v>
      </c>
      <c r="D15168" s="601" t="s">
        <v>740</v>
      </c>
      <c r="E15168" t="s">
        <v>40418</v>
      </c>
      <c r="F15168" t="s">
        <v>40419</v>
      </c>
      <c r="G15168" t="s">
        <v>46804</v>
      </c>
      <c r="H15168" t="b">
        <v>0</v>
      </c>
      <c r="I15168" t="s">
        <v>2711</v>
      </c>
      <c r="K15168" t="str">
        <f t="shared" si="1652"/>
        <v>C08.01_R0015_C0160_S0014</v>
      </c>
      <c r="N15168" s="602"/>
      <c r="O15168" t="s">
        <v>46805</v>
      </c>
      <c r="P15168" t="str">
        <f t="shared" si="1653"/>
        <v>C 08.01</v>
      </c>
      <c r="Q15168" t="str">
        <f t="shared" si="1654"/>
        <v>C 08.01</v>
      </c>
      <c r="R15168" t="str">
        <f t="shared" si="1655"/>
        <v>C 08.01</v>
      </c>
      <c r="S15168" t="str">
        <f t="shared" si="1656"/>
        <v>C 08.01</v>
      </c>
      <c r="T15168" t="str">
        <f t="shared" si="1657"/>
        <v>C 08.01</v>
      </c>
      <c r="Y15168" t="str">
        <f t="shared" si="1658"/>
        <v>C 08.01.a014015160</v>
      </c>
    </row>
    <row r="15169" spans="1:25" hidden="1" x14ac:dyDescent="0.25">
      <c r="A15169" t="s">
        <v>40391</v>
      </c>
      <c r="B15169" s="601" t="s">
        <v>35319</v>
      </c>
      <c r="C15169" s="601" t="s">
        <v>3566</v>
      </c>
      <c r="D15169" s="601" t="s">
        <v>741</v>
      </c>
      <c r="E15169" t="s">
        <v>40418</v>
      </c>
      <c r="F15169" t="s">
        <v>40419</v>
      </c>
      <c r="G15169" t="s">
        <v>46806</v>
      </c>
      <c r="H15169" t="b">
        <v>0</v>
      </c>
      <c r="I15169" t="s">
        <v>2711</v>
      </c>
      <c r="K15169" t="str">
        <f t="shared" si="1652"/>
        <v>C08.01_R0015_C0170_S0014</v>
      </c>
      <c r="N15169" s="602"/>
      <c r="O15169" t="s">
        <v>46807</v>
      </c>
      <c r="P15169" t="str">
        <f t="shared" si="1653"/>
        <v>C 08.01</v>
      </c>
      <c r="Q15169" t="str">
        <f t="shared" si="1654"/>
        <v>C 08.01</v>
      </c>
      <c r="R15169" t="str">
        <f t="shared" si="1655"/>
        <v>C 08.01</v>
      </c>
      <c r="S15169" t="str">
        <f t="shared" si="1656"/>
        <v>C 08.01</v>
      </c>
      <c r="T15169" t="str">
        <f t="shared" si="1657"/>
        <v>C 08.01</v>
      </c>
      <c r="Y15169" t="str">
        <f t="shared" si="1658"/>
        <v>C 08.01.a014015170</v>
      </c>
    </row>
    <row r="15170" spans="1:25" hidden="1" x14ac:dyDescent="0.25">
      <c r="A15170" t="s">
        <v>40391</v>
      </c>
      <c r="B15170" s="601" t="s">
        <v>35319</v>
      </c>
      <c r="C15170" s="601" t="s">
        <v>3566</v>
      </c>
      <c r="D15170" s="601" t="s">
        <v>2776</v>
      </c>
      <c r="E15170" t="s">
        <v>40418</v>
      </c>
      <c r="F15170" t="s">
        <v>40419</v>
      </c>
      <c r="G15170" t="s">
        <v>46808</v>
      </c>
      <c r="H15170" t="b">
        <v>0</v>
      </c>
      <c r="I15170" t="s">
        <v>2711</v>
      </c>
      <c r="K15170" t="str">
        <f t="shared" ref="K15170:K15233" si="1659">+IF(B15170="000",+REPLACE(T15170,2,1,"")&amp;$L$1&amp;C15170&amp;$M$1&amp;D15170,+REPLACE(T15170,2,1,"")&amp;$L$1&amp;C15170&amp;$M$1&amp;D15170&amp;$K$1&amp;B15170)</f>
        <v>C08.01_R0015_C0171_S0014</v>
      </c>
      <c r="N15170" s="602"/>
      <c r="O15170" t="s">
        <v>46809</v>
      </c>
      <c r="P15170" t="str">
        <f t="shared" ref="P15170:P15233" si="1660">+IF(ISNUMBER(SEARCH("a",RIGHT(A15170,2))),LEFT(A15170,LEN(A15170)-2),A15170)</f>
        <v>C 08.01</v>
      </c>
      <c r="Q15170" t="str">
        <f t="shared" si="1654"/>
        <v>C 08.01</v>
      </c>
      <c r="R15170" t="str">
        <f t="shared" si="1655"/>
        <v>C 08.01</v>
      </c>
      <c r="S15170" t="str">
        <f t="shared" si="1656"/>
        <v>C 08.01</v>
      </c>
      <c r="T15170" t="str">
        <f t="shared" si="1657"/>
        <v>C 08.01</v>
      </c>
      <c r="Y15170" t="str">
        <f t="shared" si="1658"/>
        <v>C 08.01.a014015171</v>
      </c>
    </row>
    <row r="15171" spans="1:25" hidden="1" x14ac:dyDescent="0.25">
      <c r="A15171" t="s">
        <v>40391</v>
      </c>
      <c r="B15171" s="601" t="s">
        <v>35319</v>
      </c>
      <c r="C15171" s="601" t="s">
        <v>3566</v>
      </c>
      <c r="D15171" s="601" t="s">
        <v>2779</v>
      </c>
      <c r="E15171" t="s">
        <v>40418</v>
      </c>
      <c r="F15171" t="s">
        <v>40419</v>
      </c>
      <c r="G15171" t="s">
        <v>46810</v>
      </c>
      <c r="H15171" t="b">
        <v>0</v>
      </c>
      <c r="I15171" t="s">
        <v>2711</v>
      </c>
      <c r="K15171" t="str">
        <f t="shared" si="1659"/>
        <v>C08.01_R0015_C0172_S0014</v>
      </c>
      <c r="N15171" s="602"/>
      <c r="O15171" t="s">
        <v>46811</v>
      </c>
      <c r="P15171" t="str">
        <f t="shared" si="1660"/>
        <v>C 08.01</v>
      </c>
      <c r="Q15171" t="str">
        <f t="shared" ref="Q15171:Q15234" si="1661">+IF(ISNUMBER(SEARCH("b",RIGHT(P15171,2))),LEFT(P15171,LEN(P15171)-2),P15171)</f>
        <v>C 08.01</v>
      </c>
      <c r="R15171" t="str">
        <f t="shared" ref="R15171:R15234" si="1662">+IF(ISNUMBER(SEARCH("c",RIGHT(Q15171,2))),LEFT(Q15171,LEN(Q15171)-2),Q15171)</f>
        <v>C 08.01</v>
      </c>
      <c r="S15171" t="str">
        <f t="shared" ref="S15171:S15234" si="1663">+IF(ISNUMBER(SEARCH("d",RIGHT(R15171,2))),LEFT(R15171,LEN(R15171)-2),R15171)</f>
        <v>C 08.01</v>
      </c>
      <c r="T15171" t="str">
        <f t="shared" ref="T15171:T15234" si="1664">+IF(ISNUMBER(SEARCH("e",RIGHT(S15171,2))),LEFT(S15171,LEN(S15171)-2),S15171)</f>
        <v>C 08.01</v>
      </c>
      <c r="Y15171" t="str">
        <f t="shared" ref="Y15171:Y15234" si="1665">+A15171&amp;B15171&amp;C15171&amp;D15171</f>
        <v>C 08.01.a014015172</v>
      </c>
    </row>
    <row r="15172" spans="1:25" hidden="1" x14ac:dyDescent="0.25">
      <c r="A15172" t="s">
        <v>40391</v>
      </c>
      <c r="B15172" s="601" t="s">
        <v>35319</v>
      </c>
      <c r="C15172" s="601" t="s">
        <v>3566</v>
      </c>
      <c r="D15172" s="601" t="s">
        <v>2782</v>
      </c>
      <c r="E15172" t="s">
        <v>40418</v>
      </c>
      <c r="F15172" t="s">
        <v>40419</v>
      </c>
      <c r="G15172" t="s">
        <v>46812</v>
      </c>
      <c r="H15172" t="b">
        <v>0</v>
      </c>
      <c r="I15172" t="s">
        <v>2711</v>
      </c>
      <c r="K15172" t="str">
        <f t="shared" si="1659"/>
        <v>C08.01_R0015_C0173_S0014</v>
      </c>
      <c r="N15172" s="602"/>
      <c r="O15172" t="s">
        <v>46813</v>
      </c>
      <c r="P15172" t="str">
        <f t="shared" si="1660"/>
        <v>C 08.01</v>
      </c>
      <c r="Q15172" t="str">
        <f t="shared" si="1661"/>
        <v>C 08.01</v>
      </c>
      <c r="R15172" t="str">
        <f t="shared" si="1662"/>
        <v>C 08.01</v>
      </c>
      <c r="S15172" t="str">
        <f t="shared" si="1663"/>
        <v>C 08.01</v>
      </c>
      <c r="T15172" t="str">
        <f t="shared" si="1664"/>
        <v>C 08.01</v>
      </c>
      <c r="Y15172" t="str">
        <f t="shared" si="1665"/>
        <v>C 08.01.a014015173</v>
      </c>
    </row>
    <row r="15173" spans="1:25" hidden="1" x14ac:dyDescent="0.25">
      <c r="A15173" t="s">
        <v>40391</v>
      </c>
      <c r="B15173" s="601" t="s">
        <v>35319</v>
      </c>
      <c r="C15173" s="601" t="s">
        <v>3566</v>
      </c>
      <c r="D15173" s="601" t="s">
        <v>742</v>
      </c>
      <c r="E15173" t="s">
        <v>40418</v>
      </c>
      <c r="F15173" t="s">
        <v>40419</v>
      </c>
      <c r="G15173" t="s">
        <v>46814</v>
      </c>
      <c r="H15173" t="b">
        <v>0</v>
      </c>
      <c r="I15173" t="s">
        <v>2711</v>
      </c>
      <c r="K15173" t="str">
        <f t="shared" si="1659"/>
        <v>C08.01_R0015_C0180_S0014</v>
      </c>
      <c r="N15173" s="602"/>
      <c r="O15173" t="s">
        <v>46815</v>
      </c>
      <c r="P15173" t="str">
        <f t="shared" si="1660"/>
        <v>C 08.01</v>
      </c>
      <c r="Q15173" t="str">
        <f t="shared" si="1661"/>
        <v>C 08.01</v>
      </c>
      <c r="R15173" t="str">
        <f t="shared" si="1662"/>
        <v>C 08.01</v>
      </c>
      <c r="S15173" t="str">
        <f t="shared" si="1663"/>
        <v>C 08.01</v>
      </c>
      <c r="T15173" t="str">
        <f t="shared" si="1664"/>
        <v>C 08.01</v>
      </c>
      <c r="Y15173" t="str">
        <f t="shared" si="1665"/>
        <v>C 08.01.a014015180</v>
      </c>
    </row>
    <row r="15174" spans="1:25" hidden="1" x14ac:dyDescent="0.25">
      <c r="A15174" t="s">
        <v>40391</v>
      </c>
      <c r="B15174" s="601" t="s">
        <v>35319</v>
      </c>
      <c r="C15174" s="601" t="s">
        <v>3566</v>
      </c>
      <c r="D15174" s="601" t="s">
        <v>743</v>
      </c>
      <c r="E15174" t="s">
        <v>40418</v>
      </c>
      <c r="F15174" t="s">
        <v>40419</v>
      </c>
      <c r="G15174" t="s">
        <v>46816</v>
      </c>
      <c r="H15174" t="b">
        <v>0</v>
      </c>
      <c r="I15174" t="s">
        <v>2711</v>
      </c>
      <c r="K15174" t="str">
        <f t="shared" si="1659"/>
        <v>C08.01_R0015_C0190_S0014</v>
      </c>
      <c r="N15174" s="602"/>
      <c r="O15174" t="s">
        <v>46817</v>
      </c>
      <c r="P15174" t="str">
        <f t="shared" si="1660"/>
        <v>C 08.01</v>
      </c>
      <c r="Q15174" t="str">
        <f t="shared" si="1661"/>
        <v>C 08.01</v>
      </c>
      <c r="R15174" t="str">
        <f t="shared" si="1662"/>
        <v>C 08.01</v>
      </c>
      <c r="S15174" t="str">
        <f t="shared" si="1663"/>
        <v>C 08.01</v>
      </c>
      <c r="T15174" t="str">
        <f t="shared" si="1664"/>
        <v>C 08.01</v>
      </c>
      <c r="Y15174" t="str">
        <f t="shared" si="1665"/>
        <v>C 08.01.a014015190</v>
      </c>
    </row>
    <row r="15175" spans="1:25" hidden="1" x14ac:dyDescent="0.25">
      <c r="A15175" t="s">
        <v>40391</v>
      </c>
      <c r="B15175" s="601" t="s">
        <v>35319</v>
      </c>
      <c r="C15175" s="601" t="s">
        <v>3566</v>
      </c>
      <c r="D15175" s="601" t="s">
        <v>744</v>
      </c>
      <c r="E15175" t="s">
        <v>40418</v>
      </c>
      <c r="F15175" t="s">
        <v>40419</v>
      </c>
      <c r="G15175" t="s">
        <v>46818</v>
      </c>
      <c r="H15175" t="b">
        <v>0</v>
      </c>
      <c r="I15175" t="s">
        <v>2711</v>
      </c>
      <c r="K15175" t="str">
        <f t="shared" si="1659"/>
        <v>C08.01_R0015_C0200_S0014</v>
      </c>
      <c r="N15175" s="602"/>
      <c r="O15175" t="s">
        <v>46819</v>
      </c>
      <c r="P15175" t="str">
        <f t="shared" si="1660"/>
        <v>C 08.01</v>
      </c>
      <c r="Q15175" t="str">
        <f t="shared" si="1661"/>
        <v>C 08.01</v>
      </c>
      <c r="R15175" t="str">
        <f t="shared" si="1662"/>
        <v>C 08.01</v>
      </c>
      <c r="S15175" t="str">
        <f t="shared" si="1663"/>
        <v>C 08.01</v>
      </c>
      <c r="T15175" t="str">
        <f t="shared" si="1664"/>
        <v>C 08.01</v>
      </c>
      <c r="Y15175" t="str">
        <f t="shared" si="1665"/>
        <v>C 08.01.a014015200</v>
      </c>
    </row>
    <row r="15176" spans="1:25" hidden="1" x14ac:dyDescent="0.25">
      <c r="A15176" t="s">
        <v>40391</v>
      </c>
      <c r="B15176" s="601" t="s">
        <v>35319</v>
      </c>
      <c r="C15176" s="601" t="s">
        <v>3566</v>
      </c>
      <c r="D15176" s="601" t="s">
        <v>745</v>
      </c>
      <c r="E15176" t="s">
        <v>40418</v>
      </c>
      <c r="F15176" t="s">
        <v>40419</v>
      </c>
      <c r="G15176" t="s">
        <v>46820</v>
      </c>
      <c r="H15176" t="b">
        <v>0</v>
      </c>
      <c r="I15176" t="s">
        <v>2711</v>
      </c>
      <c r="K15176" t="str">
        <f t="shared" si="1659"/>
        <v>C08.01_R0015_C0210_S0014</v>
      </c>
      <c r="N15176" s="602"/>
      <c r="O15176" t="s">
        <v>46821</v>
      </c>
      <c r="P15176" t="str">
        <f t="shared" si="1660"/>
        <v>C 08.01</v>
      </c>
      <c r="Q15176" t="str">
        <f t="shared" si="1661"/>
        <v>C 08.01</v>
      </c>
      <c r="R15176" t="str">
        <f t="shared" si="1662"/>
        <v>C 08.01</v>
      </c>
      <c r="S15176" t="str">
        <f t="shared" si="1663"/>
        <v>C 08.01</v>
      </c>
      <c r="T15176" t="str">
        <f t="shared" si="1664"/>
        <v>C 08.01</v>
      </c>
      <c r="Y15176" t="str">
        <f t="shared" si="1665"/>
        <v>C 08.01.a014015210</v>
      </c>
    </row>
    <row r="15177" spans="1:25" hidden="1" x14ac:dyDescent="0.25">
      <c r="A15177" t="s">
        <v>40391</v>
      </c>
      <c r="B15177" s="601" t="s">
        <v>35319</v>
      </c>
      <c r="C15177" s="601" t="s">
        <v>3566</v>
      </c>
      <c r="D15177" s="601" t="s">
        <v>746</v>
      </c>
      <c r="E15177" t="s">
        <v>40418</v>
      </c>
      <c r="F15177" t="s">
        <v>40419</v>
      </c>
      <c r="G15177" t="s">
        <v>46822</v>
      </c>
      <c r="H15177" t="b">
        <v>0</v>
      </c>
      <c r="I15177" t="s">
        <v>2711</v>
      </c>
      <c r="K15177" t="str">
        <f t="shared" si="1659"/>
        <v>C08.01_R0015_C0220_S0014</v>
      </c>
      <c r="N15177" s="602"/>
      <c r="O15177" t="s">
        <v>46823</v>
      </c>
      <c r="P15177" t="str">
        <f t="shared" si="1660"/>
        <v>C 08.01</v>
      </c>
      <c r="Q15177" t="str">
        <f t="shared" si="1661"/>
        <v>C 08.01</v>
      </c>
      <c r="R15177" t="str">
        <f t="shared" si="1662"/>
        <v>C 08.01</v>
      </c>
      <c r="S15177" t="str">
        <f t="shared" si="1663"/>
        <v>C 08.01</v>
      </c>
      <c r="T15177" t="str">
        <f t="shared" si="1664"/>
        <v>C 08.01</v>
      </c>
      <c r="Y15177" t="str">
        <f t="shared" si="1665"/>
        <v>C 08.01.a014015220</v>
      </c>
    </row>
    <row r="15178" spans="1:25" x14ac:dyDescent="0.25">
      <c r="A15178" t="s">
        <v>40391</v>
      </c>
      <c r="B15178" s="601" t="s">
        <v>35319</v>
      </c>
      <c r="C15178" s="601" t="s">
        <v>3566</v>
      </c>
      <c r="D15178" s="601" t="s">
        <v>2954</v>
      </c>
      <c r="E15178" t="s">
        <v>40442</v>
      </c>
      <c r="F15178" t="s">
        <v>40443</v>
      </c>
      <c r="G15178" t="s">
        <v>46784</v>
      </c>
      <c r="H15178" t="b">
        <v>0</v>
      </c>
      <c r="I15178" t="s">
        <v>23447</v>
      </c>
      <c r="K15178" t="str">
        <f t="shared" si="1659"/>
        <v>C08.01_R0015_C0230_S0014</v>
      </c>
      <c r="O15178" t="s">
        <v>46824</v>
      </c>
      <c r="P15178" t="str">
        <f t="shared" si="1660"/>
        <v>C 08.01</v>
      </c>
      <c r="Q15178" t="str">
        <f t="shared" si="1661"/>
        <v>C 08.01</v>
      </c>
      <c r="R15178" t="str">
        <f t="shared" si="1662"/>
        <v>C 08.01</v>
      </c>
      <c r="S15178" t="str">
        <f t="shared" si="1663"/>
        <v>C 08.01</v>
      </c>
      <c r="T15178" t="str">
        <f t="shared" si="1664"/>
        <v>C 08.01</v>
      </c>
      <c r="Y15178" t="str">
        <f t="shared" si="1665"/>
        <v>C 08.01.a014015230</v>
      </c>
    </row>
    <row r="15179" spans="1:25" x14ac:dyDescent="0.25">
      <c r="A15179" t="s">
        <v>40391</v>
      </c>
      <c r="B15179" s="601" t="s">
        <v>35319</v>
      </c>
      <c r="C15179" s="601" t="s">
        <v>3566</v>
      </c>
      <c r="D15179" s="601" t="s">
        <v>2830</v>
      </c>
      <c r="E15179" t="s">
        <v>40442</v>
      </c>
      <c r="F15179" t="s">
        <v>40443</v>
      </c>
      <c r="G15179" t="s">
        <v>46825</v>
      </c>
      <c r="H15179" t="b">
        <v>0</v>
      </c>
      <c r="I15179" t="s">
        <v>23447</v>
      </c>
      <c r="K15179" t="str">
        <f t="shared" si="1659"/>
        <v>C08.01_R0015_C0240_S0014</v>
      </c>
      <c r="O15179" t="s">
        <v>46826</v>
      </c>
      <c r="P15179" t="str">
        <f t="shared" si="1660"/>
        <v>C 08.01</v>
      </c>
      <c r="Q15179" t="str">
        <f t="shared" si="1661"/>
        <v>C 08.01</v>
      </c>
      <c r="R15179" t="str">
        <f t="shared" si="1662"/>
        <v>C 08.01</v>
      </c>
      <c r="S15179" t="str">
        <f t="shared" si="1663"/>
        <v>C 08.01</v>
      </c>
      <c r="T15179" t="str">
        <f t="shared" si="1664"/>
        <v>C 08.01</v>
      </c>
      <c r="Y15179" t="str">
        <f t="shared" si="1665"/>
        <v>C 08.01.a014015240</v>
      </c>
    </row>
    <row r="15180" spans="1:25" hidden="1" x14ac:dyDescent="0.25">
      <c r="A15180" t="s">
        <v>40391</v>
      </c>
      <c r="B15180" s="601" t="s">
        <v>35319</v>
      </c>
      <c r="C15180" s="601" t="s">
        <v>3566</v>
      </c>
      <c r="D15180" s="601" t="s">
        <v>2833</v>
      </c>
      <c r="E15180" t="s">
        <v>40447</v>
      </c>
      <c r="F15180" t="s">
        <v>40448</v>
      </c>
      <c r="G15180" t="s">
        <v>46784</v>
      </c>
      <c r="H15180" t="b">
        <v>0</v>
      </c>
      <c r="I15180" t="s">
        <v>18575</v>
      </c>
      <c r="K15180" t="str">
        <f t="shared" si="1659"/>
        <v>C08.01_R0015_C0250_S0014</v>
      </c>
      <c r="N15180"/>
      <c r="O15180" t="s">
        <v>46827</v>
      </c>
      <c r="P15180" t="str">
        <f t="shared" si="1660"/>
        <v>C 08.01</v>
      </c>
      <c r="Q15180" t="str">
        <f t="shared" si="1661"/>
        <v>C 08.01</v>
      </c>
      <c r="R15180" t="str">
        <f t="shared" si="1662"/>
        <v>C 08.01</v>
      </c>
      <c r="S15180" t="str">
        <f t="shared" si="1663"/>
        <v>C 08.01</v>
      </c>
      <c r="T15180" t="str">
        <f t="shared" si="1664"/>
        <v>C 08.01</v>
      </c>
      <c r="Y15180" t="str">
        <f t="shared" si="1665"/>
        <v>C 08.01.a014015250</v>
      </c>
    </row>
    <row r="15181" spans="1:25" hidden="1" x14ac:dyDescent="0.25">
      <c r="A15181" t="s">
        <v>40391</v>
      </c>
      <c r="B15181" s="601" t="s">
        <v>35319</v>
      </c>
      <c r="C15181" s="601" t="s">
        <v>3566</v>
      </c>
      <c r="D15181" s="601" t="s">
        <v>18516</v>
      </c>
      <c r="E15181" t="s">
        <v>40450</v>
      </c>
      <c r="F15181" t="s">
        <v>40451</v>
      </c>
      <c r="G15181" t="s">
        <v>46786</v>
      </c>
      <c r="H15181" t="b">
        <v>0</v>
      </c>
      <c r="I15181" t="s">
        <v>2711</v>
      </c>
      <c r="K15181" t="str">
        <f t="shared" si="1659"/>
        <v>C08.01_R0015_C0255_S0014</v>
      </c>
      <c r="N15181" s="602"/>
      <c r="O15181" t="s">
        <v>46828</v>
      </c>
      <c r="P15181" t="str">
        <f t="shared" si="1660"/>
        <v>C 08.01</v>
      </c>
      <c r="Q15181" t="str">
        <f t="shared" si="1661"/>
        <v>C 08.01</v>
      </c>
      <c r="R15181" t="str">
        <f t="shared" si="1662"/>
        <v>C 08.01</v>
      </c>
      <c r="S15181" t="str">
        <f t="shared" si="1663"/>
        <v>C 08.01</v>
      </c>
      <c r="T15181" t="str">
        <f t="shared" si="1664"/>
        <v>C 08.01</v>
      </c>
      <c r="Y15181" t="str">
        <f t="shared" si="1665"/>
        <v>C 08.01.a014015255</v>
      </c>
    </row>
    <row r="15182" spans="1:25" hidden="1" x14ac:dyDescent="0.25">
      <c r="A15182" t="s">
        <v>40391</v>
      </c>
      <c r="B15182" s="601" t="s">
        <v>35319</v>
      </c>
      <c r="C15182" s="601" t="s">
        <v>3566</v>
      </c>
      <c r="D15182" s="601" t="s">
        <v>18519</v>
      </c>
      <c r="E15182" t="s">
        <v>24858</v>
      </c>
      <c r="F15182" t="s">
        <v>24859</v>
      </c>
      <c r="G15182" t="s">
        <v>46786</v>
      </c>
      <c r="H15182" t="b">
        <v>0</v>
      </c>
      <c r="I15182" t="s">
        <v>2711</v>
      </c>
      <c r="K15182" t="str">
        <f t="shared" si="1659"/>
        <v>C08.01_R0015_C0256_S0014</v>
      </c>
      <c r="N15182" s="602"/>
      <c r="O15182" t="s">
        <v>46829</v>
      </c>
      <c r="P15182" t="str">
        <f t="shared" si="1660"/>
        <v>C 08.01</v>
      </c>
      <c r="Q15182" t="str">
        <f t="shared" si="1661"/>
        <v>C 08.01</v>
      </c>
      <c r="R15182" t="str">
        <f t="shared" si="1662"/>
        <v>C 08.01</v>
      </c>
      <c r="S15182" t="str">
        <f t="shared" si="1663"/>
        <v>C 08.01</v>
      </c>
      <c r="T15182" t="str">
        <f t="shared" si="1664"/>
        <v>C 08.01</v>
      </c>
      <c r="Y15182" t="str">
        <f t="shared" si="1665"/>
        <v>C 08.01.a014015256</v>
      </c>
    </row>
    <row r="15183" spans="1:25" hidden="1" x14ac:dyDescent="0.25">
      <c r="A15183" t="s">
        <v>40391</v>
      </c>
      <c r="B15183" s="601" t="s">
        <v>35319</v>
      </c>
      <c r="C15183" s="601" t="s">
        <v>3566</v>
      </c>
      <c r="D15183" s="601" t="s">
        <v>40454</v>
      </c>
      <c r="E15183" t="s">
        <v>24862</v>
      </c>
      <c r="F15183" t="s">
        <v>24863</v>
      </c>
      <c r="G15183" t="s">
        <v>46786</v>
      </c>
      <c r="H15183" t="b">
        <v>0</v>
      </c>
      <c r="I15183" t="s">
        <v>2711</v>
      </c>
      <c r="K15183" t="str">
        <f t="shared" si="1659"/>
        <v>C08.01_R0015_C0257_S0014</v>
      </c>
      <c r="N15183" s="602"/>
      <c r="O15183" t="s">
        <v>46830</v>
      </c>
      <c r="P15183" t="str">
        <f t="shared" si="1660"/>
        <v>C 08.01</v>
      </c>
      <c r="Q15183" t="str">
        <f t="shared" si="1661"/>
        <v>C 08.01</v>
      </c>
      <c r="R15183" t="str">
        <f t="shared" si="1662"/>
        <v>C 08.01</v>
      </c>
      <c r="S15183" t="str">
        <f t="shared" si="1663"/>
        <v>C 08.01</v>
      </c>
      <c r="T15183" t="str">
        <f t="shared" si="1664"/>
        <v>C 08.01</v>
      </c>
      <c r="Y15183" t="str">
        <f t="shared" si="1665"/>
        <v>C 08.01.a014015257</v>
      </c>
    </row>
    <row r="15184" spans="1:25" hidden="1" x14ac:dyDescent="0.25">
      <c r="A15184" t="s">
        <v>40391</v>
      </c>
      <c r="B15184" s="601" t="s">
        <v>35319</v>
      </c>
      <c r="C15184" s="601" t="s">
        <v>3566</v>
      </c>
      <c r="D15184" s="601" t="s">
        <v>2836</v>
      </c>
      <c r="E15184" t="s">
        <v>817</v>
      </c>
      <c r="F15184" t="s">
        <v>24032</v>
      </c>
      <c r="G15184" t="s">
        <v>46786</v>
      </c>
      <c r="H15184" t="b">
        <v>0</v>
      </c>
      <c r="I15184" t="s">
        <v>2711</v>
      </c>
      <c r="K15184" t="str">
        <f t="shared" si="1659"/>
        <v>C08.01_R0015_C0260_S0014</v>
      </c>
      <c r="N15184" s="602"/>
      <c r="O15184" t="s">
        <v>46831</v>
      </c>
      <c r="P15184" t="str">
        <f t="shared" si="1660"/>
        <v>C 08.01</v>
      </c>
      <c r="Q15184" t="str">
        <f t="shared" si="1661"/>
        <v>C 08.01</v>
      </c>
      <c r="R15184" t="str">
        <f t="shared" si="1662"/>
        <v>C 08.01</v>
      </c>
      <c r="S15184" t="str">
        <f t="shared" si="1663"/>
        <v>C 08.01</v>
      </c>
      <c r="T15184" t="str">
        <f t="shared" si="1664"/>
        <v>C 08.01</v>
      </c>
      <c r="Y15184" t="str">
        <f t="shared" si="1665"/>
        <v>C 08.01.a014015260</v>
      </c>
    </row>
    <row r="15185" spans="1:25" hidden="1" x14ac:dyDescent="0.25">
      <c r="A15185" t="s">
        <v>40391</v>
      </c>
      <c r="B15185" s="601" t="s">
        <v>35319</v>
      </c>
      <c r="C15185" s="601" t="s">
        <v>3566</v>
      </c>
      <c r="D15185" s="601" t="s">
        <v>2839</v>
      </c>
      <c r="E15185" t="s">
        <v>40457</v>
      </c>
      <c r="F15185" t="s">
        <v>40458</v>
      </c>
      <c r="G15185" t="s">
        <v>46788</v>
      </c>
      <c r="H15185" t="b">
        <v>0</v>
      </c>
      <c r="I15185" t="s">
        <v>2711</v>
      </c>
      <c r="K15185" t="str">
        <f t="shared" si="1659"/>
        <v>C08.01_R0015_C0270_S0014</v>
      </c>
      <c r="N15185" s="602"/>
      <c r="O15185" t="s">
        <v>46832</v>
      </c>
      <c r="P15185" t="str">
        <f t="shared" si="1660"/>
        <v>C 08.01</v>
      </c>
      <c r="Q15185" t="str">
        <f t="shared" si="1661"/>
        <v>C 08.01</v>
      </c>
      <c r="R15185" t="str">
        <f t="shared" si="1662"/>
        <v>C 08.01</v>
      </c>
      <c r="S15185" t="str">
        <f t="shared" si="1663"/>
        <v>C 08.01</v>
      </c>
      <c r="T15185" t="str">
        <f t="shared" si="1664"/>
        <v>C 08.01</v>
      </c>
      <c r="Y15185" t="str">
        <f t="shared" si="1665"/>
        <v>C 08.01.a014015270</v>
      </c>
    </row>
    <row r="15186" spans="1:25" hidden="1" x14ac:dyDescent="0.25">
      <c r="A15186" t="s">
        <v>40391</v>
      </c>
      <c r="B15186" s="601" t="s">
        <v>35319</v>
      </c>
      <c r="C15186" s="601" t="s">
        <v>3566</v>
      </c>
      <c r="D15186" s="601" t="s">
        <v>2842</v>
      </c>
      <c r="E15186" t="s">
        <v>818</v>
      </c>
      <c r="F15186" t="s">
        <v>24266</v>
      </c>
      <c r="G15186" t="s">
        <v>46784</v>
      </c>
      <c r="H15186" t="b">
        <v>0</v>
      </c>
      <c r="I15186" t="s">
        <v>2711</v>
      </c>
      <c r="K15186" t="str">
        <f t="shared" si="1659"/>
        <v>C08.01_R0015_C0280_S0014</v>
      </c>
      <c r="N15186" s="602"/>
      <c r="O15186" t="s">
        <v>46833</v>
      </c>
      <c r="P15186" t="str">
        <f t="shared" si="1660"/>
        <v>C 08.01</v>
      </c>
      <c r="Q15186" t="str">
        <f t="shared" si="1661"/>
        <v>C 08.01</v>
      </c>
      <c r="R15186" t="str">
        <f t="shared" si="1662"/>
        <v>C 08.01</v>
      </c>
      <c r="S15186" t="str">
        <f t="shared" si="1663"/>
        <v>C 08.01</v>
      </c>
      <c r="T15186" t="str">
        <f t="shared" si="1664"/>
        <v>C 08.01</v>
      </c>
      <c r="Y15186" t="str">
        <f t="shared" si="1665"/>
        <v>C 08.01.a014015280</v>
      </c>
    </row>
    <row r="15187" spans="1:25" hidden="1" x14ac:dyDescent="0.25">
      <c r="A15187" t="s">
        <v>40391</v>
      </c>
      <c r="B15187" s="601" t="s">
        <v>35319</v>
      </c>
      <c r="C15187" s="601" t="s">
        <v>3566</v>
      </c>
      <c r="D15187" s="601" t="s">
        <v>2845</v>
      </c>
      <c r="E15187" t="s">
        <v>24256</v>
      </c>
      <c r="F15187" t="s">
        <v>24257</v>
      </c>
      <c r="G15187" t="s">
        <v>46784</v>
      </c>
      <c r="H15187" t="b">
        <v>0</v>
      </c>
      <c r="I15187" t="s">
        <v>2711</v>
      </c>
      <c r="K15187" t="str">
        <f t="shared" si="1659"/>
        <v>C08.01_R0015_C0290_S0014</v>
      </c>
      <c r="N15187" s="602"/>
      <c r="O15187" t="s">
        <v>46834</v>
      </c>
      <c r="P15187" t="str">
        <f t="shared" si="1660"/>
        <v>C 08.01</v>
      </c>
      <c r="Q15187" t="str">
        <f t="shared" si="1661"/>
        <v>C 08.01</v>
      </c>
      <c r="R15187" t="str">
        <f t="shared" si="1662"/>
        <v>C 08.01</v>
      </c>
      <c r="S15187" t="str">
        <f t="shared" si="1663"/>
        <v>C 08.01</v>
      </c>
      <c r="T15187" t="str">
        <f t="shared" si="1664"/>
        <v>C 08.01</v>
      </c>
      <c r="Y15187" t="str">
        <f t="shared" si="1665"/>
        <v>C 08.01.a014015290</v>
      </c>
    </row>
    <row r="15188" spans="1:25" hidden="1" x14ac:dyDescent="0.25">
      <c r="A15188" t="s">
        <v>40391</v>
      </c>
      <c r="B15188" s="601" t="s">
        <v>35319</v>
      </c>
      <c r="C15188" s="601" t="s">
        <v>3566</v>
      </c>
      <c r="D15188" s="601" t="s">
        <v>2848</v>
      </c>
      <c r="E15188" t="s">
        <v>610</v>
      </c>
      <c r="F15188" t="s">
        <v>40462</v>
      </c>
      <c r="G15188" t="s">
        <v>46784</v>
      </c>
      <c r="H15188" t="b">
        <v>0</v>
      </c>
      <c r="I15188" t="s">
        <v>18575</v>
      </c>
      <c r="K15188" t="str">
        <f t="shared" si="1659"/>
        <v>C08.01_R0015_C0300_S0014</v>
      </c>
      <c r="N15188"/>
      <c r="O15188" t="s">
        <v>46835</v>
      </c>
      <c r="P15188" t="str">
        <f t="shared" si="1660"/>
        <v>C 08.01</v>
      </c>
      <c r="Q15188" t="str">
        <f t="shared" si="1661"/>
        <v>C 08.01</v>
      </c>
      <c r="R15188" t="str">
        <f t="shared" si="1662"/>
        <v>C 08.01</v>
      </c>
      <c r="S15188" t="str">
        <f t="shared" si="1663"/>
        <v>C 08.01</v>
      </c>
      <c r="T15188" t="str">
        <f t="shared" si="1664"/>
        <v>C 08.01</v>
      </c>
      <c r="Y15188" t="str">
        <f t="shared" si="1665"/>
        <v>C 08.01.a014015300</v>
      </c>
    </row>
    <row r="15189" spans="1:25" x14ac:dyDescent="0.25">
      <c r="A15189" t="s">
        <v>40391</v>
      </c>
      <c r="B15189" s="601" t="s">
        <v>35319</v>
      </c>
      <c r="C15189" s="601" t="s">
        <v>6144</v>
      </c>
      <c r="D15189" s="601" t="s">
        <v>548</v>
      </c>
      <c r="E15189" t="s">
        <v>40392</v>
      </c>
      <c r="F15189" t="s">
        <v>40393</v>
      </c>
      <c r="G15189" t="s">
        <v>46836</v>
      </c>
      <c r="H15189" t="b">
        <v>0</v>
      </c>
      <c r="I15189" t="s">
        <v>23447</v>
      </c>
      <c r="K15189" t="str">
        <f t="shared" si="1659"/>
        <v>C08.01_R0016_C0010_S0014</v>
      </c>
      <c r="O15189" t="s">
        <v>46837</v>
      </c>
      <c r="P15189" t="str">
        <f t="shared" si="1660"/>
        <v>C 08.01</v>
      </c>
      <c r="Q15189" t="str">
        <f t="shared" si="1661"/>
        <v>C 08.01</v>
      </c>
      <c r="R15189" t="str">
        <f t="shared" si="1662"/>
        <v>C 08.01</v>
      </c>
      <c r="S15189" t="str">
        <f t="shared" si="1663"/>
        <v>C 08.01</v>
      </c>
      <c r="T15189" t="str">
        <f t="shared" si="1664"/>
        <v>C 08.01</v>
      </c>
      <c r="Y15189" t="str">
        <f t="shared" si="1665"/>
        <v>C 08.01.a014016010</v>
      </c>
    </row>
    <row r="15190" spans="1:25" hidden="1" x14ac:dyDescent="0.25">
      <c r="A15190" t="s">
        <v>40391</v>
      </c>
      <c r="B15190" s="601" t="s">
        <v>35319</v>
      </c>
      <c r="C15190" s="601" t="s">
        <v>6144</v>
      </c>
      <c r="D15190" s="601" t="s">
        <v>561</v>
      </c>
      <c r="E15190" t="s">
        <v>24479</v>
      </c>
      <c r="F15190" t="s">
        <v>24480</v>
      </c>
      <c r="G15190" t="s">
        <v>46838</v>
      </c>
      <c r="H15190" t="b">
        <v>0</v>
      </c>
      <c r="I15190" t="s">
        <v>2711</v>
      </c>
      <c r="K15190" t="str">
        <f t="shared" si="1659"/>
        <v>C08.01_R0016_C0020_S0014</v>
      </c>
      <c r="N15190" s="602"/>
      <c r="O15190" t="s">
        <v>46839</v>
      </c>
      <c r="P15190" t="str">
        <f t="shared" si="1660"/>
        <v>C 08.01</v>
      </c>
      <c r="Q15190" t="str">
        <f t="shared" si="1661"/>
        <v>C 08.01</v>
      </c>
      <c r="R15190" t="str">
        <f t="shared" si="1662"/>
        <v>C 08.01</v>
      </c>
      <c r="S15190" t="str">
        <f t="shared" si="1663"/>
        <v>C 08.01</v>
      </c>
      <c r="T15190" t="str">
        <f t="shared" si="1664"/>
        <v>C 08.01</v>
      </c>
      <c r="Y15190" t="str">
        <f t="shared" si="1665"/>
        <v>C 08.01.a014016020</v>
      </c>
    </row>
    <row r="15191" spans="1:25" hidden="1" x14ac:dyDescent="0.25">
      <c r="A15191" t="s">
        <v>40391</v>
      </c>
      <c r="B15191" s="601" t="s">
        <v>35319</v>
      </c>
      <c r="C15191" s="601" t="s">
        <v>6144</v>
      </c>
      <c r="D15191" s="601" t="s">
        <v>719</v>
      </c>
      <c r="E15191" t="s">
        <v>24479</v>
      </c>
      <c r="F15191" t="s">
        <v>24480</v>
      </c>
      <c r="G15191" t="s">
        <v>46840</v>
      </c>
      <c r="H15191" t="b">
        <v>0</v>
      </c>
      <c r="I15191" t="s">
        <v>2711</v>
      </c>
      <c r="K15191" t="str">
        <f t="shared" si="1659"/>
        <v>C08.01_R0016_C0030_S0014</v>
      </c>
      <c r="N15191" s="602"/>
      <c r="O15191" t="s">
        <v>46841</v>
      </c>
      <c r="P15191" t="str">
        <f t="shared" si="1660"/>
        <v>C 08.01</v>
      </c>
      <c r="Q15191" t="str">
        <f t="shared" si="1661"/>
        <v>C 08.01</v>
      </c>
      <c r="R15191" t="str">
        <f t="shared" si="1662"/>
        <v>C 08.01</v>
      </c>
      <c r="S15191" t="str">
        <f t="shared" si="1663"/>
        <v>C 08.01</v>
      </c>
      <c r="T15191" t="str">
        <f t="shared" si="1664"/>
        <v>C 08.01</v>
      </c>
      <c r="Y15191" t="str">
        <f t="shared" si="1665"/>
        <v>C 08.01.a014016030</v>
      </c>
    </row>
    <row r="15192" spans="1:25" hidden="1" x14ac:dyDescent="0.25">
      <c r="A15192" t="s">
        <v>40391</v>
      </c>
      <c r="B15192" s="601" t="s">
        <v>35319</v>
      </c>
      <c r="C15192" s="601" t="s">
        <v>6144</v>
      </c>
      <c r="D15192" s="601" t="s">
        <v>721</v>
      </c>
      <c r="E15192" t="s">
        <v>24805</v>
      </c>
      <c r="F15192" t="s">
        <v>24806</v>
      </c>
      <c r="G15192" t="s">
        <v>46842</v>
      </c>
      <c r="H15192" t="b">
        <v>0</v>
      </c>
      <c r="I15192" t="s">
        <v>2711</v>
      </c>
      <c r="K15192" t="str">
        <f t="shared" si="1659"/>
        <v>C08.01_R0016_C0040_S0014</v>
      </c>
      <c r="N15192" s="602"/>
      <c r="O15192" t="s">
        <v>46843</v>
      </c>
      <c r="P15192" t="str">
        <f t="shared" si="1660"/>
        <v>C 08.01</v>
      </c>
      <c r="Q15192" t="str">
        <f t="shared" si="1661"/>
        <v>C 08.01</v>
      </c>
      <c r="R15192" t="str">
        <f t="shared" si="1662"/>
        <v>C 08.01</v>
      </c>
      <c r="S15192" t="str">
        <f t="shared" si="1663"/>
        <v>C 08.01</v>
      </c>
      <c r="T15192" t="str">
        <f t="shared" si="1664"/>
        <v>C 08.01</v>
      </c>
      <c r="Y15192" t="str">
        <f t="shared" si="1665"/>
        <v>C 08.01.a014016040</v>
      </c>
    </row>
    <row r="15193" spans="1:25" hidden="1" x14ac:dyDescent="0.25">
      <c r="A15193" t="s">
        <v>40391</v>
      </c>
      <c r="B15193" s="601" t="s">
        <v>35319</v>
      </c>
      <c r="C15193" s="601" t="s">
        <v>6144</v>
      </c>
      <c r="D15193" s="601" t="s">
        <v>723</v>
      </c>
      <c r="E15193" t="s">
        <v>24809</v>
      </c>
      <c r="F15193" t="s">
        <v>24810</v>
      </c>
      <c r="G15193" t="s">
        <v>46844</v>
      </c>
      <c r="H15193" t="b">
        <v>0</v>
      </c>
      <c r="I15193" t="s">
        <v>2711</v>
      </c>
      <c r="K15193" t="str">
        <f t="shared" si="1659"/>
        <v>C08.01_R0016_C0050_S0014</v>
      </c>
      <c r="N15193" s="602"/>
      <c r="O15193" t="s">
        <v>46845</v>
      </c>
      <c r="P15193" t="str">
        <f t="shared" si="1660"/>
        <v>C 08.01</v>
      </c>
      <c r="Q15193" t="str">
        <f t="shared" si="1661"/>
        <v>C 08.01</v>
      </c>
      <c r="R15193" t="str">
        <f t="shared" si="1662"/>
        <v>C 08.01</v>
      </c>
      <c r="S15193" t="str">
        <f t="shared" si="1663"/>
        <v>C 08.01</v>
      </c>
      <c r="T15193" t="str">
        <f t="shared" si="1664"/>
        <v>C 08.01</v>
      </c>
      <c r="Y15193" t="str">
        <f t="shared" si="1665"/>
        <v>C 08.01.a014016050</v>
      </c>
    </row>
    <row r="15194" spans="1:25" hidden="1" x14ac:dyDescent="0.25">
      <c r="A15194" t="s">
        <v>40391</v>
      </c>
      <c r="B15194" s="601" t="s">
        <v>35319</v>
      </c>
      <c r="C15194" s="601" t="s">
        <v>6144</v>
      </c>
      <c r="D15194" s="601" t="s">
        <v>725</v>
      </c>
      <c r="E15194" t="s">
        <v>24817</v>
      </c>
      <c r="F15194" t="s">
        <v>24818</v>
      </c>
      <c r="G15194" t="s">
        <v>46846</v>
      </c>
      <c r="H15194" t="b">
        <v>0</v>
      </c>
      <c r="I15194" t="s">
        <v>2711</v>
      </c>
      <c r="K15194" t="str">
        <f t="shared" si="1659"/>
        <v>C08.01_R0016_C0060_S0014</v>
      </c>
      <c r="N15194" s="602"/>
      <c r="O15194" t="s">
        <v>46847</v>
      </c>
      <c r="P15194" t="str">
        <f t="shared" si="1660"/>
        <v>C 08.01</v>
      </c>
      <c r="Q15194" t="str">
        <f t="shared" si="1661"/>
        <v>C 08.01</v>
      </c>
      <c r="R15194" t="str">
        <f t="shared" si="1662"/>
        <v>C 08.01</v>
      </c>
      <c r="S15194" t="str">
        <f t="shared" si="1663"/>
        <v>C 08.01</v>
      </c>
      <c r="T15194" t="str">
        <f t="shared" si="1664"/>
        <v>C 08.01</v>
      </c>
      <c r="Y15194" t="str">
        <f t="shared" si="1665"/>
        <v>C 08.01.a014016060</v>
      </c>
    </row>
    <row r="15195" spans="1:25" hidden="1" x14ac:dyDescent="0.25">
      <c r="A15195" t="s">
        <v>40391</v>
      </c>
      <c r="B15195" s="601" t="s">
        <v>35319</v>
      </c>
      <c r="C15195" s="601" t="s">
        <v>6144</v>
      </c>
      <c r="D15195" s="601" t="s">
        <v>727</v>
      </c>
      <c r="E15195" t="s">
        <v>40405</v>
      </c>
      <c r="F15195" t="s">
        <v>40406</v>
      </c>
      <c r="G15195" t="s">
        <v>46848</v>
      </c>
      <c r="H15195" t="b">
        <v>0</v>
      </c>
      <c r="I15195" t="s">
        <v>2711</v>
      </c>
      <c r="K15195" t="str">
        <f t="shared" si="1659"/>
        <v>C08.01_R0016_C0070_S0014</v>
      </c>
      <c r="N15195" s="602"/>
      <c r="O15195" t="s">
        <v>46849</v>
      </c>
      <c r="P15195" t="str">
        <f t="shared" si="1660"/>
        <v>C 08.01</v>
      </c>
      <c r="Q15195" t="str">
        <f t="shared" si="1661"/>
        <v>C 08.01</v>
      </c>
      <c r="R15195" t="str">
        <f t="shared" si="1662"/>
        <v>C 08.01</v>
      </c>
      <c r="S15195" t="str">
        <f t="shared" si="1663"/>
        <v>C 08.01</v>
      </c>
      <c r="T15195" t="str">
        <f t="shared" si="1664"/>
        <v>C 08.01</v>
      </c>
      <c r="Y15195" t="str">
        <f t="shared" si="1665"/>
        <v>C 08.01.a014016070</v>
      </c>
    </row>
    <row r="15196" spans="1:25" hidden="1" x14ac:dyDescent="0.25">
      <c r="A15196" t="s">
        <v>40391</v>
      </c>
      <c r="B15196" s="601" t="s">
        <v>35319</v>
      </c>
      <c r="C15196" s="601" t="s">
        <v>6144</v>
      </c>
      <c r="D15196" s="601" t="s">
        <v>729</v>
      </c>
      <c r="E15196" t="s">
        <v>40409</v>
      </c>
      <c r="F15196" t="s">
        <v>40410</v>
      </c>
      <c r="G15196" t="s">
        <v>46848</v>
      </c>
      <c r="H15196" t="b">
        <v>0</v>
      </c>
      <c r="I15196" t="s">
        <v>2711</v>
      </c>
      <c r="K15196" t="str">
        <f t="shared" si="1659"/>
        <v>C08.01_R0016_C0080_S0014</v>
      </c>
      <c r="N15196" s="602"/>
      <c r="O15196" t="s">
        <v>46850</v>
      </c>
      <c r="P15196" t="str">
        <f t="shared" si="1660"/>
        <v>C 08.01</v>
      </c>
      <c r="Q15196" t="str">
        <f t="shared" si="1661"/>
        <v>C 08.01</v>
      </c>
      <c r="R15196" t="str">
        <f t="shared" si="1662"/>
        <v>C 08.01</v>
      </c>
      <c r="S15196" t="str">
        <f t="shared" si="1663"/>
        <v>C 08.01</v>
      </c>
      <c r="T15196" t="str">
        <f t="shared" si="1664"/>
        <v>C 08.01</v>
      </c>
      <c r="Y15196" t="str">
        <f t="shared" si="1665"/>
        <v>C 08.01.a014016080</v>
      </c>
    </row>
    <row r="15197" spans="1:25" hidden="1" x14ac:dyDescent="0.25">
      <c r="A15197" t="s">
        <v>40391</v>
      </c>
      <c r="B15197" s="601" t="s">
        <v>35319</v>
      </c>
      <c r="C15197" s="601" t="s">
        <v>6144</v>
      </c>
      <c r="D15197" s="601" t="s">
        <v>731</v>
      </c>
      <c r="E15197" t="s">
        <v>40412</v>
      </c>
      <c r="F15197" t="s">
        <v>40413</v>
      </c>
      <c r="G15197" t="s">
        <v>46838</v>
      </c>
      <c r="H15197" t="b">
        <v>0</v>
      </c>
      <c r="I15197" t="s">
        <v>2711</v>
      </c>
      <c r="K15197" t="str">
        <f t="shared" si="1659"/>
        <v>C08.01_R0016_C0090_S0014</v>
      </c>
      <c r="N15197" s="602"/>
      <c r="O15197" t="s">
        <v>46851</v>
      </c>
      <c r="P15197" t="str">
        <f t="shared" si="1660"/>
        <v>C 08.01</v>
      </c>
      <c r="Q15197" t="str">
        <f t="shared" si="1661"/>
        <v>C 08.01</v>
      </c>
      <c r="R15197" t="str">
        <f t="shared" si="1662"/>
        <v>C 08.01</v>
      </c>
      <c r="S15197" t="str">
        <f t="shared" si="1663"/>
        <v>C 08.01</v>
      </c>
      <c r="T15197" t="str">
        <f t="shared" si="1664"/>
        <v>C 08.01</v>
      </c>
      <c r="Y15197" t="str">
        <f t="shared" si="1665"/>
        <v>C 08.01.a014016090</v>
      </c>
    </row>
    <row r="15198" spans="1:25" hidden="1" x14ac:dyDescent="0.25">
      <c r="A15198" t="s">
        <v>40391</v>
      </c>
      <c r="B15198" s="601" t="s">
        <v>35319</v>
      </c>
      <c r="C15198" s="601" t="s">
        <v>6144</v>
      </c>
      <c r="D15198" s="601" t="s">
        <v>734</v>
      </c>
      <c r="E15198" t="s">
        <v>518</v>
      </c>
      <c r="F15198" t="s">
        <v>40415</v>
      </c>
      <c r="G15198" t="s">
        <v>46838</v>
      </c>
      <c r="H15198" t="b">
        <v>0</v>
      </c>
      <c r="I15198" t="s">
        <v>2711</v>
      </c>
      <c r="K15198" t="str">
        <f t="shared" si="1659"/>
        <v>C08.01_R0016_C0110_S0014</v>
      </c>
      <c r="N15198" s="602"/>
      <c r="O15198" t="s">
        <v>46852</v>
      </c>
      <c r="P15198" t="str">
        <f t="shared" si="1660"/>
        <v>C 08.01</v>
      </c>
      <c r="Q15198" t="str">
        <f t="shared" si="1661"/>
        <v>C 08.01</v>
      </c>
      <c r="R15198" t="str">
        <f t="shared" si="1662"/>
        <v>C 08.01</v>
      </c>
      <c r="S15198" t="str">
        <f t="shared" si="1663"/>
        <v>C 08.01</v>
      </c>
      <c r="T15198" t="str">
        <f t="shared" si="1664"/>
        <v>C 08.01</v>
      </c>
      <c r="Y15198" t="str">
        <f t="shared" si="1665"/>
        <v>C 08.01.a014016110</v>
      </c>
    </row>
    <row r="15199" spans="1:25" hidden="1" x14ac:dyDescent="0.25">
      <c r="A15199" t="s">
        <v>40391</v>
      </c>
      <c r="B15199" s="601" t="s">
        <v>35319</v>
      </c>
      <c r="C15199" s="601" t="s">
        <v>6144</v>
      </c>
      <c r="D15199" s="601" t="s">
        <v>737</v>
      </c>
      <c r="E15199" t="s">
        <v>518</v>
      </c>
      <c r="F15199" t="s">
        <v>40415</v>
      </c>
      <c r="G15199" t="s">
        <v>46840</v>
      </c>
      <c r="H15199" t="b">
        <v>0</v>
      </c>
      <c r="I15199" t="s">
        <v>2711</v>
      </c>
      <c r="K15199" t="str">
        <f t="shared" si="1659"/>
        <v>C08.01_R0016_C0140_S0014</v>
      </c>
      <c r="N15199" s="602"/>
      <c r="O15199" t="s">
        <v>46853</v>
      </c>
      <c r="P15199" t="str">
        <f t="shared" si="1660"/>
        <v>C 08.01</v>
      </c>
      <c r="Q15199" t="str">
        <f t="shared" si="1661"/>
        <v>C 08.01</v>
      </c>
      <c r="R15199" t="str">
        <f t="shared" si="1662"/>
        <v>C 08.01</v>
      </c>
      <c r="S15199" t="str">
        <f t="shared" si="1663"/>
        <v>C 08.01</v>
      </c>
      <c r="T15199" t="str">
        <f t="shared" si="1664"/>
        <v>C 08.01</v>
      </c>
      <c r="Y15199" t="str">
        <f t="shared" si="1665"/>
        <v>C 08.01.a014016140</v>
      </c>
    </row>
    <row r="15200" spans="1:25" hidden="1" x14ac:dyDescent="0.25">
      <c r="A15200" t="s">
        <v>40391</v>
      </c>
      <c r="B15200" s="601" t="s">
        <v>35319</v>
      </c>
      <c r="C15200" s="601" t="s">
        <v>6144</v>
      </c>
      <c r="D15200" s="601" t="s">
        <v>738</v>
      </c>
      <c r="E15200" t="s">
        <v>40418</v>
      </c>
      <c r="F15200" t="s">
        <v>40419</v>
      </c>
      <c r="G15200" t="s">
        <v>46854</v>
      </c>
      <c r="H15200" t="b">
        <v>0</v>
      </c>
      <c r="I15200" t="s">
        <v>2711</v>
      </c>
      <c r="K15200" t="str">
        <f t="shared" si="1659"/>
        <v>C08.01_R0016_C0150_S0014</v>
      </c>
      <c r="N15200" s="602"/>
      <c r="O15200" t="s">
        <v>46855</v>
      </c>
      <c r="P15200" t="str">
        <f t="shared" si="1660"/>
        <v>C 08.01</v>
      </c>
      <c r="Q15200" t="str">
        <f t="shared" si="1661"/>
        <v>C 08.01</v>
      </c>
      <c r="R15200" t="str">
        <f t="shared" si="1662"/>
        <v>C 08.01</v>
      </c>
      <c r="S15200" t="str">
        <f t="shared" si="1663"/>
        <v>C 08.01</v>
      </c>
      <c r="T15200" t="str">
        <f t="shared" si="1664"/>
        <v>C 08.01</v>
      </c>
      <c r="Y15200" t="str">
        <f t="shared" si="1665"/>
        <v>C 08.01.a014016150</v>
      </c>
    </row>
    <row r="15201" spans="1:25" hidden="1" x14ac:dyDescent="0.25">
      <c r="A15201" t="s">
        <v>40391</v>
      </c>
      <c r="B15201" s="601" t="s">
        <v>35319</v>
      </c>
      <c r="C15201" s="601" t="s">
        <v>6144</v>
      </c>
      <c r="D15201" s="601" t="s">
        <v>740</v>
      </c>
      <c r="E15201" t="s">
        <v>40418</v>
      </c>
      <c r="F15201" t="s">
        <v>40419</v>
      </c>
      <c r="G15201" t="s">
        <v>46856</v>
      </c>
      <c r="H15201" t="b">
        <v>0</v>
      </c>
      <c r="I15201" t="s">
        <v>2711</v>
      </c>
      <c r="K15201" t="str">
        <f t="shared" si="1659"/>
        <v>C08.01_R0016_C0160_S0014</v>
      </c>
      <c r="N15201" s="602"/>
      <c r="O15201" t="s">
        <v>46857</v>
      </c>
      <c r="P15201" t="str">
        <f t="shared" si="1660"/>
        <v>C 08.01</v>
      </c>
      <c r="Q15201" t="str">
        <f t="shared" si="1661"/>
        <v>C 08.01</v>
      </c>
      <c r="R15201" t="str">
        <f t="shared" si="1662"/>
        <v>C 08.01</v>
      </c>
      <c r="S15201" t="str">
        <f t="shared" si="1663"/>
        <v>C 08.01</v>
      </c>
      <c r="T15201" t="str">
        <f t="shared" si="1664"/>
        <v>C 08.01</v>
      </c>
      <c r="Y15201" t="str">
        <f t="shared" si="1665"/>
        <v>C 08.01.a014016160</v>
      </c>
    </row>
    <row r="15202" spans="1:25" hidden="1" x14ac:dyDescent="0.25">
      <c r="A15202" t="s">
        <v>40391</v>
      </c>
      <c r="B15202" s="601" t="s">
        <v>35319</v>
      </c>
      <c r="C15202" s="601" t="s">
        <v>6144</v>
      </c>
      <c r="D15202" s="601" t="s">
        <v>741</v>
      </c>
      <c r="E15202" t="s">
        <v>40418</v>
      </c>
      <c r="F15202" t="s">
        <v>40419</v>
      </c>
      <c r="G15202" t="s">
        <v>46858</v>
      </c>
      <c r="H15202" t="b">
        <v>0</v>
      </c>
      <c r="I15202" t="s">
        <v>2711</v>
      </c>
      <c r="K15202" t="str">
        <f t="shared" si="1659"/>
        <v>C08.01_R0016_C0170_S0014</v>
      </c>
      <c r="N15202" s="602"/>
      <c r="O15202" t="s">
        <v>46859</v>
      </c>
      <c r="P15202" t="str">
        <f t="shared" si="1660"/>
        <v>C 08.01</v>
      </c>
      <c r="Q15202" t="str">
        <f t="shared" si="1661"/>
        <v>C 08.01</v>
      </c>
      <c r="R15202" t="str">
        <f t="shared" si="1662"/>
        <v>C 08.01</v>
      </c>
      <c r="S15202" t="str">
        <f t="shared" si="1663"/>
        <v>C 08.01</v>
      </c>
      <c r="T15202" t="str">
        <f t="shared" si="1664"/>
        <v>C 08.01</v>
      </c>
      <c r="Y15202" t="str">
        <f t="shared" si="1665"/>
        <v>C 08.01.a014016170</v>
      </c>
    </row>
    <row r="15203" spans="1:25" hidden="1" x14ac:dyDescent="0.25">
      <c r="A15203" t="s">
        <v>40391</v>
      </c>
      <c r="B15203" s="601" t="s">
        <v>35319</v>
      </c>
      <c r="C15203" s="601" t="s">
        <v>6144</v>
      </c>
      <c r="D15203" s="601" t="s">
        <v>2776</v>
      </c>
      <c r="E15203" t="s">
        <v>40418</v>
      </c>
      <c r="F15203" t="s">
        <v>40419</v>
      </c>
      <c r="G15203" t="s">
        <v>46860</v>
      </c>
      <c r="H15203" t="b">
        <v>0</v>
      </c>
      <c r="I15203" t="s">
        <v>2711</v>
      </c>
      <c r="K15203" t="str">
        <f t="shared" si="1659"/>
        <v>C08.01_R0016_C0171_S0014</v>
      </c>
      <c r="N15203" s="602"/>
      <c r="O15203" t="s">
        <v>46861</v>
      </c>
      <c r="P15203" t="str">
        <f t="shared" si="1660"/>
        <v>C 08.01</v>
      </c>
      <c r="Q15203" t="str">
        <f t="shared" si="1661"/>
        <v>C 08.01</v>
      </c>
      <c r="R15203" t="str">
        <f t="shared" si="1662"/>
        <v>C 08.01</v>
      </c>
      <c r="S15203" t="str">
        <f t="shared" si="1663"/>
        <v>C 08.01</v>
      </c>
      <c r="T15203" t="str">
        <f t="shared" si="1664"/>
        <v>C 08.01</v>
      </c>
      <c r="Y15203" t="str">
        <f t="shared" si="1665"/>
        <v>C 08.01.a014016171</v>
      </c>
    </row>
    <row r="15204" spans="1:25" hidden="1" x14ac:dyDescent="0.25">
      <c r="A15204" t="s">
        <v>40391</v>
      </c>
      <c r="B15204" s="601" t="s">
        <v>35319</v>
      </c>
      <c r="C15204" s="601" t="s">
        <v>6144</v>
      </c>
      <c r="D15204" s="601" t="s">
        <v>2779</v>
      </c>
      <c r="E15204" t="s">
        <v>40418</v>
      </c>
      <c r="F15204" t="s">
        <v>40419</v>
      </c>
      <c r="G15204" t="s">
        <v>46862</v>
      </c>
      <c r="H15204" t="b">
        <v>0</v>
      </c>
      <c r="I15204" t="s">
        <v>2711</v>
      </c>
      <c r="K15204" t="str">
        <f t="shared" si="1659"/>
        <v>C08.01_R0016_C0172_S0014</v>
      </c>
      <c r="N15204" s="602"/>
      <c r="O15204" t="s">
        <v>46863</v>
      </c>
      <c r="P15204" t="str">
        <f t="shared" si="1660"/>
        <v>C 08.01</v>
      </c>
      <c r="Q15204" t="str">
        <f t="shared" si="1661"/>
        <v>C 08.01</v>
      </c>
      <c r="R15204" t="str">
        <f t="shared" si="1662"/>
        <v>C 08.01</v>
      </c>
      <c r="S15204" t="str">
        <f t="shared" si="1663"/>
        <v>C 08.01</v>
      </c>
      <c r="T15204" t="str">
        <f t="shared" si="1664"/>
        <v>C 08.01</v>
      </c>
      <c r="Y15204" t="str">
        <f t="shared" si="1665"/>
        <v>C 08.01.a014016172</v>
      </c>
    </row>
    <row r="15205" spans="1:25" hidden="1" x14ac:dyDescent="0.25">
      <c r="A15205" t="s">
        <v>40391</v>
      </c>
      <c r="B15205" s="601" t="s">
        <v>35319</v>
      </c>
      <c r="C15205" s="601" t="s">
        <v>6144</v>
      </c>
      <c r="D15205" s="601" t="s">
        <v>2782</v>
      </c>
      <c r="E15205" t="s">
        <v>40418</v>
      </c>
      <c r="F15205" t="s">
        <v>40419</v>
      </c>
      <c r="G15205" t="s">
        <v>46864</v>
      </c>
      <c r="H15205" t="b">
        <v>0</v>
      </c>
      <c r="I15205" t="s">
        <v>2711</v>
      </c>
      <c r="K15205" t="str">
        <f t="shared" si="1659"/>
        <v>C08.01_R0016_C0173_S0014</v>
      </c>
      <c r="N15205" s="602"/>
      <c r="O15205" t="s">
        <v>46865</v>
      </c>
      <c r="P15205" t="str">
        <f t="shared" si="1660"/>
        <v>C 08.01</v>
      </c>
      <c r="Q15205" t="str">
        <f t="shared" si="1661"/>
        <v>C 08.01</v>
      </c>
      <c r="R15205" t="str">
        <f t="shared" si="1662"/>
        <v>C 08.01</v>
      </c>
      <c r="S15205" t="str">
        <f t="shared" si="1663"/>
        <v>C 08.01</v>
      </c>
      <c r="T15205" t="str">
        <f t="shared" si="1664"/>
        <v>C 08.01</v>
      </c>
      <c r="Y15205" t="str">
        <f t="shared" si="1665"/>
        <v>C 08.01.a014016173</v>
      </c>
    </row>
    <row r="15206" spans="1:25" hidden="1" x14ac:dyDescent="0.25">
      <c r="A15206" t="s">
        <v>40391</v>
      </c>
      <c r="B15206" s="601" t="s">
        <v>35319</v>
      </c>
      <c r="C15206" s="601" t="s">
        <v>6144</v>
      </c>
      <c r="D15206" s="601" t="s">
        <v>742</v>
      </c>
      <c r="E15206" t="s">
        <v>40418</v>
      </c>
      <c r="F15206" t="s">
        <v>40419</v>
      </c>
      <c r="G15206" t="s">
        <v>46866</v>
      </c>
      <c r="H15206" t="b">
        <v>0</v>
      </c>
      <c r="I15206" t="s">
        <v>2711</v>
      </c>
      <c r="K15206" t="str">
        <f t="shared" si="1659"/>
        <v>C08.01_R0016_C0180_S0014</v>
      </c>
      <c r="N15206" s="602"/>
      <c r="O15206" t="s">
        <v>46867</v>
      </c>
      <c r="P15206" t="str">
        <f t="shared" si="1660"/>
        <v>C 08.01</v>
      </c>
      <c r="Q15206" t="str">
        <f t="shared" si="1661"/>
        <v>C 08.01</v>
      </c>
      <c r="R15206" t="str">
        <f t="shared" si="1662"/>
        <v>C 08.01</v>
      </c>
      <c r="S15206" t="str">
        <f t="shared" si="1663"/>
        <v>C 08.01</v>
      </c>
      <c r="T15206" t="str">
        <f t="shared" si="1664"/>
        <v>C 08.01</v>
      </c>
      <c r="Y15206" t="str">
        <f t="shared" si="1665"/>
        <v>C 08.01.a014016180</v>
      </c>
    </row>
    <row r="15207" spans="1:25" hidden="1" x14ac:dyDescent="0.25">
      <c r="A15207" t="s">
        <v>40391</v>
      </c>
      <c r="B15207" s="601" t="s">
        <v>35319</v>
      </c>
      <c r="C15207" s="601" t="s">
        <v>6144</v>
      </c>
      <c r="D15207" s="601" t="s">
        <v>743</v>
      </c>
      <c r="E15207" t="s">
        <v>40418</v>
      </c>
      <c r="F15207" t="s">
        <v>40419</v>
      </c>
      <c r="G15207" t="s">
        <v>46868</v>
      </c>
      <c r="H15207" t="b">
        <v>0</v>
      </c>
      <c r="I15207" t="s">
        <v>2711</v>
      </c>
      <c r="K15207" t="str">
        <f t="shared" si="1659"/>
        <v>C08.01_R0016_C0190_S0014</v>
      </c>
      <c r="N15207" s="602"/>
      <c r="O15207" t="s">
        <v>46869</v>
      </c>
      <c r="P15207" t="str">
        <f t="shared" si="1660"/>
        <v>C 08.01</v>
      </c>
      <c r="Q15207" t="str">
        <f t="shared" si="1661"/>
        <v>C 08.01</v>
      </c>
      <c r="R15207" t="str">
        <f t="shared" si="1662"/>
        <v>C 08.01</v>
      </c>
      <c r="S15207" t="str">
        <f t="shared" si="1663"/>
        <v>C 08.01</v>
      </c>
      <c r="T15207" t="str">
        <f t="shared" si="1664"/>
        <v>C 08.01</v>
      </c>
      <c r="Y15207" t="str">
        <f t="shared" si="1665"/>
        <v>C 08.01.a014016190</v>
      </c>
    </row>
    <row r="15208" spans="1:25" hidden="1" x14ac:dyDescent="0.25">
      <c r="A15208" t="s">
        <v>40391</v>
      </c>
      <c r="B15208" s="601" t="s">
        <v>35319</v>
      </c>
      <c r="C15208" s="601" t="s">
        <v>6144</v>
      </c>
      <c r="D15208" s="601" t="s">
        <v>744</v>
      </c>
      <c r="E15208" t="s">
        <v>40418</v>
      </c>
      <c r="F15208" t="s">
        <v>40419</v>
      </c>
      <c r="G15208" t="s">
        <v>46870</v>
      </c>
      <c r="H15208" t="b">
        <v>0</v>
      </c>
      <c r="I15208" t="s">
        <v>2711</v>
      </c>
      <c r="K15208" t="str">
        <f t="shared" si="1659"/>
        <v>C08.01_R0016_C0200_S0014</v>
      </c>
      <c r="N15208" s="602"/>
      <c r="O15208" t="s">
        <v>46871</v>
      </c>
      <c r="P15208" t="str">
        <f t="shared" si="1660"/>
        <v>C 08.01</v>
      </c>
      <c r="Q15208" t="str">
        <f t="shared" si="1661"/>
        <v>C 08.01</v>
      </c>
      <c r="R15208" t="str">
        <f t="shared" si="1662"/>
        <v>C 08.01</v>
      </c>
      <c r="S15208" t="str">
        <f t="shared" si="1663"/>
        <v>C 08.01</v>
      </c>
      <c r="T15208" t="str">
        <f t="shared" si="1664"/>
        <v>C 08.01</v>
      </c>
      <c r="Y15208" t="str">
        <f t="shared" si="1665"/>
        <v>C 08.01.a014016200</v>
      </c>
    </row>
    <row r="15209" spans="1:25" hidden="1" x14ac:dyDescent="0.25">
      <c r="A15209" t="s">
        <v>40391</v>
      </c>
      <c r="B15209" s="601" t="s">
        <v>35319</v>
      </c>
      <c r="C15209" s="601" t="s">
        <v>6144</v>
      </c>
      <c r="D15209" s="601" t="s">
        <v>745</v>
      </c>
      <c r="E15209" t="s">
        <v>40418</v>
      </c>
      <c r="F15209" t="s">
        <v>40419</v>
      </c>
      <c r="G15209" t="s">
        <v>46872</v>
      </c>
      <c r="H15209" t="b">
        <v>0</v>
      </c>
      <c r="I15209" t="s">
        <v>2711</v>
      </c>
      <c r="K15209" t="str">
        <f t="shared" si="1659"/>
        <v>C08.01_R0016_C0210_S0014</v>
      </c>
      <c r="N15209" s="602"/>
      <c r="O15209" t="s">
        <v>46873</v>
      </c>
      <c r="P15209" t="str">
        <f t="shared" si="1660"/>
        <v>C 08.01</v>
      </c>
      <c r="Q15209" t="str">
        <f t="shared" si="1661"/>
        <v>C 08.01</v>
      </c>
      <c r="R15209" t="str">
        <f t="shared" si="1662"/>
        <v>C 08.01</v>
      </c>
      <c r="S15209" t="str">
        <f t="shared" si="1663"/>
        <v>C 08.01</v>
      </c>
      <c r="T15209" t="str">
        <f t="shared" si="1664"/>
        <v>C 08.01</v>
      </c>
      <c r="Y15209" t="str">
        <f t="shared" si="1665"/>
        <v>C 08.01.a014016210</v>
      </c>
    </row>
    <row r="15210" spans="1:25" hidden="1" x14ac:dyDescent="0.25">
      <c r="A15210" t="s">
        <v>40391</v>
      </c>
      <c r="B15210" s="601" t="s">
        <v>35319</v>
      </c>
      <c r="C15210" s="601" t="s">
        <v>6144</v>
      </c>
      <c r="D15210" s="601" t="s">
        <v>746</v>
      </c>
      <c r="E15210" t="s">
        <v>40418</v>
      </c>
      <c r="F15210" t="s">
        <v>40419</v>
      </c>
      <c r="G15210" t="s">
        <v>46874</v>
      </c>
      <c r="H15210" t="b">
        <v>0</v>
      </c>
      <c r="I15210" t="s">
        <v>2711</v>
      </c>
      <c r="K15210" t="str">
        <f t="shared" si="1659"/>
        <v>C08.01_R0016_C0220_S0014</v>
      </c>
      <c r="N15210" s="602"/>
      <c r="O15210" t="s">
        <v>46875</v>
      </c>
      <c r="P15210" t="str">
        <f t="shared" si="1660"/>
        <v>C 08.01</v>
      </c>
      <c r="Q15210" t="str">
        <f t="shared" si="1661"/>
        <v>C 08.01</v>
      </c>
      <c r="R15210" t="str">
        <f t="shared" si="1662"/>
        <v>C 08.01</v>
      </c>
      <c r="S15210" t="str">
        <f t="shared" si="1663"/>
        <v>C 08.01</v>
      </c>
      <c r="T15210" t="str">
        <f t="shared" si="1664"/>
        <v>C 08.01</v>
      </c>
      <c r="Y15210" t="str">
        <f t="shared" si="1665"/>
        <v>C 08.01.a014016220</v>
      </c>
    </row>
    <row r="15211" spans="1:25" x14ac:dyDescent="0.25">
      <c r="A15211" t="s">
        <v>40391</v>
      </c>
      <c r="B15211" s="601" t="s">
        <v>35319</v>
      </c>
      <c r="C15211" s="601" t="s">
        <v>6144</v>
      </c>
      <c r="D15211" s="601" t="s">
        <v>2954</v>
      </c>
      <c r="E15211" t="s">
        <v>40442</v>
      </c>
      <c r="F15211" t="s">
        <v>40443</v>
      </c>
      <c r="G15211" t="s">
        <v>46836</v>
      </c>
      <c r="H15211" t="b">
        <v>0</v>
      </c>
      <c r="I15211" t="s">
        <v>23447</v>
      </c>
      <c r="K15211" t="str">
        <f t="shared" si="1659"/>
        <v>C08.01_R0016_C0230_S0014</v>
      </c>
      <c r="O15211" t="s">
        <v>46876</v>
      </c>
      <c r="P15211" t="str">
        <f t="shared" si="1660"/>
        <v>C 08.01</v>
      </c>
      <c r="Q15211" t="str">
        <f t="shared" si="1661"/>
        <v>C 08.01</v>
      </c>
      <c r="R15211" t="str">
        <f t="shared" si="1662"/>
        <v>C 08.01</v>
      </c>
      <c r="S15211" t="str">
        <f t="shared" si="1663"/>
        <v>C 08.01</v>
      </c>
      <c r="T15211" t="str">
        <f t="shared" si="1664"/>
        <v>C 08.01</v>
      </c>
      <c r="Y15211" t="str">
        <f t="shared" si="1665"/>
        <v>C 08.01.a014016230</v>
      </c>
    </row>
    <row r="15212" spans="1:25" x14ac:dyDescent="0.25">
      <c r="A15212" t="s">
        <v>40391</v>
      </c>
      <c r="B15212" s="601" t="s">
        <v>35319</v>
      </c>
      <c r="C15212" s="601" t="s">
        <v>6144</v>
      </c>
      <c r="D15212" s="601" t="s">
        <v>2830</v>
      </c>
      <c r="E15212" t="s">
        <v>40442</v>
      </c>
      <c r="F15212" t="s">
        <v>40443</v>
      </c>
      <c r="G15212" t="s">
        <v>46877</v>
      </c>
      <c r="H15212" t="b">
        <v>0</v>
      </c>
      <c r="I15212" t="s">
        <v>23447</v>
      </c>
      <c r="K15212" t="str">
        <f t="shared" si="1659"/>
        <v>C08.01_R0016_C0240_S0014</v>
      </c>
      <c r="O15212" t="s">
        <v>46878</v>
      </c>
      <c r="P15212" t="str">
        <f t="shared" si="1660"/>
        <v>C 08.01</v>
      </c>
      <c r="Q15212" t="str">
        <f t="shared" si="1661"/>
        <v>C 08.01</v>
      </c>
      <c r="R15212" t="str">
        <f t="shared" si="1662"/>
        <v>C 08.01</v>
      </c>
      <c r="S15212" t="str">
        <f t="shared" si="1663"/>
        <v>C 08.01</v>
      </c>
      <c r="T15212" t="str">
        <f t="shared" si="1664"/>
        <v>C 08.01</v>
      </c>
      <c r="Y15212" t="str">
        <f t="shared" si="1665"/>
        <v>C 08.01.a014016240</v>
      </c>
    </row>
    <row r="15213" spans="1:25" hidden="1" x14ac:dyDescent="0.25">
      <c r="A15213" t="s">
        <v>40391</v>
      </c>
      <c r="B15213" s="601" t="s">
        <v>35319</v>
      </c>
      <c r="C15213" s="601" t="s">
        <v>6144</v>
      </c>
      <c r="D15213" s="601" t="s">
        <v>2833</v>
      </c>
      <c r="E15213" t="s">
        <v>40447</v>
      </c>
      <c r="F15213" t="s">
        <v>40448</v>
      </c>
      <c r="G15213" t="s">
        <v>46836</v>
      </c>
      <c r="H15213" t="b">
        <v>0</v>
      </c>
      <c r="I15213" t="s">
        <v>18575</v>
      </c>
      <c r="K15213" t="str">
        <f t="shared" si="1659"/>
        <v>C08.01_R0016_C0250_S0014</v>
      </c>
      <c r="N15213"/>
      <c r="O15213" t="s">
        <v>46879</v>
      </c>
      <c r="P15213" t="str">
        <f t="shared" si="1660"/>
        <v>C 08.01</v>
      </c>
      <c r="Q15213" t="str">
        <f t="shared" si="1661"/>
        <v>C 08.01</v>
      </c>
      <c r="R15213" t="str">
        <f t="shared" si="1662"/>
        <v>C 08.01</v>
      </c>
      <c r="S15213" t="str">
        <f t="shared" si="1663"/>
        <v>C 08.01</v>
      </c>
      <c r="T15213" t="str">
        <f t="shared" si="1664"/>
        <v>C 08.01</v>
      </c>
      <c r="Y15213" t="str">
        <f t="shared" si="1665"/>
        <v>C 08.01.a014016250</v>
      </c>
    </row>
    <row r="15214" spans="1:25" hidden="1" x14ac:dyDescent="0.25">
      <c r="A15214" t="s">
        <v>40391</v>
      </c>
      <c r="B15214" s="601" t="s">
        <v>35319</v>
      </c>
      <c r="C15214" s="601" t="s">
        <v>6144</v>
      </c>
      <c r="D15214" s="601" t="s">
        <v>18516</v>
      </c>
      <c r="E15214" t="s">
        <v>40450</v>
      </c>
      <c r="F15214" t="s">
        <v>40451</v>
      </c>
      <c r="G15214" t="s">
        <v>46838</v>
      </c>
      <c r="H15214" t="b">
        <v>0</v>
      </c>
      <c r="I15214" t="s">
        <v>2711</v>
      </c>
      <c r="K15214" t="str">
        <f t="shared" si="1659"/>
        <v>C08.01_R0016_C0255_S0014</v>
      </c>
      <c r="N15214" s="602"/>
      <c r="O15214" t="s">
        <v>46880</v>
      </c>
      <c r="P15214" t="str">
        <f t="shared" si="1660"/>
        <v>C 08.01</v>
      </c>
      <c r="Q15214" t="str">
        <f t="shared" si="1661"/>
        <v>C 08.01</v>
      </c>
      <c r="R15214" t="str">
        <f t="shared" si="1662"/>
        <v>C 08.01</v>
      </c>
      <c r="S15214" t="str">
        <f t="shared" si="1663"/>
        <v>C 08.01</v>
      </c>
      <c r="T15214" t="str">
        <f t="shared" si="1664"/>
        <v>C 08.01</v>
      </c>
      <c r="Y15214" t="str">
        <f t="shared" si="1665"/>
        <v>C 08.01.a014016255</v>
      </c>
    </row>
    <row r="15215" spans="1:25" hidden="1" x14ac:dyDescent="0.25">
      <c r="A15215" t="s">
        <v>40391</v>
      </c>
      <c r="B15215" s="601" t="s">
        <v>35319</v>
      </c>
      <c r="C15215" s="601" t="s">
        <v>6144</v>
      </c>
      <c r="D15215" s="601" t="s">
        <v>18519</v>
      </c>
      <c r="E15215" t="s">
        <v>24858</v>
      </c>
      <c r="F15215" t="s">
        <v>24859</v>
      </c>
      <c r="G15215" t="s">
        <v>46838</v>
      </c>
      <c r="H15215" t="b">
        <v>0</v>
      </c>
      <c r="I15215" t="s">
        <v>2711</v>
      </c>
      <c r="K15215" t="str">
        <f t="shared" si="1659"/>
        <v>C08.01_R0016_C0256_S0014</v>
      </c>
      <c r="N15215" s="602"/>
      <c r="O15215" t="s">
        <v>46881</v>
      </c>
      <c r="P15215" t="str">
        <f t="shared" si="1660"/>
        <v>C 08.01</v>
      </c>
      <c r="Q15215" t="str">
        <f t="shared" si="1661"/>
        <v>C 08.01</v>
      </c>
      <c r="R15215" t="str">
        <f t="shared" si="1662"/>
        <v>C 08.01</v>
      </c>
      <c r="S15215" t="str">
        <f t="shared" si="1663"/>
        <v>C 08.01</v>
      </c>
      <c r="T15215" t="str">
        <f t="shared" si="1664"/>
        <v>C 08.01</v>
      </c>
      <c r="Y15215" t="str">
        <f t="shared" si="1665"/>
        <v>C 08.01.a014016256</v>
      </c>
    </row>
    <row r="15216" spans="1:25" hidden="1" x14ac:dyDescent="0.25">
      <c r="A15216" t="s">
        <v>40391</v>
      </c>
      <c r="B15216" s="601" t="s">
        <v>35319</v>
      </c>
      <c r="C15216" s="601" t="s">
        <v>6144</v>
      </c>
      <c r="D15216" s="601" t="s">
        <v>40454</v>
      </c>
      <c r="E15216" t="s">
        <v>24862</v>
      </c>
      <c r="F15216" t="s">
        <v>24863</v>
      </c>
      <c r="G15216" t="s">
        <v>46838</v>
      </c>
      <c r="H15216" t="b">
        <v>0</v>
      </c>
      <c r="I15216" t="s">
        <v>2711</v>
      </c>
      <c r="K15216" t="str">
        <f t="shared" si="1659"/>
        <v>C08.01_R0016_C0257_S0014</v>
      </c>
      <c r="N15216" s="602"/>
      <c r="O15216" t="s">
        <v>46882</v>
      </c>
      <c r="P15216" t="str">
        <f t="shared" si="1660"/>
        <v>C 08.01</v>
      </c>
      <c r="Q15216" t="str">
        <f t="shared" si="1661"/>
        <v>C 08.01</v>
      </c>
      <c r="R15216" t="str">
        <f t="shared" si="1662"/>
        <v>C 08.01</v>
      </c>
      <c r="S15216" t="str">
        <f t="shared" si="1663"/>
        <v>C 08.01</v>
      </c>
      <c r="T15216" t="str">
        <f t="shared" si="1664"/>
        <v>C 08.01</v>
      </c>
      <c r="Y15216" t="str">
        <f t="shared" si="1665"/>
        <v>C 08.01.a014016257</v>
      </c>
    </row>
    <row r="15217" spans="1:25" hidden="1" x14ac:dyDescent="0.25">
      <c r="A15217" t="s">
        <v>40391</v>
      </c>
      <c r="B15217" s="601" t="s">
        <v>35319</v>
      </c>
      <c r="C15217" s="601" t="s">
        <v>6144</v>
      </c>
      <c r="D15217" s="601" t="s">
        <v>2836</v>
      </c>
      <c r="E15217" t="s">
        <v>817</v>
      </c>
      <c r="F15217" t="s">
        <v>24032</v>
      </c>
      <c r="G15217" t="s">
        <v>46838</v>
      </c>
      <c r="H15217" t="b">
        <v>0</v>
      </c>
      <c r="I15217" t="s">
        <v>2711</v>
      </c>
      <c r="K15217" t="str">
        <f t="shared" si="1659"/>
        <v>C08.01_R0016_C0260_S0014</v>
      </c>
      <c r="N15217" s="602"/>
      <c r="O15217" t="s">
        <v>46883</v>
      </c>
      <c r="P15217" t="str">
        <f t="shared" si="1660"/>
        <v>C 08.01</v>
      </c>
      <c r="Q15217" t="str">
        <f t="shared" si="1661"/>
        <v>C 08.01</v>
      </c>
      <c r="R15217" t="str">
        <f t="shared" si="1662"/>
        <v>C 08.01</v>
      </c>
      <c r="S15217" t="str">
        <f t="shared" si="1663"/>
        <v>C 08.01</v>
      </c>
      <c r="T15217" t="str">
        <f t="shared" si="1664"/>
        <v>C 08.01</v>
      </c>
      <c r="Y15217" t="str">
        <f t="shared" si="1665"/>
        <v>C 08.01.a014016260</v>
      </c>
    </row>
    <row r="15218" spans="1:25" hidden="1" x14ac:dyDescent="0.25">
      <c r="A15218" t="s">
        <v>40391</v>
      </c>
      <c r="B15218" s="601" t="s">
        <v>35319</v>
      </c>
      <c r="C15218" s="601" t="s">
        <v>6144</v>
      </c>
      <c r="D15218" s="601" t="s">
        <v>2839</v>
      </c>
      <c r="E15218" t="s">
        <v>40457</v>
      </c>
      <c r="F15218" t="s">
        <v>40458</v>
      </c>
      <c r="G15218" t="s">
        <v>46840</v>
      </c>
      <c r="H15218" t="b">
        <v>0</v>
      </c>
      <c r="I15218" t="s">
        <v>2711</v>
      </c>
      <c r="K15218" t="str">
        <f t="shared" si="1659"/>
        <v>C08.01_R0016_C0270_S0014</v>
      </c>
      <c r="N15218" s="602"/>
      <c r="O15218" t="s">
        <v>46884</v>
      </c>
      <c r="P15218" t="str">
        <f t="shared" si="1660"/>
        <v>C 08.01</v>
      </c>
      <c r="Q15218" t="str">
        <f t="shared" si="1661"/>
        <v>C 08.01</v>
      </c>
      <c r="R15218" t="str">
        <f t="shared" si="1662"/>
        <v>C 08.01</v>
      </c>
      <c r="S15218" t="str">
        <f t="shared" si="1663"/>
        <v>C 08.01</v>
      </c>
      <c r="T15218" t="str">
        <f t="shared" si="1664"/>
        <v>C 08.01</v>
      </c>
      <c r="Y15218" t="str">
        <f t="shared" si="1665"/>
        <v>C 08.01.a014016270</v>
      </c>
    </row>
    <row r="15219" spans="1:25" hidden="1" x14ac:dyDescent="0.25">
      <c r="A15219" t="s">
        <v>40391</v>
      </c>
      <c r="B15219" s="601" t="s">
        <v>35319</v>
      </c>
      <c r="C15219" s="601" t="s">
        <v>6144</v>
      </c>
      <c r="D15219" s="601" t="s">
        <v>2842</v>
      </c>
      <c r="E15219" t="s">
        <v>818</v>
      </c>
      <c r="F15219" t="s">
        <v>24266</v>
      </c>
      <c r="G15219" t="s">
        <v>46836</v>
      </c>
      <c r="H15219" t="b">
        <v>0</v>
      </c>
      <c r="I15219" t="s">
        <v>2711</v>
      </c>
      <c r="K15219" t="str">
        <f t="shared" si="1659"/>
        <v>C08.01_R0016_C0280_S0014</v>
      </c>
      <c r="N15219" s="602"/>
      <c r="O15219" t="s">
        <v>46885</v>
      </c>
      <c r="P15219" t="str">
        <f t="shared" si="1660"/>
        <v>C 08.01</v>
      </c>
      <c r="Q15219" t="str">
        <f t="shared" si="1661"/>
        <v>C 08.01</v>
      </c>
      <c r="R15219" t="str">
        <f t="shared" si="1662"/>
        <v>C 08.01</v>
      </c>
      <c r="S15219" t="str">
        <f t="shared" si="1663"/>
        <v>C 08.01</v>
      </c>
      <c r="T15219" t="str">
        <f t="shared" si="1664"/>
        <v>C 08.01</v>
      </c>
      <c r="Y15219" t="str">
        <f t="shared" si="1665"/>
        <v>C 08.01.a014016280</v>
      </c>
    </row>
    <row r="15220" spans="1:25" hidden="1" x14ac:dyDescent="0.25">
      <c r="A15220" t="s">
        <v>40391</v>
      </c>
      <c r="B15220" s="601" t="s">
        <v>35319</v>
      </c>
      <c r="C15220" s="601" t="s">
        <v>6144</v>
      </c>
      <c r="D15220" s="601" t="s">
        <v>2845</v>
      </c>
      <c r="E15220" t="s">
        <v>24256</v>
      </c>
      <c r="F15220" t="s">
        <v>24257</v>
      </c>
      <c r="G15220" t="s">
        <v>46836</v>
      </c>
      <c r="H15220" t="b">
        <v>0</v>
      </c>
      <c r="I15220" t="s">
        <v>2711</v>
      </c>
      <c r="K15220" t="str">
        <f t="shared" si="1659"/>
        <v>C08.01_R0016_C0290_S0014</v>
      </c>
      <c r="N15220" s="602"/>
      <c r="O15220" t="s">
        <v>46886</v>
      </c>
      <c r="P15220" t="str">
        <f t="shared" si="1660"/>
        <v>C 08.01</v>
      </c>
      <c r="Q15220" t="str">
        <f t="shared" si="1661"/>
        <v>C 08.01</v>
      </c>
      <c r="R15220" t="str">
        <f t="shared" si="1662"/>
        <v>C 08.01</v>
      </c>
      <c r="S15220" t="str">
        <f t="shared" si="1663"/>
        <v>C 08.01</v>
      </c>
      <c r="T15220" t="str">
        <f t="shared" si="1664"/>
        <v>C 08.01</v>
      </c>
      <c r="Y15220" t="str">
        <f t="shared" si="1665"/>
        <v>C 08.01.a014016290</v>
      </c>
    </row>
    <row r="15221" spans="1:25" hidden="1" x14ac:dyDescent="0.25">
      <c r="A15221" t="s">
        <v>40391</v>
      </c>
      <c r="B15221" s="601" t="s">
        <v>35319</v>
      </c>
      <c r="C15221" s="601" t="s">
        <v>6144</v>
      </c>
      <c r="D15221" s="601" t="s">
        <v>2848</v>
      </c>
      <c r="E15221" t="s">
        <v>610</v>
      </c>
      <c r="F15221" t="s">
        <v>40462</v>
      </c>
      <c r="G15221" t="s">
        <v>46836</v>
      </c>
      <c r="H15221" t="b">
        <v>0</v>
      </c>
      <c r="I15221" t="s">
        <v>18575</v>
      </c>
      <c r="K15221" t="str">
        <f t="shared" si="1659"/>
        <v>C08.01_R0016_C0300_S0014</v>
      </c>
      <c r="N15221"/>
      <c r="O15221" t="s">
        <v>46887</v>
      </c>
      <c r="P15221" t="str">
        <f t="shared" si="1660"/>
        <v>C 08.01</v>
      </c>
      <c r="Q15221" t="str">
        <f t="shared" si="1661"/>
        <v>C 08.01</v>
      </c>
      <c r="R15221" t="str">
        <f t="shared" si="1662"/>
        <v>C 08.01</v>
      </c>
      <c r="S15221" t="str">
        <f t="shared" si="1663"/>
        <v>C 08.01</v>
      </c>
      <c r="T15221" t="str">
        <f t="shared" si="1664"/>
        <v>C 08.01</v>
      </c>
      <c r="Y15221" t="str">
        <f t="shared" si="1665"/>
        <v>C 08.01.a014016300</v>
      </c>
    </row>
    <row r="15222" spans="1:25" x14ac:dyDescent="0.25">
      <c r="A15222" t="s">
        <v>40391</v>
      </c>
      <c r="B15222" s="601" t="s">
        <v>35319</v>
      </c>
      <c r="C15222" s="601" t="s">
        <v>561</v>
      </c>
      <c r="D15222" s="601" t="s">
        <v>548</v>
      </c>
      <c r="E15222" t="s">
        <v>40392</v>
      </c>
      <c r="F15222" t="s">
        <v>40393</v>
      </c>
      <c r="G15222" t="s">
        <v>46888</v>
      </c>
      <c r="H15222" t="b">
        <v>0</v>
      </c>
      <c r="I15222" t="s">
        <v>23447</v>
      </c>
      <c r="K15222" t="str">
        <f t="shared" si="1659"/>
        <v>C08.01_R0020_C0010_S0014</v>
      </c>
      <c r="O15222" t="s">
        <v>46889</v>
      </c>
      <c r="P15222" t="str">
        <f t="shared" si="1660"/>
        <v>C 08.01</v>
      </c>
      <c r="Q15222" t="str">
        <f t="shared" si="1661"/>
        <v>C 08.01</v>
      </c>
      <c r="R15222" t="str">
        <f t="shared" si="1662"/>
        <v>C 08.01</v>
      </c>
      <c r="S15222" t="str">
        <f t="shared" si="1663"/>
        <v>C 08.01</v>
      </c>
      <c r="T15222" t="str">
        <f t="shared" si="1664"/>
        <v>C 08.01</v>
      </c>
      <c r="Y15222" t="str">
        <f t="shared" si="1665"/>
        <v>C 08.01.a014020010</v>
      </c>
    </row>
    <row r="15223" spans="1:25" hidden="1" x14ac:dyDescent="0.25">
      <c r="A15223" t="s">
        <v>40391</v>
      </c>
      <c r="B15223" s="601" t="s">
        <v>35319</v>
      </c>
      <c r="C15223" s="601" t="s">
        <v>561</v>
      </c>
      <c r="D15223" s="601" t="s">
        <v>561</v>
      </c>
      <c r="E15223" t="s">
        <v>24479</v>
      </c>
      <c r="F15223" t="s">
        <v>24480</v>
      </c>
      <c r="G15223" t="s">
        <v>46890</v>
      </c>
      <c r="H15223" t="b">
        <v>0</v>
      </c>
      <c r="I15223" t="s">
        <v>2711</v>
      </c>
      <c r="K15223" t="str">
        <f t="shared" si="1659"/>
        <v>C08.01_R0020_C0020_S0014</v>
      </c>
      <c r="N15223" s="602"/>
      <c r="O15223" t="s">
        <v>46891</v>
      </c>
      <c r="P15223" t="str">
        <f t="shared" si="1660"/>
        <v>C 08.01</v>
      </c>
      <c r="Q15223" t="str">
        <f t="shared" si="1661"/>
        <v>C 08.01</v>
      </c>
      <c r="R15223" t="str">
        <f t="shared" si="1662"/>
        <v>C 08.01</v>
      </c>
      <c r="S15223" t="str">
        <f t="shared" si="1663"/>
        <v>C 08.01</v>
      </c>
      <c r="T15223" t="str">
        <f t="shared" si="1664"/>
        <v>C 08.01</v>
      </c>
      <c r="Y15223" t="str">
        <f t="shared" si="1665"/>
        <v>C 08.01.a014020020</v>
      </c>
    </row>
    <row r="15224" spans="1:25" hidden="1" x14ac:dyDescent="0.25">
      <c r="A15224" t="s">
        <v>40391</v>
      </c>
      <c r="B15224" s="601" t="s">
        <v>35319</v>
      </c>
      <c r="C15224" s="601" t="s">
        <v>561</v>
      </c>
      <c r="D15224" s="601" t="s">
        <v>721</v>
      </c>
      <c r="E15224" t="s">
        <v>24805</v>
      </c>
      <c r="F15224" t="s">
        <v>24806</v>
      </c>
      <c r="G15224" t="s">
        <v>46892</v>
      </c>
      <c r="H15224" t="b">
        <v>0</v>
      </c>
      <c r="I15224" t="s">
        <v>2711</v>
      </c>
      <c r="K15224" t="str">
        <f t="shared" si="1659"/>
        <v>C08.01_R0020_C0040_S0014</v>
      </c>
      <c r="N15224" s="602"/>
      <c r="O15224" t="s">
        <v>46893</v>
      </c>
      <c r="P15224" t="str">
        <f t="shared" si="1660"/>
        <v>C 08.01</v>
      </c>
      <c r="Q15224" t="str">
        <f t="shared" si="1661"/>
        <v>C 08.01</v>
      </c>
      <c r="R15224" t="str">
        <f t="shared" si="1662"/>
        <v>C 08.01</v>
      </c>
      <c r="S15224" t="str">
        <f t="shared" si="1663"/>
        <v>C 08.01</v>
      </c>
      <c r="T15224" t="str">
        <f t="shared" si="1664"/>
        <v>C 08.01</v>
      </c>
      <c r="Y15224" t="str">
        <f t="shared" si="1665"/>
        <v>C 08.01.a014020040</v>
      </c>
    </row>
    <row r="15225" spans="1:25" hidden="1" x14ac:dyDescent="0.25">
      <c r="A15225" t="s">
        <v>40391</v>
      </c>
      <c r="B15225" s="601" t="s">
        <v>35319</v>
      </c>
      <c r="C15225" s="601" t="s">
        <v>561</v>
      </c>
      <c r="D15225" s="601" t="s">
        <v>723</v>
      </c>
      <c r="E15225" t="s">
        <v>24809</v>
      </c>
      <c r="F15225" t="s">
        <v>24810</v>
      </c>
      <c r="G15225" t="s">
        <v>46894</v>
      </c>
      <c r="H15225" t="b">
        <v>0</v>
      </c>
      <c r="I15225" t="s">
        <v>2711</v>
      </c>
      <c r="K15225" t="str">
        <f t="shared" si="1659"/>
        <v>C08.01_R0020_C0050_S0014</v>
      </c>
      <c r="N15225" s="602"/>
      <c r="O15225" t="s">
        <v>46895</v>
      </c>
      <c r="P15225" t="str">
        <f t="shared" si="1660"/>
        <v>C 08.01</v>
      </c>
      <c r="Q15225" t="str">
        <f t="shared" si="1661"/>
        <v>C 08.01</v>
      </c>
      <c r="R15225" t="str">
        <f t="shared" si="1662"/>
        <v>C 08.01</v>
      </c>
      <c r="S15225" t="str">
        <f t="shared" si="1663"/>
        <v>C 08.01</v>
      </c>
      <c r="T15225" t="str">
        <f t="shared" si="1664"/>
        <v>C 08.01</v>
      </c>
      <c r="Y15225" t="str">
        <f t="shared" si="1665"/>
        <v>C 08.01.a014020050</v>
      </c>
    </row>
    <row r="15226" spans="1:25" hidden="1" x14ac:dyDescent="0.25">
      <c r="A15226" t="s">
        <v>40391</v>
      </c>
      <c r="B15226" s="601" t="s">
        <v>35319</v>
      </c>
      <c r="C15226" s="601" t="s">
        <v>561</v>
      </c>
      <c r="D15226" s="601" t="s">
        <v>725</v>
      </c>
      <c r="E15226" t="s">
        <v>24817</v>
      </c>
      <c r="F15226" t="s">
        <v>24818</v>
      </c>
      <c r="G15226" t="s">
        <v>46896</v>
      </c>
      <c r="H15226" t="b">
        <v>0</v>
      </c>
      <c r="I15226" t="s">
        <v>2711</v>
      </c>
      <c r="K15226" t="str">
        <f t="shared" si="1659"/>
        <v>C08.01_R0020_C0060_S0014</v>
      </c>
      <c r="N15226" s="602"/>
      <c r="O15226" t="s">
        <v>46897</v>
      </c>
      <c r="P15226" t="str">
        <f t="shared" si="1660"/>
        <v>C 08.01</v>
      </c>
      <c r="Q15226" t="str">
        <f t="shared" si="1661"/>
        <v>C 08.01</v>
      </c>
      <c r="R15226" t="str">
        <f t="shared" si="1662"/>
        <v>C 08.01</v>
      </c>
      <c r="S15226" t="str">
        <f t="shared" si="1663"/>
        <v>C 08.01</v>
      </c>
      <c r="T15226" t="str">
        <f t="shared" si="1664"/>
        <v>C 08.01</v>
      </c>
      <c r="Y15226" t="str">
        <f t="shared" si="1665"/>
        <v>C 08.01.a014020060</v>
      </c>
    </row>
    <row r="15227" spans="1:25" hidden="1" x14ac:dyDescent="0.25">
      <c r="A15227" t="s">
        <v>40391</v>
      </c>
      <c r="B15227" s="601" t="s">
        <v>35319</v>
      </c>
      <c r="C15227" s="601" t="s">
        <v>561</v>
      </c>
      <c r="D15227" s="601" t="s">
        <v>727</v>
      </c>
      <c r="E15227" t="s">
        <v>40405</v>
      </c>
      <c r="F15227" t="s">
        <v>40406</v>
      </c>
      <c r="G15227" t="s">
        <v>46898</v>
      </c>
      <c r="H15227" t="b">
        <v>0</v>
      </c>
      <c r="I15227" t="s">
        <v>2711</v>
      </c>
      <c r="K15227" t="str">
        <f t="shared" si="1659"/>
        <v>C08.01_R0020_C0070_S0014</v>
      </c>
      <c r="N15227" s="602"/>
      <c r="O15227" t="s">
        <v>46899</v>
      </c>
      <c r="P15227" t="str">
        <f t="shared" si="1660"/>
        <v>C 08.01</v>
      </c>
      <c r="Q15227" t="str">
        <f t="shared" si="1661"/>
        <v>C 08.01</v>
      </c>
      <c r="R15227" t="str">
        <f t="shared" si="1662"/>
        <v>C 08.01</v>
      </c>
      <c r="S15227" t="str">
        <f t="shared" si="1663"/>
        <v>C 08.01</v>
      </c>
      <c r="T15227" t="str">
        <f t="shared" si="1664"/>
        <v>C 08.01</v>
      </c>
      <c r="Y15227" t="str">
        <f t="shared" si="1665"/>
        <v>C 08.01.a014020070</v>
      </c>
    </row>
    <row r="15228" spans="1:25" hidden="1" x14ac:dyDescent="0.25">
      <c r="A15228" t="s">
        <v>40391</v>
      </c>
      <c r="B15228" s="601" t="s">
        <v>35319</v>
      </c>
      <c r="C15228" s="601" t="s">
        <v>561</v>
      </c>
      <c r="D15228" s="601" t="s">
        <v>729</v>
      </c>
      <c r="E15228" t="s">
        <v>40409</v>
      </c>
      <c r="F15228" t="s">
        <v>40410</v>
      </c>
      <c r="G15228" t="s">
        <v>46898</v>
      </c>
      <c r="H15228" t="b">
        <v>0</v>
      </c>
      <c r="I15228" t="s">
        <v>2711</v>
      </c>
      <c r="K15228" t="str">
        <f t="shared" si="1659"/>
        <v>C08.01_R0020_C0080_S0014</v>
      </c>
      <c r="N15228" s="602"/>
      <c r="O15228" t="s">
        <v>46900</v>
      </c>
      <c r="P15228" t="str">
        <f t="shared" si="1660"/>
        <v>C 08.01</v>
      </c>
      <c r="Q15228" t="str">
        <f t="shared" si="1661"/>
        <v>C 08.01</v>
      </c>
      <c r="R15228" t="str">
        <f t="shared" si="1662"/>
        <v>C 08.01</v>
      </c>
      <c r="S15228" t="str">
        <f t="shared" si="1663"/>
        <v>C 08.01</v>
      </c>
      <c r="T15228" t="str">
        <f t="shared" si="1664"/>
        <v>C 08.01</v>
      </c>
      <c r="Y15228" t="str">
        <f t="shared" si="1665"/>
        <v>C 08.01.a014020080</v>
      </c>
    </row>
    <row r="15229" spans="1:25" hidden="1" x14ac:dyDescent="0.25">
      <c r="A15229" t="s">
        <v>40391</v>
      </c>
      <c r="B15229" s="601" t="s">
        <v>35319</v>
      </c>
      <c r="C15229" s="601" t="s">
        <v>561</v>
      </c>
      <c r="D15229" s="601" t="s">
        <v>731</v>
      </c>
      <c r="E15229" t="s">
        <v>40412</v>
      </c>
      <c r="F15229" t="s">
        <v>40413</v>
      </c>
      <c r="G15229" t="s">
        <v>46890</v>
      </c>
      <c r="H15229" t="b">
        <v>0</v>
      </c>
      <c r="I15229" t="s">
        <v>2711</v>
      </c>
      <c r="K15229" t="str">
        <f t="shared" si="1659"/>
        <v>C08.01_R0020_C0090_S0014</v>
      </c>
      <c r="N15229" s="602"/>
      <c r="O15229" t="s">
        <v>46901</v>
      </c>
      <c r="P15229" t="str">
        <f t="shared" si="1660"/>
        <v>C 08.01</v>
      </c>
      <c r="Q15229" t="str">
        <f t="shared" si="1661"/>
        <v>C 08.01</v>
      </c>
      <c r="R15229" t="str">
        <f t="shared" si="1662"/>
        <v>C 08.01</v>
      </c>
      <c r="S15229" t="str">
        <f t="shared" si="1663"/>
        <v>C 08.01</v>
      </c>
      <c r="T15229" t="str">
        <f t="shared" si="1664"/>
        <v>C 08.01</v>
      </c>
      <c r="Y15229" t="str">
        <f t="shared" si="1665"/>
        <v>C 08.01.a014020090</v>
      </c>
    </row>
    <row r="15230" spans="1:25" hidden="1" x14ac:dyDescent="0.25">
      <c r="A15230" t="s">
        <v>40391</v>
      </c>
      <c r="B15230" s="601" t="s">
        <v>35319</v>
      </c>
      <c r="C15230" s="601" t="s">
        <v>561</v>
      </c>
      <c r="D15230" s="601" t="s">
        <v>734</v>
      </c>
      <c r="E15230" t="s">
        <v>518</v>
      </c>
      <c r="F15230" t="s">
        <v>40415</v>
      </c>
      <c r="G15230" t="s">
        <v>46890</v>
      </c>
      <c r="H15230" t="b">
        <v>0</v>
      </c>
      <c r="I15230" t="s">
        <v>2711</v>
      </c>
      <c r="K15230" t="str">
        <f t="shared" si="1659"/>
        <v>C08.01_R0020_C0110_S0014</v>
      </c>
      <c r="N15230" s="602"/>
      <c r="O15230" t="s">
        <v>46902</v>
      </c>
      <c r="P15230" t="str">
        <f t="shared" si="1660"/>
        <v>C 08.01</v>
      </c>
      <c r="Q15230" t="str">
        <f t="shared" si="1661"/>
        <v>C 08.01</v>
      </c>
      <c r="R15230" t="str">
        <f t="shared" si="1662"/>
        <v>C 08.01</v>
      </c>
      <c r="S15230" t="str">
        <f t="shared" si="1663"/>
        <v>C 08.01</v>
      </c>
      <c r="T15230" t="str">
        <f t="shared" si="1664"/>
        <v>C 08.01</v>
      </c>
      <c r="Y15230" t="str">
        <f t="shared" si="1665"/>
        <v>C 08.01.a014020110</v>
      </c>
    </row>
    <row r="15231" spans="1:25" hidden="1" x14ac:dyDescent="0.25">
      <c r="A15231" t="s">
        <v>40391</v>
      </c>
      <c r="B15231" s="601" t="s">
        <v>35319</v>
      </c>
      <c r="C15231" s="601" t="s">
        <v>561</v>
      </c>
      <c r="D15231" s="601" t="s">
        <v>738</v>
      </c>
      <c r="E15231" t="s">
        <v>40418</v>
      </c>
      <c r="F15231" t="s">
        <v>40419</v>
      </c>
      <c r="G15231" t="s">
        <v>46903</v>
      </c>
      <c r="H15231" t="b">
        <v>0</v>
      </c>
      <c r="I15231" t="s">
        <v>2711</v>
      </c>
      <c r="K15231" t="str">
        <f t="shared" si="1659"/>
        <v>C08.01_R0020_C0150_S0014</v>
      </c>
      <c r="N15231" s="602"/>
      <c r="O15231" t="s">
        <v>46904</v>
      </c>
      <c r="P15231" t="str">
        <f t="shared" si="1660"/>
        <v>C 08.01</v>
      </c>
      <c r="Q15231" t="str">
        <f t="shared" si="1661"/>
        <v>C 08.01</v>
      </c>
      <c r="R15231" t="str">
        <f t="shared" si="1662"/>
        <v>C 08.01</v>
      </c>
      <c r="S15231" t="str">
        <f t="shared" si="1663"/>
        <v>C 08.01</v>
      </c>
      <c r="T15231" t="str">
        <f t="shared" si="1664"/>
        <v>C 08.01</v>
      </c>
      <c r="Y15231" t="str">
        <f t="shared" si="1665"/>
        <v>C 08.01.a014020150</v>
      </c>
    </row>
    <row r="15232" spans="1:25" hidden="1" x14ac:dyDescent="0.25">
      <c r="A15232" t="s">
        <v>40391</v>
      </c>
      <c r="B15232" s="601" t="s">
        <v>35319</v>
      </c>
      <c r="C15232" s="601" t="s">
        <v>561</v>
      </c>
      <c r="D15232" s="601" t="s">
        <v>740</v>
      </c>
      <c r="E15232" t="s">
        <v>40418</v>
      </c>
      <c r="F15232" t="s">
        <v>40419</v>
      </c>
      <c r="G15232" t="s">
        <v>46905</v>
      </c>
      <c r="H15232" t="b">
        <v>0</v>
      </c>
      <c r="I15232" t="s">
        <v>2711</v>
      </c>
      <c r="K15232" t="str">
        <f t="shared" si="1659"/>
        <v>C08.01_R0020_C0160_S0014</v>
      </c>
      <c r="N15232" s="602"/>
      <c r="O15232" t="s">
        <v>46906</v>
      </c>
      <c r="P15232" t="str">
        <f t="shared" si="1660"/>
        <v>C 08.01</v>
      </c>
      <c r="Q15232" t="str">
        <f t="shared" si="1661"/>
        <v>C 08.01</v>
      </c>
      <c r="R15232" t="str">
        <f t="shared" si="1662"/>
        <v>C 08.01</v>
      </c>
      <c r="S15232" t="str">
        <f t="shared" si="1663"/>
        <v>C 08.01</v>
      </c>
      <c r="T15232" t="str">
        <f t="shared" si="1664"/>
        <v>C 08.01</v>
      </c>
      <c r="Y15232" t="str">
        <f t="shared" si="1665"/>
        <v>C 08.01.a014020160</v>
      </c>
    </row>
    <row r="15233" spans="1:25" hidden="1" x14ac:dyDescent="0.25">
      <c r="A15233" t="s">
        <v>40391</v>
      </c>
      <c r="B15233" s="601" t="s">
        <v>35319</v>
      </c>
      <c r="C15233" s="601" t="s">
        <v>561</v>
      </c>
      <c r="D15233" s="601" t="s">
        <v>741</v>
      </c>
      <c r="E15233" t="s">
        <v>40418</v>
      </c>
      <c r="F15233" t="s">
        <v>40419</v>
      </c>
      <c r="G15233" t="s">
        <v>46907</v>
      </c>
      <c r="H15233" t="b">
        <v>0</v>
      </c>
      <c r="I15233" t="s">
        <v>2711</v>
      </c>
      <c r="K15233" t="str">
        <f t="shared" si="1659"/>
        <v>C08.01_R0020_C0170_S0014</v>
      </c>
      <c r="N15233" s="602"/>
      <c r="O15233" t="s">
        <v>46908</v>
      </c>
      <c r="P15233" t="str">
        <f t="shared" si="1660"/>
        <v>C 08.01</v>
      </c>
      <c r="Q15233" t="str">
        <f t="shared" si="1661"/>
        <v>C 08.01</v>
      </c>
      <c r="R15233" t="str">
        <f t="shared" si="1662"/>
        <v>C 08.01</v>
      </c>
      <c r="S15233" t="str">
        <f t="shared" si="1663"/>
        <v>C 08.01</v>
      </c>
      <c r="T15233" t="str">
        <f t="shared" si="1664"/>
        <v>C 08.01</v>
      </c>
      <c r="Y15233" t="str">
        <f t="shared" si="1665"/>
        <v>C 08.01.a014020170</v>
      </c>
    </row>
    <row r="15234" spans="1:25" hidden="1" x14ac:dyDescent="0.25">
      <c r="A15234" t="s">
        <v>40391</v>
      </c>
      <c r="B15234" s="601" t="s">
        <v>35319</v>
      </c>
      <c r="C15234" s="601" t="s">
        <v>561</v>
      </c>
      <c r="D15234" s="601" t="s">
        <v>2776</v>
      </c>
      <c r="E15234" t="s">
        <v>40418</v>
      </c>
      <c r="F15234" t="s">
        <v>40419</v>
      </c>
      <c r="G15234" t="s">
        <v>46909</v>
      </c>
      <c r="H15234" t="b">
        <v>0</v>
      </c>
      <c r="I15234" t="s">
        <v>2711</v>
      </c>
      <c r="K15234" t="str">
        <f t="shared" ref="K15234:K15297" si="1666">+IF(B15234="000",+REPLACE(T15234,2,1,"")&amp;$L$1&amp;C15234&amp;$M$1&amp;D15234,+REPLACE(T15234,2,1,"")&amp;$L$1&amp;C15234&amp;$M$1&amp;D15234&amp;$K$1&amp;B15234)</f>
        <v>C08.01_R0020_C0171_S0014</v>
      </c>
      <c r="N15234" s="602"/>
      <c r="O15234" t="s">
        <v>46910</v>
      </c>
      <c r="P15234" t="str">
        <f t="shared" ref="P15234:P15297" si="1667">+IF(ISNUMBER(SEARCH("a",RIGHT(A15234,2))),LEFT(A15234,LEN(A15234)-2),A15234)</f>
        <v>C 08.01</v>
      </c>
      <c r="Q15234" t="str">
        <f t="shared" si="1661"/>
        <v>C 08.01</v>
      </c>
      <c r="R15234" t="str">
        <f t="shared" si="1662"/>
        <v>C 08.01</v>
      </c>
      <c r="S15234" t="str">
        <f t="shared" si="1663"/>
        <v>C 08.01</v>
      </c>
      <c r="T15234" t="str">
        <f t="shared" si="1664"/>
        <v>C 08.01</v>
      </c>
      <c r="Y15234" t="str">
        <f t="shared" si="1665"/>
        <v>C 08.01.a014020171</v>
      </c>
    </row>
    <row r="15235" spans="1:25" hidden="1" x14ac:dyDescent="0.25">
      <c r="A15235" t="s">
        <v>40391</v>
      </c>
      <c r="B15235" s="601" t="s">
        <v>35319</v>
      </c>
      <c r="C15235" s="601" t="s">
        <v>561</v>
      </c>
      <c r="D15235" s="601" t="s">
        <v>2779</v>
      </c>
      <c r="E15235" t="s">
        <v>40418</v>
      </c>
      <c r="F15235" t="s">
        <v>40419</v>
      </c>
      <c r="G15235" t="s">
        <v>46911</v>
      </c>
      <c r="H15235" t="b">
        <v>0</v>
      </c>
      <c r="I15235" t="s">
        <v>2711</v>
      </c>
      <c r="K15235" t="str">
        <f t="shared" si="1666"/>
        <v>C08.01_R0020_C0172_S0014</v>
      </c>
      <c r="N15235" s="602"/>
      <c r="O15235" t="s">
        <v>46912</v>
      </c>
      <c r="P15235" t="str">
        <f t="shared" si="1667"/>
        <v>C 08.01</v>
      </c>
      <c r="Q15235" t="str">
        <f t="shared" ref="Q15235:Q15298" si="1668">+IF(ISNUMBER(SEARCH("b",RIGHT(P15235,2))),LEFT(P15235,LEN(P15235)-2),P15235)</f>
        <v>C 08.01</v>
      </c>
      <c r="R15235" t="str">
        <f t="shared" ref="R15235:R15298" si="1669">+IF(ISNUMBER(SEARCH("c",RIGHT(Q15235,2))),LEFT(Q15235,LEN(Q15235)-2),Q15235)</f>
        <v>C 08.01</v>
      </c>
      <c r="S15235" t="str">
        <f t="shared" ref="S15235:S15298" si="1670">+IF(ISNUMBER(SEARCH("d",RIGHT(R15235,2))),LEFT(R15235,LEN(R15235)-2),R15235)</f>
        <v>C 08.01</v>
      </c>
      <c r="T15235" t="str">
        <f t="shared" ref="T15235:T15298" si="1671">+IF(ISNUMBER(SEARCH("e",RIGHT(S15235,2))),LEFT(S15235,LEN(S15235)-2),S15235)</f>
        <v>C 08.01</v>
      </c>
      <c r="Y15235" t="str">
        <f t="shared" ref="Y15235:Y15298" si="1672">+A15235&amp;B15235&amp;C15235&amp;D15235</f>
        <v>C 08.01.a014020172</v>
      </c>
    </row>
    <row r="15236" spans="1:25" hidden="1" x14ac:dyDescent="0.25">
      <c r="A15236" t="s">
        <v>40391</v>
      </c>
      <c r="B15236" s="601" t="s">
        <v>35319</v>
      </c>
      <c r="C15236" s="601" t="s">
        <v>561</v>
      </c>
      <c r="D15236" s="601" t="s">
        <v>2782</v>
      </c>
      <c r="E15236" t="s">
        <v>40418</v>
      </c>
      <c r="F15236" t="s">
        <v>40419</v>
      </c>
      <c r="G15236" t="s">
        <v>46913</v>
      </c>
      <c r="H15236" t="b">
        <v>0</v>
      </c>
      <c r="I15236" t="s">
        <v>2711</v>
      </c>
      <c r="K15236" t="str">
        <f t="shared" si="1666"/>
        <v>C08.01_R0020_C0173_S0014</v>
      </c>
      <c r="N15236" s="602"/>
      <c r="O15236" t="s">
        <v>46914</v>
      </c>
      <c r="P15236" t="str">
        <f t="shared" si="1667"/>
        <v>C 08.01</v>
      </c>
      <c r="Q15236" t="str">
        <f t="shared" si="1668"/>
        <v>C 08.01</v>
      </c>
      <c r="R15236" t="str">
        <f t="shared" si="1669"/>
        <v>C 08.01</v>
      </c>
      <c r="S15236" t="str">
        <f t="shared" si="1670"/>
        <v>C 08.01</v>
      </c>
      <c r="T15236" t="str">
        <f t="shared" si="1671"/>
        <v>C 08.01</v>
      </c>
      <c r="Y15236" t="str">
        <f t="shared" si="1672"/>
        <v>C 08.01.a014020173</v>
      </c>
    </row>
    <row r="15237" spans="1:25" hidden="1" x14ac:dyDescent="0.25">
      <c r="A15237" t="s">
        <v>40391</v>
      </c>
      <c r="B15237" s="601" t="s">
        <v>35319</v>
      </c>
      <c r="C15237" s="601" t="s">
        <v>561</v>
      </c>
      <c r="D15237" s="601" t="s">
        <v>742</v>
      </c>
      <c r="E15237" t="s">
        <v>40418</v>
      </c>
      <c r="F15237" t="s">
        <v>40419</v>
      </c>
      <c r="G15237" t="s">
        <v>46915</v>
      </c>
      <c r="H15237" t="b">
        <v>0</v>
      </c>
      <c r="I15237" t="s">
        <v>2711</v>
      </c>
      <c r="K15237" t="str">
        <f t="shared" si="1666"/>
        <v>C08.01_R0020_C0180_S0014</v>
      </c>
      <c r="N15237" s="602"/>
      <c r="O15237" t="s">
        <v>46916</v>
      </c>
      <c r="P15237" t="str">
        <f t="shared" si="1667"/>
        <v>C 08.01</v>
      </c>
      <c r="Q15237" t="str">
        <f t="shared" si="1668"/>
        <v>C 08.01</v>
      </c>
      <c r="R15237" t="str">
        <f t="shared" si="1669"/>
        <v>C 08.01</v>
      </c>
      <c r="S15237" t="str">
        <f t="shared" si="1670"/>
        <v>C 08.01</v>
      </c>
      <c r="T15237" t="str">
        <f t="shared" si="1671"/>
        <v>C 08.01</v>
      </c>
      <c r="Y15237" t="str">
        <f t="shared" si="1672"/>
        <v>C 08.01.a014020180</v>
      </c>
    </row>
    <row r="15238" spans="1:25" hidden="1" x14ac:dyDescent="0.25">
      <c r="A15238" t="s">
        <v>40391</v>
      </c>
      <c r="B15238" s="601" t="s">
        <v>35319</v>
      </c>
      <c r="C15238" s="601" t="s">
        <v>561</v>
      </c>
      <c r="D15238" s="601" t="s">
        <v>743</v>
      </c>
      <c r="E15238" t="s">
        <v>40418</v>
      </c>
      <c r="F15238" t="s">
        <v>40419</v>
      </c>
      <c r="G15238" t="s">
        <v>46917</v>
      </c>
      <c r="H15238" t="b">
        <v>0</v>
      </c>
      <c r="I15238" t="s">
        <v>2711</v>
      </c>
      <c r="K15238" t="str">
        <f t="shared" si="1666"/>
        <v>C08.01_R0020_C0190_S0014</v>
      </c>
      <c r="N15238" s="602"/>
      <c r="O15238" t="s">
        <v>46918</v>
      </c>
      <c r="P15238" t="str">
        <f t="shared" si="1667"/>
        <v>C 08.01</v>
      </c>
      <c r="Q15238" t="str">
        <f t="shared" si="1668"/>
        <v>C 08.01</v>
      </c>
      <c r="R15238" t="str">
        <f t="shared" si="1669"/>
        <v>C 08.01</v>
      </c>
      <c r="S15238" t="str">
        <f t="shared" si="1670"/>
        <v>C 08.01</v>
      </c>
      <c r="T15238" t="str">
        <f t="shared" si="1671"/>
        <v>C 08.01</v>
      </c>
      <c r="Y15238" t="str">
        <f t="shared" si="1672"/>
        <v>C 08.01.a014020190</v>
      </c>
    </row>
    <row r="15239" spans="1:25" hidden="1" x14ac:dyDescent="0.25">
      <c r="A15239" t="s">
        <v>40391</v>
      </c>
      <c r="B15239" s="601" t="s">
        <v>35319</v>
      </c>
      <c r="C15239" s="601" t="s">
        <v>561</v>
      </c>
      <c r="D15239" s="601" t="s">
        <v>744</v>
      </c>
      <c r="E15239" t="s">
        <v>40418</v>
      </c>
      <c r="F15239" t="s">
        <v>40419</v>
      </c>
      <c r="G15239" t="s">
        <v>46919</v>
      </c>
      <c r="H15239" t="b">
        <v>0</v>
      </c>
      <c r="I15239" t="s">
        <v>2711</v>
      </c>
      <c r="K15239" t="str">
        <f t="shared" si="1666"/>
        <v>C08.01_R0020_C0200_S0014</v>
      </c>
      <c r="N15239" s="602"/>
      <c r="O15239" t="s">
        <v>46920</v>
      </c>
      <c r="P15239" t="str">
        <f t="shared" si="1667"/>
        <v>C 08.01</v>
      </c>
      <c r="Q15239" t="str">
        <f t="shared" si="1668"/>
        <v>C 08.01</v>
      </c>
      <c r="R15239" t="str">
        <f t="shared" si="1669"/>
        <v>C 08.01</v>
      </c>
      <c r="S15239" t="str">
        <f t="shared" si="1670"/>
        <v>C 08.01</v>
      </c>
      <c r="T15239" t="str">
        <f t="shared" si="1671"/>
        <v>C 08.01</v>
      </c>
      <c r="Y15239" t="str">
        <f t="shared" si="1672"/>
        <v>C 08.01.a014020200</v>
      </c>
    </row>
    <row r="15240" spans="1:25" hidden="1" x14ac:dyDescent="0.25">
      <c r="A15240" t="s">
        <v>40391</v>
      </c>
      <c r="B15240" s="601" t="s">
        <v>35319</v>
      </c>
      <c r="C15240" s="601" t="s">
        <v>561</v>
      </c>
      <c r="D15240" s="601" t="s">
        <v>745</v>
      </c>
      <c r="E15240" t="s">
        <v>40418</v>
      </c>
      <c r="F15240" t="s">
        <v>40419</v>
      </c>
      <c r="G15240" t="s">
        <v>46921</v>
      </c>
      <c r="H15240" t="b">
        <v>0</v>
      </c>
      <c r="I15240" t="s">
        <v>2711</v>
      </c>
      <c r="K15240" t="str">
        <f t="shared" si="1666"/>
        <v>C08.01_R0020_C0210_S0014</v>
      </c>
      <c r="N15240" s="602"/>
      <c r="O15240" t="s">
        <v>46922</v>
      </c>
      <c r="P15240" t="str">
        <f t="shared" si="1667"/>
        <v>C 08.01</v>
      </c>
      <c r="Q15240" t="str">
        <f t="shared" si="1668"/>
        <v>C 08.01</v>
      </c>
      <c r="R15240" t="str">
        <f t="shared" si="1669"/>
        <v>C 08.01</v>
      </c>
      <c r="S15240" t="str">
        <f t="shared" si="1670"/>
        <v>C 08.01</v>
      </c>
      <c r="T15240" t="str">
        <f t="shared" si="1671"/>
        <v>C 08.01</v>
      </c>
      <c r="Y15240" t="str">
        <f t="shared" si="1672"/>
        <v>C 08.01.a014020210</v>
      </c>
    </row>
    <row r="15241" spans="1:25" hidden="1" x14ac:dyDescent="0.25">
      <c r="A15241" t="s">
        <v>40391</v>
      </c>
      <c r="B15241" s="601" t="s">
        <v>35319</v>
      </c>
      <c r="C15241" s="601" t="s">
        <v>561</v>
      </c>
      <c r="D15241" s="601" t="s">
        <v>746</v>
      </c>
      <c r="E15241" t="s">
        <v>40418</v>
      </c>
      <c r="F15241" t="s">
        <v>40419</v>
      </c>
      <c r="G15241" t="s">
        <v>46923</v>
      </c>
      <c r="H15241" t="b">
        <v>0</v>
      </c>
      <c r="I15241" t="s">
        <v>2711</v>
      </c>
      <c r="K15241" t="str">
        <f t="shared" si="1666"/>
        <v>C08.01_R0020_C0220_S0014</v>
      </c>
      <c r="N15241" s="602"/>
      <c r="O15241" t="s">
        <v>46924</v>
      </c>
      <c r="P15241" t="str">
        <f t="shared" si="1667"/>
        <v>C 08.01</v>
      </c>
      <c r="Q15241" t="str">
        <f t="shared" si="1668"/>
        <v>C 08.01</v>
      </c>
      <c r="R15241" t="str">
        <f t="shared" si="1669"/>
        <v>C 08.01</v>
      </c>
      <c r="S15241" t="str">
        <f t="shared" si="1670"/>
        <v>C 08.01</v>
      </c>
      <c r="T15241" t="str">
        <f t="shared" si="1671"/>
        <v>C 08.01</v>
      </c>
      <c r="Y15241" t="str">
        <f t="shared" si="1672"/>
        <v>C 08.01.a014020220</v>
      </c>
    </row>
    <row r="15242" spans="1:25" x14ac:dyDescent="0.25">
      <c r="A15242" t="s">
        <v>40391</v>
      </c>
      <c r="B15242" s="601" t="s">
        <v>35319</v>
      </c>
      <c r="C15242" s="601" t="s">
        <v>561</v>
      </c>
      <c r="D15242" s="601" t="s">
        <v>2954</v>
      </c>
      <c r="E15242" t="s">
        <v>40442</v>
      </c>
      <c r="F15242" t="s">
        <v>40443</v>
      </c>
      <c r="G15242" t="s">
        <v>46888</v>
      </c>
      <c r="H15242" t="b">
        <v>0</v>
      </c>
      <c r="I15242" t="s">
        <v>23447</v>
      </c>
      <c r="K15242" t="str">
        <f t="shared" si="1666"/>
        <v>C08.01_R0020_C0230_S0014</v>
      </c>
      <c r="O15242" t="s">
        <v>46925</v>
      </c>
      <c r="P15242" t="str">
        <f t="shared" si="1667"/>
        <v>C 08.01</v>
      </c>
      <c r="Q15242" t="str">
        <f t="shared" si="1668"/>
        <v>C 08.01</v>
      </c>
      <c r="R15242" t="str">
        <f t="shared" si="1669"/>
        <v>C 08.01</v>
      </c>
      <c r="S15242" t="str">
        <f t="shared" si="1670"/>
        <v>C 08.01</v>
      </c>
      <c r="T15242" t="str">
        <f t="shared" si="1671"/>
        <v>C 08.01</v>
      </c>
      <c r="Y15242" t="str">
        <f t="shared" si="1672"/>
        <v>C 08.01.a014020230</v>
      </c>
    </row>
    <row r="15243" spans="1:25" hidden="1" x14ac:dyDescent="0.25">
      <c r="A15243" t="s">
        <v>40391</v>
      </c>
      <c r="B15243" s="601" t="s">
        <v>35319</v>
      </c>
      <c r="C15243" s="601" t="s">
        <v>561</v>
      </c>
      <c r="D15243" s="601" t="s">
        <v>2833</v>
      </c>
      <c r="E15243" t="s">
        <v>40447</v>
      </c>
      <c r="F15243" t="s">
        <v>40448</v>
      </c>
      <c r="G15243" t="s">
        <v>46888</v>
      </c>
      <c r="H15243" t="b">
        <v>0</v>
      </c>
      <c r="I15243" t="s">
        <v>18575</v>
      </c>
      <c r="K15243" t="str">
        <f t="shared" si="1666"/>
        <v>C08.01_R0020_C0250_S0014</v>
      </c>
      <c r="N15243"/>
      <c r="O15243" t="s">
        <v>46926</v>
      </c>
      <c r="P15243" t="str">
        <f t="shared" si="1667"/>
        <v>C 08.01</v>
      </c>
      <c r="Q15243" t="str">
        <f t="shared" si="1668"/>
        <v>C 08.01</v>
      </c>
      <c r="R15243" t="str">
        <f t="shared" si="1669"/>
        <v>C 08.01</v>
      </c>
      <c r="S15243" t="str">
        <f t="shared" si="1670"/>
        <v>C 08.01</v>
      </c>
      <c r="T15243" t="str">
        <f t="shared" si="1671"/>
        <v>C 08.01</v>
      </c>
      <c r="Y15243" t="str">
        <f t="shared" si="1672"/>
        <v>C 08.01.a014020250</v>
      </c>
    </row>
    <row r="15244" spans="1:25" hidden="1" x14ac:dyDescent="0.25">
      <c r="A15244" t="s">
        <v>40391</v>
      </c>
      <c r="B15244" s="601" t="s">
        <v>35319</v>
      </c>
      <c r="C15244" s="601" t="s">
        <v>561</v>
      </c>
      <c r="D15244" s="601" t="s">
        <v>18516</v>
      </c>
      <c r="E15244" t="s">
        <v>40450</v>
      </c>
      <c r="F15244" t="s">
        <v>40451</v>
      </c>
      <c r="G15244" t="s">
        <v>46890</v>
      </c>
      <c r="H15244" t="b">
        <v>0</v>
      </c>
      <c r="I15244" t="s">
        <v>2711</v>
      </c>
      <c r="K15244" t="str">
        <f t="shared" si="1666"/>
        <v>C08.01_R0020_C0255_S0014</v>
      </c>
      <c r="N15244" s="602"/>
      <c r="O15244" t="s">
        <v>46927</v>
      </c>
      <c r="P15244" t="str">
        <f t="shared" si="1667"/>
        <v>C 08.01</v>
      </c>
      <c r="Q15244" t="str">
        <f t="shared" si="1668"/>
        <v>C 08.01</v>
      </c>
      <c r="R15244" t="str">
        <f t="shared" si="1669"/>
        <v>C 08.01</v>
      </c>
      <c r="S15244" t="str">
        <f t="shared" si="1670"/>
        <v>C 08.01</v>
      </c>
      <c r="T15244" t="str">
        <f t="shared" si="1671"/>
        <v>C 08.01</v>
      </c>
      <c r="Y15244" t="str">
        <f t="shared" si="1672"/>
        <v>C 08.01.a014020255</v>
      </c>
    </row>
    <row r="15245" spans="1:25" hidden="1" x14ac:dyDescent="0.25">
      <c r="A15245" t="s">
        <v>40391</v>
      </c>
      <c r="B15245" s="601" t="s">
        <v>35319</v>
      </c>
      <c r="C15245" s="601" t="s">
        <v>561</v>
      </c>
      <c r="D15245" s="601" t="s">
        <v>18519</v>
      </c>
      <c r="E15245" t="s">
        <v>24858</v>
      </c>
      <c r="F15245" t="s">
        <v>24859</v>
      </c>
      <c r="G15245" t="s">
        <v>46890</v>
      </c>
      <c r="H15245" t="b">
        <v>0</v>
      </c>
      <c r="I15245" t="s">
        <v>2711</v>
      </c>
      <c r="K15245" t="str">
        <f t="shared" si="1666"/>
        <v>C08.01_R0020_C0256_S0014</v>
      </c>
      <c r="N15245" s="602"/>
      <c r="O15245" t="s">
        <v>46928</v>
      </c>
      <c r="P15245" t="str">
        <f t="shared" si="1667"/>
        <v>C 08.01</v>
      </c>
      <c r="Q15245" t="str">
        <f t="shared" si="1668"/>
        <v>C 08.01</v>
      </c>
      <c r="R15245" t="str">
        <f t="shared" si="1669"/>
        <v>C 08.01</v>
      </c>
      <c r="S15245" t="str">
        <f t="shared" si="1670"/>
        <v>C 08.01</v>
      </c>
      <c r="T15245" t="str">
        <f t="shared" si="1671"/>
        <v>C 08.01</v>
      </c>
      <c r="Y15245" t="str">
        <f t="shared" si="1672"/>
        <v>C 08.01.a014020256</v>
      </c>
    </row>
    <row r="15246" spans="1:25" hidden="1" x14ac:dyDescent="0.25">
      <c r="A15246" t="s">
        <v>40391</v>
      </c>
      <c r="B15246" s="601" t="s">
        <v>35319</v>
      </c>
      <c r="C15246" s="601" t="s">
        <v>561</v>
      </c>
      <c r="D15246" s="601" t="s">
        <v>40454</v>
      </c>
      <c r="E15246" t="s">
        <v>24862</v>
      </c>
      <c r="F15246" t="s">
        <v>24863</v>
      </c>
      <c r="G15246" t="s">
        <v>46890</v>
      </c>
      <c r="H15246" t="b">
        <v>0</v>
      </c>
      <c r="I15246" t="s">
        <v>2711</v>
      </c>
      <c r="K15246" t="str">
        <f t="shared" si="1666"/>
        <v>C08.01_R0020_C0257_S0014</v>
      </c>
      <c r="N15246" s="602"/>
      <c r="O15246" t="s">
        <v>46929</v>
      </c>
      <c r="P15246" t="str">
        <f t="shared" si="1667"/>
        <v>C 08.01</v>
      </c>
      <c r="Q15246" t="str">
        <f t="shared" si="1668"/>
        <v>C 08.01</v>
      </c>
      <c r="R15246" t="str">
        <f t="shared" si="1669"/>
        <v>C 08.01</v>
      </c>
      <c r="S15246" t="str">
        <f t="shared" si="1670"/>
        <v>C 08.01</v>
      </c>
      <c r="T15246" t="str">
        <f t="shared" si="1671"/>
        <v>C 08.01</v>
      </c>
      <c r="Y15246" t="str">
        <f t="shared" si="1672"/>
        <v>C 08.01.a014020257</v>
      </c>
    </row>
    <row r="15247" spans="1:25" hidden="1" x14ac:dyDescent="0.25">
      <c r="A15247" t="s">
        <v>40391</v>
      </c>
      <c r="B15247" s="601" t="s">
        <v>35319</v>
      </c>
      <c r="C15247" s="601" t="s">
        <v>561</v>
      </c>
      <c r="D15247" s="601" t="s">
        <v>2836</v>
      </c>
      <c r="E15247" t="s">
        <v>817</v>
      </c>
      <c r="F15247" t="s">
        <v>24032</v>
      </c>
      <c r="G15247" t="s">
        <v>46890</v>
      </c>
      <c r="H15247" t="b">
        <v>0</v>
      </c>
      <c r="I15247" t="s">
        <v>2711</v>
      </c>
      <c r="K15247" t="str">
        <f t="shared" si="1666"/>
        <v>C08.01_R0020_C0260_S0014</v>
      </c>
      <c r="N15247" s="602"/>
      <c r="O15247" t="s">
        <v>46930</v>
      </c>
      <c r="P15247" t="str">
        <f t="shared" si="1667"/>
        <v>C 08.01</v>
      </c>
      <c r="Q15247" t="str">
        <f t="shared" si="1668"/>
        <v>C 08.01</v>
      </c>
      <c r="R15247" t="str">
        <f t="shared" si="1669"/>
        <v>C 08.01</v>
      </c>
      <c r="S15247" t="str">
        <f t="shared" si="1670"/>
        <v>C 08.01</v>
      </c>
      <c r="T15247" t="str">
        <f t="shared" si="1671"/>
        <v>C 08.01</v>
      </c>
      <c r="Y15247" t="str">
        <f t="shared" si="1672"/>
        <v>C 08.01.a014020260</v>
      </c>
    </row>
    <row r="15248" spans="1:25" hidden="1" x14ac:dyDescent="0.25">
      <c r="A15248" t="s">
        <v>40391</v>
      </c>
      <c r="B15248" s="601" t="s">
        <v>35319</v>
      </c>
      <c r="C15248" s="601" t="s">
        <v>561</v>
      </c>
      <c r="D15248" s="601" t="s">
        <v>2842</v>
      </c>
      <c r="E15248" t="s">
        <v>818</v>
      </c>
      <c r="F15248" t="s">
        <v>24266</v>
      </c>
      <c r="G15248" t="s">
        <v>46888</v>
      </c>
      <c r="H15248" t="b">
        <v>0</v>
      </c>
      <c r="I15248" t="s">
        <v>2711</v>
      </c>
      <c r="K15248" t="str">
        <f t="shared" si="1666"/>
        <v>C08.01_R0020_C0280_S0014</v>
      </c>
      <c r="N15248" s="602"/>
      <c r="O15248" t="s">
        <v>46931</v>
      </c>
      <c r="P15248" t="str">
        <f t="shared" si="1667"/>
        <v>C 08.01</v>
      </c>
      <c r="Q15248" t="str">
        <f t="shared" si="1668"/>
        <v>C 08.01</v>
      </c>
      <c r="R15248" t="str">
        <f t="shared" si="1669"/>
        <v>C 08.01</v>
      </c>
      <c r="S15248" t="str">
        <f t="shared" si="1670"/>
        <v>C 08.01</v>
      </c>
      <c r="T15248" t="str">
        <f t="shared" si="1671"/>
        <v>C 08.01</v>
      </c>
      <c r="Y15248" t="str">
        <f t="shared" si="1672"/>
        <v>C 08.01.a014020280</v>
      </c>
    </row>
    <row r="15249" spans="1:25" hidden="1" x14ac:dyDescent="0.25">
      <c r="A15249" t="s">
        <v>40391</v>
      </c>
      <c r="B15249" s="601" t="s">
        <v>35319</v>
      </c>
      <c r="C15249" s="601" t="s">
        <v>561</v>
      </c>
      <c r="D15249" s="601" t="s">
        <v>2845</v>
      </c>
      <c r="E15249" t="s">
        <v>24256</v>
      </c>
      <c r="F15249" t="s">
        <v>24257</v>
      </c>
      <c r="G15249" t="s">
        <v>46888</v>
      </c>
      <c r="H15249" t="b">
        <v>0</v>
      </c>
      <c r="I15249" t="s">
        <v>2711</v>
      </c>
      <c r="K15249" t="str">
        <f t="shared" si="1666"/>
        <v>C08.01_R0020_C0290_S0014</v>
      </c>
      <c r="N15249" s="602"/>
      <c r="O15249" t="s">
        <v>46932</v>
      </c>
      <c r="P15249" t="str">
        <f t="shared" si="1667"/>
        <v>C 08.01</v>
      </c>
      <c r="Q15249" t="str">
        <f t="shared" si="1668"/>
        <v>C 08.01</v>
      </c>
      <c r="R15249" t="str">
        <f t="shared" si="1669"/>
        <v>C 08.01</v>
      </c>
      <c r="S15249" t="str">
        <f t="shared" si="1670"/>
        <v>C 08.01</v>
      </c>
      <c r="T15249" t="str">
        <f t="shared" si="1671"/>
        <v>C 08.01</v>
      </c>
      <c r="Y15249" t="str">
        <f t="shared" si="1672"/>
        <v>C 08.01.a014020290</v>
      </c>
    </row>
    <row r="15250" spans="1:25" hidden="1" x14ac:dyDescent="0.25">
      <c r="A15250" t="s">
        <v>40391</v>
      </c>
      <c r="B15250" s="601" t="s">
        <v>35319</v>
      </c>
      <c r="C15250" s="601" t="s">
        <v>561</v>
      </c>
      <c r="D15250" s="601" t="s">
        <v>2848</v>
      </c>
      <c r="E15250" t="s">
        <v>610</v>
      </c>
      <c r="F15250" t="s">
        <v>40462</v>
      </c>
      <c r="G15250" t="s">
        <v>46888</v>
      </c>
      <c r="H15250" t="b">
        <v>0</v>
      </c>
      <c r="I15250" t="s">
        <v>18575</v>
      </c>
      <c r="K15250" t="str">
        <f t="shared" si="1666"/>
        <v>C08.01_R0020_C0300_S0014</v>
      </c>
      <c r="N15250"/>
      <c r="O15250" t="s">
        <v>46933</v>
      </c>
      <c r="P15250" t="str">
        <f t="shared" si="1667"/>
        <v>C 08.01</v>
      </c>
      <c r="Q15250" t="str">
        <f t="shared" si="1668"/>
        <v>C 08.01</v>
      </c>
      <c r="R15250" t="str">
        <f t="shared" si="1669"/>
        <v>C 08.01</v>
      </c>
      <c r="S15250" t="str">
        <f t="shared" si="1670"/>
        <v>C 08.01</v>
      </c>
      <c r="T15250" t="str">
        <f t="shared" si="1671"/>
        <v>C 08.01</v>
      </c>
      <c r="Y15250" t="str">
        <f t="shared" si="1672"/>
        <v>C 08.01.a014020300</v>
      </c>
    </row>
    <row r="15251" spans="1:25" x14ac:dyDescent="0.25">
      <c r="A15251" t="s">
        <v>40391</v>
      </c>
      <c r="B15251" s="601" t="s">
        <v>35319</v>
      </c>
      <c r="C15251" s="601" t="s">
        <v>719</v>
      </c>
      <c r="D15251" s="601" t="s">
        <v>548</v>
      </c>
      <c r="E15251" t="s">
        <v>40392</v>
      </c>
      <c r="F15251" t="s">
        <v>40393</v>
      </c>
      <c r="G15251" t="s">
        <v>46934</v>
      </c>
      <c r="H15251" t="b">
        <v>0</v>
      </c>
      <c r="I15251" t="s">
        <v>23447</v>
      </c>
      <c r="K15251" t="str">
        <f t="shared" si="1666"/>
        <v>C08.01_R0030_C0010_S0014</v>
      </c>
      <c r="O15251" t="s">
        <v>46935</v>
      </c>
      <c r="P15251" t="str">
        <f t="shared" si="1667"/>
        <v>C 08.01</v>
      </c>
      <c r="Q15251" t="str">
        <f t="shared" si="1668"/>
        <v>C 08.01</v>
      </c>
      <c r="R15251" t="str">
        <f t="shared" si="1669"/>
        <v>C 08.01</v>
      </c>
      <c r="S15251" t="str">
        <f t="shared" si="1670"/>
        <v>C 08.01</v>
      </c>
      <c r="T15251" t="str">
        <f t="shared" si="1671"/>
        <v>C 08.01</v>
      </c>
      <c r="Y15251" t="str">
        <f t="shared" si="1672"/>
        <v>C 08.01.a014030010</v>
      </c>
    </row>
    <row r="15252" spans="1:25" hidden="1" x14ac:dyDescent="0.25">
      <c r="A15252" t="s">
        <v>40391</v>
      </c>
      <c r="B15252" s="601" t="s">
        <v>35319</v>
      </c>
      <c r="C15252" s="601" t="s">
        <v>719</v>
      </c>
      <c r="D15252" s="601" t="s">
        <v>561</v>
      </c>
      <c r="E15252" t="s">
        <v>24479</v>
      </c>
      <c r="F15252" t="s">
        <v>24480</v>
      </c>
      <c r="G15252" t="s">
        <v>46936</v>
      </c>
      <c r="H15252" t="b">
        <v>0</v>
      </c>
      <c r="I15252" t="s">
        <v>2711</v>
      </c>
      <c r="K15252" t="str">
        <f t="shared" si="1666"/>
        <v>C08.01_R0030_C0020_S0014</v>
      </c>
      <c r="N15252" s="602"/>
      <c r="O15252" t="s">
        <v>46937</v>
      </c>
      <c r="P15252" t="str">
        <f t="shared" si="1667"/>
        <v>C 08.01</v>
      </c>
      <c r="Q15252" t="str">
        <f t="shared" si="1668"/>
        <v>C 08.01</v>
      </c>
      <c r="R15252" t="str">
        <f t="shared" si="1669"/>
        <v>C 08.01</v>
      </c>
      <c r="S15252" t="str">
        <f t="shared" si="1670"/>
        <v>C 08.01</v>
      </c>
      <c r="T15252" t="str">
        <f t="shared" si="1671"/>
        <v>C 08.01</v>
      </c>
      <c r="Y15252" t="str">
        <f t="shared" si="1672"/>
        <v>C 08.01.a014030020</v>
      </c>
    </row>
    <row r="15253" spans="1:25" hidden="1" x14ac:dyDescent="0.25">
      <c r="A15253" t="s">
        <v>40391</v>
      </c>
      <c r="B15253" s="601" t="s">
        <v>35319</v>
      </c>
      <c r="C15253" s="601" t="s">
        <v>719</v>
      </c>
      <c r="D15253" s="601" t="s">
        <v>721</v>
      </c>
      <c r="E15253" t="s">
        <v>24805</v>
      </c>
      <c r="F15253" t="s">
        <v>24806</v>
      </c>
      <c r="G15253" t="s">
        <v>46938</v>
      </c>
      <c r="H15253" t="b">
        <v>0</v>
      </c>
      <c r="I15253" t="s">
        <v>2711</v>
      </c>
      <c r="K15253" t="str">
        <f t="shared" si="1666"/>
        <v>C08.01_R0030_C0040_S0014</v>
      </c>
      <c r="N15253" s="602"/>
      <c r="O15253" t="s">
        <v>46939</v>
      </c>
      <c r="P15253" t="str">
        <f t="shared" si="1667"/>
        <v>C 08.01</v>
      </c>
      <c r="Q15253" t="str">
        <f t="shared" si="1668"/>
        <v>C 08.01</v>
      </c>
      <c r="R15253" t="str">
        <f t="shared" si="1669"/>
        <v>C 08.01</v>
      </c>
      <c r="S15253" t="str">
        <f t="shared" si="1670"/>
        <v>C 08.01</v>
      </c>
      <c r="T15253" t="str">
        <f t="shared" si="1671"/>
        <v>C 08.01</v>
      </c>
      <c r="Y15253" t="str">
        <f t="shared" si="1672"/>
        <v>C 08.01.a014030040</v>
      </c>
    </row>
    <row r="15254" spans="1:25" hidden="1" x14ac:dyDescent="0.25">
      <c r="A15254" t="s">
        <v>40391</v>
      </c>
      <c r="B15254" s="601" t="s">
        <v>35319</v>
      </c>
      <c r="C15254" s="601" t="s">
        <v>719</v>
      </c>
      <c r="D15254" s="601" t="s">
        <v>723</v>
      </c>
      <c r="E15254" t="s">
        <v>24809</v>
      </c>
      <c r="F15254" t="s">
        <v>24810</v>
      </c>
      <c r="G15254" t="s">
        <v>46940</v>
      </c>
      <c r="H15254" t="b">
        <v>0</v>
      </c>
      <c r="I15254" t="s">
        <v>2711</v>
      </c>
      <c r="K15254" t="str">
        <f t="shared" si="1666"/>
        <v>C08.01_R0030_C0050_S0014</v>
      </c>
      <c r="N15254" s="602"/>
      <c r="O15254" t="s">
        <v>46941</v>
      </c>
      <c r="P15254" t="str">
        <f t="shared" si="1667"/>
        <v>C 08.01</v>
      </c>
      <c r="Q15254" t="str">
        <f t="shared" si="1668"/>
        <v>C 08.01</v>
      </c>
      <c r="R15254" t="str">
        <f t="shared" si="1669"/>
        <v>C 08.01</v>
      </c>
      <c r="S15254" t="str">
        <f t="shared" si="1670"/>
        <v>C 08.01</v>
      </c>
      <c r="T15254" t="str">
        <f t="shared" si="1671"/>
        <v>C 08.01</v>
      </c>
      <c r="Y15254" t="str">
        <f t="shared" si="1672"/>
        <v>C 08.01.a014030050</v>
      </c>
    </row>
    <row r="15255" spans="1:25" hidden="1" x14ac:dyDescent="0.25">
      <c r="A15255" t="s">
        <v>40391</v>
      </c>
      <c r="B15255" s="601" t="s">
        <v>35319</v>
      </c>
      <c r="C15255" s="601" t="s">
        <v>719</v>
      </c>
      <c r="D15255" s="601" t="s">
        <v>725</v>
      </c>
      <c r="E15255" t="s">
        <v>24817</v>
      </c>
      <c r="F15255" t="s">
        <v>24818</v>
      </c>
      <c r="G15255" t="s">
        <v>46942</v>
      </c>
      <c r="H15255" t="b">
        <v>0</v>
      </c>
      <c r="I15255" t="s">
        <v>2711</v>
      </c>
      <c r="K15255" t="str">
        <f t="shared" si="1666"/>
        <v>C08.01_R0030_C0060_S0014</v>
      </c>
      <c r="N15255" s="602"/>
      <c r="O15255" t="s">
        <v>46943</v>
      </c>
      <c r="P15255" t="str">
        <f t="shared" si="1667"/>
        <v>C 08.01</v>
      </c>
      <c r="Q15255" t="str">
        <f t="shared" si="1668"/>
        <v>C 08.01</v>
      </c>
      <c r="R15255" t="str">
        <f t="shared" si="1669"/>
        <v>C 08.01</v>
      </c>
      <c r="S15255" t="str">
        <f t="shared" si="1670"/>
        <v>C 08.01</v>
      </c>
      <c r="T15255" t="str">
        <f t="shared" si="1671"/>
        <v>C 08.01</v>
      </c>
      <c r="Y15255" t="str">
        <f t="shared" si="1672"/>
        <v>C 08.01.a014030060</v>
      </c>
    </row>
    <row r="15256" spans="1:25" hidden="1" x14ac:dyDescent="0.25">
      <c r="A15256" t="s">
        <v>40391</v>
      </c>
      <c r="B15256" s="601" t="s">
        <v>35319</v>
      </c>
      <c r="C15256" s="601" t="s">
        <v>719</v>
      </c>
      <c r="D15256" s="601" t="s">
        <v>727</v>
      </c>
      <c r="E15256" t="s">
        <v>40405</v>
      </c>
      <c r="F15256" t="s">
        <v>40406</v>
      </c>
      <c r="G15256" t="s">
        <v>46944</v>
      </c>
      <c r="H15256" t="b">
        <v>0</v>
      </c>
      <c r="I15256" t="s">
        <v>2711</v>
      </c>
      <c r="K15256" t="str">
        <f t="shared" si="1666"/>
        <v>C08.01_R0030_C0070_S0014</v>
      </c>
      <c r="N15256" s="602"/>
      <c r="O15256" t="s">
        <v>46945</v>
      </c>
      <c r="P15256" t="str">
        <f t="shared" si="1667"/>
        <v>C 08.01</v>
      </c>
      <c r="Q15256" t="str">
        <f t="shared" si="1668"/>
        <v>C 08.01</v>
      </c>
      <c r="R15256" t="str">
        <f t="shared" si="1669"/>
        <v>C 08.01</v>
      </c>
      <c r="S15256" t="str">
        <f t="shared" si="1670"/>
        <v>C 08.01</v>
      </c>
      <c r="T15256" t="str">
        <f t="shared" si="1671"/>
        <v>C 08.01</v>
      </c>
      <c r="Y15256" t="str">
        <f t="shared" si="1672"/>
        <v>C 08.01.a014030070</v>
      </c>
    </row>
    <row r="15257" spans="1:25" hidden="1" x14ac:dyDescent="0.25">
      <c r="A15257" t="s">
        <v>40391</v>
      </c>
      <c r="B15257" s="601" t="s">
        <v>35319</v>
      </c>
      <c r="C15257" s="601" t="s">
        <v>719</v>
      </c>
      <c r="D15257" s="601" t="s">
        <v>729</v>
      </c>
      <c r="E15257" t="s">
        <v>40409</v>
      </c>
      <c r="F15257" t="s">
        <v>40410</v>
      </c>
      <c r="G15257" t="s">
        <v>46944</v>
      </c>
      <c r="H15257" t="b">
        <v>0</v>
      </c>
      <c r="I15257" t="s">
        <v>2711</v>
      </c>
      <c r="K15257" t="str">
        <f t="shared" si="1666"/>
        <v>C08.01_R0030_C0080_S0014</v>
      </c>
      <c r="N15257" s="602"/>
      <c r="O15257" t="s">
        <v>46946</v>
      </c>
      <c r="P15257" t="str">
        <f t="shared" si="1667"/>
        <v>C 08.01</v>
      </c>
      <c r="Q15257" t="str">
        <f t="shared" si="1668"/>
        <v>C 08.01</v>
      </c>
      <c r="R15257" t="str">
        <f t="shared" si="1669"/>
        <v>C 08.01</v>
      </c>
      <c r="S15257" t="str">
        <f t="shared" si="1670"/>
        <v>C 08.01</v>
      </c>
      <c r="T15257" t="str">
        <f t="shared" si="1671"/>
        <v>C 08.01</v>
      </c>
      <c r="Y15257" t="str">
        <f t="shared" si="1672"/>
        <v>C 08.01.a014030080</v>
      </c>
    </row>
    <row r="15258" spans="1:25" hidden="1" x14ac:dyDescent="0.25">
      <c r="A15258" t="s">
        <v>40391</v>
      </c>
      <c r="B15258" s="601" t="s">
        <v>35319</v>
      </c>
      <c r="C15258" s="601" t="s">
        <v>719</v>
      </c>
      <c r="D15258" s="601" t="s">
        <v>731</v>
      </c>
      <c r="E15258" t="s">
        <v>40412</v>
      </c>
      <c r="F15258" t="s">
        <v>40413</v>
      </c>
      <c r="G15258" t="s">
        <v>46936</v>
      </c>
      <c r="H15258" t="b">
        <v>0</v>
      </c>
      <c r="I15258" t="s">
        <v>2711</v>
      </c>
      <c r="K15258" t="str">
        <f t="shared" si="1666"/>
        <v>C08.01_R0030_C0090_S0014</v>
      </c>
      <c r="N15258" s="602"/>
      <c r="O15258" t="s">
        <v>46947</v>
      </c>
      <c r="P15258" t="str">
        <f t="shared" si="1667"/>
        <v>C 08.01</v>
      </c>
      <c r="Q15258" t="str">
        <f t="shared" si="1668"/>
        <v>C 08.01</v>
      </c>
      <c r="R15258" t="str">
        <f t="shared" si="1669"/>
        <v>C 08.01</v>
      </c>
      <c r="S15258" t="str">
        <f t="shared" si="1670"/>
        <v>C 08.01</v>
      </c>
      <c r="T15258" t="str">
        <f t="shared" si="1671"/>
        <v>C 08.01</v>
      </c>
      <c r="Y15258" t="str">
        <f t="shared" si="1672"/>
        <v>C 08.01.a014030090</v>
      </c>
    </row>
    <row r="15259" spans="1:25" hidden="1" x14ac:dyDescent="0.25">
      <c r="A15259" t="s">
        <v>40391</v>
      </c>
      <c r="B15259" s="601" t="s">
        <v>35319</v>
      </c>
      <c r="C15259" s="601" t="s">
        <v>719</v>
      </c>
      <c r="D15259" s="601" t="s">
        <v>734</v>
      </c>
      <c r="E15259" t="s">
        <v>518</v>
      </c>
      <c r="F15259" t="s">
        <v>40415</v>
      </c>
      <c r="G15259" t="s">
        <v>46936</v>
      </c>
      <c r="H15259" t="b">
        <v>0</v>
      </c>
      <c r="I15259" t="s">
        <v>2711</v>
      </c>
      <c r="K15259" t="str">
        <f t="shared" si="1666"/>
        <v>C08.01_R0030_C0110_S0014</v>
      </c>
      <c r="N15259" s="602"/>
      <c r="O15259" t="s">
        <v>46948</v>
      </c>
      <c r="P15259" t="str">
        <f t="shared" si="1667"/>
        <v>C 08.01</v>
      </c>
      <c r="Q15259" t="str">
        <f t="shared" si="1668"/>
        <v>C 08.01</v>
      </c>
      <c r="R15259" t="str">
        <f t="shared" si="1669"/>
        <v>C 08.01</v>
      </c>
      <c r="S15259" t="str">
        <f t="shared" si="1670"/>
        <v>C 08.01</v>
      </c>
      <c r="T15259" t="str">
        <f t="shared" si="1671"/>
        <v>C 08.01</v>
      </c>
      <c r="Y15259" t="str">
        <f t="shared" si="1672"/>
        <v>C 08.01.a014030110</v>
      </c>
    </row>
    <row r="15260" spans="1:25" hidden="1" x14ac:dyDescent="0.25">
      <c r="A15260" t="s">
        <v>40391</v>
      </c>
      <c r="B15260" s="601" t="s">
        <v>35319</v>
      </c>
      <c r="C15260" s="601" t="s">
        <v>719</v>
      </c>
      <c r="D15260" s="601" t="s">
        <v>738</v>
      </c>
      <c r="E15260" t="s">
        <v>40418</v>
      </c>
      <c r="F15260" t="s">
        <v>40419</v>
      </c>
      <c r="G15260" t="s">
        <v>46949</v>
      </c>
      <c r="H15260" t="b">
        <v>0</v>
      </c>
      <c r="I15260" t="s">
        <v>2711</v>
      </c>
      <c r="K15260" t="str">
        <f t="shared" si="1666"/>
        <v>C08.01_R0030_C0150_S0014</v>
      </c>
      <c r="N15260" s="602"/>
      <c r="O15260" t="s">
        <v>46950</v>
      </c>
      <c r="P15260" t="str">
        <f t="shared" si="1667"/>
        <v>C 08.01</v>
      </c>
      <c r="Q15260" t="str">
        <f t="shared" si="1668"/>
        <v>C 08.01</v>
      </c>
      <c r="R15260" t="str">
        <f t="shared" si="1669"/>
        <v>C 08.01</v>
      </c>
      <c r="S15260" t="str">
        <f t="shared" si="1670"/>
        <v>C 08.01</v>
      </c>
      <c r="T15260" t="str">
        <f t="shared" si="1671"/>
        <v>C 08.01</v>
      </c>
      <c r="Y15260" t="str">
        <f t="shared" si="1672"/>
        <v>C 08.01.a014030150</v>
      </c>
    </row>
    <row r="15261" spans="1:25" hidden="1" x14ac:dyDescent="0.25">
      <c r="A15261" t="s">
        <v>40391</v>
      </c>
      <c r="B15261" s="601" t="s">
        <v>35319</v>
      </c>
      <c r="C15261" s="601" t="s">
        <v>719</v>
      </c>
      <c r="D15261" s="601" t="s">
        <v>740</v>
      </c>
      <c r="E15261" t="s">
        <v>40418</v>
      </c>
      <c r="F15261" t="s">
        <v>40419</v>
      </c>
      <c r="G15261" t="s">
        <v>46951</v>
      </c>
      <c r="H15261" t="b">
        <v>0</v>
      </c>
      <c r="I15261" t="s">
        <v>2711</v>
      </c>
      <c r="K15261" t="str">
        <f t="shared" si="1666"/>
        <v>C08.01_R0030_C0160_S0014</v>
      </c>
      <c r="N15261" s="602"/>
      <c r="O15261" t="s">
        <v>46952</v>
      </c>
      <c r="P15261" t="str">
        <f t="shared" si="1667"/>
        <v>C 08.01</v>
      </c>
      <c r="Q15261" t="str">
        <f t="shared" si="1668"/>
        <v>C 08.01</v>
      </c>
      <c r="R15261" t="str">
        <f t="shared" si="1669"/>
        <v>C 08.01</v>
      </c>
      <c r="S15261" t="str">
        <f t="shared" si="1670"/>
        <v>C 08.01</v>
      </c>
      <c r="T15261" t="str">
        <f t="shared" si="1671"/>
        <v>C 08.01</v>
      </c>
      <c r="Y15261" t="str">
        <f t="shared" si="1672"/>
        <v>C 08.01.a014030160</v>
      </c>
    </row>
    <row r="15262" spans="1:25" hidden="1" x14ac:dyDescent="0.25">
      <c r="A15262" t="s">
        <v>40391</v>
      </c>
      <c r="B15262" s="601" t="s">
        <v>35319</v>
      </c>
      <c r="C15262" s="601" t="s">
        <v>719</v>
      </c>
      <c r="D15262" s="601" t="s">
        <v>741</v>
      </c>
      <c r="E15262" t="s">
        <v>40418</v>
      </c>
      <c r="F15262" t="s">
        <v>40419</v>
      </c>
      <c r="G15262" t="s">
        <v>46953</v>
      </c>
      <c r="H15262" t="b">
        <v>0</v>
      </c>
      <c r="I15262" t="s">
        <v>2711</v>
      </c>
      <c r="K15262" t="str">
        <f t="shared" si="1666"/>
        <v>C08.01_R0030_C0170_S0014</v>
      </c>
      <c r="N15262" s="602"/>
      <c r="O15262" t="s">
        <v>46954</v>
      </c>
      <c r="P15262" t="str">
        <f t="shared" si="1667"/>
        <v>C 08.01</v>
      </c>
      <c r="Q15262" t="str">
        <f t="shared" si="1668"/>
        <v>C 08.01</v>
      </c>
      <c r="R15262" t="str">
        <f t="shared" si="1669"/>
        <v>C 08.01</v>
      </c>
      <c r="S15262" t="str">
        <f t="shared" si="1670"/>
        <v>C 08.01</v>
      </c>
      <c r="T15262" t="str">
        <f t="shared" si="1671"/>
        <v>C 08.01</v>
      </c>
      <c r="Y15262" t="str">
        <f t="shared" si="1672"/>
        <v>C 08.01.a014030170</v>
      </c>
    </row>
    <row r="15263" spans="1:25" hidden="1" x14ac:dyDescent="0.25">
      <c r="A15263" t="s">
        <v>40391</v>
      </c>
      <c r="B15263" s="601" t="s">
        <v>35319</v>
      </c>
      <c r="C15263" s="601" t="s">
        <v>719</v>
      </c>
      <c r="D15263" s="601" t="s">
        <v>2776</v>
      </c>
      <c r="E15263" t="s">
        <v>40418</v>
      </c>
      <c r="F15263" t="s">
        <v>40419</v>
      </c>
      <c r="G15263" t="s">
        <v>46955</v>
      </c>
      <c r="H15263" t="b">
        <v>0</v>
      </c>
      <c r="I15263" t="s">
        <v>2711</v>
      </c>
      <c r="K15263" t="str">
        <f t="shared" si="1666"/>
        <v>C08.01_R0030_C0171_S0014</v>
      </c>
      <c r="N15263" s="602"/>
      <c r="O15263" t="s">
        <v>46956</v>
      </c>
      <c r="P15263" t="str">
        <f t="shared" si="1667"/>
        <v>C 08.01</v>
      </c>
      <c r="Q15263" t="str">
        <f t="shared" si="1668"/>
        <v>C 08.01</v>
      </c>
      <c r="R15263" t="str">
        <f t="shared" si="1669"/>
        <v>C 08.01</v>
      </c>
      <c r="S15263" t="str">
        <f t="shared" si="1670"/>
        <v>C 08.01</v>
      </c>
      <c r="T15263" t="str">
        <f t="shared" si="1671"/>
        <v>C 08.01</v>
      </c>
      <c r="Y15263" t="str">
        <f t="shared" si="1672"/>
        <v>C 08.01.a014030171</v>
      </c>
    </row>
    <row r="15264" spans="1:25" hidden="1" x14ac:dyDescent="0.25">
      <c r="A15264" t="s">
        <v>40391</v>
      </c>
      <c r="B15264" s="601" t="s">
        <v>35319</v>
      </c>
      <c r="C15264" s="601" t="s">
        <v>719</v>
      </c>
      <c r="D15264" s="601" t="s">
        <v>2779</v>
      </c>
      <c r="E15264" t="s">
        <v>40418</v>
      </c>
      <c r="F15264" t="s">
        <v>40419</v>
      </c>
      <c r="G15264" t="s">
        <v>46957</v>
      </c>
      <c r="H15264" t="b">
        <v>0</v>
      </c>
      <c r="I15264" t="s">
        <v>2711</v>
      </c>
      <c r="K15264" t="str">
        <f t="shared" si="1666"/>
        <v>C08.01_R0030_C0172_S0014</v>
      </c>
      <c r="N15264" s="602"/>
      <c r="O15264" t="s">
        <v>46958</v>
      </c>
      <c r="P15264" t="str">
        <f t="shared" si="1667"/>
        <v>C 08.01</v>
      </c>
      <c r="Q15264" t="str">
        <f t="shared" si="1668"/>
        <v>C 08.01</v>
      </c>
      <c r="R15264" t="str">
        <f t="shared" si="1669"/>
        <v>C 08.01</v>
      </c>
      <c r="S15264" t="str">
        <f t="shared" si="1670"/>
        <v>C 08.01</v>
      </c>
      <c r="T15264" t="str">
        <f t="shared" si="1671"/>
        <v>C 08.01</v>
      </c>
      <c r="Y15264" t="str">
        <f t="shared" si="1672"/>
        <v>C 08.01.a014030172</v>
      </c>
    </row>
    <row r="15265" spans="1:25" hidden="1" x14ac:dyDescent="0.25">
      <c r="A15265" t="s">
        <v>40391</v>
      </c>
      <c r="B15265" s="601" t="s">
        <v>35319</v>
      </c>
      <c r="C15265" s="601" t="s">
        <v>719</v>
      </c>
      <c r="D15265" s="601" t="s">
        <v>2782</v>
      </c>
      <c r="E15265" t="s">
        <v>40418</v>
      </c>
      <c r="F15265" t="s">
        <v>40419</v>
      </c>
      <c r="G15265" t="s">
        <v>46959</v>
      </c>
      <c r="H15265" t="b">
        <v>0</v>
      </c>
      <c r="I15265" t="s">
        <v>2711</v>
      </c>
      <c r="K15265" t="str">
        <f t="shared" si="1666"/>
        <v>C08.01_R0030_C0173_S0014</v>
      </c>
      <c r="N15265" s="602"/>
      <c r="O15265" t="s">
        <v>46960</v>
      </c>
      <c r="P15265" t="str">
        <f t="shared" si="1667"/>
        <v>C 08.01</v>
      </c>
      <c r="Q15265" t="str">
        <f t="shared" si="1668"/>
        <v>C 08.01</v>
      </c>
      <c r="R15265" t="str">
        <f t="shared" si="1669"/>
        <v>C 08.01</v>
      </c>
      <c r="S15265" t="str">
        <f t="shared" si="1670"/>
        <v>C 08.01</v>
      </c>
      <c r="T15265" t="str">
        <f t="shared" si="1671"/>
        <v>C 08.01</v>
      </c>
      <c r="Y15265" t="str">
        <f t="shared" si="1672"/>
        <v>C 08.01.a014030173</v>
      </c>
    </row>
    <row r="15266" spans="1:25" hidden="1" x14ac:dyDescent="0.25">
      <c r="A15266" t="s">
        <v>40391</v>
      </c>
      <c r="B15266" s="601" t="s">
        <v>35319</v>
      </c>
      <c r="C15266" s="601" t="s">
        <v>719</v>
      </c>
      <c r="D15266" s="601" t="s">
        <v>742</v>
      </c>
      <c r="E15266" t="s">
        <v>40418</v>
      </c>
      <c r="F15266" t="s">
        <v>40419</v>
      </c>
      <c r="G15266" t="s">
        <v>46961</v>
      </c>
      <c r="H15266" t="b">
        <v>0</v>
      </c>
      <c r="I15266" t="s">
        <v>2711</v>
      </c>
      <c r="K15266" t="str">
        <f t="shared" si="1666"/>
        <v>C08.01_R0030_C0180_S0014</v>
      </c>
      <c r="N15266" s="602"/>
      <c r="O15266" t="s">
        <v>46962</v>
      </c>
      <c r="P15266" t="str">
        <f t="shared" si="1667"/>
        <v>C 08.01</v>
      </c>
      <c r="Q15266" t="str">
        <f t="shared" si="1668"/>
        <v>C 08.01</v>
      </c>
      <c r="R15266" t="str">
        <f t="shared" si="1669"/>
        <v>C 08.01</v>
      </c>
      <c r="S15266" t="str">
        <f t="shared" si="1670"/>
        <v>C 08.01</v>
      </c>
      <c r="T15266" t="str">
        <f t="shared" si="1671"/>
        <v>C 08.01</v>
      </c>
      <c r="Y15266" t="str">
        <f t="shared" si="1672"/>
        <v>C 08.01.a014030180</v>
      </c>
    </row>
    <row r="15267" spans="1:25" hidden="1" x14ac:dyDescent="0.25">
      <c r="A15267" t="s">
        <v>40391</v>
      </c>
      <c r="B15267" s="601" t="s">
        <v>35319</v>
      </c>
      <c r="C15267" s="601" t="s">
        <v>719</v>
      </c>
      <c r="D15267" s="601" t="s">
        <v>743</v>
      </c>
      <c r="E15267" t="s">
        <v>40418</v>
      </c>
      <c r="F15267" t="s">
        <v>40419</v>
      </c>
      <c r="G15267" t="s">
        <v>46963</v>
      </c>
      <c r="H15267" t="b">
        <v>0</v>
      </c>
      <c r="I15267" t="s">
        <v>2711</v>
      </c>
      <c r="K15267" t="str">
        <f t="shared" si="1666"/>
        <v>C08.01_R0030_C0190_S0014</v>
      </c>
      <c r="N15267" s="602"/>
      <c r="O15267" t="s">
        <v>46964</v>
      </c>
      <c r="P15267" t="str">
        <f t="shared" si="1667"/>
        <v>C 08.01</v>
      </c>
      <c r="Q15267" t="str">
        <f t="shared" si="1668"/>
        <v>C 08.01</v>
      </c>
      <c r="R15267" t="str">
        <f t="shared" si="1669"/>
        <v>C 08.01</v>
      </c>
      <c r="S15267" t="str">
        <f t="shared" si="1670"/>
        <v>C 08.01</v>
      </c>
      <c r="T15267" t="str">
        <f t="shared" si="1671"/>
        <v>C 08.01</v>
      </c>
      <c r="Y15267" t="str">
        <f t="shared" si="1672"/>
        <v>C 08.01.a014030190</v>
      </c>
    </row>
    <row r="15268" spans="1:25" hidden="1" x14ac:dyDescent="0.25">
      <c r="A15268" t="s">
        <v>40391</v>
      </c>
      <c r="B15268" s="601" t="s">
        <v>35319</v>
      </c>
      <c r="C15268" s="601" t="s">
        <v>719</v>
      </c>
      <c r="D15268" s="601" t="s">
        <v>744</v>
      </c>
      <c r="E15268" t="s">
        <v>40418</v>
      </c>
      <c r="F15268" t="s">
        <v>40419</v>
      </c>
      <c r="G15268" t="s">
        <v>46965</v>
      </c>
      <c r="H15268" t="b">
        <v>0</v>
      </c>
      <c r="I15268" t="s">
        <v>2711</v>
      </c>
      <c r="K15268" t="str">
        <f t="shared" si="1666"/>
        <v>C08.01_R0030_C0200_S0014</v>
      </c>
      <c r="N15268" s="602"/>
      <c r="O15268" t="s">
        <v>46966</v>
      </c>
      <c r="P15268" t="str">
        <f t="shared" si="1667"/>
        <v>C 08.01</v>
      </c>
      <c r="Q15268" t="str">
        <f t="shared" si="1668"/>
        <v>C 08.01</v>
      </c>
      <c r="R15268" t="str">
        <f t="shared" si="1669"/>
        <v>C 08.01</v>
      </c>
      <c r="S15268" t="str">
        <f t="shared" si="1670"/>
        <v>C 08.01</v>
      </c>
      <c r="T15268" t="str">
        <f t="shared" si="1671"/>
        <v>C 08.01</v>
      </c>
      <c r="Y15268" t="str">
        <f t="shared" si="1672"/>
        <v>C 08.01.a014030200</v>
      </c>
    </row>
    <row r="15269" spans="1:25" hidden="1" x14ac:dyDescent="0.25">
      <c r="A15269" t="s">
        <v>40391</v>
      </c>
      <c r="B15269" s="601" t="s">
        <v>35319</v>
      </c>
      <c r="C15269" s="601" t="s">
        <v>719</v>
      </c>
      <c r="D15269" s="601" t="s">
        <v>745</v>
      </c>
      <c r="E15269" t="s">
        <v>40418</v>
      </c>
      <c r="F15269" t="s">
        <v>40419</v>
      </c>
      <c r="G15269" t="s">
        <v>46967</v>
      </c>
      <c r="H15269" t="b">
        <v>0</v>
      </c>
      <c r="I15269" t="s">
        <v>2711</v>
      </c>
      <c r="K15269" t="str">
        <f t="shared" si="1666"/>
        <v>C08.01_R0030_C0210_S0014</v>
      </c>
      <c r="N15269" s="602"/>
      <c r="O15269" t="s">
        <v>46968</v>
      </c>
      <c r="P15269" t="str">
        <f t="shared" si="1667"/>
        <v>C 08.01</v>
      </c>
      <c r="Q15269" t="str">
        <f t="shared" si="1668"/>
        <v>C 08.01</v>
      </c>
      <c r="R15269" t="str">
        <f t="shared" si="1669"/>
        <v>C 08.01</v>
      </c>
      <c r="S15269" t="str">
        <f t="shared" si="1670"/>
        <v>C 08.01</v>
      </c>
      <c r="T15269" t="str">
        <f t="shared" si="1671"/>
        <v>C 08.01</v>
      </c>
      <c r="Y15269" t="str">
        <f t="shared" si="1672"/>
        <v>C 08.01.a014030210</v>
      </c>
    </row>
    <row r="15270" spans="1:25" hidden="1" x14ac:dyDescent="0.25">
      <c r="A15270" t="s">
        <v>40391</v>
      </c>
      <c r="B15270" s="601" t="s">
        <v>35319</v>
      </c>
      <c r="C15270" s="601" t="s">
        <v>719</v>
      </c>
      <c r="D15270" s="601" t="s">
        <v>746</v>
      </c>
      <c r="E15270" t="s">
        <v>40418</v>
      </c>
      <c r="F15270" t="s">
        <v>40419</v>
      </c>
      <c r="G15270" t="s">
        <v>46969</v>
      </c>
      <c r="H15270" t="b">
        <v>0</v>
      </c>
      <c r="I15270" t="s">
        <v>2711</v>
      </c>
      <c r="K15270" t="str">
        <f t="shared" si="1666"/>
        <v>C08.01_R0030_C0220_S0014</v>
      </c>
      <c r="N15270" s="602"/>
      <c r="O15270" t="s">
        <v>46970</v>
      </c>
      <c r="P15270" t="str">
        <f t="shared" si="1667"/>
        <v>C 08.01</v>
      </c>
      <c r="Q15270" t="str">
        <f t="shared" si="1668"/>
        <v>C 08.01</v>
      </c>
      <c r="R15270" t="str">
        <f t="shared" si="1669"/>
        <v>C 08.01</v>
      </c>
      <c r="S15270" t="str">
        <f t="shared" si="1670"/>
        <v>C 08.01</v>
      </c>
      <c r="T15270" t="str">
        <f t="shared" si="1671"/>
        <v>C 08.01</v>
      </c>
      <c r="Y15270" t="str">
        <f t="shared" si="1672"/>
        <v>C 08.01.a014030220</v>
      </c>
    </row>
    <row r="15271" spans="1:25" x14ac:dyDescent="0.25">
      <c r="A15271" t="s">
        <v>40391</v>
      </c>
      <c r="B15271" s="601" t="s">
        <v>35319</v>
      </c>
      <c r="C15271" s="601" t="s">
        <v>719</v>
      </c>
      <c r="D15271" s="601" t="s">
        <v>2954</v>
      </c>
      <c r="E15271" t="s">
        <v>40442</v>
      </c>
      <c r="F15271" t="s">
        <v>40443</v>
      </c>
      <c r="G15271" t="s">
        <v>46934</v>
      </c>
      <c r="H15271" t="b">
        <v>0</v>
      </c>
      <c r="I15271" t="s">
        <v>23447</v>
      </c>
      <c r="K15271" t="str">
        <f t="shared" si="1666"/>
        <v>C08.01_R0030_C0230_S0014</v>
      </c>
      <c r="O15271" t="s">
        <v>46971</v>
      </c>
      <c r="P15271" t="str">
        <f t="shared" si="1667"/>
        <v>C 08.01</v>
      </c>
      <c r="Q15271" t="str">
        <f t="shared" si="1668"/>
        <v>C 08.01</v>
      </c>
      <c r="R15271" t="str">
        <f t="shared" si="1669"/>
        <v>C 08.01</v>
      </c>
      <c r="S15271" t="str">
        <f t="shared" si="1670"/>
        <v>C 08.01</v>
      </c>
      <c r="T15271" t="str">
        <f t="shared" si="1671"/>
        <v>C 08.01</v>
      </c>
      <c r="Y15271" t="str">
        <f t="shared" si="1672"/>
        <v>C 08.01.a014030230</v>
      </c>
    </row>
    <row r="15272" spans="1:25" hidden="1" x14ac:dyDescent="0.25">
      <c r="A15272" t="s">
        <v>40391</v>
      </c>
      <c r="B15272" s="601" t="s">
        <v>35319</v>
      </c>
      <c r="C15272" s="601" t="s">
        <v>719</v>
      </c>
      <c r="D15272" s="601" t="s">
        <v>2833</v>
      </c>
      <c r="E15272" t="s">
        <v>40447</v>
      </c>
      <c r="F15272" t="s">
        <v>40448</v>
      </c>
      <c r="G15272" t="s">
        <v>46934</v>
      </c>
      <c r="H15272" t="b">
        <v>0</v>
      </c>
      <c r="I15272" t="s">
        <v>18575</v>
      </c>
      <c r="K15272" t="str">
        <f t="shared" si="1666"/>
        <v>C08.01_R0030_C0250_S0014</v>
      </c>
      <c r="N15272"/>
      <c r="O15272" t="s">
        <v>46972</v>
      </c>
      <c r="P15272" t="str">
        <f t="shared" si="1667"/>
        <v>C 08.01</v>
      </c>
      <c r="Q15272" t="str">
        <f t="shared" si="1668"/>
        <v>C 08.01</v>
      </c>
      <c r="R15272" t="str">
        <f t="shared" si="1669"/>
        <v>C 08.01</v>
      </c>
      <c r="S15272" t="str">
        <f t="shared" si="1670"/>
        <v>C 08.01</v>
      </c>
      <c r="T15272" t="str">
        <f t="shared" si="1671"/>
        <v>C 08.01</v>
      </c>
      <c r="Y15272" t="str">
        <f t="shared" si="1672"/>
        <v>C 08.01.a014030250</v>
      </c>
    </row>
    <row r="15273" spans="1:25" hidden="1" x14ac:dyDescent="0.25">
      <c r="A15273" t="s">
        <v>40391</v>
      </c>
      <c r="B15273" s="601" t="s">
        <v>35319</v>
      </c>
      <c r="C15273" s="601" t="s">
        <v>719</v>
      </c>
      <c r="D15273" s="601" t="s">
        <v>18516</v>
      </c>
      <c r="E15273" t="s">
        <v>40450</v>
      </c>
      <c r="F15273" t="s">
        <v>40451</v>
      </c>
      <c r="G15273" t="s">
        <v>46936</v>
      </c>
      <c r="H15273" t="b">
        <v>0</v>
      </c>
      <c r="I15273" t="s">
        <v>2711</v>
      </c>
      <c r="K15273" t="str">
        <f t="shared" si="1666"/>
        <v>C08.01_R0030_C0255_S0014</v>
      </c>
      <c r="N15273" s="602"/>
      <c r="O15273" t="s">
        <v>46973</v>
      </c>
      <c r="P15273" t="str">
        <f t="shared" si="1667"/>
        <v>C 08.01</v>
      </c>
      <c r="Q15273" t="str">
        <f t="shared" si="1668"/>
        <v>C 08.01</v>
      </c>
      <c r="R15273" t="str">
        <f t="shared" si="1669"/>
        <v>C 08.01</v>
      </c>
      <c r="S15273" t="str">
        <f t="shared" si="1670"/>
        <v>C 08.01</v>
      </c>
      <c r="T15273" t="str">
        <f t="shared" si="1671"/>
        <v>C 08.01</v>
      </c>
      <c r="Y15273" t="str">
        <f t="shared" si="1672"/>
        <v>C 08.01.a014030255</v>
      </c>
    </row>
    <row r="15274" spans="1:25" hidden="1" x14ac:dyDescent="0.25">
      <c r="A15274" t="s">
        <v>40391</v>
      </c>
      <c r="B15274" s="601" t="s">
        <v>35319</v>
      </c>
      <c r="C15274" s="601" t="s">
        <v>719</v>
      </c>
      <c r="D15274" s="601" t="s">
        <v>18519</v>
      </c>
      <c r="E15274" t="s">
        <v>24858</v>
      </c>
      <c r="F15274" t="s">
        <v>24859</v>
      </c>
      <c r="G15274" t="s">
        <v>46936</v>
      </c>
      <c r="H15274" t="b">
        <v>0</v>
      </c>
      <c r="I15274" t="s">
        <v>2711</v>
      </c>
      <c r="K15274" t="str">
        <f t="shared" si="1666"/>
        <v>C08.01_R0030_C0256_S0014</v>
      </c>
      <c r="N15274" s="602"/>
      <c r="O15274" t="s">
        <v>46974</v>
      </c>
      <c r="P15274" t="str">
        <f t="shared" si="1667"/>
        <v>C 08.01</v>
      </c>
      <c r="Q15274" t="str">
        <f t="shared" si="1668"/>
        <v>C 08.01</v>
      </c>
      <c r="R15274" t="str">
        <f t="shared" si="1669"/>
        <v>C 08.01</v>
      </c>
      <c r="S15274" t="str">
        <f t="shared" si="1670"/>
        <v>C 08.01</v>
      </c>
      <c r="T15274" t="str">
        <f t="shared" si="1671"/>
        <v>C 08.01</v>
      </c>
      <c r="Y15274" t="str">
        <f t="shared" si="1672"/>
        <v>C 08.01.a014030256</v>
      </c>
    </row>
    <row r="15275" spans="1:25" hidden="1" x14ac:dyDescent="0.25">
      <c r="A15275" t="s">
        <v>40391</v>
      </c>
      <c r="B15275" s="601" t="s">
        <v>35319</v>
      </c>
      <c r="C15275" s="601" t="s">
        <v>719</v>
      </c>
      <c r="D15275" s="601" t="s">
        <v>40454</v>
      </c>
      <c r="E15275" t="s">
        <v>24862</v>
      </c>
      <c r="F15275" t="s">
        <v>24863</v>
      </c>
      <c r="G15275" t="s">
        <v>46936</v>
      </c>
      <c r="H15275" t="b">
        <v>0</v>
      </c>
      <c r="I15275" t="s">
        <v>2711</v>
      </c>
      <c r="K15275" t="str">
        <f t="shared" si="1666"/>
        <v>C08.01_R0030_C0257_S0014</v>
      </c>
      <c r="N15275" s="602"/>
      <c r="O15275" t="s">
        <v>46975</v>
      </c>
      <c r="P15275" t="str">
        <f t="shared" si="1667"/>
        <v>C 08.01</v>
      </c>
      <c r="Q15275" t="str">
        <f t="shared" si="1668"/>
        <v>C 08.01</v>
      </c>
      <c r="R15275" t="str">
        <f t="shared" si="1669"/>
        <v>C 08.01</v>
      </c>
      <c r="S15275" t="str">
        <f t="shared" si="1670"/>
        <v>C 08.01</v>
      </c>
      <c r="T15275" t="str">
        <f t="shared" si="1671"/>
        <v>C 08.01</v>
      </c>
      <c r="Y15275" t="str">
        <f t="shared" si="1672"/>
        <v>C 08.01.a014030257</v>
      </c>
    </row>
    <row r="15276" spans="1:25" hidden="1" x14ac:dyDescent="0.25">
      <c r="A15276" t="s">
        <v>40391</v>
      </c>
      <c r="B15276" s="601" t="s">
        <v>35319</v>
      </c>
      <c r="C15276" s="601" t="s">
        <v>719</v>
      </c>
      <c r="D15276" s="601" t="s">
        <v>2836</v>
      </c>
      <c r="E15276" t="s">
        <v>817</v>
      </c>
      <c r="F15276" t="s">
        <v>24032</v>
      </c>
      <c r="G15276" t="s">
        <v>46936</v>
      </c>
      <c r="H15276" t="b">
        <v>0</v>
      </c>
      <c r="I15276" t="s">
        <v>2711</v>
      </c>
      <c r="K15276" t="str">
        <f t="shared" si="1666"/>
        <v>C08.01_R0030_C0260_S0014</v>
      </c>
      <c r="N15276" s="602"/>
      <c r="O15276" t="s">
        <v>46976</v>
      </c>
      <c r="P15276" t="str">
        <f t="shared" si="1667"/>
        <v>C 08.01</v>
      </c>
      <c r="Q15276" t="str">
        <f t="shared" si="1668"/>
        <v>C 08.01</v>
      </c>
      <c r="R15276" t="str">
        <f t="shared" si="1669"/>
        <v>C 08.01</v>
      </c>
      <c r="S15276" t="str">
        <f t="shared" si="1670"/>
        <v>C 08.01</v>
      </c>
      <c r="T15276" t="str">
        <f t="shared" si="1671"/>
        <v>C 08.01</v>
      </c>
      <c r="Y15276" t="str">
        <f t="shared" si="1672"/>
        <v>C 08.01.a014030260</v>
      </c>
    </row>
    <row r="15277" spans="1:25" hidden="1" x14ac:dyDescent="0.25">
      <c r="A15277" t="s">
        <v>40391</v>
      </c>
      <c r="B15277" s="601" t="s">
        <v>35319</v>
      </c>
      <c r="C15277" s="601" t="s">
        <v>719</v>
      </c>
      <c r="D15277" s="601" t="s">
        <v>2842</v>
      </c>
      <c r="E15277" t="s">
        <v>818</v>
      </c>
      <c r="F15277" t="s">
        <v>24266</v>
      </c>
      <c r="G15277" t="s">
        <v>46934</v>
      </c>
      <c r="H15277" t="b">
        <v>0</v>
      </c>
      <c r="I15277" t="s">
        <v>2711</v>
      </c>
      <c r="K15277" t="str">
        <f t="shared" si="1666"/>
        <v>C08.01_R0030_C0280_S0014</v>
      </c>
      <c r="N15277" s="602"/>
      <c r="O15277" t="s">
        <v>46977</v>
      </c>
      <c r="P15277" t="str">
        <f t="shared" si="1667"/>
        <v>C 08.01</v>
      </c>
      <c r="Q15277" t="str">
        <f t="shared" si="1668"/>
        <v>C 08.01</v>
      </c>
      <c r="R15277" t="str">
        <f t="shared" si="1669"/>
        <v>C 08.01</v>
      </c>
      <c r="S15277" t="str">
        <f t="shared" si="1670"/>
        <v>C 08.01</v>
      </c>
      <c r="T15277" t="str">
        <f t="shared" si="1671"/>
        <v>C 08.01</v>
      </c>
      <c r="Y15277" t="str">
        <f t="shared" si="1672"/>
        <v>C 08.01.a014030280</v>
      </c>
    </row>
    <row r="15278" spans="1:25" hidden="1" x14ac:dyDescent="0.25">
      <c r="A15278" t="s">
        <v>40391</v>
      </c>
      <c r="B15278" s="601" t="s">
        <v>35319</v>
      </c>
      <c r="C15278" s="601" t="s">
        <v>719</v>
      </c>
      <c r="D15278" s="601" t="s">
        <v>2845</v>
      </c>
      <c r="E15278" t="s">
        <v>24256</v>
      </c>
      <c r="F15278" t="s">
        <v>24257</v>
      </c>
      <c r="G15278" t="s">
        <v>46934</v>
      </c>
      <c r="H15278" t="b">
        <v>0</v>
      </c>
      <c r="I15278" t="s">
        <v>2711</v>
      </c>
      <c r="K15278" t="str">
        <f t="shared" si="1666"/>
        <v>C08.01_R0030_C0290_S0014</v>
      </c>
      <c r="N15278" s="602"/>
      <c r="O15278" t="s">
        <v>46978</v>
      </c>
      <c r="P15278" t="str">
        <f t="shared" si="1667"/>
        <v>C 08.01</v>
      </c>
      <c r="Q15278" t="str">
        <f t="shared" si="1668"/>
        <v>C 08.01</v>
      </c>
      <c r="R15278" t="str">
        <f t="shared" si="1669"/>
        <v>C 08.01</v>
      </c>
      <c r="S15278" t="str">
        <f t="shared" si="1670"/>
        <v>C 08.01</v>
      </c>
      <c r="T15278" t="str">
        <f t="shared" si="1671"/>
        <v>C 08.01</v>
      </c>
      <c r="Y15278" t="str">
        <f t="shared" si="1672"/>
        <v>C 08.01.a014030290</v>
      </c>
    </row>
    <row r="15279" spans="1:25" hidden="1" x14ac:dyDescent="0.25">
      <c r="A15279" t="s">
        <v>40391</v>
      </c>
      <c r="B15279" s="601" t="s">
        <v>35319</v>
      </c>
      <c r="C15279" s="601" t="s">
        <v>719</v>
      </c>
      <c r="D15279" s="601" t="s">
        <v>2848</v>
      </c>
      <c r="E15279" t="s">
        <v>610</v>
      </c>
      <c r="F15279" t="s">
        <v>40462</v>
      </c>
      <c r="G15279" t="s">
        <v>46934</v>
      </c>
      <c r="H15279" t="b">
        <v>0</v>
      </c>
      <c r="I15279" t="s">
        <v>18575</v>
      </c>
      <c r="K15279" t="str">
        <f t="shared" si="1666"/>
        <v>C08.01_R0030_C0300_S0014</v>
      </c>
      <c r="N15279"/>
      <c r="O15279" t="s">
        <v>46979</v>
      </c>
      <c r="P15279" t="str">
        <f t="shared" si="1667"/>
        <v>C 08.01</v>
      </c>
      <c r="Q15279" t="str">
        <f t="shared" si="1668"/>
        <v>C 08.01</v>
      </c>
      <c r="R15279" t="str">
        <f t="shared" si="1669"/>
        <v>C 08.01</v>
      </c>
      <c r="S15279" t="str">
        <f t="shared" si="1670"/>
        <v>C 08.01</v>
      </c>
      <c r="T15279" t="str">
        <f t="shared" si="1671"/>
        <v>C 08.01</v>
      </c>
      <c r="Y15279" t="str">
        <f t="shared" si="1672"/>
        <v>C 08.01.a014030300</v>
      </c>
    </row>
    <row r="15280" spans="1:25" x14ac:dyDescent="0.25">
      <c r="A15280" t="s">
        <v>40391</v>
      </c>
      <c r="B15280" s="601" t="s">
        <v>35319</v>
      </c>
      <c r="C15280" s="601" t="s">
        <v>721</v>
      </c>
      <c r="D15280" s="601" t="s">
        <v>548</v>
      </c>
      <c r="E15280" t="s">
        <v>40392</v>
      </c>
      <c r="F15280" t="s">
        <v>40393</v>
      </c>
      <c r="G15280" t="s">
        <v>46980</v>
      </c>
      <c r="H15280" t="b">
        <v>0</v>
      </c>
      <c r="I15280" t="s">
        <v>23447</v>
      </c>
      <c r="K15280" t="str">
        <f t="shared" si="1666"/>
        <v>C08.01_R0040_C0010_S0014</v>
      </c>
      <c r="O15280" t="s">
        <v>46981</v>
      </c>
      <c r="P15280" t="str">
        <f t="shared" si="1667"/>
        <v>C 08.01</v>
      </c>
      <c r="Q15280" t="str">
        <f t="shared" si="1668"/>
        <v>C 08.01</v>
      </c>
      <c r="R15280" t="str">
        <f t="shared" si="1669"/>
        <v>C 08.01</v>
      </c>
      <c r="S15280" t="str">
        <f t="shared" si="1670"/>
        <v>C 08.01</v>
      </c>
      <c r="T15280" t="str">
        <f t="shared" si="1671"/>
        <v>C 08.01</v>
      </c>
      <c r="Y15280" t="str">
        <f t="shared" si="1672"/>
        <v>C 08.01.a014040010</v>
      </c>
    </row>
    <row r="15281" spans="1:25" hidden="1" x14ac:dyDescent="0.25">
      <c r="A15281" t="s">
        <v>40391</v>
      </c>
      <c r="B15281" s="601" t="s">
        <v>35319</v>
      </c>
      <c r="C15281" s="601" t="s">
        <v>721</v>
      </c>
      <c r="D15281" s="601" t="s">
        <v>734</v>
      </c>
      <c r="E15281" t="s">
        <v>518</v>
      </c>
      <c r="F15281" t="s">
        <v>40415</v>
      </c>
      <c r="G15281" t="s">
        <v>46982</v>
      </c>
      <c r="H15281" t="b">
        <v>0</v>
      </c>
      <c r="I15281" t="s">
        <v>2711</v>
      </c>
      <c r="K15281" t="str">
        <f t="shared" si="1666"/>
        <v>C08.01_R0040_C0110_S0014</v>
      </c>
      <c r="N15281" s="602"/>
      <c r="O15281" t="s">
        <v>46983</v>
      </c>
      <c r="P15281" t="str">
        <f t="shared" si="1667"/>
        <v>C 08.01</v>
      </c>
      <c r="Q15281" t="str">
        <f t="shared" si="1668"/>
        <v>C 08.01</v>
      </c>
      <c r="R15281" t="str">
        <f t="shared" si="1669"/>
        <v>C 08.01</v>
      </c>
      <c r="S15281" t="str">
        <f t="shared" si="1670"/>
        <v>C 08.01</v>
      </c>
      <c r="T15281" t="str">
        <f t="shared" si="1671"/>
        <v>C 08.01</v>
      </c>
      <c r="Y15281" t="str">
        <f t="shared" si="1672"/>
        <v>C 08.01.a014040110</v>
      </c>
    </row>
    <row r="15282" spans="1:25" hidden="1" x14ac:dyDescent="0.25">
      <c r="A15282" t="s">
        <v>40391</v>
      </c>
      <c r="B15282" s="601" t="s">
        <v>35319</v>
      </c>
      <c r="C15282" s="601" t="s">
        <v>721</v>
      </c>
      <c r="D15282" s="601" t="s">
        <v>738</v>
      </c>
      <c r="E15282" t="s">
        <v>40418</v>
      </c>
      <c r="F15282" t="s">
        <v>40419</v>
      </c>
      <c r="G15282" t="s">
        <v>46984</v>
      </c>
      <c r="H15282" t="b">
        <v>0</v>
      </c>
      <c r="I15282" t="s">
        <v>2711</v>
      </c>
      <c r="K15282" t="str">
        <f t="shared" si="1666"/>
        <v>C08.01_R0040_C0150_S0014</v>
      </c>
      <c r="N15282" s="602"/>
      <c r="O15282" t="s">
        <v>46985</v>
      </c>
      <c r="P15282" t="str">
        <f t="shared" si="1667"/>
        <v>C 08.01</v>
      </c>
      <c r="Q15282" t="str">
        <f t="shared" si="1668"/>
        <v>C 08.01</v>
      </c>
      <c r="R15282" t="str">
        <f t="shared" si="1669"/>
        <v>C 08.01</v>
      </c>
      <c r="S15282" t="str">
        <f t="shared" si="1670"/>
        <v>C 08.01</v>
      </c>
      <c r="T15282" t="str">
        <f t="shared" si="1671"/>
        <v>C 08.01</v>
      </c>
      <c r="Y15282" t="str">
        <f t="shared" si="1672"/>
        <v>C 08.01.a014040150</v>
      </c>
    </row>
    <row r="15283" spans="1:25" hidden="1" x14ac:dyDescent="0.25">
      <c r="A15283" t="s">
        <v>40391</v>
      </c>
      <c r="B15283" s="601" t="s">
        <v>35319</v>
      </c>
      <c r="C15283" s="601" t="s">
        <v>721</v>
      </c>
      <c r="D15283" s="601" t="s">
        <v>740</v>
      </c>
      <c r="E15283" t="s">
        <v>40418</v>
      </c>
      <c r="F15283" t="s">
        <v>40419</v>
      </c>
      <c r="G15283" t="s">
        <v>46986</v>
      </c>
      <c r="H15283" t="b">
        <v>0</v>
      </c>
      <c r="I15283" t="s">
        <v>2711</v>
      </c>
      <c r="K15283" t="str">
        <f t="shared" si="1666"/>
        <v>C08.01_R0040_C0160_S0014</v>
      </c>
      <c r="N15283" s="602"/>
      <c r="O15283" t="s">
        <v>46987</v>
      </c>
      <c r="P15283" t="str">
        <f t="shared" si="1667"/>
        <v>C 08.01</v>
      </c>
      <c r="Q15283" t="str">
        <f t="shared" si="1668"/>
        <v>C 08.01</v>
      </c>
      <c r="R15283" t="str">
        <f t="shared" si="1669"/>
        <v>C 08.01</v>
      </c>
      <c r="S15283" t="str">
        <f t="shared" si="1670"/>
        <v>C 08.01</v>
      </c>
      <c r="T15283" t="str">
        <f t="shared" si="1671"/>
        <v>C 08.01</v>
      </c>
      <c r="Y15283" t="str">
        <f t="shared" si="1672"/>
        <v>C 08.01.a014040160</v>
      </c>
    </row>
    <row r="15284" spans="1:25" hidden="1" x14ac:dyDescent="0.25">
      <c r="A15284" t="s">
        <v>40391</v>
      </c>
      <c r="B15284" s="601" t="s">
        <v>35319</v>
      </c>
      <c r="C15284" s="601" t="s">
        <v>721</v>
      </c>
      <c r="D15284" s="601" t="s">
        <v>741</v>
      </c>
      <c r="E15284" t="s">
        <v>40418</v>
      </c>
      <c r="F15284" t="s">
        <v>40419</v>
      </c>
      <c r="G15284" t="s">
        <v>46988</v>
      </c>
      <c r="H15284" t="b">
        <v>0</v>
      </c>
      <c r="I15284" t="s">
        <v>2711</v>
      </c>
      <c r="K15284" t="str">
        <f t="shared" si="1666"/>
        <v>C08.01_R0040_C0170_S0014</v>
      </c>
      <c r="N15284" s="602"/>
      <c r="O15284" t="s">
        <v>46989</v>
      </c>
      <c r="P15284" t="str">
        <f t="shared" si="1667"/>
        <v>C 08.01</v>
      </c>
      <c r="Q15284" t="str">
        <f t="shared" si="1668"/>
        <v>C 08.01</v>
      </c>
      <c r="R15284" t="str">
        <f t="shared" si="1669"/>
        <v>C 08.01</v>
      </c>
      <c r="S15284" t="str">
        <f t="shared" si="1670"/>
        <v>C 08.01</v>
      </c>
      <c r="T15284" t="str">
        <f t="shared" si="1671"/>
        <v>C 08.01</v>
      </c>
      <c r="Y15284" t="str">
        <f t="shared" si="1672"/>
        <v>C 08.01.a014040170</v>
      </c>
    </row>
    <row r="15285" spans="1:25" hidden="1" x14ac:dyDescent="0.25">
      <c r="A15285" t="s">
        <v>40391</v>
      </c>
      <c r="B15285" s="601" t="s">
        <v>35319</v>
      </c>
      <c r="C15285" s="601" t="s">
        <v>721</v>
      </c>
      <c r="D15285" s="601" t="s">
        <v>2776</v>
      </c>
      <c r="E15285" t="s">
        <v>40418</v>
      </c>
      <c r="F15285" t="s">
        <v>40419</v>
      </c>
      <c r="G15285" t="s">
        <v>46990</v>
      </c>
      <c r="H15285" t="b">
        <v>0</v>
      </c>
      <c r="I15285" t="s">
        <v>2711</v>
      </c>
      <c r="K15285" t="str">
        <f t="shared" si="1666"/>
        <v>C08.01_R0040_C0171_S0014</v>
      </c>
      <c r="N15285" s="602"/>
      <c r="O15285" t="s">
        <v>46991</v>
      </c>
      <c r="P15285" t="str">
        <f t="shared" si="1667"/>
        <v>C 08.01</v>
      </c>
      <c r="Q15285" t="str">
        <f t="shared" si="1668"/>
        <v>C 08.01</v>
      </c>
      <c r="R15285" t="str">
        <f t="shared" si="1669"/>
        <v>C 08.01</v>
      </c>
      <c r="S15285" t="str">
        <f t="shared" si="1670"/>
        <v>C 08.01</v>
      </c>
      <c r="T15285" t="str">
        <f t="shared" si="1671"/>
        <v>C 08.01</v>
      </c>
      <c r="Y15285" t="str">
        <f t="shared" si="1672"/>
        <v>C 08.01.a014040171</v>
      </c>
    </row>
    <row r="15286" spans="1:25" hidden="1" x14ac:dyDescent="0.25">
      <c r="A15286" t="s">
        <v>40391</v>
      </c>
      <c r="B15286" s="601" t="s">
        <v>35319</v>
      </c>
      <c r="C15286" s="601" t="s">
        <v>721</v>
      </c>
      <c r="D15286" s="601" t="s">
        <v>2779</v>
      </c>
      <c r="E15286" t="s">
        <v>40418</v>
      </c>
      <c r="F15286" t="s">
        <v>40419</v>
      </c>
      <c r="G15286" t="s">
        <v>46992</v>
      </c>
      <c r="H15286" t="b">
        <v>0</v>
      </c>
      <c r="I15286" t="s">
        <v>2711</v>
      </c>
      <c r="K15286" t="str">
        <f t="shared" si="1666"/>
        <v>C08.01_R0040_C0172_S0014</v>
      </c>
      <c r="N15286" s="602"/>
      <c r="O15286" t="s">
        <v>46993</v>
      </c>
      <c r="P15286" t="str">
        <f t="shared" si="1667"/>
        <v>C 08.01</v>
      </c>
      <c r="Q15286" t="str">
        <f t="shared" si="1668"/>
        <v>C 08.01</v>
      </c>
      <c r="R15286" t="str">
        <f t="shared" si="1669"/>
        <v>C 08.01</v>
      </c>
      <c r="S15286" t="str">
        <f t="shared" si="1670"/>
        <v>C 08.01</v>
      </c>
      <c r="T15286" t="str">
        <f t="shared" si="1671"/>
        <v>C 08.01</v>
      </c>
      <c r="Y15286" t="str">
        <f t="shared" si="1672"/>
        <v>C 08.01.a014040172</v>
      </c>
    </row>
    <row r="15287" spans="1:25" hidden="1" x14ac:dyDescent="0.25">
      <c r="A15287" t="s">
        <v>40391</v>
      </c>
      <c r="B15287" s="601" t="s">
        <v>35319</v>
      </c>
      <c r="C15287" s="601" t="s">
        <v>721</v>
      </c>
      <c r="D15287" s="601" t="s">
        <v>2782</v>
      </c>
      <c r="E15287" t="s">
        <v>40418</v>
      </c>
      <c r="F15287" t="s">
        <v>40419</v>
      </c>
      <c r="G15287" t="s">
        <v>46994</v>
      </c>
      <c r="H15287" t="b">
        <v>0</v>
      </c>
      <c r="I15287" t="s">
        <v>2711</v>
      </c>
      <c r="K15287" t="str">
        <f t="shared" si="1666"/>
        <v>C08.01_R0040_C0173_S0014</v>
      </c>
      <c r="N15287" s="602"/>
      <c r="O15287" t="s">
        <v>46995</v>
      </c>
      <c r="P15287" t="str">
        <f t="shared" si="1667"/>
        <v>C 08.01</v>
      </c>
      <c r="Q15287" t="str">
        <f t="shared" si="1668"/>
        <v>C 08.01</v>
      </c>
      <c r="R15287" t="str">
        <f t="shared" si="1669"/>
        <v>C 08.01</v>
      </c>
      <c r="S15287" t="str">
        <f t="shared" si="1670"/>
        <v>C 08.01</v>
      </c>
      <c r="T15287" t="str">
        <f t="shared" si="1671"/>
        <v>C 08.01</v>
      </c>
      <c r="Y15287" t="str">
        <f t="shared" si="1672"/>
        <v>C 08.01.a014040173</v>
      </c>
    </row>
    <row r="15288" spans="1:25" hidden="1" x14ac:dyDescent="0.25">
      <c r="A15288" t="s">
        <v>40391</v>
      </c>
      <c r="B15288" s="601" t="s">
        <v>35319</v>
      </c>
      <c r="C15288" s="601" t="s">
        <v>721</v>
      </c>
      <c r="D15288" s="601" t="s">
        <v>742</v>
      </c>
      <c r="E15288" t="s">
        <v>40418</v>
      </c>
      <c r="F15288" t="s">
        <v>40419</v>
      </c>
      <c r="G15288" t="s">
        <v>46996</v>
      </c>
      <c r="H15288" t="b">
        <v>0</v>
      </c>
      <c r="I15288" t="s">
        <v>2711</v>
      </c>
      <c r="K15288" t="str">
        <f t="shared" si="1666"/>
        <v>C08.01_R0040_C0180_S0014</v>
      </c>
      <c r="N15288" s="602"/>
      <c r="O15288" t="s">
        <v>46997</v>
      </c>
      <c r="P15288" t="str">
        <f t="shared" si="1667"/>
        <v>C 08.01</v>
      </c>
      <c r="Q15288" t="str">
        <f t="shared" si="1668"/>
        <v>C 08.01</v>
      </c>
      <c r="R15288" t="str">
        <f t="shared" si="1669"/>
        <v>C 08.01</v>
      </c>
      <c r="S15288" t="str">
        <f t="shared" si="1670"/>
        <v>C 08.01</v>
      </c>
      <c r="T15288" t="str">
        <f t="shared" si="1671"/>
        <v>C 08.01</v>
      </c>
      <c r="Y15288" t="str">
        <f t="shared" si="1672"/>
        <v>C 08.01.a014040180</v>
      </c>
    </row>
    <row r="15289" spans="1:25" hidden="1" x14ac:dyDescent="0.25">
      <c r="A15289" t="s">
        <v>40391</v>
      </c>
      <c r="B15289" s="601" t="s">
        <v>35319</v>
      </c>
      <c r="C15289" s="601" t="s">
        <v>721</v>
      </c>
      <c r="D15289" s="601" t="s">
        <v>743</v>
      </c>
      <c r="E15289" t="s">
        <v>40418</v>
      </c>
      <c r="F15289" t="s">
        <v>40419</v>
      </c>
      <c r="G15289" t="s">
        <v>46998</v>
      </c>
      <c r="H15289" t="b">
        <v>0</v>
      </c>
      <c r="I15289" t="s">
        <v>2711</v>
      </c>
      <c r="K15289" t="str">
        <f t="shared" si="1666"/>
        <v>C08.01_R0040_C0190_S0014</v>
      </c>
      <c r="N15289" s="602"/>
      <c r="O15289" t="s">
        <v>46999</v>
      </c>
      <c r="P15289" t="str">
        <f t="shared" si="1667"/>
        <v>C 08.01</v>
      </c>
      <c r="Q15289" t="str">
        <f t="shared" si="1668"/>
        <v>C 08.01</v>
      </c>
      <c r="R15289" t="str">
        <f t="shared" si="1669"/>
        <v>C 08.01</v>
      </c>
      <c r="S15289" t="str">
        <f t="shared" si="1670"/>
        <v>C 08.01</v>
      </c>
      <c r="T15289" t="str">
        <f t="shared" si="1671"/>
        <v>C 08.01</v>
      </c>
      <c r="Y15289" t="str">
        <f t="shared" si="1672"/>
        <v>C 08.01.a014040190</v>
      </c>
    </row>
    <row r="15290" spans="1:25" hidden="1" x14ac:dyDescent="0.25">
      <c r="A15290" t="s">
        <v>40391</v>
      </c>
      <c r="B15290" s="601" t="s">
        <v>35319</v>
      </c>
      <c r="C15290" s="601" t="s">
        <v>721</v>
      </c>
      <c r="D15290" s="601" t="s">
        <v>744</v>
      </c>
      <c r="E15290" t="s">
        <v>40418</v>
      </c>
      <c r="F15290" t="s">
        <v>40419</v>
      </c>
      <c r="G15290" t="s">
        <v>47000</v>
      </c>
      <c r="H15290" t="b">
        <v>0</v>
      </c>
      <c r="I15290" t="s">
        <v>2711</v>
      </c>
      <c r="K15290" t="str">
        <f t="shared" si="1666"/>
        <v>C08.01_R0040_C0200_S0014</v>
      </c>
      <c r="N15290" s="602"/>
      <c r="O15290" t="s">
        <v>47001</v>
      </c>
      <c r="P15290" t="str">
        <f t="shared" si="1667"/>
        <v>C 08.01</v>
      </c>
      <c r="Q15290" t="str">
        <f t="shared" si="1668"/>
        <v>C 08.01</v>
      </c>
      <c r="R15290" t="str">
        <f t="shared" si="1669"/>
        <v>C 08.01</v>
      </c>
      <c r="S15290" t="str">
        <f t="shared" si="1670"/>
        <v>C 08.01</v>
      </c>
      <c r="T15290" t="str">
        <f t="shared" si="1671"/>
        <v>C 08.01</v>
      </c>
      <c r="Y15290" t="str">
        <f t="shared" si="1672"/>
        <v>C 08.01.a014040200</v>
      </c>
    </row>
    <row r="15291" spans="1:25" hidden="1" x14ac:dyDescent="0.25">
      <c r="A15291" t="s">
        <v>40391</v>
      </c>
      <c r="B15291" s="601" t="s">
        <v>35319</v>
      </c>
      <c r="C15291" s="601" t="s">
        <v>721</v>
      </c>
      <c r="D15291" s="601" t="s">
        <v>745</v>
      </c>
      <c r="E15291" t="s">
        <v>40418</v>
      </c>
      <c r="F15291" t="s">
        <v>40419</v>
      </c>
      <c r="G15291" t="s">
        <v>47002</v>
      </c>
      <c r="H15291" t="b">
        <v>0</v>
      </c>
      <c r="I15291" t="s">
        <v>2711</v>
      </c>
      <c r="K15291" t="str">
        <f t="shared" si="1666"/>
        <v>C08.01_R0040_C0210_S0014</v>
      </c>
      <c r="N15291" s="602"/>
      <c r="O15291" t="s">
        <v>47003</v>
      </c>
      <c r="P15291" t="str">
        <f t="shared" si="1667"/>
        <v>C 08.01</v>
      </c>
      <c r="Q15291" t="str">
        <f t="shared" si="1668"/>
        <v>C 08.01</v>
      </c>
      <c r="R15291" t="str">
        <f t="shared" si="1669"/>
        <v>C 08.01</v>
      </c>
      <c r="S15291" t="str">
        <f t="shared" si="1670"/>
        <v>C 08.01</v>
      </c>
      <c r="T15291" t="str">
        <f t="shared" si="1671"/>
        <v>C 08.01</v>
      </c>
      <c r="Y15291" t="str">
        <f t="shared" si="1672"/>
        <v>C 08.01.a014040210</v>
      </c>
    </row>
    <row r="15292" spans="1:25" hidden="1" x14ac:dyDescent="0.25">
      <c r="A15292" t="s">
        <v>40391</v>
      </c>
      <c r="B15292" s="601" t="s">
        <v>35319</v>
      </c>
      <c r="C15292" s="601" t="s">
        <v>721</v>
      </c>
      <c r="D15292" s="601" t="s">
        <v>746</v>
      </c>
      <c r="E15292" t="s">
        <v>40418</v>
      </c>
      <c r="F15292" t="s">
        <v>40419</v>
      </c>
      <c r="G15292" t="s">
        <v>47004</v>
      </c>
      <c r="H15292" t="b">
        <v>0</v>
      </c>
      <c r="I15292" t="s">
        <v>2711</v>
      </c>
      <c r="K15292" t="str">
        <f t="shared" si="1666"/>
        <v>C08.01_R0040_C0220_S0014</v>
      </c>
      <c r="N15292" s="602"/>
      <c r="O15292" t="s">
        <v>47005</v>
      </c>
      <c r="P15292" t="str">
        <f t="shared" si="1667"/>
        <v>C 08.01</v>
      </c>
      <c r="Q15292" t="str">
        <f t="shared" si="1668"/>
        <v>C 08.01</v>
      </c>
      <c r="R15292" t="str">
        <f t="shared" si="1669"/>
        <v>C 08.01</v>
      </c>
      <c r="S15292" t="str">
        <f t="shared" si="1670"/>
        <v>C 08.01</v>
      </c>
      <c r="T15292" t="str">
        <f t="shared" si="1671"/>
        <v>C 08.01</v>
      </c>
      <c r="Y15292" t="str">
        <f t="shared" si="1672"/>
        <v>C 08.01.a014040220</v>
      </c>
    </row>
    <row r="15293" spans="1:25" x14ac:dyDescent="0.25">
      <c r="A15293" t="s">
        <v>40391</v>
      </c>
      <c r="B15293" s="601" t="s">
        <v>35319</v>
      </c>
      <c r="C15293" s="601" t="s">
        <v>721</v>
      </c>
      <c r="D15293" s="601" t="s">
        <v>2954</v>
      </c>
      <c r="E15293" t="s">
        <v>40442</v>
      </c>
      <c r="F15293" t="s">
        <v>40443</v>
      </c>
      <c r="G15293" t="s">
        <v>46980</v>
      </c>
      <c r="H15293" t="b">
        <v>0</v>
      </c>
      <c r="I15293" t="s">
        <v>23447</v>
      </c>
      <c r="K15293" t="str">
        <f t="shared" si="1666"/>
        <v>C08.01_R0040_C0230_S0014</v>
      </c>
      <c r="O15293" t="s">
        <v>47006</v>
      </c>
      <c r="P15293" t="str">
        <f t="shared" si="1667"/>
        <v>C 08.01</v>
      </c>
      <c r="Q15293" t="str">
        <f t="shared" si="1668"/>
        <v>C 08.01</v>
      </c>
      <c r="R15293" t="str">
        <f t="shared" si="1669"/>
        <v>C 08.01</v>
      </c>
      <c r="S15293" t="str">
        <f t="shared" si="1670"/>
        <v>C 08.01</v>
      </c>
      <c r="T15293" t="str">
        <f t="shared" si="1671"/>
        <v>C 08.01</v>
      </c>
      <c r="Y15293" t="str">
        <f t="shared" si="1672"/>
        <v>C 08.01.a014040230</v>
      </c>
    </row>
    <row r="15294" spans="1:25" hidden="1" x14ac:dyDescent="0.25">
      <c r="A15294" t="s">
        <v>40391</v>
      </c>
      <c r="B15294" s="601" t="s">
        <v>35319</v>
      </c>
      <c r="C15294" s="601" t="s">
        <v>721</v>
      </c>
      <c r="D15294" s="601" t="s">
        <v>2833</v>
      </c>
      <c r="E15294" t="s">
        <v>40447</v>
      </c>
      <c r="F15294" t="s">
        <v>40448</v>
      </c>
      <c r="G15294" t="s">
        <v>46980</v>
      </c>
      <c r="H15294" t="b">
        <v>0</v>
      </c>
      <c r="I15294" t="s">
        <v>18575</v>
      </c>
      <c r="K15294" t="str">
        <f t="shared" si="1666"/>
        <v>C08.01_R0040_C0250_S0014</v>
      </c>
      <c r="N15294"/>
      <c r="O15294" t="s">
        <v>47007</v>
      </c>
      <c r="P15294" t="str">
        <f t="shared" si="1667"/>
        <v>C 08.01</v>
      </c>
      <c r="Q15294" t="str">
        <f t="shared" si="1668"/>
        <v>C 08.01</v>
      </c>
      <c r="R15294" t="str">
        <f t="shared" si="1669"/>
        <v>C 08.01</v>
      </c>
      <c r="S15294" t="str">
        <f t="shared" si="1670"/>
        <v>C 08.01</v>
      </c>
      <c r="T15294" t="str">
        <f t="shared" si="1671"/>
        <v>C 08.01</v>
      </c>
      <c r="Y15294" t="str">
        <f t="shared" si="1672"/>
        <v>C 08.01.a014040250</v>
      </c>
    </row>
    <row r="15295" spans="1:25" hidden="1" x14ac:dyDescent="0.25">
      <c r="A15295" t="s">
        <v>40391</v>
      </c>
      <c r="B15295" s="601" t="s">
        <v>35319</v>
      </c>
      <c r="C15295" s="601" t="s">
        <v>721</v>
      </c>
      <c r="D15295" s="601" t="s">
        <v>18516</v>
      </c>
      <c r="E15295" t="s">
        <v>40450</v>
      </c>
      <c r="F15295" t="s">
        <v>40451</v>
      </c>
      <c r="G15295" t="s">
        <v>46982</v>
      </c>
      <c r="H15295" t="b">
        <v>0</v>
      </c>
      <c r="I15295" t="s">
        <v>2711</v>
      </c>
      <c r="K15295" t="str">
        <f t="shared" si="1666"/>
        <v>C08.01_R0040_C0255_S0014</v>
      </c>
      <c r="N15295" s="602"/>
      <c r="O15295" t="s">
        <v>47008</v>
      </c>
      <c r="P15295" t="str">
        <f t="shared" si="1667"/>
        <v>C 08.01</v>
      </c>
      <c r="Q15295" t="str">
        <f t="shared" si="1668"/>
        <v>C 08.01</v>
      </c>
      <c r="R15295" t="str">
        <f t="shared" si="1669"/>
        <v>C 08.01</v>
      </c>
      <c r="S15295" t="str">
        <f t="shared" si="1670"/>
        <v>C 08.01</v>
      </c>
      <c r="T15295" t="str">
        <f t="shared" si="1671"/>
        <v>C 08.01</v>
      </c>
      <c r="Y15295" t="str">
        <f t="shared" si="1672"/>
        <v>C 08.01.a014040255</v>
      </c>
    </row>
    <row r="15296" spans="1:25" hidden="1" x14ac:dyDescent="0.25">
      <c r="A15296" t="s">
        <v>40391</v>
      </c>
      <c r="B15296" s="601" t="s">
        <v>35319</v>
      </c>
      <c r="C15296" s="601" t="s">
        <v>721</v>
      </c>
      <c r="D15296" s="601" t="s">
        <v>18519</v>
      </c>
      <c r="E15296" t="s">
        <v>24858</v>
      </c>
      <c r="F15296" t="s">
        <v>24859</v>
      </c>
      <c r="G15296" t="s">
        <v>46982</v>
      </c>
      <c r="H15296" t="b">
        <v>0</v>
      </c>
      <c r="I15296" t="s">
        <v>2711</v>
      </c>
      <c r="K15296" t="str">
        <f t="shared" si="1666"/>
        <v>C08.01_R0040_C0256_S0014</v>
      </c>
      <c r="N15296" s="602"/>
      <c r="O15296" t="s">
        <v>47009</v>
      </c>
      <c r="P15296" t="str">
        <f t="shared" si="1667"/>
        <v>C 08.01</v>
      </c>
      <c r="Q15296" t="str">
        <f t="shared" si="1668"/>
        <v>C 08.01</v>
      </c>
      <c r="R15296" t="str">
        <f t="shared" si="1669"/>
        <v>C 08.01</v>
      </c>
      <c r="S15296" t="str">
        <f t="shared" si="1670"/>
        <v>C 08.01</v>
      </c>
      <c r="T15296" t="str">
        <f t="shared" si="1671"/>
        <v>C 08.01</v>
      </c>
      <c r="Y15296" t="str">
        <f t="shared" si="1672"/>
        <v>C 08.01.a014040256</v>
      </c>
    </row>
    <row r="15297" spans="1:25" hidden="1" x14ac:dyDescent="0.25">
      <c r="A15297" t="s">
        <v>40391</v>
      </c>
      <c r="B15297" s="601" t="s">
        <v>35319</v>
      </c>
      <c r="C15297" s="601" t="s">
        <v>721</v>
      </c>
      <c r="D15297" s="601" t="s">
        <v>40454</v>
      </c>
      <c r="E15297" t="s">
        <v>24862</v>
      </c>
      <c r="F15297" t="s">
        <v>24863</v>
      </c>
      <c r="G15297" t="s">
        <v>46982</v>
      </c>
      <c r="H15297" t="b">
        <v>0</v>
      </c>
      <c r="I15297" t="s">
        <v>2711</v>
      </c>
      <c r="K15297" t="str">
        <f t="shared" si="1666"/>
        <v>C08.01_R0040_C0257_S0014</v>
      </c>
      <c r="N15297" s="602"/>
      <c r="O15297" t="s">
        <v>47010</v>
      </c>
      <c r="P15297" t="str">
        <f t="shared" si="1667"/>
        <v>C 08.01</v>
      </c>
      <c r="Q15297" t="str">
        <f t="shared" si="1668"/>
        <v>C 08.01</v>
      </c>
      <c r="R15297" t="str">
        <f t="shared" si="1669"/>
        <v>C 08.01</v>
      </c>
      <c r="S15297" t="str">
        <f t="shared" si="1670"/>
        <v>C 08.01</v>
      </c>
      <c r="T15297" t="str">
        <f t="shared" si="1671"/>
        <v>C 08.01</v>
      </c>
      <c r="Y15297" t="str">
        <f t="shared" si="1672"/>
        <v>C 08.01.a014040257</v>
      </c>
    </row>
    <row r="15298" spans="1:25" hidden="1" x14ac:dyDescent="0.25">
      <c r="A15298" t="s">
        <v>40391</v>
      </c>
      <c r="B15298" s="601" t="s">
        <v>35319</v>
      </c>
      <c r="C15298" s="601" t="s">
        <v>721</v>
      </c>
      <c r="D15298" s="601" t="s">
        <v>2836</v>
      </c>
      <c r="E15298" t="s">
        <v>817</v>
      </c>
      <c r="F15298" t="s">
        <v>24032</v>
      </c>
      <c r="G15298" t="s">
        <v>46982</v>
      </c>
      <c r="H15298" t="b">
        <v>0</v>
      </c>
      <c r="I15298" t="s">
        <v>2711</v>
      </c>
      <c r="K15298" t="str">
        <f t="shared" ref="K15298:K15361" si="1673">+IF(B15298="000",+REPLACE(T15298,2,1,"")&amp;$L$1&amp;C15298&amp;$M$1&amp;D15298,+REPLACE(T15298,2,1,"")&amp;$L$1&amp;C15298&amp;$M$1&amp;D15298&amp;$K$1&amp;B15298)</f>
        <v>C08.01_R0040_C0260_S0014</v>
      </c>
      <c r="N15298" s="602"/>
      <c r="O15298" t="s">
        <v>47011</v>
      </c>
      <c r="P15298" t="str">
        <f t="shared" ref="P15298:P15361" si="1674">+IF(ISNUMBER(SEARCH("a",RIGHT(A15298,2))),LEFT(A15298,LEN(A15298)-2),A15298)</f>
        <v>C 08.01</v>
      </c>
      <c r="Q15298" t="str">
        <f t="shared" si="1668"/>
        <v>C 08.01</v>
      </c>
      <c r="R15298" t="str">
        <f t="shared" si="1669"/>
        <v>C 08.01</v>
      </c>
      <c r="S15298" t="str">
        <f t="shared" si="1670"/>
        <v>C 08.01</v>
      </c>
      <c r="T15298" t="str">
        <f t="shared" si="1671"/>
        <v>C 08.01</v>
      </c>
      <c r="Y15298" t="str">
        <f t="shared" si="1672"/>
        <v>C 08.01.a014040260</v>
      </c>
    </row>
    <row r="15299" spans="1:25" hidden="1" x14ac:dyDescent="0.25">
      <c r="A15299" t="s">
        <v>40391</v>
      </c>
      <c r="B15299" s="601" t="s">
        <v>35319</v>
      </c>
      <c r="C15299" s="601" t="s">
        <v>721</v>
      </c>
      <c r="D15299" s="601" t="s">
        <v>2842</v>
      </c>
      <c r="E15299" t="s">
        <v>818</v>
      </c>
      <c r="F15299" t="s">
        <v>24266</v>
      </c>
      <c r="G15299" t="s">
        <v>46980</v>
      </c>
      <c r="H15299" t="b">
        <v>0</v>
      </c>
      <c r="I15299" t="s">
        <v>2711</v>
      </c>
      <c r="K15299" t="str">
        <f t="shared" si="1673"/>
        <v>C08.01_R0040_C0280_S0014</v>
      </c>
      <c r="N15299" s="602"/>
      <c r="O15299" t="s">
        <v>47012</v>
      </c>
      <c r="P15299" t="str">
        <f t="shared" si="1674"/>
        <v>C 08.01</v>
      </c>
      <c r="Q15299" t="str">
        <f t="shared" ref="Q15299:Q15362" si="1675">+IF(ISNUMBER(SEARCH("b",RIGHT(P15299,2))),LEFT(P15299,LEN(P15299)-2),P15299)</f>
        <v>C 08.01</v>
      </c>
      <c r="R15299" t="str">
        <f t="shared" ref="R15299:R15362" si="1676">+IF(ISNUMBER(SEARCH("c",RIGHT(Q15299,2))),LEFT(Q15299,LEN(Q15299)-2),Q15299)</f>
        <v>C 08.01</v>
      </c>
      <c r="S15299" t="str">
        <f t="shared" ref="S15299:S15362" si="1677">+IF(ISNUMBER(SEARCH("d",RIGHT(R15299,2))),LEFT(R15299,LEN(R15299)-2),R15299)</f>
        <v>C 08.01</v>
      </c>
      <c r="T15299" t="str">
        <f t="shared" ref="T15299:T15362" si="1678">+IF(ISNUMBER(SEARCH("e",RIGHT(S15299,2))),LEFT(S15299,LEN(S15299)-2),S15299)</f>
        <v>C 08.01</v>
      </c>
      <c r="Y15299" t="str">
        <f t="shared" ref="Y15299:Y15362" si="1679">+A15299&amp;B15299&amp;C15299&amp;D15299</f>
        <v>C 08.01.a014040280</v>
      </c>
    </row>
    <row r="15300" spans="1:25" hidden="1" x14ac:dyDescent="0.25">
      <c r="A15300" t="s">
        <v>40391</v>
      </c>
      <c r="B15300" s="601" t="s">
        <v>35319</v>
      </c>
      <c r="C15300" s="601" t="s">
        <v>721</v>
      </c>
      <c r="D15300" s="601" t="s">
        <v>2845</v>
      </c>
      <c r="E15300" t="s">
        <v>24256</v>
      </c>
      <c r="F15300" t="s">
        <v>24257</v>
      </c>
      <c r="G15300" t="s">
        <v>46980</v>
      </c>
      <c r="H15300" t="b">
        <v>0</v>
      </c>
      <c r="I15300" t="s">
        <v>2711</v>
      </c>
      <c r="K15300" t="str">
        <f t="shared" si="1673"/>
        <v>C08.01_R0040_C0290_S0014</v>
      </c>
      <c r="N15300" s="602"/>
      <c r="O15300" t="s">
        <v>47013</v>
      </c>
      <c r="P15300" t="str">
        <f t="shared" si="1674"/>
        <v>C 08.01</v>
      </c>
      <c r="Q15300" t="str">
        <f t="shared" si="1675"/>
        <v>C 08.01</v>
      </c>
      <c r="R15300" t="str">
        <f t="shared" si="1676"/>
        <v>C 08.01</v>
      </c>
      <c r="S15300" t="str">
        <f t="shared" si="1677"/>
        <v>C 08.01</v>
      </c>
      <c r="T15300" t="str">
        <f t="shared" si="1678"/>
        <v>C 08.01</v>
      </c>
      <c r="Y15300" t="str">
        <f t="shared" si="1679"/>
        <v>C 08.01.a014040290</v>
      </c>
    </row>
    <row r="15301" spans="1:25" hidden="1" x14ac:dyDescent="0.25">
      <c r="A15301" t="s">
        <v>40391</v>
      </c>
      <c r="B15301" s="601" t="s">
        <v>35319</v>
      </c>
      <c r="C15301" s="601" t="s">
        <v>721</v>
      </c>
      <c r="D15301" s="601" t="s">
        <v>2848</v>
      </c>
      <c r="E15301" t="s">
        <v>610</v>
      </c>
      <c r="F15301" t="s">
        <v>40462</v>
      </c>
      <c r="G15301" t="s">
        <v>46980</v>
      </c>
      <c r="H15301" t="b">
        <v>0</v>
      </c>
      <c r="I15301" t="s">
        <v>18575</v>
      </c>
      <c r="K15301" t="str">
        <f t="shared" si="1673"/>
        <v>C08.01_R0040_C0300_S0014</v>
      </c>
      <c r="N15301"/>
      <c r="O15301" t="s">
        <v>47014</v>
      </c>
      <c r="P15301" t="str">
        <f t="shared" si="1674"/>
        <v>C 08.01</v>
      </c>
      <c r="Q15301" t="str">
        <f t="shared" si="1675"/>
        <v>C 08.01</v>
      </c>
      <c r="R15301" t="str">
        <f t="shared" si="1676"/>
        <v>C 08.01</v>
      </c>
      <c r="S15301" t="str">
        <f t="shared" si="1677"/>
        <v>C 08.01</v>
      </c>
      <c r="T15301" t="str">
        <f t="shared" si="1678"/>
        <v>C 08.01</v>
      </c>
      <c r="Y15301" t="str">
        <f t="shared" si="1679"/>
        <v>C 08.01.a014040300</v>
      </c>
    </row>
    <row r="15302" spans="1:25" hidden="1" x14ac:dyDescent="0.25">
      <c r="A15302" t="s">
        <v>40391</v>
      </c>
      <c r="B15302" s="601" t="s">
        <v>35319</v>
      </c>
      <c r="C15302" s="601" t="s">
        <v>721</v>
      </c>
      <c r="D15302" s="601" t="s">
        <v>2851</v>
      </c>
      <c r="E15302" t="s">
        <v>852</v>
      </c>
      <c r="F15302" t="s">
        <v>40464</v>
      </c>
      <c r="G15302" t="s">
        <v>46980</v>
      </c>
      <c r="H15302" t="b">
        <v>0</v>
      </c>
      <c r="I15302" t="s">
        <v>2711</v>
      </c>
      <c r="K15302" t="str">
        <f t="shared" si="1673"/>
        <v>C08.01_R0040_C0310_S0014</v>
      </c>
      <c r="N15302" s="602"/>
      <c r="O15302" t="s">
        <v>47015</v>
      </c>
      <c r="P15302" t="str">
        <f t="shared" si="1674"/>
        <v>C 08.01</v>
      </c>
      <c r="Q15302" t="str">
        <f t="shared" si="1675"/>
        <v>C 08.01</v>
      </c>
      <c r="R15302" t="str">
        <f t="shared" si="1676"/>
        <v>C 08.01</v>
      </c>
      <c r="S15302" t="str">
        <f t="shared" si="1677"/>
        <v>C 08.01</v>
      </c>
      <c r="T15302" t="str">
        <f t="shared" si="1678"/>
        <v>C 08.01</v>
      </c>
      <c r="Y15302" t="str">
        <f t="shared" si="1679"/>
        <v>C 08.01.a014040310</v>
      </c>
    </row>
    <row r="15303" spans="1:25" x14ac:dyDescent="0.25">
      <c r="A15303" t="s">
        <v>40391</v>
      </c>
      <c r="B15303" s="601" t="s">
        <v>35319</v>
      </c>
      <c r="C15303" s="601" t="s">
        <v>723</v>
      </c>
      <c r="D15303" s="601" t="s">
        <v>548</v>
      </c>
      <c r="E15303" t="s">
        <v>40392</v>
      </c>
      <c r="F15303" t="s">
        <v>40393</v>
      </c>
      <c r="G15303" t="s">
        <v>47016</v>
      </c>
      <c r="H15303" t="b">
        <v>0</v>
      </c>
      <c r="I15303" t="s">
        <v>23447</v>
      </c>
      <c r="K15303" t="str">
        <f t="shared" si="1673"/>
        <v>C08.01_R0050_C0010_S0014</v>
      </c>
      <c r="O15303" t="s">
        <v>47017</v>
      </c>
      <c r="P15303" t="str">
        <f t="shared" si="1674"/>
        <v>C 08.01</v>
      </c>
      <c r="Q15303" t="str">
        <f t="shared" si="1675"/>
        <v>C 08.01</v>
      </c>
      <c r="R15303" t="str">
        <f t="shared" si="1676"/>
        <v>C 08.01</v>
      </c>
      <c r="S15303" t="str">
        <f t="shared" si="1677"/>
        <v>C 08.01</v>
      </c>
      <c r="T15303" t="str">
        <f t="shared" si="1678"/>
        <v>C 08.01</v>
      </c>
      <c r="Y15303" t="str">
        <f t="shared" si="1679"/>
        <v>C 08.01.a014050010</v>
      </c>
    </row>
    <row r="15304" spans="1:25" hidden="1" x14ac:dyDescent="0.25">
      <c r="A15304" t="s">
        <v>40391</v>
      </c>
      <c r="B15304" s="601" t="s">
        <v>35319</v>
      </c>
      <c r="C15304" s="601" t="s">
        <v>723</v>
      </c>
      <c r="D15304" s="601" t="s">
        <v>734</v>
      </c>
      <c r="E15304" t="s">
        <v>518</v>
      </c>
      <c r="F15304" t="s">
        <v>40415</v>
      </c>
      <c r="G15304" t="s">
        <v>47018</v>
      </c>
      <c r="H15304" t="b">
        <v>0</v>
      </c>
      <c r="I15304" t="s">
        <v>2711</v>
      </c>
      <c r="K15304" t="str">
        <f t="shared" si="1673"/>
        <v>C08.01_R0050_C0110_S0014</v>
      </c>
      <c r="N15304" s="602"/>
      <c r="O15304" t="s">
        <v>47019</v>
      </c>
      <c r="P15304" t="str">
        <f t="shared" si="1674"/>
        <v>C 08.01</v>
      </c>
      <c r="Q15304" t="str">
        <f t="shared" si="1675"/>
        <v>C 08.01</v>
      </c>
      <c r="R15304" t="str">
        <f t="shared" si="1676"/>
        <v>C 08.01</v>
      </c>
      <c r="S15304" t="str">
        <f t="shared" si="1677"/>
        <v>C 08.01</v>
      </c>
      <c r="T15304" t="str">
        <f t="shared" si="1678"/>
        <v>C 08.01</v>
      </c>
      <c r="Y15304" t="str">
        <f t="shared" si="1679"/>
        <v>C 08.01.a014050110</v>
      </c>
    </row>
    <row r="15305" spans="1:25" hidden="1" x14ac:dyDescent="0.25">
      <c r="A15305" t="s">
        <v>40391</v>
      </c>
      <c r="B15305" s="601" t="s">
        <v>35319</v>
      </c>
      <c r="C15305" s="601" t="s">
        <v>723</v>
      </c>
      <c r="D15305" s="601" t="s">
        <v>738</v>
      </c>
      <c r="E15305" t="s">
        <v>40418</v>
      </c>
      <c r="F15305" t="s">
        <v>40419</v>
      </c>
      <c r="G15305" t="s">
        <v>47020</v>
      </c>
      <c r="H15305" t="b">
        <v>0</v>
      </c>
      <c r="I15305" t="s">
        <v>2711</v>
      </c>
      <c r="K15305" t="str">
        <f t="shared" si="1673"/>
        <v>C08.01_R0050_C0150_S0014</v>
      </c>
      <c r="N15305" s="602"/>
      <c r="O15305" t="s">
        <v>47021</v>
      </c>
      <c r="P15305" t="str">
        <f t="shared" si="1674"/>
        <v>C 08.01</v>
      </c>
      <c r="Q15305" t="str">
        <f t="shared" si="1675"/>
        <v>C 08.01</v>
      </c>
      <c r="R15305" t="str">
        <f t="shared" si="1676"/>
        <v>C 08.01</v>
      </c>
      <c r="S15305" t="str">
        <f t="shared" si="1677"/>
        <v>C 08.01</v>
      </c>
      <c r="T15305" t="str">
        <f t="shared" si="1678"/>
        <v>C 08.01</v>
      </c>
      <c r="Y15305" t="str">
        <f t="shared" si="1679"/>
        <v>C 08.01.a014050150</v>
      </c>
    </row>
    <row r="15306" spans="1:25" hidden="1" x14ac:dyDescent="0.25">
      <c r="A15306" t="s">
        <v>40391</v>
      </c>
      <c r="B15306" s="601" t="s">
        <v>35319</v>
      </c>
      <c r="C15306" s="601" t="s">
        <v>723</v>
      </c>
      <c r="D15306" s="601" t="s">
        <v>740</v>
      </c>
      <c r="E15306" t="s">
        <v>40418</v>
      </c>
      <c r="F15306" t="s">
        <v>40419</v>
      </c>
      <c r="G15306" t="s">
        <v>47022</v>
      </c>
      <c r="H15306" t="b">
        <v>0</v>
      </c>
      <c r="I15306" t="s">
        <v>2711</v>
      </c>
      <c r="K15306" t="str">
        <f t="shared" si="1673"/>
        <v>C08.01_R0050_C0160_S0014</v>
      </c>
      <c r="N15306" s="602"/>
      <c r="O15306" t="s">
        <v>47023</v>
      </c>
      <c r="P15306" t="str">
        <f t="shared" si="1674"/>
        <v>C 08.01</v>
      </c>
      <c r="Q15306" t="str">
        <f t="shared" si="1675"/>
        <v>C 08.01</v>
      </c>
      <c r="R15306" t="str">
        <f t="shared" si="1676"/>
        <v>C 08.01</v>
      </c>
      <c r="S15306" t="str">
        <f t="shared" si="1677"/>
        <v>C 08.01</v>
      </c>
      <c r="T15306" t="str">
        <f t="shared" si="1678"/>
        <v>C 08.01</v>
      </c>
      <c r="Y15306" t="str">
        <f t="shared" si="1679"/>
        <v>C 08.01.a014050160</v>
      </c>
    </row>
    <row r="15307" spans="1:25" hidden="1" x14ac:dyDescent="0.25">
      <c r="A15307" t="s">
        <v>40391</v>
      </c>
      <c r="B15307" s="601" t="s">
        <v>35319</v>
      </c>
      <c r="C15307" s="601" t="s">
        <v>723</v>
      </c>
      <c r="D15307" s="601" t="s">
        <v>741</v>
      </c>
      <c r="E15307" t="s">
        <v>40418</v>
      </c>
      <c r="F15307" t="s">
        <v>40419</v>
      </c>
      <c r="G15307" t="s">
        <v>47024</v>
      </c>
      <c r="H15307" t="b">
        <v>0</v>
      </c>
      <c r="I15307" t="s">
        <v>2711</v>
      </c>
      <c r="K15307" t="str">
        <f t="shared" si="1673"/>
        <v>C08.01_R0050_C0170_S0014</v>
      </c>
      <c r="N15307" s="602"/>
      <c r="O15307" t="s">
        <v>47025</v>
      </c>
      <c r="P15307" t="str">
        <f t="shared" si="1674"/>
        <v>C 08.01</v>
      </c>
      <c r="Q15307" t="str">
        <f t="shared" si="1675"/>
        <v>C 08.01</v>
      </c>
      <c r="R15307" t="str">
        <f t="shared" si="1676"/>
        <v>C 08.01</v>
      </c>
      <c r="S15307" t="str">
        <f t="shared" si="1677"/>
        <v>C 08.01</v>
      </c>
      <c r="T15307" t="str">
        <f t="shared" si="1678"/>
        <v>C 08.01</v>
      </c>
      <c r="Y15307" t="str">
        <f t="shared" si="1679"/>
        <v>C 08.01.a014050170</v>
      </c>
    </row>
    <row r="15308" spans="1:25" hidden="1" x14ac:dyDescent="0.25">
      <c r="A15308" t="s">
        <v>40391</v>
      </c>
      <c r="B15308" s="601" t="s">
        <v>35319</v>
      </c>
      <c r="C15308" s="601" t="s">
        <v>723</v>
      </c>
      <c r="D15308" s="601" t="s">
        <v>2776</v>
      </c>
      <c r="E15308" t="s">
        <v>40418</v>
      </c>
      <c r="F15308" t="s">
        <v>40419</v>
      </c>
      <c r="G15308" t="s">
        <v>47026</v>
      </c>
      <c r="H15308" t="b">
        <v>0</v>
      </c>
      <c r="I15308" t="s">
        <v>2711</v>
      </c>
      <c r="K15308" t="str">
        <f t="shared" si="1673"/>
        <v>C08.01_R0050_C0171_S0014</v>
      </c>
      <c r="N15308" s="602"/>
      <c r="O15308" t="s">
        <v>47027</v>
      </c>
      <c r="P15308" t="str">
        <f t="shared" si="1674"/>
        <v>C 08.01</v>
      </c>
      <c r="Q15308" t="str">
        <f t="shared" si="1675"/>
        <v>C 08.01</v>
      </c>
      <c r="R15308" t="str">
        <f t="shared" si="1676"/>
        <v>C 08.01</v>
      </c>
      <c r="S15308" t="str">
        <f t="shared" si="1677"/>
        <v>C 08.01</v>
      </c>
      <c r="T15308" t="str">
        <f t="shared" si="1678"/>
        <v>C 08.01</v>
      </c>
      <c r="Y15308" t="str">
        <f t="shared" si="1679"/>
        <v>C 08.01.a014050171</v>
      </c>
    </row>
    <row r="15309" spans="1:25" hidden="1" x14ac:dyDescent="0.25">
      <c r="A15309" t="s">
        <v>40391</v>
      </c>
      <c r="B15309" s="601" t="s">
        <v>35319</v>
      </c>
      <c r="C15309" s="601" t="s">
        <v>723</v>
      </c>
      <c r="D15309" s="601" t="s">
        <v>2779</v>
      </c>
      <c r="E15309" t="s">
        <v>40418</v>
      </c>
      <c r="F15309" t="s">
        <v>40419</v>
      </c>
      <c r="G15309" t="s">
        <v>47028</v>
      </c>
      <c r="H15309" t="b">
        <v>0</v>
      </c>
      <c r="I15309" t="s">
        <v>2711</v>
      </c>
      <c r="K15309" t="str">
        <f t="shared" si="1673"/>
        <v>C08.01_R0050_C0172_S0014</v>
      </c>
      <c r="N15309" s="602"/>
      <c r="O15309" t="s">
        <v>47029</v>
      </c>
      <c r="P15309" t="str">
        <f t="shared" si="1674"/>
        <v>C 08.01</v>
      </c>
      <c r="Q15309" t="str">
        <f t="shared" si="1675"/>
        <v>C 08.01</v>
      </c>
      <c r="R15309" t="str">
        <f t="shared" si="1676"/>
        <v>C 08.01</v>
      </c>
      <c r="S15309" t="str">
        <f t="shared" si="1677"/>
        <v>C 08.01</v>
      </c>
      <c r="T15309" t="str">
        <f t="shared" si="1678"/>
        <v>C 08.01</v>
      </c>
      <c r="Y15309" t="str">
        <f t="shared" si="1679"/>
        <v>C 08.01.a014050172</v>
      </c>
    </row>
    <row r="15310" spans="1:25" hidden="1" x14ac:dyDescent="0.25">
      <c r="A15310" t="s">
        <v>40391</v>
      </c>
      <c r="B15310" s="601" t="s">
        <v>35319</v>
      </c>
      <c r="C15310" s="601" t="s">
        <v>723</v>
      </c>
      <c r="D15310" s="601" t="s">
        <v>2782</v>
      </c>
      <c r="E15310" t="s">
        <v>40418</v>
      </c>
      <c r="F15310" t="s">
        <v>40419</v>
      </c>
      <c r="G15310" t="s">
        <v>47030</v>
      </c>
      <c r="H15310" t="b">
        <v>0</v>
      </c>
      <c r="I15310" t="s">
        <v>2711</v>
      </c>
      <c r="K15310" t="str">
        <f t="shared" si="1673"/>
        <v>C08.01_R0050_C0173_S0014</v>
      </c>
      <c r="N15310" s="602"/>
      <c r="O15310" t="s">
        <v>47031</v>
      </c>
      <c r="P15310" t="str">
        <f t="shared" si="1674"/>
        <v>C 08.01</v>
      </c>
      <c r="Q15310" t="str">
        <f t="shared" si="1675"/>
        <v>C 08.01</v>
      </c>
      <c r="R15310" t="str">
        <f t="shared" si="1676"/>
        <v>C 08.01</v>
      </c>
      <c r="S15310" t="str">
        <f t="shared" si="1677"/>
        <v>C 08.01</v>
      </c>
      <c r="T15310" t="str">
        <f t="shared" si="1678"/>
        <v>C 08.01</v>
      </c>
      <c r="Y15310" t="str">
        <f t="shared" si="1679"/>
        <v>C 08.01.a014050173</v>
      </c>
    </row>
    <row r="15311" spans="1:25" hidden="1" x14ac:dyDescent="0.25">
      <c r="A15311" t="s">
        <v>40391</v>
      </c>
      <c r="B15311" s="601" t="s">
        <v>35319</v>
      </c>
      <c r="C15311" s="601" t="s">
        <v>723</v>
      </c>
      <c r="D15311" s="601" t="s">
        <v>742</v>
      </c>
      <c r="E15311" t="s">
        <v>40418</v>
      </c>
      <c r="F15311" t="s">
        <v>40419</v>
      </c>
      <c r="G15311" t="s">
        <v>47032</v>
      </c>
      <c r="H15311" t="b">
        <v>0</v>
      </c>
      <c r="I15311" t="s">
        <v>2711</v>
      </c>
      <c r="K15311" t="str">
        <f t="shared" si="1673"/>
        <v>C08.01_R0050_C0180_S0014</v>
      </c>
      <c r="N15311" s="602"/>
      <c r="O15311" t="s">
        <v>47033</v>
      </c>
      <c r="P15311" t="str">
        <f t="shared" si="1674"/>
        <v>C 08.01</v>
      </c>
      <c r="Q15311" t="str">
        <f t="shared" si="1675"/>
        <v>C 08.01</v>
      </c>
      <c r="R15311" t="str">
        <f t="shared" si="1676"/>
        <v>C 08.01</v>
      </c>
      <c r="S15311" t="str">
        <f t="shared" si="1677"/>
        <v>C 08.01</v>
      </c>
      <c r="T15311" t="str">
        <f t="shared" si="1678"/>
        <v>C 08.01</v>
      </c>
      <c r="Y15311" t="str">
        <f t="shared" si="1679"/>
        <v>C 08.01.a014050180</v>
      </c>
    </row>
    <row r="15312" spans="1:25" hidden="1" x14ac:dyDescent="0.25">
      <c r="A15312" t="s">
        <v>40391</v>
      </c>
      <c r="B15312" s="601" t="s">
        <v>35319</v>
      </c>
      <c r="C15312" s="601" t="s">
        <v>723</v>
      </c>
      <c r="D15312" s="601" t="s">
        <v>743</v>
      </c>
      <c r="E15312" t="s">
        <v>40418</v>
      </c>
      <c r="F15312" t="s">
        <v>40419</v>
      </c>
      <c r="G15312" t="s">
        <v>47034</v>
      </c>
      <c r="H15312" t="b">
        <v>0</v>
      </c>
      <c r="I15312" t="s">
        <v>2711</v>
      </c>
      <c r="K15312" t="str">
        <f t="shared" si="1673"/>
        <v>C08.01_R0050_C0190_S0014</v>
      </c>
      <c r="N15312" s="602"/>
      <c r="O15312" t="s">
        <v>47035</v>
      </c>
      <c r="P15312" t="str">
        <f t="shared" si="1674"/>
        <v>C 08.01</v>
      </c>
      <c r="Q15312" t="str">
        <f t="shared" si="1675"/>
        <v>C 08.01</v>
      </c>
      <c r="R15312" t="str">
        <f t="shared" si="1676"/>
        <v>C 08.01</v>
      </c>
      <c r="S15312" t="str">
        <f t="shared" si="1677"/>
        <v>C 08.01</v>
      </c>
      <c r="T15312" t="str">
        <f t="shared" si="1678"/>
        <v>C 08.01</v>
      </c>
      <c r="Y15312" t="str">
        <f t="shared" si="1679"/>
        <v>C 08.01.a014050190</v>
      </c>
    </row>
    <row r="15313" spans="1:25" hidden="1" x14ac:dyDescent="0.25">
      <c r="A15313" t="s">
        <v>40391</v>
      </c>
      <c r="B15313" s="601" t="s">
        <v>35319</v>
      </c>
      <c r="C15313" s="601" t="s">
        <v>723</v>
      </c>
      <c r="D15313" s="601" t="s">
        <v>744</v>
      </c>
      <c r="E15313" t="s">
        <v>40418</v>
      </c>
      <c r="F15313" t="s">
        <v>40419</v>
      </c>
      <c r="G15313" t="s">
        <v>47036</v>
      </c>
      <c r="H15313" t="b">
        <v>0</v>
      </c>
      <c r="I15313" t="s">
        <v>2711</v>
      </c>
      <c r="K15313" t="str">
        <f t="shared" si="1673"/>
        <v>C08.01_R0050_C0200_S0014</v>
      </c>
      <c r="N15313" s="602"/>
      <c r="O15313" t="s">
        <v>47037</v>
      </c>
      <c r="P15313" t="str">
        <f t="shared" si="1674"/>
        <v>C 08.01</v>
      </c>
      <c r="Q15313" t="str">
        <f t="shared" si="1675"/>
        <v>C 08.01</v>
      </c>
      <c r="R15313" t="str">
        <f t="shared" si="1676"/>
        <v>C 08.01</v>
      </c>
      <c r="S15313" t="str">
        <f t="shared" si="1677"/>
        <v>C 08.01</v>
      </c>
      <c r="T15313" t="str">
        <f t="shared" si="1678"/>
        <v>C 08.01</v>
      </c>
      <c r="Y15313" t="str">
        <f t="shared" si="1679"/>
        <v>C 08.01.a014050200</v>
      </c>
    </row>
    <row r="15314" spans="1:25" hidden="1" x14ac:dyDescent="0.25">
      <c r="A15314" t="s">
        <v>40391</v>
      </c>
      <c r="B15314" s="601" t="s">
        <v>35319</v>
      </c>
      <c r="C15314" s="601" t="s">
        <v>723</v>
      </c>
      <c r="D15314" s="601" t="s">
        <v>745</v>
      </c>
      <c r="E15314" t="s">
        <v>40418</v>
      </c>
      <c r="F15314" t="s">
        <v>40419</v>
      </c>
      <c r="G15314" t="s">
        <v>47038</v>
      </c>
      <c r="H15314" t="b">
        <v>0</v>
      </c>
      <c r="I15314" t="s">
        <v>2711</v>
      </c>
      <c r="K15314" t="str">
        <f t="shared" si="1673"/>
        <v>C08.01_R0050_C0210_S0014</v>
      </c>
      <c r="N15314" s="602"/>
      <c r="O15314" t="s">
        <v>47039</v>
      </c>
      <c r="P15314" t="str">
        <f t="shared" si="1674"/>
        <v>C 08.01</v>
      </c>
      <c r="Q15314" t="str">
        <f t="shared" si="1675"/>
        <v>C 08.01</v>
      </c>
      <c r="R15314" t="str">
        <f t="shared" si="1676"/>
        <v>C 08.01</v>
      </c>
      <c r="S15314" t="str">
        <f t="shared" si="1677"/>
        <v>C 08.01</v>
      </c>
      <c r="T15314" t="str">
        <f t="shared" si="1678"/>
        <v>C 08.01</v>
      </c>
      <c r="Y15314" t="str">
        <f t="shared" si="1679"/>
        <v>C 08.01.a014050210</v>
      </c>
    </row>
    <row r="15315" spans="1:25" hidden="1" x14ac:dyDescent="0.25">
      <c r="A15315" t="s">
        <v>40391</v>
      </c>
      <c r="B15315" s="601" t="s">
        <v>35319</v>
      </c>
      <c r="C15315" s="601" t="s">
        <v>723</v>
      </c>
      <c r="D15315" s="601" t="s">
        <v>746</v>
      </c>
      <c r="E15315" t="s">
        <v>40418</v>
      </c>
      <c r="F15315" t="s">
        <v>40419</v>
      </c>
      <c r="G15315" t="s">
        <v>47040</v>
      </c>
      <c r="H15315" t="b">
        <v>0</v>
      </c>
      <c r="I15315" t="s">
        <v>2711</v>
      </c>
      <c r="K15315" t="str">
        <f t="shared" si="1673"/>
        <v>C08.01_R0050_C0220_S0014</v>
      </c>
      <c r="N15315" s="602"/>
      <c r="O15315" t="s">
        <v>47041</v>
      </c>
      <c r="P15315" t="str">
        <f t="shared" si="1674"/>
        <v>C 08.01</v>
      </c>
      <c r="Q15315" t="str">
        <f t="shared" si="1675"/>
        <v>C 08.01</v>
      </c>
      <c r="R15315" t="str">
        <f t="shared" si="1676"/>
        <v>C 08.01</v>
      </c>
      <c r="S15315" t="str">
        <f t="shared" si="1677"/>
        <v>C 08.01</v>
      </c>
      <c r="T15315" t="str">
        <f t="shared" si="1678"/>
        <v>C 08.01</v>
      </c>
      <c r="Y15315" t="str">
        <f t="shared" si="1679"/>
        <v>C 08.01.a014050220</v>
      </c>
    </row>
    <row r="15316" spans="1:25" x14ac:dyDescent="0.25">
      <c r="A15316" t="s">
        <v>40391</v>
      </c>
      <c r="B15316" s="601" t="s">
        <v>35319</v>
      </c>
      <c r="C15316" s="601" t="s">
        <v>723</v>
      </c>
      <c r="D15316" s="601" t="s">
        <v>2954</v>
      </c>
      <c r="E15316" t="s">
        <v>40442</v>
      </c>
      <c r="F15316" t="s">
        <v>40443</v>
      </c>
      <c r="G15316" t="s">
        <v>47016</v>
      </c>
      <c r="H15316" t="b">
        <v>0</v>
      </c>
      <c r="I15316" t="s">
        <v>23447</v>
      </c>
      <c r="K15316" t="str">
        <f t="shared" si="1673"/>
        <v>C08.01_R0050_C0230_S0014</v>
      </c>
      <c r="O15316" t="s">
        <v>47042</v>
      </c>
      <c r="P15316" t="str">
        <f t="shared" si="1674"/>
        <v>C 08.01</v>
      </c>
      <c r="Q15316" t="str">
        <f t="shared" si="1675"/>
        <v>C 08.01</v>
      </c>
      <c r="R15316" t="str">
        <f t="shared" si="1676"/>
        <v>C 08.01</v>
      </c>
      <c r="S15316" t="str">
        <f t="shared" si="1677"/>
        <v>C 08.01</v>
      </c>
      <c r="T15316" t="str">
        <f t="shared" si="1678"/>
        <v>C 08.01</v>
      </c>
      <c r="Y15316" t="str">
        <f t="shared" si="1679"/>
        <v>C 08.01.a014050230</v>
      </c>
    </row>
    <row r="15317" spans="1:25" hidden="1" x14ac:dyDescent="0.25">
      <c r="A15317" t="s">
        <v>40391</v>
      </c>
      <c r="B15317" s="601" t="s">
        <v>35319</v>
      </c>
      <c r="C15317" s="601" t="s">
        <v>723</v>
      </c>
      <c r="D15317" s="601" t="s">
        <v>2833</v>
      </c>
      <c r="E15317" t="s">
        <v>40447</v>
      </c>
      <c r="F15317" t="s">
        <v>40448</v>
      </c>
      <c r="G15317" t="s">
        <v>47016</v>
      </c>
      <c r="H15317" t="b">
        <v>0</v>
      </c>
      <c r="I15317" t="s">
        <v>18575</v>
      </c>
      <c r="K15317" t="str">
        <f t="shared" si="1673"/>
        <v>C08.01_R0050_C0250_S0014</v>
      </c>
      <c r="N15317"/>
      <c r="O15317" t="s">
        <v>47043</v>
      </c>
      <c r="P15317" t="str">
        <f t="shared" si="1674"/>
        <v>C 08.01</v>
      </c>
      <c r="Q15317" t="str">
        <f t="shared" si="1675"/>
        <v>C 08.01</v>
      </c>
      <c r="R15317" t="str">
        <f t="shared" si="1676"/>
        <v>C 08.01</v>
      </c>
      <c r="S15317" t="str">
        <f t="shared" si="1677"/>
        <v>C 08.01</v>
      </c>
      <c r="T15317" t="str">
        <f t="shared" si="1678"/>
        <v>C 08.01</v>
      </c>
      <c r="Y15317" t="str">
        <f t="shared" si="1679"/>
        <v>C 08.01.a014050250</v>
      </c>
    </row>
    <row r="15318" spans="1:25" hidden="1" x14ac:dyDescent="0.25">
      <c r="A15318" t="s">
        <v>40391</v>
      </c>
      <c r="B15318" s="601" t="s">
        <v>35319</v>
      </c>
      <c r="C15318" s="601" t="s">
        <v>723</v>
      </c>
      <c r="D15318" s="601" t="s">
        <v>18516</v>
      </c>
      <c r="E15318" t="s">
        <v>40450</v>
      </c>
      <c r="F15318" t="s">
        <v>40451</v>
      </c>
      <c r="G15318" t="s">
        <v>47018</v>
      </c>
      <c r="H15318" t="b">
        <v>0</v>
      </c>
      <c r="I15318" t="s">
        <v>2711</v>
      </c>
      <c r="K15318" t="str">
        <f t="shared" si="1673"/>
        <v>C08.01_R0050_C0255_S0014</v>
      </c>
      <c r="N15318" s="602"/>
      <c r="O15318" t="s">
        <v>47044</v>
      </c>
      <c r="P15318" t="str">
        <f t="shared" si="1674"/>
        <v>C 08.01</v>
      </c>
      <c r="Q15318" t="str">
        <f t="shared" si="1675"/>
        <v>C 08.01</v>
      </c>
      <c r="R15318" t="str">
        <f t="shared" si="1676"/>
        <v>C 08.01</v>
      </c>
      <c r="S15318" t="str">
        <f t="shared" si="1677"/>
        <v>C 08.01</v>
      </c>
      <c r="T15318" t="str">
        <f t="shared" si="1678"/>
        <v>C 08.01</v>
      </c>
      <c r="Y15318" t="str">
        <f t="shared" si="1679"/>
        <v>C 08.01.a014050255</v>
      </c>
    </row>
    <row r="15319" spans="1:25" hidden="1" x14ac:dyDescent="0.25">
      <c r="A15319" t="s">
        <v>40391</v>
      </c>
      <c r="B15319" s="601" t="s">
        <v>35319</v>
      </c>
      <c r="C15319" s="601" t="s">
        <v>723</v>
      </c>
      <c r="D15319" s="601" t="s">
        <v>18519</v>
      </c>
      <c r="E15319" t="s">
        <v>24858</v>
      </c>
      <c r="F15319" t="s">
        <v>24859</v>
      </c>
      <c r="G15319" t="s">
        <v>47018</v>
      </c>
      <c r="H15319" t="b">
        <v>0</v>
      </c>
      <c r="I15319" t="s">
        <v>2711</v>
      </c>
      <c r="K15319" t="str">
        <f t="shared" si="1673"/>
        <v>C08.01_R0050_C0256_S0014</v>
      </c>
      <c r="N15319" s="602"/>
      <c r="O15319" t="s">
        <v>47045</v>
      </c>
      <c r="P15319" t="str">
        <f t="shared" si="1674"/>
        <v>C 08.01</v>
      </c>
      <c r="Q15319" t="str">
        <f t="shared" si="1675"/>
        <v>C 08.01</v>
      </c>
      <c r="R15319" t="str">
        <f t="shared" si="1676"/>
        <v>C 08.01</v>
      </c>
      <c r="S15319" t="str">
        <f t="shared" si="1677"/>
        <v>C 08.01</v>
      </c>
      <c r="T15319" t="str">
        <f t="shared" si="1678"/>
        <v>C 08.01</v>
      </c>
      <c r="Y15319" t="str">
        <f t="shared" si="1679"/>
        <v>C 08.01.a014050256</v>
      </c>
    </row>
    <row r="15320" spans="1:25" hidden="1" x14ac:dyDescent="0.25">
      <c r="A15320" t="s">
        <v>40391</v>
      </c>
      <c r="B15320" s="601" t="s">
        <v>35319</v>
      </c>
      <c r="C15320" s="601" t="s">
        <v>723</v>
      </c>
      <c r="D15320" s="601" t="s">
        <v>40454</v>
      </c>
      <c r="E15320" t="s">
        <v>24862</v>
      </c>
      <c r="F15320" t="s">
        <v>24863</v>
      </c>
      <c r="G15320" t="s">
        <v>47018</v>
      </c>
      <c r="H15320" t="b">
        <v>0</v>
      </c>
      <c r="I15320" t="s">
        <v>2711</v>
      </c>
      <c r="K15320" t="str">
        <f t="shared" si="1673"/>
        <v>C08.01_R0050_C0257_S0014</v>
      </c>
      <c r="N15320" s="602"/>
      <c r="O15320" t="s">
        <v>47046</v>
      </c>
      <c r="P15320" t="str">
        <f t="shared" si="1674"/>
        <v>C 08.01</v>
      </c>
      <c r="Q15320" t="str">
        <f t="shared" si="1675"/>
        <v>C 08.01</v>
      </c>
      <c r="R15320" t="str">
        <f t="shared" si="1676"/>
        <v>C 08.01</v>
      </c>
      <c r="S15320" t="str">
        <f t="shared" si="1677"/>
        <v>C 08.01</v>
      </c>
      <c r="T15320" t="str">
        <f t="shared" si="1678"/>
        <v>C 08.01</v>
      </c>
      <c r="Y15320" t="str">
        <f t="shared" si="1679"/>
        <v>C 08.01.a014050257</v>
      </c>
    </row>
    <row r="15321" spans="1:25" hidden="1" x14ac:dyDescent="0.25">
      <c r="A15321" t="s">
        <v>40391</v>
      </c>
      <c r="B15321" s="601" t="s">
        <v>35319</v>
      </c>
      <c r="C15321" s="601" t="s">
        <v>723</v>
      </c>
      <c r="D15321" s="601" t="s">
        <v>2836</v>
      </c>
      <c r="E15321" t="s">
        <v>817</v>
      </c>
      <c r="F15321" t="s">
        <v>24032</v>
      </c>
      <c r="G15321" t="s">
        <v>47018</v>
      </c>
      <c r="H15321" t="b">
        <v>0</v>
      </c>
      <c r="I15321" t="s">
        <v>2711</v>
      </c>
      <c r="K15321" t="str">
        <f t="shared" si="1673"/>
        <v>C08.01_R0050_C0260_S0014</v>
      </c>
      <c r="N15321" s="602"/>
      <c r="O15321" t="s">
        <v>47047</v>
      </c>
      <c r="P15321" t="str">
        <f t="shared" si="1674"/>
        <v>C 08.01</v>
      </c>
      <c r="Q15321" t="str">
        <f t="shared" si="1675"/>
        <v>C 08.01</v>
      </c>
      <c r="R15321" t="str">
        <f t="shared" si="1676"/>
        <v>C 08.01</v>
      </c>
      <c r="S15321" t="str">
        <f t="shared" si="1677"/>
        <v>C 08.01</v>
      </c>
      <c r="T15321" t="str">
        <f t="shared" si="1678"/>
        <v>C 08.01</v>
      </c>
      <c r="Y15321" t="str">
        <f t="shared" si="1679"/>
        <v>C 08.01.a014050260</v>
      </c>
    </row>
    <row r="15322" spans="1:25" hidden="1" x14ac:dyDescent="0.25">
      <c r="A15322" t="s">
        <v>40391</v>
      </c>
      <c r="B15322" s="601" t="s">
        <v>35319</v>
      </c>
      <c r="C15322" s="601" t="s">
        <v>723</v>
      </c>
      <c r="D15322" s="601" t="s">
        <v>2842</v>
      </c>
      <c r="E15322" t="s">
        <v>818</v>
      </c>
      <c r="F15322" t="s">
        <v>24266</v>
      </c>
      <c r="G15322" t="s">
        <v>47016</v>
      </c>
      <c r="H15322" t="b">
        <v>0</v>
      </c>
      <c r="I15322" t="s">
        <v>2711</v>
      </c>
      <c r="K15322" t="str">
        <f t="shared" si="1673"/>
        <v>C08.01_R0050_C0280_S0014</v>
      </c>
      <c r="N15322" s="602"/>
      <c r="O15322" t="s">
        <v>47048</v>
      </c>
      <c r="P15322" t="str">
        <f t="shared" si="1674"/>
        <v>C 08.01</v>
      </c>
      <c r="Q15322" t="str">
        <f t="shared" si="1675"/>
        <v>C 08.01</v>
      </c>
      <c r="R15322" t="str">
        <f t="shared" si="1676"/>
        <v>C 08.01</v>
      </c>
      <c r="S15322" t="str">
        <f t="shared" si="1677"/>
        <v>C 08.01</v>
      </c>
      <c r="T15322" t="str">
        <f t="shared" si="1678"/>
        <v>C 08.01</v>
      </c>
      <c r="Y15322" t="str">
        <f t="shared" si="1679"/>
        <v>C 08.01.a014050280</v>
      </c>
    </row>
    <row r="15323" spans="1:25" hidden="1" x14ac:dyDescent="0.25">
      <c r="A15323" t="s">
        <v>40391</v>
      </c>
      <c r="B15323" s="601" t="s">
        <v>35319</v>
      </c>
      <c r="C15323" s="601" t="s">
        <v>723</v>
      </c>
      <c r="D15323" s="601" t="s">
        <v>2845</v>
      </c>
      <c r="E15323" t="s">
        <v>24256</v>
      </c>
      <c r="F15323" t="s">
        <v>24257</v>
      </c>
      <c r="G15323" t="s">
        <v>47016</v>
      </c>
      <c r="H15323" t="b">
        <v>0</v>
      </c>
      <c r="I15323" t="s">
        <v>2711</v>
      </c>
      <c r="K15323" t="str">
        <f t="shared" si="1673"/>
        <v>C08.01_R0050_C0290_S0014</v>
      </c>
      <c r="N15323" s="602"/>
      <c r="O15323" t="s">
        <v>47049</v>
      </c>
      <c r="P15323" t="str">
        <f t="shared" si="1674"/>
        <v>C 08.01</v>
      </c>
      <c r="Q15323" t="str">
        <f t="shared" si="1675"/>
        <v>C 08.01</v>
      </c>
      <c r="R15323" t="str">
        <f t="shared" si="1676"/>
        <v>C 08.01</v>
      </c>
      <c r="S15323" t="str">
        <f t="shared" si="1677"/>
        <v>C 08.01</v>
      </c>
      <c r="T15323" t="str">
        <f t="shared" si="1678"/>
        <v>C 08.01</v>
      </c>
      <c r="Y15323" t="str">
        <f t="shared" si="1679"/>
        <v>C 08.01.a014050290</v>
      </c>
    </row>
    <row r="15324" spans="1:25" hidden="1" x14ac:dyDescent="0.25">
      <c r="A15324" t="s">
        <v>40391</v>
      </c>
      <c r="B15324" s="601" t="s">
        <v>35319</v>
      </c>
      <c r="C15324" s="601" t="s">
        <v>723</v>
      </c>
      <c r="D15324" s="601" t="s">
        <v>2848</v>
      </c>
      <c r="E15324" t="s">
        <v>610</v>
      </c>
      <c r="F15324" t="s">
        <v>40462</v>
      </c>
      <c r="G15324" t="s">
        <v>47016</v>
      </c>
      <c r="H15324" t="b">
        <v>0</v>
      </c>
      <c r="I15324" t="s">
        <v>18575</v>
      </c>
      <c r="K15324" t="str">
        <f t="shared" si="1673"/>
        <v>C08.01_R0050_C0300_S0014</v>
      </c>
      <c r="N15324"/>
      <c r="O15324" t="s">
        <v>47050</v>
      </c>
      <c r="P15324" t="str">
        <f t="shared" si="1674"/>
        <v>C 08.01</v>
      </c>
      <c r="Q15324" t="str">
        <f t="shared" si="1675"/>
        <v>C 08.01</v>
      </c>
      <c r="R15324" t="str">
        <f t="shared" si="1676"/>
        <v>C 08.01</v>
      </c>
      <c r="S15324" t="str">
        <f t="shared" si="1677"/>
        <v>C 08.01</v>
      </c>
      <c r="T15324" t="str">
        <f t="shared" si="1678"/>
        <v>C 08.01</v>
      </c>
      <c r="Y15324" t="str">
        <f t="shared" si="1679"/>
        <v>C 08.01.a014050300</v>
      </c>
    </row>
    <row r="15325" spans="1:25" hidden="1" x14ac:dyDescent="0.25">
      <c r="A15325" t="s">
        <v>40391</v>
      </c>
      <c r="B15325" s="601" t="s">
        <v>35319</v>
      </c>
      <c r="C15325" s="601" t="s">
        <v>723</v>
      </c>
      <c r="D15325" s="601" t="s">
        <v>2851</v>
      </c>
      <c r="E15325" t="s">
        <v>852</v>
      </c>
      <c r="F15325" t="s">
        <v>40464</v>
      </c>
      <c r="G15325" t="s">
        <v>47016</v>
      </c>
      <c r="H15325" t="b">
        <v>0</v>
      </c>
      <c r="I15325" t="s">
        <v>2711</v>
      </c>
      <c r="K15325" t="str">
        <f t="shared" si="1673"/>
        <v>C08.01_R0050_C0310_S0014</v>
      </c>
      <c r="N15325" s="602"/>
      <c r="O15325" t="s">
        <v>47051</v>
      </c>
      <c r="P15325" t="str">
        <f t="shared" si="1674"/>
        <v>C 08.01</v>
      </c>
      <c r="Q15325" t="str">
        <f t="shared" si="1675"/>
        <v>C 08.01</v>
      </c>
      <c r="R15325" t="str">
        <f t="shared" si="1676"/>
        <v>C 08.01</v>
      </c>
      <c r="S15325" t="str">
        <f t="shared" si="1677"/>
        <v>C 08.01</v>
      </c>
      <c r="T15325" t="str">
        <f t="shared" si="1678"/>
        <v>C 08.01</v>
      </c>
      <c r="Y15325" t="str">
        <f t="shared" si="1679"/>
        <v>C 08.01.a014050310</v>
      </c>
    </row>
    <row r="15326" spans="1:25" x14ac:dyDescent="0.25">
      <c r="A15326" t="s">
        <v>40391</v>
      </c>
      <c r="B15326" s="601" t="s">
        <v>35319</v>
      </c>
      <c r="C15326" s="601" t="s">
        <v>725</v>
      </c>
      <c r="D15326" s="601" t="s">
        <v>548</v>
      </c>
      <c r="E15326" t="s">
        <v>40392</v>
      </c>
      <c r="F15326" t="s">
        <v>40393</v>
      </c>
      <c r="G15326" t="s">
        <v>47052</v>
      </c>
      <c r="H15326" t="b">
        <v>0</v>
      </c>
      <c r="I15326" t="s">
        <v>23447</v>
      </c>
      <c r="K15326" t="str">
        <f t="shared" si="1673"/>
        <v>C08.01_R0060_C0010_S0014</v>
      </c>
      <c r="O15326" t="s">
        <v>47053</v>
      </c>
      <c r="P15326" t="str">
        <f t="shared" si="1674"/>
        <v>C 08.01</v>
      </c>
      <c r="Q15326" t="str">
        <f t="shared" si="1675"/>
        <v>C 08.01</v>
      </c>
      <c r="R15326" t="str">
        <f t="shared" si="1676"/>
        <v>C 08.01</v>
      </c>
      <c r="S15326" t="str">
        <f t="shared" si="1677"/>
        <v>C 08.01</v>
      </c>
      <c r="T15326" t="str">
        <f t="shared" si="1678"/>
        <v>C 08.01</v>
      </c>
      <c r="Y15326" t="str">
        <f t="shared" si="1679"/>
        <v>C 08.01.a014060010</v>
      </c>
    </row>
    <row r="15327" spans="1:25" hidden="1" x14ac:dyDescent="0.25">
      <c r="A15327" t="s">
        <v>40391</v>
      </c>
      <c r="B15327" s="601" t="s">
        <v>35319</v>
      </c>
      <c r="C15327" s="601" t="s">
        <v>725</v>
      </c>
      <c r="D15327" s="601" t="s">
        <v>734</v>
      </c>
      <c r="E15327" t="s">
        <v>518</v>
      </c>
      <c r="F15327" t="s">
        <v>40415</v>
      </c>
      <c r="G15327" t="s">
        <v>47054</v>
      </c>
      <c r="H15327" t="b">
        <v>0</v>
      </c>
      <c r="I15327" t="s">
        <v>2711</v>
      </c>
      <c r="K15327" t="str">
        <f t="shared" si="1673"/>
        <v>C08.01_R0060_C0110_S0014</v>
      </c>
      <c r="N15327" s="602"/>
      <c r="O15327" t="s">
        <v>47055</v>
      </c>
      <c r="P15327" t="str">
        <f t="shared" si="1674"/>
        <v>C 08.01</v>
      </c>
      <c r="Q15327" t="str">
        <f t="shared" si="1675"/>
        <v>C 08.01</v>
      </c>
      <c r="R15327" t="str">
        <f t="shared" si="1676"/>
        <v>C 08.01</v>
      </c>
      <c r="S15327" t="str">
        <f t="shared" si="1677"/>
        <v>C 08.01</v>
      </c>
      <c r="T15327" t="str">
        <f t="shared" si="1678"/>
        <v>C 08.01</v>
      </c>
      <c r="Y15327" t="str">
        <f t="shared" si="1679"/>
        <v>C 08.01.a014060110</v>
      </c>
    </row>
    <row r="15328" spans="1:25" hidden="1" x14ac:dyDescent="0.25">
      <c r="A15328" t="s">
        <v>40391</v>
      </c>
      <c r="B15328" s="601" t="s">
        <v>35319</v>
      </c>
      <c r="C15328" s="601" t="s">
        <v>725</v>
      </c>
      <c r="D15328" s="601" t="s">
        <v>738</v>
      </c>
      <c r="E15328" t="s">
        <v>40418</v>
      </c>
      <c r="F15328" t="s">
        <v>40419</v>
      </c>
      <c r="G15328" t="s">
        <v>47056</v>
      </c>
      <c r="H15328" t="b">
        <v>0</v>
      </c>
      <c r="I15328" t="s">
        <v>2711</v>
      </c>
      <c r="K15328" t="str">
        <f t="shared" si="1673"/>
        <v>C08.01_R0060_C0150_S0014</v>
      </c>
      <c r="N15328" s="602"/>
      <c r="O15328" t="s">
        <v>47057</v>
      </c>
      <c r="P15328" t="str">
        <f t="shared" si="1674"/>
        <v>C 08.01</v>
      </c>
      <c r="Q15328" t="str">
        <f t="shared" si="1675"/>
        <v>C 08.01</v>
      </c>
      <c r="R15328" t="str">
        <f t="shared" si="1676"/>
        <v>C 08.01</v>
      </c>
      <c r="S15328" t="str">
        <f t="shared" si="1677"/>
        <v>C 08.01</v>
      </c>
      <c r="T15328" t="str">
        <f t="shared" si="1678"/>
        <v>C 08.01</v>
      </c>
      <c r="Y15328" t="str">
        <f t="shared" si="1679"/>
        <v>C 08.01.a014060150</v>
      </c>
    </row>
    <row r="15329" spans="1:25" hidden="1" x14ac:dyDescent="0.25">
      <c r="A15329" t="s">
        <v>40391</v>
      </c>
      <c r="B15329" s="601" t="s">
        <v>35319</v>
      </c>
      <c r="C15329" s="601" t="s">
        <v>725</v>
      </c>
      <c r="D15329" s="601" t="s">
        <v>740</v>
      </c>
      <c r="E15329" t="s">
        <v>40418</v>
      </c>
      <c r="F15329" t="s">
        <v>40419</v>
      </c>
      <c r="G15329" t="s">
        <v>47058</v>
      </c>
      <c r="H15329" t="b">
        <v>0</v>
      </c>
      <c r="I15329" t="s">
        <v>2711</v>
      </c>
      <c r="K15329" t="str">
        <f t="shared" si="1673"/>
        <v>C08.01_R0060_C0160_S0014</v>
      </c>
      <c r="N15329" s="602"/>
      <c r="O15329" t="s">
        <v>47059</v>
      </c>
      <c r="P15329" t="str">
        <f t="shared" si="1674"/>
        <v>C 08.01</v>
      </c>
      <c r="Q15329" t="str">
        <f t="shared" si="1675"/>
        <v>C 08.01</v>
      </c>
      <c r="R15329" t="str">
        <f t="shared" si="1676"/>
        <v>C 08.01</v>
      </c>
      <c r="S15329" t="str">
        <f t="shared" si="1677"/>
        <v>C 08.01</v>
      </c>
      <c r="T15329" t="str">
        <f t="shared" si="1678"/>
        <v>C 08.01</v>
      </c>
      <c r="Y15329" t="str">
        <f t="shared" si="1679"/>
        <v>C 08.01.a014060160</v>
      </c>
    </row>
    <row r="15330" spans="1:25" hidden="1" x14ac:dyDescent="0.25">
      <c r="A15330" t="s">
        <v>40391</v>
      </c>
      <c r="B15330" s="601" t="s">
        <v>35319</v>
      </c>
      <c r="C15330" s="601" t="s">
        <v>725</v>
      </c>
      <c r="D15330" s="601" t="s">
        <v>741</v>
      </c>
      <c r="E15330" t="s">
        <v>40418</v>
      </c>
      <c r="F15330" t="s">
        <v>40419</v>
      </c>
      <c r="G15330" t="s">
        <v>47060</v>
      </c>
      <c r="H15330" t="b">
        <v>0</v>
      </c>
      <c r="I15330" t="s">
        <v>2711</v>
      </c>
      <c r="K15330" t="str">
        <f t="shared" si="1673"/>
        <v>C08.01_R0060_C0170_S0014</v>
      </c>
      <c r="N15330" s="602"/>
      <c r="O15330" t="s">
        <v>47061</v>
      </c>
      <c r="P15330" t="str">
        <f t="shared" si="1674"/>
        <v>C 08.01</v>
      </c>
      <c r="Q15330" t="str">
        <f t="shared" si="1675"/>
        <v>C 08.01</v>
      </c>
      <c r="R15330" t="str">
        <f t="shared" si="1676"/>
        <v>C 08.01</v>
      </c>
      <c r="S15330" t="str">
        <f t="shared" si="1677"/>
        <v>C 08.01</v>
      </c>
      <c r="T15330" t="str">
        <f t="shared" si="1678"/>
        <v>C 08.01</v>
      </c>
      <c r="Y15330" t="str">
        <f t="shared" si="1679"/>
        <v>C 08.01.a014060170</v>
      </c>
    </row>
    <row r="15331" spans="1:25" hidden="1" x14ac:dyDescent="0.25">
      <c r="A15331" t="s">
        <v>40391</v>
      </c>
      <c r="B15331" s="601" t="s">
        <v>35319</v>
      </c>
      <c r="C15331" s="601" t="s">
        <v>725</v>
      </c>
      <c r="D15331" s="601" t="s">
        <v>2776</v>
      </c>
      <c r="E15331" t="s">
        <v>40418</v>
      </c>
      <c r="F15331" t="s">
        <v>40419</v>
      </c>
      <c r="G15331" t="s">
        <v>47062</v>
      </c>
      <c r="H15331" t="b">
        <v>0</v>
      </c>
      <c r="I15331" t="s">
        <v>2711</v>
      </c>
      <c r="K15331" t="str">
        <f t="shared" si="1673"/>
        <v>C08.01_R0060_C0171_S0014</v>
      </c>
      <c r="N15331" s="602"/>
      <c r="O15331" t="s">
        <v>47063</v>
      </c>
      <c r="P15331" t="str">
        <f t="shared" si="1674"/>
        <v>C 08.01</v>
      </c>
      <c r="Q15331" t="str">
        <f t="shared" si="1675"/>
        <v>C 08.01</v>
      </c>
      <c r="R15331" t="str">
        <f t="shared" si="1676"/>
        <v>C 08.01</v>
      </c>
      <c r="S15331" t="str">
        <f t="shared" si="1677"/>
        <v>C 08.01</v>
      </c>
      <c r="T15331" t="str">
        <f t="shared" si="1678"/>
        <v>C 08.01</v>
      </c>
      <c r="Y15331" t="str">
        <f t="shared" si="1679"/>
        <v>C 08.01.a014060171</v>
      </c>
    </row>
    <row r="15332" spans="1:25" hidden="1" x14ac:dyDescent="0.25">
      <c r="A15332" t="s">
        <v>40391</v>
      </c>
      <c r="B15332" s="601" t="s">
        <v>35319</v>
      </c>
      <c r="C15332" s="601" t="s">
        <v>725</v>
      </c>
      <c r="D15332" s="601" t="s">
        <v>2779</v>
      </c>
      <c r="E15332" t="s">
        <v>40418</v>
      </c>
      <c r="F15332" t="s">
        <v>40419</v>
      </c>
      <c r="G15332" t="s">
        <v>47064</v>
      </c>
      <c r="H15332" t="b">
        <v>0</v>
      </c>
      <c r="I15332" t="s">
        <v>2711</v>
      </c>
      <c r="K15332" t="str">
        <f t="shared" si="1673"/>
        <v>C08.01_R0060_C0172_S0014</v>
      </c>
      <c r="N15332" s="602"/>
      <c r="O15332" t="s">
        <v>47065</v>
      </c>
      <c r="P15332" t="str">
        <f t="shared" si="1674"/>
        <v>C 08.01</v>
      </c>
      <c r="Q15332" t="str">
        <f t="shared" si="1675"/>
        <v>C 08.01</v>
      </c>
      <c r="R15332" t="str">
        <f t="shared" si="1676"/>
        <v>C 08.01</v>
      </c>
      <c r="S15332" t="str">
        <f t="shared" si="1677"/>
        <v>C 08.01</v>
      </c>
      <c r="T15332" t="str">
        <f t="shared" si="1678"/>
        <v>C 08.01</v>
      </c>
      <c r="Y15332" t="str">
        <f t="shared" si="1679"/>
        <v>C 08.01.a014060172</v>
      </c>
    </row>
    <row r="15333" spans="1:25" hidden="1" x14ac:dyDescent="0.25">
      <c r="A15333" t="s">
        <v>40391</v>
      </c>
      <c r="B15333" s="601" t="s">
        <v>35319</v>
      </c>
      <c r="C15333" s="601" t="s">
        <v>725</v>
      </c>
      <c r="D15333" s="601" t="s">
        <v>2782</v>
      </c>
      <c r="E15333" t="s">
        <v>40418</v>
      </c>
      <c r="F15333" t="s">
        <v>40419</v>
      </c>
      <c r="G15333" t="s">
        <v>47066</v>
      </c>
      <c r="H15333" t="b">
        <v>0</v>
      </c>
      <c r="I15333" t="s">
        <v>2711</v>
      </c>
      <c r="K15333" t="str">
        <f t="shared" si="1673"/>
        <v>C08.01_R0060_C0173_S0014</v>
      </c>
      <c r="N15333" s="602"/>
      <c r="O15333" t="s">
        <v>47067</v>
      </c>
      <c r="P15333" t="str">
        <f t="shared" si="1674"/>
        <v>C 08.01</v>
      </c>
      <c r="Q15333" t="str">
        <f t="shared" si="1675"/>
        <v>C 08.01</v>
      </c>
      <c r="R15333" t="str">
        <f t="shared" si="1676"/>
        <v>C 08.01</v>
      </c>
      <c r="S15333" t="str">
        <f t="shared" si="1677"/>
        <v>C 08.01</v>
      </c>
      <c r="T15333" t="str">
        <f t="shared" si="1678"/>
        <v>C 08.01</v>
      </c>
      <c r="Y15333" t="str">
        <f t="shared" si="1679"/>
        <v>C 08.01.a014060173</v>
      </c>
    </row>
    <row r="15334" spans="1:25" hidden="1" x14ac:dyDescent="0.25">
      <c r="A15334" t="s">
        <v>40391</v>
      </c>
      <c r="B15334" s="601" t="s">
        <v>35319</v>
      </c>
      <c r="C15334" s="601" t="s">
        <v>725</v>
      </c>
      <c r="D15334" s="601" t="s">
        <v>742</v>
      </c>
      <c r="E15334" t="s">
        <v>40418</v>
      </c>
      <c r="F15334" t="s">
        <v>40419</v>
      </c>
      <c r="G15334" t="s">
        <v>47068</v>
      </c>
      <c r="H15334" t="b">
        <v>0</v>
      </c>
      <c r="I15334" t="s">
        <v>2711</v>
      </c>
      <c r="K15334" t="str">
        <f t="shared" si="1673"/>
        <v>C08.01_R0060_C0180_S0014</v>
      </c>
      <c r="N15334" s="602"/>
      <c r="O15334" t="s">
        <v>47069</v>
      </c>
      <c r="P15334" t="str">
        <f t="shared" si="1674"/>
        <v>C 08.01</v>
      </c>
      <c r="Q15334" t="str">
        <f t="shared" si="1675"/>
        <v>C 08.01</v>
      </c>
      <c r="R15334" t="str">
        <f t="shared" si="1676"/>
        <v>C 08.01</v>
      </c>
      <c r="S15334" t="str">
        <f t="shared" si="1677"/>
        <v>C 08.01</v>
      </c>
      <c r="T15334" t="str">
        <f t="shared" si="1678"/>
        <v>C 08.01</v>
      </c>
      <c r="Y15334" t="str">
        <f t="shared" si="1679"/>
        <v>C 08.01.a014060180</v>
      </c>
    </row>
    <row r="15335" spans="1:25" hidden="1" x14ac:dyDescent="0.25">
      <c r="A15335" t="s">
        <v>40391</v>
      </c>
      <c r="B15335" s="601" t="s">
        <v>35319</v>
      </c>
      <c r="C15335" s="601" t="s">
        <v>725</v>
      </c>
      <c r="D15335" s="601" t="s">
        <v>743</v>
      </c>
      <c r="E15335" t="s">
        <v>40418</v>
      </c>
      <c r="F15335" t="s">
        <v>40419</v>
      </c>
      <c r="G15335" t="s">
        <v>47070</v>
      </c>
      <c r="H15335" t="b">
        <v>0</v>
      </c>
      <c r="I15335" t="s">
        <v>2711</v>
      </c>
      <c r="K15335" t="str">
        <f t="shared" si="1673"/>
        <v>C08.01_R0060_C0190_S0014</v>
      </c>
      <c r="N15335" s="602"/>
      <c r="O15335" t="s">
        <v>47071</v>
      </c>
      <c r="P15335" t="str">
        <f t="shared" si="1674"/>
        <v>C 08.01</v>
      </c>
      <c r="Q15335" t="str">
        <f t="shared" si="1675"/>
        <v>C 08.01</v>
      </c>
      <c r="R15335" t="str">
        <f t="shared" si="1676"/>
        <v>C 08.01</v>
      </c>
      <c r="S15335" t="str">
        <f t="shared" si="1677"/>
        <v>C 08.01</v>
      </c>
      <c r="T15335" t="str">
        <f t="shared" si="1678"/>
        <v>C 08.01</v>
      </c>
      <c r="Y15335" t="str">
        <f t="shared" si="1679"/>
        <v>C 08.01.a014060190</v>
      </c>
    </row>
    <row r="15336" spans="1:25" hidden="1" x14ac:dyDescent="0.25">
      <c r="A15336" t="s">
        <v>40391</v>
      </c>
      <c r="B15336" s="601" t="s">
        <v>35319</v>
      </c>
      <c r="C15336" s="601" t="s">
        <v>725</v>
      </c>
      <c r="D15336" s="601" t="s">
        <v>744</v>
      </c>
      <c r="E15336" t="s">
        <v>40418</v>
      </c>
      <c r="F15336" t="s">
        <v>40419</v>
      </c>
      <c r="G15336" t="s">
        <v>47072</v>
      </c>
      <c r="H15336" t="b">
        <v>0</v>
      </c>
      <c r="I15336" t="s">
        <v>2711</v>
      </c>
      <c r="K15336" t="str">
        <f t="shared" si="1673"/>
        <v>C08.01_R0060_C0200_S0014</v>
      </c>
      <c r="N15336" s="602"/>
      <c r="O15336" t="s">
        <v>47073</v>
      </c>
      <c r="P15336" t="str">
        <f t="shared" si="1674"/>
        <v>C 08.01</v>
      </c>
      <c r="Q15336" t="str">
        <f t="shared" si="1675"/>
        <v>C 08.01</v>
      </c>
      <c r="R15336" t="str">
        <f t="shared" si="1676"/>
        <v>C 08.01</v>
      </c>
      <c r="S15336" t="str">
        <f t="shared" si="1677"/>
        <v>C 08.01</v>
      </c>
      <c r="T15336" t="str">
        <f t="shared" si="1678"/>
        <v>C 08.01</v>
      </c>
      <c r="Y15336" t="str">
        <f t="shared" si="1679"/>
        <v>C 08.01.a014060200</v>
      </c>
    </row>
    <row r="15337" spans="1:25" hidden="1" x14ac:dyDescent="0.25">
      <c r="A15337" t="s">
        <v>40391</v>
      </c>
      <c r="B15337" s="601" t="s">
        <v>35319</v>
      </c>
      <c r="C15337" s="601" t="s">
        <v>725</v>
      </c>
      <c r="D15337" s="601" t="s">
        <v>745</v>
      </c>
      <c r="E15337" t="s">
        <v>40418</v>
      </c>
      <c r="F15337" t="s">
        <v>40419</v>
      </c>
      <c r="G15337" t="s">
        <v>47074</v>
      </c>
      <c r="H15337" t="b">
        <v>0</v>
      </c>
      <c r="I15337" t="s">
        <v>2711</v>
      </c>
      <c r="K15337" t="str">
        <f t="shared" si="1673"/>
        <v>C08.01_R0060_C0210_S0014</v>
      </c>
      <c r="N15337" s="602"/>
      <c r="O15337" t="s">
        <v>47075</v>
      </c>
      <c r="P15337" t="str">
        <f t="shared" si="1674"/>
        <v>C 08.01</v>
      </c>
      <c r="Q15337" t="str">
        <f t="shared" si="1675"/>
        <v>C 08.01</v>
      </c>
      <c r="R15337" t="str">
        <f t="shared" si="1676"/>
        <v>C 08.01</v>
      </c>
      <c r="S15337" t="str">
        <f t="shared" si="1677"/>
        <v>C 08.01</v>
      </c>
      <c r="T15337" t="str">
        <f t="shared" si="1678"/>
        <v>C 08.01</v>
      </c>
      <c r="Y15337" t="str">
        <f t="shared" si="1679"/>
        <v>C 08.01.a014060210</v>
      </c>
    </row>
    <row r="15338" spans="1:25" hidden="1" x14ac:dyDescent="0.25">
      <c r="A15338" t="s">
        <v>40391</v>
      </c>
      <c r="B15338" s="601" t="s">
        <v>35319</v>
      </c>
      <c r="C15338" s="601" t="s">
        <v>725</v>
      </c>
      <c r="D15338" s="601" t="s">
        <v>746</v>
      </c>
      <c r="E15338" t="s">
        <v>40418</v>
      </c>
      <c r="F15338" t="s">
        <v>40419</v>
      </c>
      <c r="G15338" t="s">
        <v>47076</v>
      </c>
      <c r="H15338" t="b">
        <v>0</v>
      </c>
      <c r="I15338" t="s">
        <v>2711</v>
      </c>
      <c r="K15338" t="str">
        <f t="shared" si="1673"/>
        <v>C08.01_R0060_C0220_S0014</v>
      </c>
      <c r="N15338" s="602"/>
      <c r="O15338" t="s">
        <v>47077</v>
      </c>
      <c r="P15338" t="str">
        <f t="shared" si="1674"/>
        <v>C 08.01</v>
      </c>
      <c r="Q15338" t="str">
        <f t="shared" si="1675"/>
        <v>C 08.01</v>
      </c>
      <c r="R15338" t="str">
        <f t="shared" si="1676"/>
        <v>C 08.01</v>
      </c>
      <c r="S15338" t="str">
        <f t="shared" si="1677"/>
        <v>C 08.01</v>
      </c>
      <c r="T15338" t="str">
        <f t="shared" si="1678"/>
        <v>C 08.01</v>
      </c>
      <c r="Y15338" t="str">
        <f t="shared" si="1679"/>
        <v>C 08.01.a014060220</v>
      </c>
    </row>
    <row r="15339" spans="1:25" x14ac:dyDescent="0.25">
      <c r="A15339" t="s">
        <v>40391</v>
      </c>
      <c r="B15339" s="601" t="s">
        <v>35319</v>
      </c>
      <c r="C15339" s="601" t="s">
        <v>725</v>
      </c>
      <c r="D15339" s="601" t="s">
        <v>2954</v>
      </c>
      <c r="E15339" t="s">
        <v>40442</v>
      </c>
      <c r="F15339" t="s">
        <v>40443</v>
      </c>
      <c r="G15339" t="s">
        <v>47052</v>
      </c>
      <c r="H15339" t="b">
        <v>0</v>
      </c>
      <c r="I15339" t="s">
        <v>23447</v>
      </c>
      <c r="K15339" t="str">
        <f t="shared" si="1673"/>
        <v>C08.01_R0060_C0230_S0014</v>
      </c>
      <c r="O15339" t="s">
        <v>47078</v>
      </c>
      <c r="P15339" t="str">
        <f t="shared" si="1674"/>
        <v>C 08.01</v>
      </c>
      <c r="Q15339" t="str">
        <f t="shared" si="1675"/>
        <v>C 08.01</v>
      </c>
      <c r="R15339" t="str">
        <f t="shared" si="1676"/>
        <v>C 08.01</v>
      </c>
      <c r="S15339" t="str">
        <f t="shared" si="1677"/>
        <v>C 08.01</v>
      </c>
      <c r="T15339" t="str">
        <f t="shared" si="1678"/>
        <v>C 08.01</v>
      </c>
      <c r="Y15339" t="str">
        <f t="shared" si="1679"/>
        <v>C 08.01.a014060230</v>
      </c>
    </row>
    <row r="15340" spans="1:25" hidden="1" x14ac:dyDescent="0.25">
      <c r="A15340" t="s">
        <v>40391</v>
      </c>
      <c r="B15340" s="601" t="s">
        <v>35319</v>
      </c>
      <c r="C15340" s="601" t="s">
        <v>725</v>
      </c>
      <c r="D15340" s="601" t="s">
        <v>2833</v>
      </c>
      <c r="E15340" t="s">
        <v>40447</v>
      </c>
      <c r="F15340" t="s">
        <v>40448</v>
      </c>
      <c r="G15340" t="s">
        <v>47052</v>
      </c>
      <c r="H15340" t="b">
        <v>0</v>
      </c>
      <c r="I15340" t="s">
        <v>18575</v>
      </c>
      <c r="K15340" t="str">
        <f t="shared" si="1673"/>
        <v>C08.01_R0060_C0250_S0014</v>
      </c>
      <c r="N15340"/>
      <c r="O15340" t="s">
        <v>47079</v>
      </c>
      <c r="P15340" t="str">
        <f t="shared" si="1674"/>
        <v>C 08.01</v>
      </c>
      <c r="Q15340" t="str">
        <f t="shared" si="1675"/>
        <v>C 08.01</v>
      </c>
      <c r="R15340" t="str">
        <f t="shared" si="1676"/>
        <v>C 08.01</v>
      </c>
      <c r="S15340" t="str">
        <f t="shared" si="1677"/>
        <v>C 08.01</v>
      </c>
      <c r="T15340" t="str">
        <f t="shared" si="1678"/>
        <v>C 08.01</v>
      </c>
      <c r="Y15340" t="str">
        <f t="shared" si="1679"/>
        <v>C 08.01.a014060250</v>
      </c>
    </row>
    <row r="15341" spans="1:25" hidden="1" x14ac:dyDescent="0.25">
      <c r="A15341" t="s">
        <v>40391</v>
      </c>
      <c r="B15341" s="601" t="s">
        <v>35319</v>
      </c>
      <c r="C15341" s="601" t="s">
        <v>725</v>
      </c>
      <c r="D15341" s="601" t="s">
        <v>18516</v>
      </c>
      <c r="E15341" t="s">
        <v>40450</v>
      </c>
      <c r="F15341" t="s">
        <v>40451</v>
      </c>
      <c r="G15341" t="s">
        <v>47054</v>
      </c>
      <c r="H15341" t="b">
        <v>0</v>
      </c>
      <c r="I15341" t="s">
        <v>2711</v>
      </c>
      <c r="K15341" t="str">
        <f t="shared" si="1673"/>
        <v>C08.01_R0060_C0255_S0014</v>
      </c>
      <c r="N15341" s="602"/>
      <c r="O15341" t="s">
        <v>47080</v>
      </c>
      <c r="P15341" t="str">
        <f t="shared" si="1674"/>
        <v>C 08.01</v>
      </c>
      <c r="Q15341" t="str">
        <f t="shared" si="1675"/>
        <v>C 08.01</v>
      </c>
      <c r="R15341" t="str">
        <f t="shared" si="1676"/>
        <v>C 08.01</v>
      </c>
      <c r="S15341" t="str">
        <f t="shared" si="1677"/>
        <v>C 08.01</v>
      </c>
      <c r="T15341" t="str">
        <f t="shared" si="1678"/>
        <v>C 08.01</v>
      </c>
      <c r="Y15341" t="str">
        <f t="shared" si="1679"/>
        <v>C 08.01.a014060255</v>
      </c>
    </row>
    <row r="15342" spans="1:25" hidden="1" x14ac:dyDescent="0.25">
      <c r="A15342" t="s">
        <v>40391</v>
      </c>
      <c r="B15342" s="601" t="s">
        <v>35319</v>
      </c>
      <c r="C15342" s="601" t="s">
        <v>725</v>
      </c>
      <c r="D15342" s="601" t="s">
        <v>18519</v>
      </c>
      <c r="E15342" t="s">
        <v>24858</v>
      </c>
      <c r="F15342" t="s">
        <v>24859</v>
      </c>
      <c r="G15342" t="s">
        <v>47054</v>
      </c>
      <c r="H15342" t="b">
        <v>0</v>
      </c>
      <c r="I15342" t="s">
        <v>2711</v>
      </c>
      <c r="K15342" t="str">
        <f t="shared" si="1673"/>
        <v>C08.01_R0060_C0256_S0014</v>
      </c>
      <c r="N15342" s="602"/>
      <c r="O15342" t="s">
        <v>47081</v>
      </c>
      <c r="P15342" t="str">
        <f t="shared" si="1674"/>
        <v>C 08.01</v>
      </c>
      <c r="Q15342" t="str">
        <f t="shared" si="1675"/>
        <v>C 08.01</v>
      </c>
      <c r="R15342" t="str">
        <f t="shared" si="1676"/>
        <v>C 08.01</v>
      </c>
      <c r="S15342" t="str">
        <f t="shared" si="1677"/>
        <v>C 08.01</v>
      </c>
      <c r="T15342" t="str">
        <f t="shared" si="1678"/>
        <v>C 08.01</v>
      </c>
      <c r="Y15342" t="str">
        <f t="shared" si="1679"/>
        <v>C 08.01.a014060256</v>
      </c>
    </row>
    <row r="15343" spans="1:25" hidden="1" x14ac:dyDescent="0.25">
      <c r="A15343" t="s">
        <v>40391</v>
      </c>
      <c r="B15343" s="601" t="s">
        <v>35319</v>
      </c>
      <c r="C15343" s="601" t="s">
        <v>725</v>
      </c>
      <c r="D15343" s="601" t="s">
        <v>40454</v>
      </c>
      <c r="E15343" t="s">
        <v>24862</v>
      </c>
      <c r="F15343" t="s">
        <v>24863</v>
      </c>
      <c r="G15343" t="s">
        <v>47054</v>
      </c>
      <c r="H15343" t="b">
        <v>0</v>
      </c>
      <c r="I15343" t="s">
        <v>2711</v>
      </c>
      <c r="K15343" t="str">
        <f t="shared" si="1673"/>
        <v>C08.01_R0060_C0257_S0014</v>
      </c>
      <c r="N15343" s="602"/>
      <c r="O15343" t="s">
        <v>47082</v>
      </c>
      <c r="P15343" t="str">
        <f t="shared" si="1674"/>
        <v>C 08.01</v>
      </c>
      <c r="Q15343" t="str">
        <f t="shared" si="1675"/>
        <v>C 08.01</v>
      </c>
      <c r="R15343" t="str">
        <f t="shared" si="1676"/>
        <v>C 08.01</v>
      </c>
      <c r="S15343" t="str">
        <f t="shared" si="1677"/>
        <v>C 08.01</v>
      </c>
      <c r="T15343" t="str">
        <f t="shared" si="1678"/>
        <v>C 08.01</v>
      </c>
      <c r="Y15343" t="str">
        <f t="shared" si="1679"/>
        <v>C 08.01.a014060257</v>
      </c>
    </row>
    <row r="15344" spans="1:25" hidden="1" x14ac:dyDescent="0.25">
      <c r="A15344" t="s">
        <v>40391</v>
      </c>
      <c r="B15344" s="601" t="s">
        <v>35319</v>
      </c>
      <c r="C15344" s="601" t="s">
        <v>725</v>
      </c>
      <c r="D15344" s="601" t="s">
        <v>2836</v>
      </c>
      <c r="E15344" t="s">
        <v>817</v>
      </c>
      <c r="F15344" t="s">
        <v>24032</v>
      </c>
      <c r="G15344" t="s">
        <v>47054</v>
      </c>
      <c r="H15344" t="b">
        <v>0</v>
      </c>
      <c r="I15344" t="s">
        <v>2711</v>
      </c>
      <c r="K15344" t="str">
        <f t="shared" si="1673"/>
        <v>C08.01_R0060_C0260_S0014</v>
      </c>
      <c r="N15344" s="602"/>
      <c r="O15344" t="s">
        <v>47083</v>
      </c>
      <c r="P15344" t="str">
        <f t="shared" si="1674"/>
        <v>C 08.01</v>
      </c>
      <c r="Q15344" t="str">
        <f t="shared" si="1675"/>
        <v>C 08.01</v>
      </c>
      <c r="R15344" t="str">
        <f t="shared" si="1676"/>
        <v>C 08.01</v>
      </c>
      <c r="S15344" t="str">
        <f t="shared" si="1677"/>
        <v>C 08.01</v>
      </c>
      <c r="T15344" t="str">
        <f t="shared" si="1678"/>
        <v>C 08.01</v>
      </c>
      <c r="Y15344" t="str">
        <f t="shared" si="1679"/>
        <v>C 08.01.a014060260</v>
      </c>
    </row>
    <row r="15345" spans="1:25" hidden="1" x14ac:dyDescent="0.25">
      <c r="A15345" t="s">
        <v>40391</v>
      </c>
      <c r="B15345" s="601" t="s">
        <v>35319</v>
      </c>
      <c r="C15345" s="601" t="s">
        <v>725</v>
      </c>
      <c r="D15345" s="601" t="s">
        <v>2842</v>
      </c>
      <c r="E15345" t="s">
        <v>818</v>
      </c>
      <c r="F15345" t="s">
        <v>24266</v>
      </c>
      <c r="G15345" t="s">
        <v>47052</v>
      </c>
      <c r="H15345" t="b">
        <v>0</v>
      </c>
      <c r="I15345" t="s">
        <v>2711</v>
      </c>
      <c r="K15345" t="str">
        <f t="shared" si="1673"/>
        <v>C08.01_R0060_C0280_S0014</v>
      </c>
      <c r="N15345" s="602"/>
      <c r="O15345" t="s">
        <v>47084</v>
      </c>
      <c r="P15345" t="str">
        <f t="shared" si="1674"/>
        <v>C 08.01</v>
      </c>
      <c r="Q15345" t="str">
        <f t="shared" si="1675"/>
        <v>C 08.01</v>
      </c>
      <c r="R15345" t="str">
        <f t="shared" si="1676"/>
        <v>C 08.01</v>
      </c>
      <c r="S15345" t="str">
        <f t="shared" si="1677"/>
        <v>C 08.01</v>
      </c>
      <c r="T15345" t="str">
        <f t="shared" si="1678"/>
        <v>C 08.01</v>
      </c>
      <c r="Y15345" t="str">
        <f t="shared" si="1679"/>
        <v>C 08.01.a014060280</v>
      </c>
    </row>
    <row r="15346" spans="1:25" hidden="1" x14ac:dyDescent="0.25">
      <c r="A15346" t="s">
        <v>40391</v>
      </c>
      <c r="B15346" s="601" t="s">
        <v>35319</v>
      </c>
      <c r="C15346" s="601" t="s">
        <v>725</v>
      </c>
      <c r="D15346" s="601" t="s">
        <v>2845</v>
      </c>
      <c r="E15346" t="s">
        <v>24256</v>
      </c>
      <c r="F15346" t="s">
        <v>24257</v>
      </c>
      <c r="G15346" t="s">
        <v>47052</v>
      </c>
      <c r="H15346" t="b">
        <v>0</v>
      </c>
      <c r="I15346" t="s">
        <v>2711</v>
      </c>
      <c r="K15346" t="str">
        <f t="shared" si="1673"/>
        <v>C08.01_R0060_C0290_S0014</v>
      </c>
      <c r="N15346" s="602"/>
      <c r="O15346" t="s">
        <v>47085</v>
      </c>
      <c r="P15346" t="str">
        <f t="shared" si="1674"/>
        <v>C 08.01</v>
      </c>
      <c r="Q15346" t="str">
        <f t="shared" si="1675"/>
        <v>C 08.01</v>
      </c>
      <c r="R15346" t="str">
        <f t="shared" si="1676"/>
        <v>C 08.01</v>
      </c>
      <c r="S15346" t="str">
        <f t="shared" si="1677"/>
        <v>C 08.01</v>
      </c>
      <c r="T15346" t="str">
        <f t="shared" si="1678"/>
        <v>C 08.01</v>
      </c>
      <c r="Y15346" t="str">
        <f t="shared" si="1679"/>
        <v>C 08.01.a014060290</v>
      </c>
    </row>
    <row r="15347" spans="1:25" hidden="1" x14ac:dyDescent="0.25">
      <c r="A15347" t="s">
        <v>40391</v>
      </c>
      <c r="B15347" s="601" t="s">
        <v>35319</v>
      </c>
      <c r="C15347" s="601" t="s">
        <v>725</v>
      </c>
      <c r="D15347" s="601" t="s">
        <v>2848</v>
      </c>
      <c r="E15347" t="s">
        <v>610</v>
      </c>
      <c r="F15347" t="s">
        <v>40462</v>
      </c>
      <c r="G15347" t="s">
        <v>47052</v>
      </c>
      <c r="H15347" t="b">
        <v>0</v>
      </c>
      <c r="I15347" t="s">
        <v>18575</v>
      </c>
      <c r="K15347" t="str">
        <f t="shared" si="1673"/>
        <v>C08.01_R0060_C0300_S0014</v>
      </c>
      <c r="N15347"/>
      <c r="O15347" t="s">
        <v>47086</v>
      </c>
      <c r="P15347" t="str">
        <f t="shared" si="1674"/>
        <v>C 08.01</v>
      </c>
      <c r="Q15347" t="str">
        <f t="shared" si="1675"/>
        <v>C 08.01</v>
      </c>
      <c r="R15347" t="str">
        <f t="shared" si="1676"/>
        <v>C 08.01</v>
      </c>
      <c r="S15347" t="str">
        <f t="shared" si="1677"/>
        <v>C 08.01</v>
      </c>
      <c r="T15347" t="str">
        <f t="shared" si="1678"/>
        <v>C 08.01</v>
      </c>
      <c r="Y15347" t="str">
        <f t="shared" si="1679"/>
        <v>C 08.01.a014060300</v>
      </c>
    </row>
    <row r="15348" spans="1:25" hidden="1" x14ac:dyDescent="0.25">
      <c r="A15348" t="s">
        <v>40391</v>
      </c>
      <c r="B15348" s="601" t="s">
        <v>35319</v>
      </c>
      <c r="C15348" s="601" t="s">
        <v>725</v>
      </c>
      <c r="D15348" s="601" t="s">
        <v>2851</v>
      </c>
      <c r="E15348" t="s">
        <v>852</v>
      </c>
      <c r="F15348" t="s">
        <v>40464</v>
      </c>
      <c r="G15348" t="s">
        <v>47052</v>
      </c>
      <c r="H15348" t="b">
        <v>0</v>
      </c>
      <c r="I15348" t="s">
        <v>2711</v>
      </c>
      <c r="K15348" t="str">
        <f t="shared" si="1673"/>
        <v>C08.01_R0060_C0310_S0014</v>
      </c>
      <c r="N15348" s="602"/>
      <c r="O15348" t="s">
        <v>47087</v>
      </c>
      <c r="P15348" t="str">
        <f t="shared" si="1674"/>
        <v>C 08.01</v>
      </c>
      <c r="Q15348" t="str">
        <f t="shared" si="1675"/>
        <v>C 08.01</v>
      </c>
      <c r="R15348" t="str">
        <f t="shared" si="1676"/>
        <v>C 08.01</v>
      </c>
      <c r="S15348" t="str">
        <f t="shared" si="1677"/>
        <v>C 08.01</v>
      </c>
      <c r="T15348" t="str">
        <f t="shared" si="1678"/>
        <v>C 08.01</v>
      </c>
      <c r="Y15348" t="str">
        <f t="shared" si="1679"/>
        <v>C 08.01.a014060310</v>
      </c>
    </row>
    <row r="15349" spans="1:25" x14ac:dyDescent="0.25">
      <c r="A15349" t="s">
        <v>40391</v>
      </c>
      <c r="B15349" s="601" t="s">
        <v>35319</v>
      </c>
      <c r="C15349" s="601" t="s">
        <v>727</v>
      </c>
      <c r="D15349" s="601" t="s">
        <v>548</v>
      </c>
      <c r="E15349" t="s">
        <v>40392</v>
      </c>
      <c r="F15349" t="s">
        <v>40393</v>
      </c>
      <c r="G15349" t="s">
        <v>47088</v>
      </c>
      <c r="H15349" t="b">
        <v>0</v>
      </c>
      <c r="I15349" t="s">
        <v>23447</v>
      </c>
      <c r="K15349" t="str">
        <f t="shared" si="1673"/>
        <v>C08.01_R0070_C0010_S0014</v>
      </c>
      <c r="O15349" t="s">
        <v>47089</v>
      </c>
      <c r="P15349" t="str">
        <f t="shared" si="1674"/>
        <v>C 08.01</v>
      </c>
      <c r="Q15349" t="str">
        <f t="shared" si="1675"/>
        <v>C 08.01</v>
      </c>
      <c r="R15349" t="str">
        <f t="shared" si="1676"/>
        <v>C 08.01</v>
      </c>
      <c r="S15349" t="str">
        <f t="shared" si="1677"/>
        <v>C 08.01</v>
      </c>
      <c r="T15349" t="str">
        <f t="shared" si="1678"/>
        <v>C 08.01</v>
      </c>
      <c r="Y15349" t="str">
        <f t="shared" si="1679"/>
        <v>C 08.01.a014070010</v>
      </c>
    </row>
    <row r="15350" spans="1:25" hidden="1" x14ac:dyDescent="0.25">
      <c r="A15350" t="s">
        <v>40391</v>
      </c>
      <c r="B15350" s="601" t="s">
        <v>35319</v>
      </c>
      <c r="C15350" s="601" t="s">
        <v>727</v>
      </c>
      <c r="D15350" s="601" t="s">
        <v>561</v>
      </c>
      <c r="E15350" t="s">
        <v>24479</v>
      </c>
      <c r="F15350" t="s">
        <v>24480</v>
      </c>
      <c r="G15350" t="s">
        <v>47090</v>
      </c>
      <c r="H15350" t="b">
        <v>0</v>
      </c>
      <c r="I15350" t="s">
        <v>2711</v>
      </c>
      <c r="K15350" t="str">
        <f t="shared" si="1673"/>
        <v>C08.01_R0070_C0020_S0014</v>
      </c>
      <c r="N15350" s="602"/>
      <c r="O15350" t="s">
        <v>47091</v>
      </c>
      <c r="P15350" t="str">
        <f t="shared" si="1674"/>
        <v>C 08.01</v>
      </c>
      <c r="Q15350" t="str">
        <f t="shared" si="1675"/>
        <v>C 08.01</v>
      </c>
      <c r="R15350" t="str">
        <f t="shared" si="1676"/>
        <v>C 08.01</v>
      </c>
      <c r="S15350" t="str">
        <f t="shared" si="1677"/>
        <v>C 08.01</v>
      </c>
      <c r="T15350" t="str">
        <f t="shared" si="1678"/>
        <v>C 08.01</v>
      </c>
      <c r="Y15350" t="str">
        <f t="shared" si="1679"/>
        <v>C 08.01.a014070020</v>
      </c>
    </row>
    <row r="15351" spans="1:25" hidden="1" x14ac:dyDescent="0.25">
      <c r="A15351" t="s">
        <v>40391</v>
      </c>
      <c r="B15351" s="601" t="s">
        <v>35319</v>
      </c>
      <c r="C15351" s="601" t="s">
        <v>727</v>
      </c>
      <c r="D15351" s="601" t="s">
        <v>719</v>
      </c>
      <c r="E15351" t="s">
        <v>24479</v>
      </c>
      <c r="F15351" t="s">
        <v>24480</v>
      </c>
      <c r="G15351" t="s">
        <v>47092</v>
      </c>
      <c r="H15351" t="b">
        <v>0</v>
      </c>
      <c r="I15351" t="s">
        <v>2711</v>
      </c>
      <c r="K15351" t="str">
        <f t="shared" si="1673"/>
        <v>C08.01_R0070_C0030_S0014</v>
      </c>
      <c r="N15351" s="602"/>
      <c r="O15351" t="s">
        <v>47093</v>
      </c>
      <c r="P15351" t="str">
        <f t="shared" si="1674"/>
        <v>C 08.01</v>
      </c>
      <c r="Q15351" t="str">
        <f t="shared" si="1675"/>
        <v>C 08.01</v>
      </c>
      <c r="R15351" t="str">
        <f t="shared" si="1676"/>
        <v>C 08.01</v>
      </c>
      <c r="S15351" t="str">
        <f t="shared" si="1677"/>
        <v>C 08.01</v>
      </c>
      <c r="T15351" t="str">
        <f t="shared" si="1678"/>
        <v>C 08.01</v>
      </c>
      <c r="Y15351" t="str">
        <f t="shared" si="1679"/>
        <v>C 08.01.a014070030</v>
      </c>
    </row>
    <row r="15352" spans="1:25" hidden="1" x14ac:dyDescent="0.25">
      <c r="A15352" t="s">
        <v>40391</v>
      </c>
      <c r="B15352" s="601" t="s">
        <v>35319</v>
      </c>
      <c r="C15352" s="601" t="s">
        <v>727</v>
      </c>
      <c r="D15352" s="601" t="s">
        <v>721</v>
      </c>
      <c r="E15352" t="s">
        <v>24805</v>
      </c>
      <c r="F15352" t="s">
        <v>24806</v>
      </c>
      <c r="G15352" t="s">
        <v>47094</v>
      </c>
      <c r="H15352" t="b">
        <v>0</v>
      </c>
      <c r="I15352" t="s">
        <v>2711</v>
      </c>
      <c r="K15352" t="str">
        <f t="shared" si="1673"/>
        <v>C08.01_R0070_C0040_S0014</v>
      </c>
      <c r="N15352" s="602"/>
      <c r="O15352" t="s">
        <v>47095</v>
      </c>
      <c r="P15352" t="str">
        <f t="shared" si="1674"/>
        <v>C 08.01</v>
      </c>
      <c r="Q15352" t="str">
        <f t="shared" si="1675"/>
        <v>C 08.01</v>
      </c>
      <c r="R15352" t="str">
        <f t="shared" si="1676"/>
        <v>C 08.01</v>
      </c>
      <c r="S15352" t="str">
        <f t="shared" si="1677"/>
        <v>C 08.01</v>
      </c>
      <c r="T15352" t="str">
        <f t="shared" si="1678"/>
        <v>C 08.01</v>
      </c>
      <c r="Y15352" t="str">
        <f t="shared" si="1679"/>
        <v>C 08.01.a014070040</v>
      </c>
    </row>
    <row r="15353" spans="1:25" hidden="1" x14ac:dyDescent="0.25">
      <c r="A15353" t="s">
        <v>40391</v>
      </c>
      <c r="B15353" s="601" t="s">
        <v>35319</v>
      </c>
      <c r="C15353" s="601" t="s">
        <v>727</v>
      </c>
      <c r="D15353" s="601" t="s">
        <v>723</v>
      </c>
      <c r="E15353" t="s">
        <v>24809</v>
      </c>
      <c r="F15353" t="s">
        <v>24810</v>
      </c>
      <c r="G15353" t="s">
        <v>47096</v>
      </c>
      <c r="H15353" t="b">
        <v>0</v>
      </c>
      <c r="I15353" t="s">
        <v>2711</v>
      </c>
      <c r="K15353" t="str">
        <f t="shared" si="1673"/>
        <v>C08.01_R0070_C0050_S0014</v>
      </c>
      <c r="N15353" s="602"/>
      <c r="O15353" t="s">
        <v>47097</v>
      </c>
      <c r="P15353" t="str">
        <f t="shared" si="1674"/>
        <v>C 08.01</v>
      </c>
      <c r="Q15353" t="str">
        <f t="shared" si="1675"/>
        <v>C 08.01</v>
      </c>
      <c r="R15353" t="str">
        <f t="shared" si="1676"/>
        <v>C 08.01</v>
      </c>
      <c r="S15353" t="str">
        <f t="shared" si="1677"/>
        <v>C 08.01</v>
      </c>
      <c r="T15353" t="str">
        <f t="shared" si="1678"/>
        <v>C 08.01</v>
      </c>
      <c r="Y15353" t="str">
        <f t="shared" si="1679"/>
        <v>C 08.01.a014070050</v>
      </c>
    </row>
    <row r="15354" spans="1:25" hidden="1" x14ac:dyDescent="0.25">
      <c r="A15354" t="s">
        <v>40391</v>
      </c>
      <c r="B15354" s="601" t="s">
        <v>35319</v>
      </c>
      <c r="C15354" s="601" t="s">
        <v>727</v>
      </c>
      <c r="D15354" s="601" t="s">
        <v>725</v>
      </c>
      <c r="E15354" t="s">
        <v>24817</v>
      </c>
      <c r="F15354" t="s">
        <v>24818</v>
      </c>
      <c r="G15354" t="s">
        <v>47098</v>
      </c>
      <c r="H15354" t="b">
        <v>0</v>
      </c>
      <c r="I15354" t="s">
        <v>2711</v>
      </c>
      <c r="K15354" t="str">
        <f t="shared" si="1673"/>
        <v>C08.01_R0070_C0060_S0014</v>
      </c>
      <c r="N15354" s="602"/>
      <c r="O15354" t="s">
        <v>47099</v>
      </c>
      <c r="P15354" t="str">
        <f t="shared" si="1674"/>
        <v>C 08.01</v>
      </c>
      <c r="Q15354" t="str">
        <f t="shared" si="1675"/>
        <v>C 08.01</v>
      </c>
      <c r="R15354" t="str">
        <f t="shared" si="1676"/>
        <v>C 08.01</v>
      </c>
      <c r="S15354" t="str">
        <f t="shared" si="1677"/>
        <v>C 08.01</v>
      </c>
      <c r="T15354" t="str">
        <f t="shared" si="1678"/>
        <v>C 08.01</v>
      </c>
      <c r="Y15354" t="str">
        <f t="shared" si="1679"/>
        <v>C 08.01.a014070060</v>
      </c>
    </row>
    <row r="15355" spans="1:25" hidden="1" x14ac:dyDescent="0.25">
      <c r="A15355" t="s">
        <v>40391</v>
      </c>
      <c r="B15355" s="601" t="s">
        <v>35319</v>
      </c>
      <c r="C15355" s="601" t="s">
        <v>727</v>
      </c>
      <c r="D15355" s="601" t="s">
        <v>727</v>
      </c>
      <c r="E15355" t="s">
        <v>40405</v>
      </c>
      <c r="F15355" t="s">
        <v>40406</v>
      </c>
      <c r="G15355" t="s">
        <v>47100</v>
      </c>
      <c r="H15355" t="b">
        <v>0</v>
      </c>
      <c r="I15355" t="s">
        <v>2711</v>
      </c>
      <c r="K15355" t="str">
        <f t="shared" si="1673"/>
        <v>C08.01_R0070_C0070_S0014</v>
      </c>
      <c r="N15355" s="602"/>
      <c r="O15355" t="s">
        <v>47101</v>
      </c>
      <c r="P15355" t="str">
        <f t="shared" si="1674"/>
        <v>C 08.01</v>
      </c>
      <c r="Q15355" t="str">
        <f t="shared" si="1675"/>
        <v>C 08.01</v>
      </c>
      <c r="R15355" t="str">
        <f t="shared" si="1676"/>
        <v>C 08.01</v>
      </c>
      <c r="S15355" t="str">
        <f t="shared" si="1677"/>
        <v>C 08.01</v>
      </c>
      <c r="T15355" t="str">
        <f t="shared" si="1678"/>
        <v>C 08.01</v>
      </c>
      <c r="Y15355" t="str">
        <f t="shared" si="1679"/>
        <v>C 08.01.a014070070</v>
      </c>
    </row>
    <row r="15356" spans="1:25" hidden="1" x14ac:dyDescent="0.25">
      <c r="A15356" t="s">
        <v>40391</v>
      </c>
      <c r="B15356" s="601" t="s">
        <v>35319</v>
      </c>
      <c r="C15356" s="601" t="s">
        <v>727</v>
      </c>
      <c r="D15356" s="601" t="s">
        <v>729</v>
      </c>
      <c r="E15356" t="s">
        <v>40409</v>
      </c>
      <c r="F15356" t="s">
        <v>40410</v>
      </c>
      <c r="G15356" t="s">
        <v>47100</v>
      </c>
      <c r="H15356" t="b">
        <v>0</v>
      </c>
      <c r="I15356" t="s">
        <v>2711</v>
      </c>
      <c r="K15356" t="str">
        <f t="shared" si="1673"/>
        <v>C08.01_R0070_C0080_S0014</v>
      </c>
      <c r="N15356" s="602"/>
      <c r="O15356" t="s">
        <v>47102</v>
      </c>
      <c r="P15356" t="str">
        <f t="shared" si="1674"/>
        <v>C 08.01</v>
      </c>
      <c r="Q15356" t="str">
        <f t="shared" si="1675"/>
        <v>C 08.01</v>
      </c>
      <c r="R15356" t="str">
        <f t="shared" si="1676"/>
        <v>C 08.01</v>
      </c>
      <c r="S15356" t="str">
        <f t="shared" si="1677"/>
        <v>C 08.01</v>
      </c>
      <c r="T15356" t="str">
        <f t="shared" si="1678"/>
        <v>C 08.01</v>
      </c>
      <c r="Y15356" t="str">
        <f t="shared" si="1679"/>
        <v>C 08.01.a014070080</v>
      </c>
    </row>
    <row r="15357" spans="1:25" hidden="1" x14ac:dyDescent="0.25">
      <c r="A15357" t="s">
        <v>40391</v>
      </c>
      <c r="B15357" s="601" t="s">
        <v>35319</v>
      </c>
      <c r="C15357" s="601" t="s">
        <v>727</v>
      </c>
      <c r="D15357" s="601" t="s">
        <v>731</v>
      </c>
      <c r="E15357" t="s">
        <v>40412</v>
      </c>
      <c r="F15357" t="s">
        <v>40413</v>
      </c>
      <c r="G15357" t="s">
        <v>47090</v>
      </c>
      <c r="H15357" t="b">
        <v>0</v>
      </c>
      <c r="I15357" t="s">
        <v>2711</v>
      </c>
      <c r="K15357" t="str">
        <f t="shared" si="1673"/>
        <v>C08.01_R0070_C0090_S0014</v>
      </c>
      <c r="N15357" s="602"/>
      <c r="O15357" t="s">
        <v>47103</v>
      </c>
      <c r="P15357" t="str">
        <f t="shared" si="1674"/>
        <v>C 08.01</v>
      </c>
      <c r="Q15357" t="str">
        <f t="shared" si="1675"/>
        <v>C 08.01</v>
      </c>
      <c r="R15357" t="str">
        <f t="shared" si="1676"/>
        <v>C 08.01</v>
      </c>
      <c r="S15357" t="str">
        <f t="shared" si="1677"/>
        <v>C 08.01</v>
      </c>
      <c r="T15357" t="str">
        <f t="shared" si="1678"/>
        <v>C 08.01</v>
      </c>
      <c r="Y15357" t="str">
        <f t="shared" si="1679"/>
        <v>C 08.01.a014070090</v>
      </c>
    </row>
    <row r="15358" spans="1:25" hidden="1" x14ac:dyDescent="0.25">
      <c r="A15358" t="s">
        <v>40391</v>
      </c>
      <c r="B15358" s="601" t="s">
        <v>35319</v>
      </c>
      <c r="C15358" s="601" t="s">
        <v>727</v>
      </c>
      <c r="D15358" s="601" t="s">
        <v>734</v>
      </c>
      <c r="E15358" t="s">
        <v>518</v>
      </c>
      <c r="F15358" t="s">
        <v>40415</v>
      </c>
      <c r="G15358" t="s">
        <v>47090</v>
      </c>
      <c r="H15358" t="b">
        <v>0</v>
      </c>
      <c r="I15358" t="s">
        <v>2711</v>
      </c>
      <c r="K15358" t="str">
        <f t="shared" si="1673"/>
        <v>C08.01_R0070_C0110_S0014</v>
      </c>
      <c r="N15358" s="602"/>
      <c r="O15358" t="s">
        <v>47104</v>
      </c>
      <c r="P15358" t="str">
        <f t="shared" si="1674"/>
        <v>C 08.01</v>
      </c>
      <c r="Q15358" t="str">
        <f t="shared" si="1675"/>
        <v>C 08.01</v>
      </c>
      <c r="R15358" t="str">
        <f t="shared" si="1676"/>
        <v>C 08.01</v>
      </c>
      <c r="S15358" t="str">
        <f t="shared" si="1677"/>
        <v>C 08.01</v>
      </c>
      <c r="T15358" t="str">
        <f t="shared" si="1678"/>
        <v>C 08.01</v>
      </c>
      <c r="Y15358" t="str">
        <f t="shared" si="1679"/>
        <v>C 08.01.a014070110</v>
      </c>
    </row>
    <row r="15359" spans="1:25" hidden="1" x14ac:dyDescent="0.25">
      <c r="A15359" t="s">
        <v>40391</v>
      </c>
      <c r="B15359" s="601" t="s">
        <v>35319</v>
      </c>
      <c r="C15359" s="601" t="s">
        <v>727</v>
      </c>
      <c r="D15359" s="601" t="s">
        <v>737</v>
      </c>
      <c r="E15359" t="s">
        <v>518</v>
      </c>
      <c r="F15359" t="s">
        <v>40415</v>
      </c>
      <c r="G15359" t="s">
        <v>47092</v>
      </c>
      <c r="H15359" t="b">
        <v>0</v>
      </c>
      <c r="I15359" t="s">
        <v>2711</v>
      </c>
      <c r="K15359" t="str">
        <f t="shared" si="1673"/>
        <v>C08.01_R0070_C0140_S0014</v>
      </c>
      <c r="N15359" s="602"/>
      <c r="O15359" t="s">
        <v>47105</v>
      </c>
      <c r="P15359" t="str">
        <f t="shared" si="1674"/>
        <v>C 08.01</v>
      </c>
      <c r="Q15359" t="str">
        <f t="shared" si="1675"/>
        <v>C 08.01</v>
      </c>
      <c r="R15359" t="str">
        <f t="shared" si="1676"/>
        <v>C 08.01</v>
      </c>
      <c r="S15359" t="str">
        <f t="shared" si="1677"/>
        <v>C 08.01</v>
      </c>
      <c r="T15359" t="str">
        <f t="shared" si="1678"/>
        <v>C 08.01</v>
      </c>
      <c r="Y15359" t="str">
        <f t="shared" si="1679"/>
        <v>C 08.01.a014070140</v>
      </c>
    </row>
    <row r="15360" spans="1:25" hidden="1" x14ac:dyDescent="0.25">
      <c r="A15360" t="s">
        <v>40391</v>
      </c>
      <c r="B15360" s="601" t="s">
        <v>35319</v>
      </c>
      <c r="C15360" s="601" t="s">
        <v>727</v>
      </c>
      <c r="D15360" s="601" t="s">
        <v>738</v>
      </c>
      <c r="E15360" t="s">
        <v>40418</v>
      </c>
      <c r="F15360" t="s">
        <v>40419</v>
      </c>
      <c r="G15360" t="s">
        <v>47106</v>
      </c>
      <c r="H15360" t="b">
        <v>0</v>
      </c>
      <c r="I15360" t="s">
        <v>2711</v>
      </c>
      <c r="K15360" t="str">
        <f t="shared" si="1673"/>
        <v>C08.01_R0070_C0150_S0014</v>
      </c>
      <c r="N15360" s="602"/>
      <c r="O15360" t="s">
        <v>47107</v>
      </c>
      <c r="P15360" t="str">
        <f t="shared" si="1674"/>
        <v>C 08.01</v>
      </c>
      <c r="Q15360" t="str">
        <f t="shared" si="1675"/>
        <v>C 08.01</v>
      </c>
      <c r="R15360" t="str">
        <f t="shared" si="1676"/>
        <v>C 08.01</v>
      </c>
      <c r="S15360" t="str">
        <f t="shared" si="1677"/>
        <v>C 08.01</v>
      </c>
      <c r="T15360" t="str">
        <f t="shared" si="1678"/>
        <v>C 08.01</v>
      </c>
      <c r="Y15360" t="str">
        <f t="shared" si="1679"/>
        <v>C 08.01.a014070150</v>
      </c>
    </row>
    <row r="15361" spans="1:25" hidden="1" x14ac:dyDescent="0.25">
      <c r="A15361" t="s">
        <v>40391</v>
      </c>
      <c r="B15361" s="601" t="s">
        <v>35319</v>
      </c>
      <c r="C15361" s="601" t="s">
        <v>727</v>
      </c>
      <c r="D15361" s="601" t="s">
        <v>740</v>
      </c>
      <c r="E15361" t="s">
        <v>40418</v>
      </c>
      <c r="F15361" t="s">
        <v>40419</v>
      </c>
      <c r="G15361" t="s">
        <v>47108</v>
      </c>
      <c r="H15361" t="b">
        <v>0</v>
      </c>
      <c r="I15361" t="s">
        <v>2711</v>
      </c>
      <c r="K15361" t="str">
        <f t="shared" si="1673"/>
        <v>C08.01_R0070_C0160_S0014</v>
      </c>
      <c r="N15361" s="602"/>
      <c r="O15361" t="s">
        <v>47109</v>
      </c>
      <c r="P15361" t="str">
        <f t="shared" si="1674"/>
        <v>C 08.01</v>
      </c>
      <c r="Q15361" t="str">
        <f t="shared" si="1675"/>
        <v>C 08.01</v>
      </c>
      <c r="R15361" t="str">
        <f t="shared" si="1676"/>
        <v>C 08.01</v>
      </c>
      <c r="S15361" t="str">
        <f t="shared" si="1677"/>
        <v>C 08.01</v>
      </c>
      <c r="T15361" t="str">
        <f t="shared" si="1678"/>
        <v>C 08.01</v>
      </c>
      <c r="Y15361" t="str">
        <f t="shared" si="1679"/>
        <v>C 08.01.a014070160</v>
      </c>
    </row>
    <row r="15362" spans="1:25" hidden="1" x14ac:dyDescent="0.25">
      <c r="A15362" t="s">
        <v>40391</v>
      </c>
      <c r="B15362" s="601" t="s">
        <v>35319</v>
      </c>
      <c r="C15362" s="601" t="s">
        <v>727</v>
      </c>
      <c r="D15362" s="601" t="s">
        <v>741</v>
      </c>
      <c r="E15362" t="s">
        <v>40418</v>
      </c>
      <c r="F15362" t="s">
        <v>40419</v>
      </c>
      <c r="G15362" t="s">
        <v>47110</v>
      </c>
      <c r="H15362" t="b">
        <v>0</v>
      </c>
      <c r="I15362" t="s">
        <v>2711</v>
      </c>
      <c r="K15362" t="str">
        <f t="shared" ref="K15362:K15425" si="1680">+IF(B15362="000",+REPLACE(T15362,2,1,"")&amp;$L$1&amp;C15362&amp;$M$1&amp;D15362,+REPLACE(T15362,2,1,"")&amp;$L$1&amp;C15362&amp;$M$1&amp;D15362&amp;$K$1&amp;B15362)</f>
        <v>C08.01_R0070_C0170_S0014</v>
      </c>
      <c r="N15362" s="602"/>
      <c r="O15362" t="s">
        <v>47111</v>
      </c>
      <c r="P15362" t="str">
        <f t="shared" ref="P15362:P15425" si="1681">+IF(ISNUMBER(SEARCH("a",RIGHT(A15362,2))),LEFT(A15362,LEN(A15362)-2),A15362)</f>
        <v>C 08.01</v>
      </c>
      <c r="Q15362" t="str">
        <f t="shared" si="1675"/>
        <v>C 08.01</v>
      </c>
      <c r="R15362" t="str">
        <f t="shared" si="1676"/>
        <v>C 08.01</v>
      </c>
      <c r="S15362" t="str">
        <f t="shared" si="1677"/>
        <v>C 08.01</v>
      </c>
      <c r="T15362" t="str">
        <f t="shared" si="1678"/>
        <v>C 08.01</v>
      </c>
      <c r="Y15362" t="str">
        <f t="shared" si="1679"/>
        <v>C 08.01.a014070170</v>
      </c>
    </row>
    <row r="15363" spans="1:25" hidden="1" x14ac:dyDescent="0.25">
      <c r="A15363" t="s">
        <v>40391</v>
      </c>
      <c r="B15363" s="601" t="s">
        <v>35319</v>
      </c>
      <c r="C15363" s="601" t="s">
        <v>727</v>
      </c>
      <c r="D15363" s="601" t="s">
        <v>2776</v>
      </c>
      <c r="E15363" t="s">
        <v>40418</v>
      </c>
      <c r="F15363" t="s">
        <v>40419</v>
      </c>
      <c r="G15363" t="s">
        <v>47112</v>
      </c>
      <c r="H15363" t="b">
        <v>0</v>
      </c>
      <c r="I15363" t="s">
        <v>2711</v>
      </c>
      <c r="K15363" t="str">
        <f t="shared" si="1680"/>
        <v>C08.01_R0070_C0171_S0014</v>
      </c>
      <c r="N15363" s="602"/>
      <c r="O15363" t="s">
        <v>47113</v>
      </c>
      <c r="P15363" t="str">
        <f t="shared" si="1681"/>
        <v>C 08.01</v>
      </c>
      <c r="Q15363" t="str">
        <f t="shared" ref="Q15363:Q15426" si="1682">+IF(ISNUMBER(SEARCH("b",RIGHT(P15363,2))),LEFT(P15363,LEN(P15363)-2),P15363)</f>
        <v>C 08.01</v>
      </c>
      <c r="R15363" t="str">
        <f t="shared" ref="R15363:R15426" si="1683">+IF(ISNUMBER(SEARCH("c",RIGHT(Q15363,2))),LEFT(Q15363,LEN(Q15363)-2),Q15363)</f>
        <v>C 08.01</v>
      </c>
      <c r="S15363" t="str">
        <f t="shared" ref="S15363:S15426" si="1684">+IF(ISNUMBER(SEARCH("d",RIGHT(R15363,2))),LEFT(R15363,LEN(R15363)-2),R15363)</f>
        <v>C 08.01</v>
      </c>
      <c r="T15363" t="str">
        <f t="shared" ref="T15363:T15426" si="1685">+IF(ISNUMBER(SEARCH("e",RIGHT(S15363,2))),LEFT(S15363,LEN(S15363)-2),S15363)</f>
        <v>C 08.01</v>
      </c>
      <c r="Y15363" t="str">
        <f t="shared" ref="Y15363:Y15426" si="1686">+A15363&amp;B15363&amp;C15363&amp;D15363</f>
        <v>C 08.01.a014070171</v>
      </c>
    </row>
    <row r="15364" spans="1:25" hidden="1" x14ac:dyDescent="0.25">
      <c r="A15364" t="s">
        <v>40391</v>
      </c>
      <c r="B15364" s="601" t="s">
        <v>35319</v>
      </c>
      <c r="C15364" s="601" t="s">
        <v>727</v>
      </c>
      <c r="D15364" s="601" t="s">
        <v>2779</v>
      </c>
      <c r="E15364" t="s">
        <v>40418</v>
      </c>
      <c r="F15364" t="s">
        <v>40419</v>
      </c>
      <c r="G15364" t="s">
        <v>47114</v>
      </c>
      <c r="H15364" t="b">
        <v>0</v>
      </c>
      <c r="I15364" t="s">
        <v>2711</v>
      </c>
      <c r="K15364" t="str">
        <f t="shared" si="1680"/>
        <v>C08.01_R0070_C0172_S0014</v>
      </c>
      <c r="N15364" s="602"/>
      <c r="O15364" t="s">
        <v>47115</v>
      </c>
      <c r="P15364" t="str">
        <f t="shared" si="1681"/>
        <v>C 08.01</v>
      </c>
      <c r="Q15364" t="str">
        <f t="shared" si="1682"/>
        <v>C 08.01</v>
      </c>
      <c r="R15364" t="str">
        <f t="shared" si="1683"/>
        <v>C 08.01</v>
      </c>
      <c r="S15364" t="str">
        <f t="shared" si="1684"/>
        <v>C 08.01</v>
      </c>
      <c r="T15364" t="str">
        <f t="shared" si="1685"/>
        <v>C 08.01</v>
      </c>
      <c r="Y15364" t="str">
        <f t="shared" si="1686"/>
        <v>C 08.01.a014070172</v>
      </c>
    </row>
    <row r="15365" spans="1:25" hidden="1" x14ac:dyDescent="0.25">
      <c r="A15365" t="s">
        <v>40391</v>
      </c>
      <c r="B15365" s="601" t="s">
        <v>35319</v>
      </c>
      <c r="C15365" s="601" t="s">
        <v>727</v>
      </c>
      <c r="D15365" s="601" t="s">
        <v>2782</v>
      </c>
      <c r="E15365" t="s">
        <v>40418</v>
      </c>
      <c r="F15365" t="s">
        <v>40419</v>
      </c>
      <c r="G15365" t="s">
        <v>47116</v>
      </c>
      <c r="H15365" t="b">
        <v>0</v>
      </c>
      <c r="I15365" t="s">
        <v>2711</v>
      </c>
      <c r="K15365" t="str">
        <f t="shared" si="1680"/>
        <v>C08.01_R0070_C0173_S0014</v>
      </c>
      <c r="N15365" s="602"/>
      <c r="O15365" t="s">
        <v>47117</v>
      </c>
      <c r="P15365" t="str">
        <f t="shared" si="1681"/>
        <v>C 08.01</v>
      </c>
      <c r="Q15365" t="str">
        <f t="shared" si="1682"/>
        <v>C 08.01</v>
      </c>
      <c r="R15365" t="str">
        <f t="shared" si="1683"/>
        <v>C 08.01</v>
      </c>
      <c r="S15365" t="str">
        <f t="shared" si="1684"/>
        <v>C 08.01</v>
      </c>
      <c r="T15365" t="str">
        <f t="shared" si="1685"/>
        <v>C 08.01</v>
      </c>
      <c r="Y15365" t="str">
        <f t="shared" si="1686"/>
        <v>C 08.01.a014070173</v>
      </c>
    </row>
    <row r="15366" spans="1:25" hidden="1" x14ac:dyDescent="0.25">
      <c r="A15366" t="s">
        <v>40391</v>
      </c>
      <c r="B15366" s="601" t="s">
        <v>35319</v>
      </c>
      <c r="C15366" s="601" t="s">
        <v>727</v>
      </c>
      <c r="D15366" s="601" t="s">
        <v>742</v>
      </c>
      <c r="E15366" t="s">
        <v>40418</v>
      </c>
      <c r="F15366" t="s">
        <v>40419</v>
      </c>
      <c r="G15366" t="s">
        <v>47118</v>
      </c>
      <c r="H15366" t="b">
        <v>0</v>
      </c>
      <c r="I15366" t="s">
        <v>2711</v>
      </c>
      <c r="K15366" t="str">
        <f t="shared" si="1680"/>
        <v>C08.01_R0070_C0180_S0014</v>
      </c>
      <c r="N15366" s="602"/>
      <c r="O15366" t="s">
        <v>47119</v>
      </c>
      <c r="P15366" t="str">
        <f t="shared" si="1681"/>
        <v>C 08.01</v>
      </c>
      <c r="Q15366" t="str">
        <f t="shared" si="1682"/>
        <v>C 08.01</v>
      </c>
      <c r="R15366" t="str">
        <f t="shared" si="1683"/>
        <v>C 08.01</v>
      </c>
      <c r="S15366" t="str">
        <f t="shared" si="1684"/>
        <v>C 08.01</v>
      </c>
      <c r="T15366" t="str">
        <f t="shared" si="1685"/>
        <v>C 08.01</v>
      </c>
      <c r="Y15366" t="str">
        <f t="shared" si="1686"/>
        <v>C 08.01.a014070180</v>
      </c>
    </row>
    <row r="15367" spans="1:25" hidden="1" x14ac:dyDescent="0.25">
      <c r="A15367" t="s">
        <v>40391</v>
      </c>
      <c r="B15367" s="601" t="s">
        <v>35319</v>
      </c>
      <c r="C15367" s="601" t="s">
        <v>727</v>
      </c>
      <c r="D15367" s="601" t="s">
        <v>743</v>
      </c>
      <c r="E15367" t="s">
        <v>40418</v>
      </c>
      <c r="F15367" t="s">
        <v>40419</v>
      </c>
      <c r="G15367" t="s">
        <v>47120</v>
      </c>
      <c r="H15367" t="b">
        <v>0</v>
      </c>
      <c r="I15367" t="s">
        <v>2711</v>
      </c>
      <c r="K15367" t="str">
        <f t="shared" si="1680"/>
        <v>C08.01_R0070_C0190_S0014</v>
      </c>
      <c r="N15367" s="602"/>
      <c r="O15367" t="s">
        <v>47121</v>
      </c>
      <c r="P15367" t="str">
        <f t="shared" si="1681"/>
        <v>C 08.01</v>
      </c>
      <c r="Q15367" t="str">
        <f t="shared" si="1682"/>
        <v>C 08.01</v>
      </c>
      <c r="R15367" t="str">
        <f t="shared" si="1683"/>
        <v>C 08.01</v>
      </c>
      <c r="S15367" t="str">
        <f t="shared" si="1684"/>
        <v>C 08.01</v>
      </c>
      <c r="T15367" t="str">
        <f t="shared" si="1685"/>
        <v>C 08.01</v>
      </c>
      <c r="Y15367" t="str">
        <f t="shared" si="1686"/>
        <v>C 08.01.a014070190</v>
      </c>
    </row>
    <row r="15368" spans="1:25" hidden="1" x14ac:dyDescent="0.25">
      <c r="A15368" t="s">
        <v>40391</v>
      </c>
      <c r="B15368" s="601" t="s">
        <v>35319</v>
      </c>
      <c r="C15368" s="601" t="s">
        <v>727</v>
      </c>
      <c r="D15368" s="601" t="s">
        <v>744</v>
      </c>
      <c r="E15368" t="s">
        <v>40418</v>
      </c>
      <c r="F15368" t="s">
        <v>40419</v>
      </c>
      <c r="G15368" t="s">
        <v>47122</v>
      </c>
      <c r="H15368" t="b">
        <v>0</v>
      </c>
      <c r="I15368" t="s">
        <v>2711</v>
      </c>
      <c r="K15368" t="str">
        <f t="shared" si="1680"/>
        <v>C08.01_R0070_C0200_S0014</v>
      </c>
      <c r="N15368" s="602"/>
      <c r="O15368" t="s">
        <v>47123</v>
      </c>
      <c r="P15368" t="str">
        <f t="shared" si="1681"/>
        <v>C 08.01</v>
      </c>
      <c r="Q15368" t="str">
        <f t="shared" si="1682"/>
        <v>C 08.01</v>
      </c>
      <c r="R15368" t="str">
        <f t="shared" si="1683"/>
        <v>C 08.01</v>
      </c>
      <c r="S15368" t="str">
        <f t="shared" si="1684"/>
        <v>C 08.01</v>
      </c>
      <c r="T15368" t="str">
        <f t="shared" si="1685"/>
        <v>C 08.01</v>
      </c>
      <c r="Y15368" t="str">
        <f t="shared" si="1686"/>
        <v>C 08.01.a014070200</v>
      </c>
    </row>
    <row r="15369" spans="1:25" hidden="1" x14ac:dyDescent="0.25">
      <c r="A15369" t="s">
        <v>40391</v>
      </c>
      <c r="B15369" s="601" t="s">
        <v>35319</v>
      </c>
      <c r="C15369" s="601" t="s">
        <v>727</v>
      </c>
      <c r="D15369" s="601" t="s">
        <v>745</v>
      </c>
      <c r="E15369" t="s">
        <v>40418</v>
      </c>
      <c r="F15369" t="s">
        <v>40419</v>
      </c>
      <c r="G15369" t="s">
        <v>47124</v>
      </c>
      <c r="H15369" t="b">
        <v>0</v>
      </c>
      <c r="I15369" t="s">
        <v>2711</v>
      </c>
      <c r="K15369" t="str">
        <f t="shared" si="1680"/>
        <v>C08.01_R0070_C0210_S0014</v>
      </c>
      <c r="N15369" s="602"/>
      <c r="O15369" t="s">
        <v>47125</v>
      </c>
      <c r="P15369" t="str">
        <f t="shared" si="1681"/>
        <v>C 08.01</v>
      </c>
      <c r="Q15369" t="str">
        <f t="shared" si="1682"/>
        <v>C 08.01</v>
      </c>
      <c r="R15369" t="str">
        <f t="shared" si="1683"/>
        <v>C 08.01</v>
      </c>
      <c r="S15369" t="str">
        <f t="shared" si="1684"/>
        <v>C 08.01</v>
      </c>
      <c r="T15369" t="str">
        <f t="shared" si="1685"/>
        <v>C 08.01</v>
      </c>
      <c r="Y15369" t="str">
        <f t="shared" si="1686"/>
        <v>C 08.01.a014070210</v>
      </c>
    </row>
    <row r="15370" spans="1:25" hidden="1" x14ac:dyDescent="0.25">
      <c r="A15370" t="s">
        <v>40391</v>
      </c>
      <c r="B15370" s="601" t="s">
        <v>35319</v>
      </c>
      <c r="C15370" s="601" t="s">
        <v>727</v>
      </c>
      <c r="D15370" s="601" t="s">
        <v>746</v>
      </c>
      <c r="E15370" t="s">
        <v>40418</v>
      </c>
      <c r="F15370" t="s">
        <v>40419</v>
      </c>
      <c r="G15370" t="s">
        <v>47126</v>
      </c>
      <c r="H15370" t="b">
        <v>0</v>
      </c>
      <c r="I15370" t="s">
        <v>2711</v>
      </c>
      <c r="K15370" t="str">
        <f t="shared" si="1680"/>
        <v>C08.01_R0070_C0220_S0014</v>
      </c>
      <c r="N15370" s="602"/>
      <c r="O15370" t="s">
        <v>47127</v>
      </c>
      <c r="P15370" t="str">
        <f t="shared" si="1681"/>
        <v>C 08.01</v>
      </c>
      <c r="Q15370" t="str">
        <f t="shared" si="1682"/>
        <v>C 08.01</v>
      </c>
      <c r="R15370" t="str">
        <f t="shared" si="1683"/>
        <v>C 08.01</v>
      </c>
      <c r="S15370" t="str">
        <f t="shared" si="1684"/>
        <v>C 08.01</v>
      </c>
      <c r="T15370" t="str">
        <f t="shared" si="1685"/>
        <v>C 08.01</v>
      </c>
      <c r="Y15370" t="str">
        <f t="shared" si="1686"/>
        <v>C 08.01.a014070220</v>
      </c>
    </row>
    <row r="15371" spans="1:25" x14ac:dyDescent="0.25">
      <c r="A15371" t="s">
        <v>40391</v>
      </c>
      <c r="B15371" s="601" t="s">
        <v>35319</v>
      </c>
      <c r="C15371" s="601" t="s">
        <v>727</v>
      </c>
      <c r="D15371" s="601" t="s">
        <v>2954</v>
      </c>
      <c r="E15371" t="s">
        <v>40442</v>
      </c>
      <c r="F15371" t="s">
        <v>40443</v>
      </c>
      <c r="G15371" t="s">
        <v>47088</v>
      </c>
      <c r="H15371" t="b">
        <v>0</v>
      </c>
      <c r="I15371" t="s">
        <v>23447</v>
      </c>
      <c r="K15371" t="str">
        <f t="shared" si="1680"/>
        <v>C08.01_R0070_C0230_S0014</v>
      </c>
      <c r="O15371" t="s">
        <v>47128</v>
      </c>
      <c r="P15371" t="str">
        <f t="shared" si="1681"/>
        <v>C 08.01</v>
      </c>
      <c r="Q15371" t="str">
        <f t="shared" si="1682"/>
        <v>C 08.01</v>
      </c>
      <c r="R15371" t="str">
        <f t="shared" si="1683"/>
        <v>C 08.01</v>
      </c>
      <c r="S15371" t="str">
        <f t="shared" si="1684"/>
        <v>C 08.01</v>
      </c>
      <c r="T15371" t="str">
        <f t="shared" si="1685"/>
        <v>C 08.01</v>
      </c>
      <c r="Y15371" t="str">
        <f t="shared" si="1686"/>
        <v>C 08.01.a014070230</v>
      </c>
    </row>
    <row r="15372" spans="1:25" x14ac:dyDescent="0.25">
      <c r="A15372" t="s">
        <v>40391</v>
      </c>
      <c r="B15372" s="601" t="s">
        <v>35319</v>
      </c>
      <c r="C15372" s="601" t="s">
        <v>727</v>
      </c>
      <c r="D15372" s="601" t="s">
        <v>2830</v>
      </c>
      <c r="E15372" t="s">
        <v>40442</v>
      </c>
      <c r="F15372" t="s">
        <v>40443</v>
      </c>
      <c r="G15372" t="s">
        <v>47129</v>
      </c>
      <c r="H15372" t="b">
        <v>0</v>
      </c>
      <c r="I15372" t="s">
        <v>23447</v>
      </c>
      <c r="K15372" t="str">
        <f t="shared" si="1680"/>
        <v>C08.01_R0070_C0240_S0014</v>
      </c>
      <c r="O15372" t="s">
        <v>47130</v>
      </c>
      <c r="P15372" t="str">
        <f t="shared" si="1681"/>
        <v>C 08.01</v>
      </c>
      <c r="Q15372" t="str">
        <f t="shared" si="1682"/>
        <v>C 08.01</v>
      </c>
      <c r="R15372" t="str">
        <f t="shared" si="1683"/>
        <v>C 08.01</v>
      </c>
      <c r="S15372" t="str">
        <f t="shared" si="1684"/>
        <v>C 08.01</v>
      </c>
      <c r="T15372" t="str">
        <f t="shared" si="1685"/>
        <v>C 08.01</v>
      </c>
      <c r="Y15372" t="str">
        <f t="shared" si="1686"/>
        <v>C 08.01.a014070240</v>
      </c>
    </row>
    <row r="15373" spans="1:25" hidden="1" x14ac:dyDescent="0.25">
      <c r="A15373" t="s">
        <v>40391</v>
      </c>
      <c r="B15373" s="601" t="s">
        <v>35319</v>
      </c>
      <c r="C15373" s="601" t="s">
        <v>727</v>
      </c>
      <c r="D15373" s="601" t="s">
        <v>2833</v>
      </c>
      <c r="E15373" t="s">
        <v>40447</v>
      </c>
      <c r="F15373" t="s">
        <v>40448</v>
      </c>
      <c r="G15373" t="s">
        <v>47088</v>
      </c>
      <c r="H15373" t="b">
        <v>0</v>
      </c>
      <c r="I15373" t="s">
        <v>18575</v>
      </c>
      <c r="K15373" t="str">
        <f t="shared" si="1680"/>
        <v>C08.01_R0070_C0250_S0014</v>
      </c>
      <c r="N15373"/>
      <c r="O15373" t="s">
        <v>47131</v>
      </c>
      <c r="P15373" t="str">
        <f t="shared" si="1681"/>
        <v>C 08.01</v>
      </c>
      <c r="Q15373" t="str">
        <f t="shared" si="1682"/>
        <v>C 08.01</v>
      </c>
      <c r="R15373" t="str">
        <f t="shared" si="1683"/>
        <v>C 08.01</v>
      </c>
      <c r="S15373" t="str">
        <f t="shared" si="1684"/>
        <v>C 08.01</v>
      </c>
      <c r="T15373" t="str">
        <f t="shared" si="1685"/>
        <v>C 08.01</v>
      </c>
      <c r="Y15373" t="str">
        <f t="shared" si="1686"/>
        <v>C 08.01.a014070250</v>
      </c>
    </row>
    <row r="15374" spans="1:25" hidden="1" x14ac:dyDescent="0.25">
      <c r="A15374" t="s">
        <v>40391</v>
      </c>
      <c r="B15374" s="601" t="s">
        <v>35319</v>
      </c>
      <c r="C15374" s="601" t="s">
        <v>727</v>
      </c>
      <c r="D15374" s="601" t="s">
        <v>18516</v>
      </c>
      <c r="E15374" t="s">
        <v>40450</v>
      </c>
      <c r="F15374" t="s">
        <v>40451</v>
      </c>
      <c r="G15374" t="s">
        <v>47090</v>
      </c>
      <c r="H15374" t="b">
        <v>0</v>
      </c>
      <c r="I15374" t="s">
        <v>2711</v>
      </c>
      <c r="K15374" t="str">
        <f t="shared" si="1680"/>
        <v>C08.01_R0070_C0255_S0014</v>
      </c>
      <c r="N15374" s="602"/>
      <c r="O15374" t="s">
        <v>47132</v>
      </c>
      <c r="P15374" t="str">
        <f t="shared" si="1681"/>
        <v>C 08.01</v>
      </c>
      <c r="Q15374" t="str">
        <f t="shared" si="1682"/>
        <v>C 08.01</v>
      </c>
      <c r="R15374" t="str">
        <f t="shared" si="1683"/>
        <v>C 08.01</v>
      </c>
      <c r="S15374" t="str">
        <f t="shared" si="1684"/>
        <v>C 08.01</v>
      </c>
      <c r="T15374" t="str">
        <f t="shared" si="1685"/>
        <v>C 08.01</v>
      </c>
      <c r="Y15374" t="str">
        <f t="shared" si="1686"/>
        <v>C 08.01.a014070255</v>
      </c>
    </row>
    <row r="15375" spans="1:25" hidden="1" x14ac:dyDescent="0.25">
      <c r="A15375" t="s">
        <v>40391</v>
      </c>
      <c r="B15375" s="601" t="s">
        <v>35319</v>
      </c>
      <c r="C15375" s="601" t="s">
        <v>727</v>
      </c>
      <c r="D15375" s="601" t="s">
        <v>18519</v>
      </c>
      <c r="E15375" t="s">
        <v>24858</v>
      </c>
      <c r="F15375" t="s">
        <v>24859</v>
      </c>
      <c r="G15375" t="s">
        <v>47090</v>
      </c>
      <c r="H15375" t="b">
        <v>0</v>
      </c>
      <c r="I15375" t="s">
        <v>2711</v>
      </c>
      <c r="K15375" t="str">
        <f t="shared" si="1680"/>
        <v>C08.01_R0070_C0256_S0014</v>
      </c>
      <c r="N15375" s="602"/>
      <c r="O15375" t="s">
        <v>47133</v>
      </c>
      <c r="P15375" t="str">
        <f t="shared" si="1681"/>
        <v>C 08.01</v>
      </c>
      <c r="Q15375" t="str">
        <f t="shared" si="1682"/>
        <v>C 08.01</v>
      </c>
      <c r="R15375" t="str">
        <f t="shared" si="1683"/>
        <v>C 08.01</v>
      </c>
      <c r="S15375" t="str">
        <f t="shared" si="1684"/>
        <v>C 08.01</v>
      </c>
      <c r="T15375" t="str">
        <f t="shared" si="1685"/>
        <v>C 08.01</v>
      </c>
      <c r="Y15375" t="str">
        <f t="shared" si="1686"/>
        <v>C 08.01.a014070256</v>
      </c>
    </row>
    <row r="15376" spans="1:25" hidden="1" x14ac:dyDescent="0.25">
      <c r="A15376" t="s">
        <v>40391</v>
      </c>
      <c r="B15376" s="601" t="s">
        <v>35319</v>
      </c>
      <c r="C15376" s="601" t="s">
        <v>727</v>
      </c>
      <c r="D15376" s="601" t="s">
        <v>40454</v>
      </c>
      <c r="E15376" t="s">
        <v>24862</v>
      </c>
      <c r="F15376" t="s">
        <v>24863</v>
      </c>
      <c r="G15376" t="s">
        <v>47090</v>
      </c>
      <c r="H15376" t="b">
        <v>0</v>
      </c>
      <c r="I15376" t="s">
        <v>2711</v>
      </c>
      <c r="K15376" t="str">
        <f t="shared" si="1680"/>
        <v>C08.01_R0070_C0257_S0014</v>
      </c>
      <c r="N15376" s="602"/>
      <c r="O15376" t="s">
        <v>47134</v>
      </c>
      <c r="P15376" t="str">
        <f t="shared" si="1681"/>
        <v>C 08.01</v>
      </c>
      <c r="Q15376" t="str">
        <f t="shared" si="1682"/>
        <v>C 08.01</v>
      </c>
      <c r="R15376" t="str">
        <f t="shared" si="1683"/>
        <v>C 08.01</v>
      </c>
      <c r="S15376" t="str">
        <f t="shared" si="1684"/>
        <v>C 08.01</v>
      </c>
      <c r="T15376" t="str">
        <f t="shared" si="1685"/>
        <v>C 08.01</v>
      </c>
      <c r="Y15376" t="str">
        <f t="shared" si="1686"/>
        <v>C 08.01.a014070257</v>
      </c>
    </row>
    <row r="15377" spans="1:25" hidden="1" x14ac:dyDescent="0.25">
      <c r="A15377" t="s">
        <v>40391</v>
      </c>
      <c r="B15377" s="601" t="s">
        <v>35319</v>
      </c>
      <c r="C15377" s="601" t="s">
        <v>727</v>
      </c>
      <c r="D15377" s="601" t="s">
        <v>2836</v>
      </c>
      <c r="E15377" t="s">
        <v>817</v>
      </c>
      <c r="F15377" t="s">
        <v>24032</v>
      </c>
      <c r="G15377" t="s">
        <v>47090</v>
      </c>
      <c r="H15377" t="b">
        <v>0</v>
      </c>
      <c r="I15377" t="s">
        <v>2711</v>
      </c>
      <c r="K15377" t="str">
        <f t="shared" si="1680"/>
        <v>C08.01_R0070_C0260_S0014</v>
      </c>
      <c r="N15377" s="602"/>
      <c r="O15377" t="s">
        <v>47135</v>
      </c>
      <c r="P15377" t="str">
        <f t="shared" si="1681"/>
        <v>C 08.01</v>
      </c>
      <c r="Q15377" t="str">
        <f t="shared" si="1682"/>
        <v>C 08.01</v>
      </c>
      <c r="R15377" t="str">
        <f t="shared" si="1683"/>
        <v>C 08.01</v>
      </c>
      <c r="S15377" t="str">
        <f t="shared" si="1684"/>
        <v>C 08.01</v>
      </c>
      <c r="T15377" t="str">
        <f t="shared" si="1685"/>
        <v>C 08.01</v>
      </c>
      <c r="Y15377" t="str">
        <f t="shared" si="1686"/>
        <v>C 08.01.a014070260</v>
      </c>
    </row>
    <row r="15378" spans="1:25" hidden="1" x14ac:dyDescent="0.25">
      <c r="A15378" t="s">
        <v>40391</v>
      </c>
      <c r="B15378" s="601" t="s">
        <v>35319</v>
      </c>
      <c r="C15378" s="601" t="s">
        <v>727</v>
      </c>
      <c r="D15378" s="601" t="s">
        <v>2839</v>
      </c>
      <c r="E15378" t="s">
        <v>40457</v>
      </c>
      <c r="F15378" t="s">
        <v>40458</v>
      </c>
      <c r="G15378" t="s">
        <v>47092</v>
      </c>
      <c r="H15378" t="b">
        <v>0</v>
      </c>
      <c r="I15378" t="s">
        <v>2711</v>
      </c>
      <c r="K15378" t="str">
        <f t="shared" si="1680"/>
        <v>C08.01_R0070_C0270_S0014</v>
      </c>
      <c r="N15378" s="602"/>
      <c r="O15378" t="s">
        <v>47136</v>
      </c>
      <c r="P15378" t="str">
        <f t="shared" si="1681"/>
        <v>C 08.01</v>
      </c>
      <c r="Q15378" t="str">
        <f t="shared" si="1682"/>
        <v>C 08.01</v>
      </c>
      <c r="R15378" t="str">
        <f t="shared" si="1683"/>
        <v>C 08.01</v>
      </c>
      <c r="S15378" t="str">
        <f t="shared" si="1684"/>
        <v>C 08.01</v>
      </c>
      <c r="T15378" t="str">
        <f t="shared" si="1685"/>
        <v>C 08.01</v>
      </c>
      <c r="Y15378" t="str">
        <f t="shared" si="1686"/>
        <v>C 08.01.a014070270</v>
      </c>
    </row>
    <row r="15379" spans="1:25" hidden="1" x14ac:dyDescent="0.25">
      <c r="A15379" t="s">
        <v>40391</v>
      </c>
      <c r="B15379" s="601" t="s">
        <v>35319</v>
      </c>
      <c r="C15379" s="601" t="s">
        <v>727</v>
      </c>
      <c r="D15379" s="601" t="s">
        <v>2842</v>
      </c>
      <c r="E15379" t="s">
        <v>818</v>
      </c>
      <c r="F15379" t="s">
        <v>24266</v>
      </c>
      <c r="G15379" t="s">
        <v>47088</v>
      </c>
      <c r="H15379" t="b">
        <v>0</v>
      </c>
      <c r="I15379" t="s">
        <v>2711</v>
      </c>
      <c r="K15379" t="str">
        <f t="shared" si="1680"/>
        <v>C08.01_R0070_C0280_S0014</v>
      </c>
      <c r="N15379" s="602"/>
      <c r="O15379" t="s">
        <v>47137</v>
      </c>
      <c r="P15379" t="str">
        <f t="shared" si="1681"/>
        <v>C 08.01</v>
      </c>
      <c r="Q15379" t="str">
        <f t="shared" si="1682"/>
        <v>C 08.01</v>
      </c>
      <c r="R15379" t="str">
        <f t="shared" si="1683"/>
        <v>C 08.01</v>
      </c>
      <c r="S15379" t="str">
        <f t="shared" si="1684"/>
        <v>C 08.01</v>
      </c>
      <c r="T15379" t="str">
        <f t="shared" si="1685"/>
        <v>C 08.01</v>
      </c>
      <c r="Y15379" t="str">
        <f t="shared" si="1686"/>
        <v>C 08.01.a014070280</v>
      </c>
    </row>
    <row r="15380" spans="1:25" hidden="1" x14ac:dyDescent="0.25">
      <c r="A15380" t="s">
        <v>40391</v>
      </c>
      <c r="B15380" s="601" t="s">
        <v>35319</v>
      </c>
      <c r="C15380" s="601" t="s">
        <v>727</v>
      </c>
      <c r="D15380" s="601" t="s">
        <v>2845</v>
      </c>
      <c r="E15380" t="s">
        <v>24256</v>
      </c>
      <c r="F15380" t="s">
        <v>24257</v>
      </c>
      <c r="G15380" t="s">
        <v>47088</v>
      </c>
      <c r="H15380" t="b">
        <v>0</v>
      </c>
      <c r="I15380" t="s">
        <v>2711</v>
      </c>
      <c r="K15380" t="str">
        <f t="shared" si="1680"/>
        <v>C08.01_R0070_C0290_S0014</v>
      </c>
      <c r="N15380" s="602"/>
      <c r="O15380" t="s">
        <v>47138</v>
      </c>
      <c r="P15380" t="str">
        <f t="shared" si="1681"/>
        <v>C 08.01</v>
      </c>
      <c r="Q15380" t="str">
        <f t="shared" si="1682"/>
        <v>C 08.01</v>
      </c>
      <c r="R15380" t="str">
        <f t="shared" si="1683"/>
        <v>C 08.01</v>
      </c>
      <c r="S15380" t="str">
        <f t="shared" si="1684"/>
        <v>C 08.01</v>
      </c>
      <c r="T15380" t="str">
        <f t="shared" si="1685"/>
        <v>C 08.01</v>
      </c>
      <c r="Y15380" t="str">
        <f t="shared" si="1686"/>
        <v>C 08.01.a014070290</v>
      </c>
    </row>
    <row r="15381" spans="1:25" hidden="1" x14ac:dyDescent="0.25">
      <c r="A15381" t="s">
        <v>40391</v>
      </c>
      <c r="B15381" s="601" t="s">
        <v>35319</v>
      </c>
      <c r="C15381" s="601" t="s">
        <v>727</v>
      </c>
      <c r="D15381" s="601" t="s">
        <v>2848</v>
      </c>
      <c r="E15381" t="s">
        <v>610</v>
      </c>
      <c r="F15381" t="s">
        <v>40462</v>
      </c>
      <c r="G15381" t="s">
        <v>47088</v>
      </c>
      <c r="H15381" t="b">
        <v>0</v>
      </c>
      <c r="I15381" t="s">
        <v>18575</v>
      </c>
      <c r="K15381" t="str">
        <f t="shared" si="1680"/>
        <v>C08.01_R0070_C0300_S0014</v>
      </c>
      <c r="N15381"/>
      <c r="O15381" t="s">
        <v>47139</v>
      </c>
      <c r="P15381" t="str">
        <f t="shared" si="1681"/>
        <v>C 08.01</v>
      </c>
      <c r="Q15381" t="str">
        <f t="shared" si="1682"/>
        <v>C 08.01</v>
      </c>
      <c r="R15381" t="str">
        <f t="shared" si="1683"/>
        <v>C 08.01</v>
      </c>
      <c r="S15381" t="str">
        <f t="shared" si="1684"/>
        <v>C 08.01</v>
      </c>
      <c r="T15381" t="str">
        <f t="shared" si="1685"/>
        <v>C 08.01</v>
      </c>
      <c r="Y15381" t="str">
        <f t="shared" si="1686"/>
        <v>C 08.01.a014070300</v>
      </c>
    </row>
    <row r="15382" spans="1:25" hidden="1" x14ac:dyDescent="0.25">
      <c r="A15382" t="s">
        <v>40391</v>
      </c>
      <c r="B15382" s="601" t="s">
        <v>35319</v>
      </c>
      <c r="C15382" s="601" t="s">
        <v>729</v>
      </c>
      <c r="D15382" s="601" t="s">
        <v>561</v>
      </c>
      <c r="E15382" t="s">
        <v>24479</v>
      </c>
      <c r="F15382" t="s">
        <v>24480</v>
      </c>
      <c r="G15382" t="s">
        <v>47140</v>
      </c>
      <c r="H15382" t="b">
        <v>0</v>
      </c>
      <c r="I15382" t="s">
        <v>2711</v>
      </c>
      <c r="K15382" t="str">
        <f t="shared" si="1680"/>
        <v>C08.01_R0080_C0020_S0014</v>
      </c>
      <c r="N15382" s="602"/>
      <c r="O15382" t="s">
        <v>47141</v>
      </c>
      <c r="P15382" t="str">
        <f t="shared" si="1681"/>
        <v>C 08.01</v>
      </c>
      <c r="Q15382" t="str">
        <f t="shared" si="1682"/>
        <v>C 08.01</v>
      </c>
      <c r="R15382" t="str">
        <f t="shared" si="1683"/>
        <v>C 08.01</v>
      </c>
      <c r="S15382" t="str">
        <f t="shared" si="1684"/>
        <v>C 08.01</v>
      </c>
      <c r="T15382" t="str">
        <f t="shared" si="1685"/>
        <v>C 08.01</v>
      </c>
      <c r="Y15382" t="str">
        <f t="shared" si="1686"/>
        <v>C 08.01.a014080020</v>
      </c>
    </row>
    <row r="15383" spans="1:25" hidden="1" x14ac:dyDescent="0.25">
      <c r="A15383" t="s">
        <v>40391</v>
      </c>
      <c r="B15383" s="601" t="s">
        <v>35319</v>
      </c>
      <c r="C15383" s="601" t="s">
        <v>729</v>
      </c>
      <c r="D15383" s="601" t="s">
        <v>731</v>
      </c>
      <c r="E15383" t="s">
        <v>40412</v>
      </c>
      <c r="F15383" t="s">
        <v>40413</v>
      </c>
      <c r="G15383" t="s">
        <v>47140</v>
      </c>
      <c r="H15383" t="b">
        <v>0</v>
      </c>
      <c r="I15383" t="s">
        <v>2711</v>
      </c>
      <c r="K15383" t="str">
        <f t="shared" si="1680"/>
        <v>C08.01_R0080_C0090_S0014</v>
      </c>
      <c r="N15383" s="602"/>
      <c r="O15383" t="s">
        <v>47142</v>
      </c>
      <c r="P15383" t="str">
        <f t="shared" si="1681"/>
        <v>C 08.01</v>
      </c>
      <c r="Q15383" t="str">
        <f t="shared" si="1682"/>
        <v>C 08.01</v>
      </c>
      <c r="R15383" t="str">
        <f t="shared" si="1683"/>
        <v>C 08.01</v>
      </c>
      <c r="S15383" t="str">
        <f t="shared" si="1684"/>
        <v>C 08.01</v>
      </c>
      <c r="T15383" t="str">
        <f t="shared" si="1685"/>
        <v>C 08.01</v>
      </c>
      <c r="Y15383" t="str">
        <f t="shared" si="1686"/>
        <v>C 08.01.a014080090</v>
      </c>
    </row>
    <row r="15384" spans="1:25" hidden="1" x14ac:dyDescent="0.25">
      <c r="A15384" t="s">
        <v>40391</v>
      </c>
      <c r="B15384" s="601" t="s">
        <v>35319</v>
      </c>
      <c r="C15384" s="601" t="s">
        <v>729</v>
      </c>
      <c r="D15384" s="601" t="s">
        <v>734</v>
      </c>
      <c r="E15384" t="s">
        <v>518</v>
      </c>
      <c r="F15384" t="s">
        <v>40415</v>
      </c>
      <c r="G15384" t="s">
        <v>47140</v>
      </c>
      <c r="H15384" t="b">
        <v>0</v>
      </c>
      <c r="I15384" t="s">
        <v>2711</v>
      </c>
      <c r="K15384" t="str">
        <f t="shared" si="1680"/>
        <v>C08.01_R0080_C0110_S0014</v>
      </c>
      <c r="N15384" s="602"/>
      <c r="O15384" t="s">
        <v>47143</v>
      </c>
      <c r="P15384" t="str">
        <f t="shared" si="1681"/>
        <v>C 08.01</v>
      </c>
      <c r="Q15384" t="str">
        <f t="shared" si="1682"/>
        <v>C 08.01</v>
      </c>
      <c r="R15384" t="str">
        <f t="shared" si="1683"/>
        <v>C 08.01</v>
      </c>
      <c r="S15384" t="str">
        <f t="shared" si="1684"/>
        <v>C 08.01</v>
      </c>
      <c r="T15384" t="str">
        <f t="shared" si="1685"/>
        <v>C 08.01</v>
      </c>
      <c r="Y15384" t="str">
        <f t="shared" si="1686"/>
        <v>C 08.01.a014080110</v>
      </c>
    </row>
    <row r="15385" spans="1:25" hidden="1" x14ac:dyDescent="0.25">
      <c r="A15385" t="s">
        <v>40391</v>
      </c>
      <c r="B15385" s="601" t="s">
        <v>35319</v>
      </c>
      <c r="C15385" s="601" t="s">
        <v>729</v>
      </c>
      <c r="D15385" s="601" t="s">
        <v>2836</v>
      </c>
      <c r="E15385" t="s">
        <v>817</v>
      </c>
      <c r="F15385" t="s">
        <v>24032</v>
      </c>
      <c r="G15385" t="s">
        <v>47140</v>
      </c>
      <c r="H15385" t="b">
        <v>0</v>
      </c>
      <c r="I15385" t="s">
        <v>2711</v>
      </c>
      <c r="K15385" t="str">
        <f t="shared" si="1680"/>
        <v>C08.01_R0080_C0260_S0014</v>
      </c>
      <c r="N15385" s="602"/>
      <c r="O15385" t="s">
        <v>47144</v>
      </c>
      <c r="P15385" t="str">
        <f t="shared" si="1681"/>
        <v>C 08.01</v>
      </c>
      <c r="Q15385" t="str">
        <f t="shared" si="1682"/>
        <v>C 08.01</v>
      </c>
      <c r="R15385" t="str">
        <f t="shared" si="1683"/>
        <v>C 08.01</v>
      </c>
      <c r="S15385" t="str">
        <f t="shared" si="1684"/>
        <v>C 08.01</v>
      </c>
      <c r="T15385" t="str">
        <f t="shared" si="1685"/>
        <v>C 08.01</v>
      </c>
      <c r="Y15385" t="str">
        <f t="shared" si="1686"/>
        <v>C 08.01.a014080260</v>
      </c>
    </row>
    <row r="15386" spans="1:25" hidden="1" x14ac:dyDescent="0.25">
      <c r="A15386" t="s">
        <v>40391</v>
      </c>
      <c r="B15386" s="601" t="s">
        <v>35319</v>
      </c>
      <c r="C15386" s="601" t="s">
        <v>729</v>
      </c>
      <c r="D15386" s="601" t="s">
        <v>2842</v>
      </c>
      <c r="E15386" t="s">
        <v>818</v>
      </c>
      <c r="F15386" t="s">
        <v>24266</v>
      </c>
      <c r="G15386" t="s">
        <v>47145</v>
      </c>
      <c r="H15386" t="b">
        <v>0</v>
      </c>
      <c r="I15386" t="s">
        <v>2711</v>
      </c>
      <c r="K15386" t="str">
        <f t="shared" si="1680"/>
        <v>C08.01_R0080_C0280_S0014</v>
      </c>
      <c r="N15386" s="602"/>
      <c r="O15386" t="s">
        <v>47146</v>
      </c>
      <c r="P15386" t="str">
        <f t="shared" si="1681"/>
        <v>C 08.01</v>
      </c>
      <c r="Q15386" t="str">
        <f t="shared" si="1682"/>
        <v>C 08.01</v>
      </c>
      <c r="R15386" t="str">
        <f t="shared" si="1683"/>
        <v>C 08.01</v>
      </c>
      <c r="S15386" t="str">
        <f t="shared" si="1684"/>
        <v>C 08.01</v>
      </c>
      <c r="T15386" t="str">
        <f t="shared" si="1685"/>
        <v>C 08.01</v>
      </c>
      <c r="Y15386" t="str">
        <f t="shared" si="1686"/>
        <v>C 08.01.a014080280</v>
      </c>
    </row>
    <row r="15387" spans="1:25" hidden="1" x14ac:dyDescent="0.25">
      <c r="A15387" t="s">
        <v>40391</v>
      </c>
      <c r="B15387" s="601" t="s">
        <v>35319</v>
      </c>
      <c r="C15387" s="601" t="s">
        <v>729</v>
      </c>
      <c r="D15387" s="601" t="s">
        <v>2845</v>
      </c>
      <c r="E15387" t="s">
        <v>24256</v>
      </c>
      <c r="F15387" t="s">
        <v>24257</v>
      </c>
      <c r="G15387" t="s">
        <v>47145</v>
      </c>
      <c r="H15387" t="b">
        <v>0</v>
      </c>
      <c r="I15387" t="s">
        <v>2711</v>
      </c>
      <c r="K15387" t="str">
        <f t="shared" si="1680"/>
        <v>C08.01_R0080_C0290_S0014</v>
      </c>
      <c r="N15387" s="602"/>
      <c r="O15387" t="s">
        <v>47147</v>
      </c>
      <c r="P15387" t="str">
        <f t="shared" si="1681"/>
        <v>C 08.01</v>
      </c>
      <c r="Q15387" t="str">
        <f t="shared" si="1682"/>
        <v>C 08.01</v>
      </c>
      <c r="R15387" t="str">
        <f t="shared" si="1683"/>
        <v>C 08.01</v>
      </c>
      <c r="S15387" t="str">
        <f t="shared" si="1684"/>
        <v>C 08.01</v>
      </c>
      <c r="T15387" t="str">
        <f t="shared" si="1685"/>
        <v>C 08.01</v>
      </c>
      <c r="Y15387" t="str">
        <f t="shared" si="1686"/>
        <v>C 08.01.a014080290</v>
      </c>
    </row>
    <row r="15388" spans="1:25" hidden="1" x14ac:dyDescent="0.25">
      <c r="A15388" t="s">
        <v>40391</v>
      </c>
      <c r="B15388" s="601" t="s">
        <v>35319</v>
      </c>
      <c r="C15388" s="601" t="s">
        <v>729</v>
      </c>
      <c r="D15388" s="601" t="s">
        <v>2848</v>
      </c>
      <c r="E15388" t="s">
        <v>610</v>
      </c>
      <c r="F15388" t="s">
        <v>40462</v>
      </c>
      <c r="G15388" t="s">
        <v>47145</v>
      </c>
      <c r="H15388" t="b">
        <v>0</v>
      </c>
      <c r="I15388" t="s">
        <v>18575</v>
      </c>
      <c r="K15388" t="str">
        <f t="shared" si="1680"/>
        <v>C08.01_R0080_C0300_S0014</v>
      </c>
      <c r="N15388"/>
      <c r="O15388" t="s">
        <v>47148</v>
      </c>
      <c r="P15388" t="str">
        <f t="shared" si="1681"/>
        <v>C 08.01</v>
      </c>
      <c r="Q15388" t="str">
        <f t="shared" si="1682"/>
        <v>C 08.01</v>
      </c>
      <c r="R15388" t="str">
        <f t="shared" si="1683"/>
        <v>C 08.01</v>
      </c>
      <c r="S15388" t="str">
        <f t="shared" si="1684"/>
        <v>C 08.01</v>
      </c>
      <c r="T15388" t="str">
        <f t="shared" si="1685"/>
        <v>C 08.01</v>
      </c>
      <c r="Y15388" t="str">
        <f t="shared" si="1686"/>
        <v>C 08.01.a014080300</v>
      </c>
    </row>
    <row r="15389" spans="1:25" hidden="1" x14ac:dyDescent="0.25">
      <c r="A15389" t="s">
        <v>40391</v>
      </c>
      <c r="B15389" s="601" t="s">
        <v>35319</v>
      </c>
      <c r="C15389" s="601" t="s">
        <v>740</v>
      </c>
      <c r="D15389" s="601" t="s">
        <v>561</v>
      </c>
      <c r="E15389" t="s">
        <v>24479</v>
      </c>
      <c r="F15389" t="s">
        <v>24480</v>
      </c>
      <c r="G15389" t="s">
        <v>47149</v>
      </c>
      <c r="H15389" t="b">
        <v>0</v>
      </c>
      <c r="I15389" t="s">
        <v>2711</v>
      </c>
      <c r="K15389" t="str">
        <f t="shared" si="1680"/>
        <v>C08.01_R0160_C0020_S0014</v>
      </c>
      <c r="N15389" s="602"/>
      <c r="O15389" t="s">
        <v>47150</v>
      </c>
      <c r="P15389" t="str">
        <f t="shared" si="1681"/>
        <v>C 08.01</v>
      </c>
      <c r="Q15389" t="str">
        <f t="shared" si="1682"/>
        <v>C 08.01</v>
      </c>
      <c r="R15389" t="str">
        <f t="shared" si="1683"/>
        <v>C 08.01</v>
      </c>
      <c r="S15389" t="str">
        <f t="shared" si="1684"/>
        <v>C 08.01</v>
      </c>
      <c r="T15389" t="str">
        <f t="shared" si="1685"/>
        <v>C 08.01</v>
      </c>
      <c r="Y15389" t="str">
        <f t="shared" si="1686"/>
        <v>C 08.01.a014160020</v>
      </c>
    </row>
    <row r="15390" spans="1:25" hidden="1" x14ac:dyDescent="0.25">
      <c r="A15390" t="s">
        <v>40391</v>
      </c>
      <c r="B15390" s="601" t="s">
        <v>35319</v>
      </c>
      <c r="C15390" s="601" t="s">
        <v>740</v>
      </c>
      <c r="D15390" s="601" t="s">
        <v>731</v>
      </c>
      <c r="E15390" t="s">
        <v>40412</v>
      </c>
      <c r="F15390" t="s">
        <v>40413</v>
      </c>
      <c r="G15390" t="s">
        <v>47149</v>
      </c>
      <c r="H15390" t="b">
        <v>0</v>
      </c>
      <c r="I15390" t="s">
        <v>2711</v>
      </c>
      <c r="K15390" t="str">
        <f t="shared" si="1680"/>
        <v>C08.01_R0160_C0090_S0014</v>
      </c>
      <c r="N15390" s="602"/>
      <c r="O15390" t="s">
        <v>47151</v>
      </c>
      <c r="P15390" t="str">
        <f t="shared" si="1681"/>
        <v>C 08.01</v>
      </c>
      <c r="Q15390" t="str">
        <f t="shared" si="1682"/>
        <v>C 08.01</v>
      </c>
      <c r="R15390" t="str">
        <f t="shared" si="1683"/>
        <v>C 08.01</v>
      </c>
      <c r="S15390" t="str">
        <f t="shared" si="1684"/>
        <v>C 08.01</v>
      </c>
      <c r="T15390" t="str">
        <f t="shared" si="1685"/>
        <v>C 08.01</v>
      </c>
      <c r="Y15390" t="str">
        <f t="shared" si="1686"/>
        <v>C 08.01.a014160090</v>
      </c>
    </row>
    <row r="15391" spans="1:25" hidden="1" x14ac:dyDescent="0.25">
      <c r="A15391" t="s">
        <v>40391</v>
      </c>
      <c r="B15391" s="601" t="s">
        <v>35319</v>
      </c>
      <c r="C15391" s="601" t="s">
        <v>740</v>
      </c>
      <c r="D15391" s="601" t="s">
        <v>734</v>
      </c>
      <c r="E15391" t="s">
        <v>518</v>
      </c>
      <c r="F15391" t="s">
        <v>40415</v>
      </c>
      <c r="G15391" t="s">
        <v>47149</v>
      </c>
      <c r="H15391" t="b">
        <v>0</v>
      </c>
      <c r="I15391" t="s">
        <v>2711</v>
      </c>
      <c r="K15391" t="str">
        <f t="shared" si="1680"/>
        <v>C08.01_R0160_C0110_S0014</v>
      </c>
      <c r="N15391" s="602"/>
      <c r="O15391" t="s">
        <v>47152</v>
      </c>
      <c r="P15391" t="str">
        <f t="shared" si="1681"/>
        <v>C 08.01</v>
      </c>
      <c r="Q15391" t="str">
        <f t="shared" si="1682"/>
        <v>C 08.01</v>
      </c>
      <c r="R15391" t="str">
        <f t="shared" si="1683"/>
        <v>C 08.01</v>
      </c>
      <c r="S15391" t="str">
        <f t="shared" si="1684"/>
        <v>C 08.01</v>
      </c>
      <c r="T15391" t="str">
        <f t="shared" si="1685"/>
        <v>C 08.01</v>
      </c>
      <c r="Y15391" t="str">
        <f t="shared" si="1686"/>
        <v>C 08.01.a014160110</v>
      </c>
    </row>
    <row r="15392" spans="1:25" hidden="1" x14ac:dyDescent="0.25">
      <c r="A15392" t="s">
        <v>40391</v>
      </c>
      <c r="B15392" s="601" t="s">
        <v>35319</v>
      </c>
      <c r="C15392" s="601" t="s">
        <v>740</v>
      </c>
      <c r="D15392" s="601" t="s">
        <v>2836</v>
      </c>
      <c r="E15392" t="s">
        <v>817</v>
      </c>
      <c r="F15392" t="s">
        <v>24032</v>
      </c>
      <c r="G15392" t="s">
        <v>47149</v>
      </c>
      <c r="H15392" t="b">
        <v>0</v>
      </c>
      <c r="I15392" t="s">
        <v>2711</v>
      </c>
      <c r="K15392" t="str">
        <f t="shared" si="1680"/>
        <v>C08.01_R0160_C0260_S0014</v>
      </c>
      <c r="N15392" s="602"/>
      <c r="O15392" t="s">
        <v>47153</v>
      </c>
      <c r="P15392" t="str">
        <f t="shared" si="1681"/>
        <v>C 08.01</v>
      </c>
      <c r="Q15392" t="str">
        <f t="shared" si="1682"/>
        <v>C 08.01</v>
      </c>
      <c r="R15392" t="str">
        <f t="shared" si="1683"/>
        <v>C 08.01</v>
      </c>
      <c r="S15392" t="str">
        <f t="shared" si="1684"/>
        <v>C 08.01</v>
      </c>
      <c r="T15392" t="str">
        <f t="shared" si="1685"/>
        <v>C 08.01</v>
      </c>
      <c r="Y15392" t="str">
        <f t="shared" si="1686"/>
        <v>C 08.01.a014160260</v>
      </c>
    </row>
    <row r="15393" spans="1:25" hidden="1" x14ac:dyDescent="0.25">
      <c r="A15393" t="s">
        <v>40391</v>
      </c>
      <c r="B15393" s="601" t="s">
        <v>35319</v>
      </c>
      <c r="C15393" s="601" t="s">
        <v>740</v>
      </c>
      <c r="D15393" s="601" t="s">
        <v>2845</v>
      </c>
      <c r="E15393" t="s">
        <v>24256</v>
      </c>
      <c r="F15393" t="s">
        <v>24257</v>
      </c>
      <c r="G15393" t="s">
        <v>47154</v>
      </c>
      <c r="H15393" t="b">
        <v>0</v>
      </c>
      <c r="I15393" t="s">
        <v>2711</v>
      </c>
      <c r="K15393" t="str">
        <f t="shared" si="1680"/>
        <v>C08.01_R0160_C0290_S0014</v>
      </c>
      <c r="N15393" s="602"/>
      <c r="O15393" t="s">
        <v>47155</v>
      </c>
      <c r="P15393" t="str">
        <f t="shared" si="1681"/>
        <v>C 08.01</v>
      </c>
      <c r="Q15393" t="str">
        <f t="shared" si="1682"/>
        <v>C 08.01</v>
      </c>
      <c r="R15393" t="str">
        <f t="shared" si="1683"/>
        <v>C 08.01</v>
      </c>
      <c r="S15393" t="str">
        <f t="shared" si="1684"/>
        <v>C 08.01</v>
      </c>
      <c r="T15393" t="str">
        <f t="shared" si="1685"/>
        <v>C 08.01</v>
      </c>
      <c r="Y15393" t="str">
        <f t="shared" si="1686"/>
        <v>C 08.01.a014160290</v>
      </c>
    </row>
    <row r="15394" spans="1:25" hidden="1" x14ac:dyDescent="0.25">
      <c r="A15394" t="s">
        <v>40391</v>
      </c>
      <c r="B15394" s="601" t="s">
        <v>35319</v>
      </c>
      <c r="C15394" s="601" t="s">
        <v>741</v>
      </c>
      <c r="D15394" s="601" t="s">
        <v>561</v>
      </c>
      <c r="E15394" t="s">
        <v>24479</v>
      </c>
      <c r="F15394" t="s">
        <v>24480</v>
      </c>
      <c r="G15394" t="s">
        <v>47156</v>
      </c>
      <c r="H15394" t="b">
        <v>0</v>
      </c>
      <c r="I15394" t="s">
        <v>2711</v>
      </c>
      <c r="K15394" t="str">
        <f t="shared" si="1680"/>
        <v>C08.01_R0170_C0020_S0014</v>
      </c>
      <c r="N15394" s="602"/>
      <c r="O15394" t="s">
        <v>47157</v>
      </c>
      <c r="P15394" t="str">
        <f t="shared" si="1681"/>
        <v>C 08.01</v>
      </c>
      <c r="Q15394" t="str">
        <f t="shared" si="1682"/>
        <v>C 08.01</v>
      </c>
      <c r="R15394" t="str">
        <f t="shared" si="1683"/>
        <v>C 08.01</v>
      </c>
      <c r="S15394" t="str">
        <f t="shared" si="1684"/>
        <v>C 08.01</v>
      </c>
      <c r="T15394" t="str">
        <f t="shared" si="1685"/>
        <v>C 08.01</v>
      </c>
      <c r="Y15394" t="str">
        <f t="shared" si="1686"/>
        <v>C 08.01.a014170020</v>
      </c>
    </row>
    <row r="15395" spans="1:25" hidden="1" x14ac:dyDescent="0.25">
      <c r="A15395" t="s">
        <v>40391</v>
      </c>
      <c r="B15395" s="601" t="s">
        <v>35319</v>
      </c>
      <c r="C15395" s="601" t="s">
        <v>741</v>
      </c>
      <c r="D15395" s="601" t="s">
        <v>721</v>
      </c>
      <c r="E15395" t="s">
        <v>24805</v>
      </c>
      <c r="F15395" t="s">
        <v>24806</v>
      </c>
      <c r="G15395" t="s">
        <v>47158</v>
      </c>
      <c r="H15395" t="b">
        <v>0</v>
      </c>
      <c r="I15395" t="s">
        <v>2711</v>
      </c>
      <c r="K15395" t="str">
        <f t="shared" si="1680"/>
        <v>C08.01_R0170_C0040_S0014</v>
      </c>
      <c r="N15395" s="602"/>
      <c r="O15395" t="s">
        <v>47159</v>
      </c>
      <c r="P15395" t="str">
        <f t="shared" si="1681"/>
        <v>C 08.01</v>
      </c>
      <c r="Q15395" t="str">
        <f t="shared" si="1682"/>
        <v>C 08.01</v>
      </c>
      <c r="R15395" t="str">
        <f t="shared" si="1683"/>
        <v>C 08.01</v>
      </c>
      <c r="S15395" t="str">
        <f t="shared" si="1684"/>
        <v>C 08.01</v>
      </c>
      <c r="T15395" t="str">
        <f t="shared" si="1685"/>
        <v>C 08.01</v>
      </c>
      <c r="Y15395" t="str">
        <f t="shared" si="1686"/>
        <v>C 08.01.a014170040</v>
      </c>
    </row>
    <row r="15396" spans="1:25" hidden="1" x14ac:dyDescent="0.25">
      <c r="A15396" t="s">
        <v>40391</v>
      </c>
      <c r="B15396" s="601" t="s">
        <v>35319</v>
      </c>
      <c r="C15396" s="601" t="s">
        <v>741</v>
      </c>
      <c r="D15396" s="601" t="s">
        <v>723</v>
      </c>
      <c r="E15396" t="s">
        <v>24809</v>
      </c>
      <c r="F15396" t="s">
        <v>24810</v>
      </c>
      <c r="G15396" t="s">
        <v>47160</v>
      </c>
      <c r="H15396" t="b">
        <v>0</v>
      </c>
      <c r="I15396" t="s">
        <v>2711</v>
      </c>
      <c r="K15396" t="str">
        <f t="shared" si="1680"/>
        <v>C08.01_R0170_C0050_S0014</v>
      </c>
      <c r="N15396" s="602"/>
      <c r="O15396" t="s">
        <v>47161</v>
      </c>
      <c r="P15396" t="str">
        <f t="shared" si="1681"/>
        <v>C 08.01</v>
      </c>
      <c r="Q15396" t="str">
        <f t="shared" si="1682"/>
        <v>C 08.01</v>
      </c>
      <c r="R15396" t="str">
        <f t="shared" si="1683"/>
        <v>C 08.01</v>
      </c>
      <c r="S15396" t="str">
        <f t="shared" si="1684"/>
        <v>C 08.01</v>
      </c>
      <c r="T15396" t="str">
        <f t="shared" si="1685"/>
        <v>C 08.01</v>
      </c>
      <c r="Y15396" t="str">
        <f t="shared" si="1686"/>
        <v>C 08.01.a014170050</v>
      </c>
    </row>
    <row r="15397" spans="1:25" hidden="1" x14ac:dyDescent="0.25">
      <c r="A15397" t="s">
        <v>40391</v>
      </c>
      <c r="B15397" s="601" t="s">
        <v>35319</v>
      </c>
      <c r="C15397" s="601" t="s">
        <v>741</v>
      </c>
      <c r="D15397" s="601" t="s">
        <v>725</v>
      </c>
      <c r="E15397" t="s">
        <v>24817</v>
      </c>
      <c r="F15397" t="s">
        <v>24818</v>
      </c>
      <c r="G15397" t="s">
        <v>47162</v>
      </c>
      <c r="H15397" t="b">
        <v>0</v>
      </c>
      <c r="I15397" t="s">
        <v>2711</v>
      </c>
      <c r="K15397" t="str">
        <f t="shared" si="1680"/>
        <v>C08.01_R0170_C0060_S0014</v>
      </c>
      <c r="N15397" s="602"/>
      <c r="O15397" t="s">
        <v>47163</v>
      </c>
      <c r="P15397" t="str">
        <f t="shared" si="1681"/>
        <v>C 08.01</v>
      </c>
      <c r="Q153